82" s="58">
        <v>248665</v>
      </c>
      <c r="B4882" s="58" t="s">
        <v>565</v>
      </c>
      <c r="C4882" s="58">
        <v>2021</v>
      </c>
      <c r="D4882" s="58" t="s">
        <v>897</v>
      </c>
      <c r="E4882" s="58" t="s">
        <v>601</v>
      </c>
      <c r="F4882" s="58" t="s">
        <v>853</v>
      </c>
      <c r="G4882" s="58" t="s">
        <v>898</v>
      </c>
      <c r="H4882" s="58" t="s">
        <v>858</v>
      </c>
    </row>
    <row r="4883" spans="1:9">
      <c r="A4883" s="58">
        <v>248666</v>
      </c>
      <c r="B4883" s="58" t="s">
        <v>565</v>
      </c>
      <c r="C4883" s="58">
        <v>2021</v>
      </c>
      <c r="D4883" s="58" t="s">
        <v>897</v>
      </c>
      <c r="E4883" s="58" t="s">
        <v>601</v>
      </c>
      <c r="F4883" s="58" t="s">
        <v>853</v>
      </c>
      <c r="G4883" s="58" t="s">
        <v>898</v>
      </c>
      <c r="H4883" s="58" t="s">
        <v>859</v>
      </c>
    </row>
    <row r="4884" spans="1:9">
      <c r="A4884" s="58">
        <v>249017</v>
      </c>
      <c r="B4884" s="58" t="s">
        <v>565</v>
      </c>
      <c r="C4884" s="58">
        <v>2021</v>
      </c>
      <c r="D4884" s="58" t="s">
        <v>899</v>
      </c>
      <c r="E4884" s="58" t="s">
        <v>601</v>
      </c>
      <c r="F4884" s="58" t="s">
        <v>853</v>
      </c>
      <c r="G4884" s="58" t="s">
        <v>900</v>
      </c>
      <c r="H4884" s="58" t="s">
        <v>572</v>
      </c>
      <c r="I4884" s="58">
        <v>0</v>
      </c>
    </row>
    <row r="4885" spans="1:9">
      <c r="A4885" s="58">
        <v>249018</v>
      </c>
      <c r="B4885" s="58" t="s">
        <v>565</v>
      </c>
      <c r="C4885" s="58">
        <v>2021</v>
      </c>
      <c r="D4885" s="58" t="s">
        <v>899</v>
      </c>
      <c r="E4885" s="58" t="s">
        <v>601</v>
      </c>
      <c r="F4885" s="58" t="s">
        <v>853</v>
      </c>
      <c r="G4885" s="58" t="s">
        <v>900</v>
      </c>
      <c r="H4885" s="58" t="s">
        <v>576</v>
      </c>
    </row>
    <row r="4886" spans="1:9">
      <c r="A4886" s="58">
        <v>249019</v>
      </c>
      <c r="B4886" s="58" t="s">
        <v>565</v>
      </c>
      <c r="C4886" s="58">
        <v>2021</v>
      </c>
      <c r="D4886" s="58" t="s">
        <v>899</v>
      </c>
      <c r="E4886" s="58" t="s">
        <v>601</v>
      </c>
      <c r="F4886" s="58" t="s">
        <v>853</v>
      </c>
      <c r="G4886" s="58" t="s">
        <v>900</v>
      </c>
      <c r="H4886" s="58" t="s">
        <v>702</v>
      </c>
    </row>
    <row r="4887" spans="1:9">
      <c r="A4887" s="58">
        <v>249020</v>
      </c>
      <c r="B4887" s="58" t="s">
        <v>565</v>
      </c>
      <c r="C4887" s="58">
        <v>2021</v>
      </c>
      <c r="D4887" s="58" t="s">
        <v>899</v>
      </c>
      <c r="E4887" s="58" t="s">
        <v>601</v>
      </c>
      <c r="F4887" s="58" t="s">
        <v>853</v>
      </c>
      <c r="G4887" s="58" t="s">
        <v>900</v>
      </c>
      <c r="H4887" s="58" t="s">
        <v>703</v>
      </c>
    </row>
    <row r="4888" spans="1:9">
      <c r="A4888" s="58">
        <v>249021</v>
      </c>
      <c r="B4888" s="58" t="s">
        <v>565</v>
      </c>
      <c r="C4888" s="58">
        <v>2021</v>
      </c>
      <c r="D4888" s="58" t="s">
        <v>899</v>
      </c>
      <c r="E4888" s="58" t="s">
        <v>601</v>
      </c>
      <c r="F4888" s="58" t="s">
        <v>853</v>
      </c>
      <c r="G4888" s="58" t="s">
        <v>900</v>
      </c>
      <c r="H4888" s="58" t="s">
        <v>688</v>
      </c>
    </row>
    <row r="4889" spans="1:9">
      <c r="A4889" s="58">
        <v>249022</v>
      </c>
      <c r="B4889" s="58" t="s">
        <v>565</v>
      </c>
      <c r="C4889" s="58">
        <v>2021</v>
      </c>
      <c r="D4889" s="58" t="s">
        <v>899</v>
      </c>
      <c r="E4889" s="58" t="s">
        <v>601</v>
      </c>
      <c r="F4889" s="58" t="s">
        <v>853</v>
      </c>
      <c r="G4889" s="58" t="s">
        <v>900</v>
      </c>
      <c r="H4889" s="58" t="s">
        <v>858</v>
      </c>
    </row>
    <row r="4890" spans="1:9">
      <c r="A4890" s="58">
        <v>249023</v>
      </c>
      <c r="B4890" s="58" t="s">
        <v>565</v>
      </c>
      <c r="C4890" s="58">
        <v>2021</v>
      </c>
      <c r="D4890" s="58" t="s">
        <v>899</v>
      </c>
      <c r="E4890" s="58" t="s">
        <v>601</v>
      </c>
      <c r="F4890" s="58" t="s">
        <v>853</v>
      </c>
      <c r="G4890" s="58" t="s">
        <v>900</v>
      </c>
      <c r="H4890" s="58" t="s">
        <v>859</v>
      </c>
    </row>
    <row r="4891" spans="1:9">
      <c r="A4891" s="58">
        <v>249374</v>
      </c>
      <c r="B4891" s="58" t="s">
        <v>565</v>
      </c>
      <c r="C4891" s="58">
        <v>2021</v>
      </c>
      <c r="D4891" s="58" t="s">
        <v>901</v>
      </c>
      <c r="E4891" s="58" t="s">
        <v>601</v>
      </c>
      <c r="F4891" s="58" t="s">
        <v>853</v>
      </c>
      <c r="G4891" s="58" t="s">
        <v>900</v>
      </c>
      <c r="H4891" s="58" t="s">
        <v>572</v>
      </c>
      <c r="I4891" s="58">
        <v>0</v>
      </c>
    </row>
    <row r="4892" spans="1:9">
      <c r="A4892" s="58">
        <v>249375</v>
      </c>
      <c r="B4892" s="58" t="s">
        <v>565</v>
      </c>
      <c r="C4892" s="58">
        <v>2021</v>
      </c>
      <c r="D4892" s="58" t="s">
        <v>901</v>
      </c>
      <c r="E4892" s="58" t="s">
        <v>601</v>
      </c>
      <c r="F4892" s="58" t="s">
        <v>853</v>
      </c>
      <c r="G4892" s="58" t="s">
        <v>900</v>
      </c>
      <c r="H4892" s="58" t="s">
        <v>576</v>
      </c>
    </row>
    <row r="4893" spans="1:9">
      <c r="A4893" s="58">
        <v>249376</v>
      </c>
      <c r="B4893" s="58" t="s">
        <v>565</v>
      </c>
      <c r="C4893" s="58">
        <v>2021</v>
      </c>
      <c r="D4893" s="58" t="s">
        <v>901</v>
      </c>
      <c r="E4893" s="58" t="s">
        <v>601</v>
      </c>
      <c r="F4893" s="58" t="s">
        <v>853</v>
      </c>
      <c r="G4893" s="58" t="s">
        <v>900</v>
      </c>
      <c r="H4893" s="58" t="s">
        <v>702</v>
      </c>
    </row>
    <row r="4894" spans="1:9">
      <c r="A4894" s="58">
        <v>249377</v>
      </c>
      <c r="B4894" s="58" t="s">
        <v>565</v>
      </c>
      <c r="C4894" s="58">
        <v>2021</v>
      </c>
      <c r="D4894" s="58" t="s">
        <v>901</v>
      </c>
      <c r="E4894" s="58" t="s">
        <v>601</v>
      </c>
      <c r="F4894" s="58" t="s">
        <v>853</v>
      </c>
      <c r="G4894" s="58" t="s">
        <v>900</v>
      </c>
      <c r="H4894" s="58" t="s">
        <v>703</v>
      </c>
    </row>
    <row r="4895" spans="1:9">
      <c r="A4895" s="58">
        <v>249378</v>
      </c>
      <c r="B4895" s="58" t="s">
        <v>565</v>
      </c>
      <c r="C4895" s="58">
        <v>2021</v>
      </c>
      <c r="D4895" s="58" t="s">
        <v>901</v>
      </c>
      <c r="E4895" s="58" t="s">
        <v>601</v>
      </c>
      <c r="F4895" s="58" t="s">
        <v>853</v>
      </c>
      <c r="G4895" s="58" t="s">
        <v>900</v>
      </c>
      <c r="H4895" s="58" t="s">
        <v>688</v>
      </c>
    </row>
    <row r="4896" spans="1:9">
      <c r="A4896" s="58">
        <v>249379</v>
      </c>
      <c r="B4896" s="58" t="s">
        <v>565</v>
      </c>
      <c r="C4896" s="58">
        <v>2021</v>
      </c>
      <c r="D4896" s="58" t="s">
        <v>901</v>
      </c>
      <c r="E4896" s="58" t="s">
        <v>601</v>
      </c>
      <c r="F4896" s="58" t="s">
        <v>853</v>
      </c>
      <c r="G4896" s="58" t="s">
        <v>900</v>
      </c>
      <c r="H4896" s="58" t="s">
        <v>858</v>
      </c>
    </row>
    <row r="4897" spans="1:9">
      <c r="A4897" s="58">
        <v>249380</v>
      </c>
      <c r="B4897" s="58" t="s">
        <v>565</v>
      </c>
      <c r="C4897" s="58">
        <v>2021</v>
      </c>
      <c r="D4897" s="58" t="s">
        <v>901</v>
      </c>
      <c r="E4897" s="58" t="s">
        <v>601</v>
      </c>
      <c r="F4897" s="58" t="s">
        <v>853</v>
      </c>
      <c r="G4897" s="58" t="s">
        <v>900</v>
      </c>
      <c r="H4897" s="58" t="s">
        <v>859</v>
      </c>
    </row>
    <row r="4898" spans="1:9">
      <c r="A4898" s="58">
        <v>249731</v>
      </c>
      <c r="B4898" s="58" t="s">
        <v>565</v>
      </c>
      <c r="C4898" s="58">
        <v>2021</v>
      </c>
      <c r="D4898" s="58" t="s">
        <v>902</v>
      </c>
      <c r="E4898" s="58" t="s">
        <v>601</v>
      </c>
      <c r="F4898" s="58" t="s">
        <v>853</v>
      </c>
      <c r="G4898" s="58" t="s">
        <v>900</v>
      </c>
      <c r="H4898" s="58" t="s">
        <v>572</v>
      </c>
      <c r="I4898" s="58">
        <v>0</v>
      </c>
    </row>
    <row r="4899" spans="1:9">
      <c r="A4899" s="58">
        <v>249732</v>
      </c>
      <c r="B4899" s="58" t="s">
        <v>565</v>
      </c>
      <c r="C4899" s="58">
        <v>2021</v>
      </c>
      <c r="D4899" s="58" t="s">
        <v>902</v>
      </c>
      <c r="E4899" s="58" t="s">
        <v>601</v>
      </c>
      <c r="F4899" s="58" t="s">
        <v>853</v>
      </c>
      <c r="G4899" s="58" t="s">
        <v>900</v>
      </c>
      <c r="H4899" s="58" t="s">
        <v>576</v>
      </c>
    </row>
    <row r="4900" spans="1:9">
      <c r="A4900" s="58">
        <v>249733</v>
      </c>
      <c r="B4900" s="58" t="s">
        <v>565</v>
      </c>
      <c r="C4900" s="58">
        <v>2021</v>
      </c>
      <c r="D4900" s="58" t="s">
        <v>902</v>
      </c>
      <c r="E4900" s="58" t="s">
        <v>601</v>
      </c>
      <c r="F4900" s="58" t="s">
        <v>853</v>
      </c>
      <c r="G4900" s="58" t="s">
        <v>900</v>
      </c>
      <c r="H4900" s="58" t="s">
        <v>702</v>
      </c>
    </row>
    <row r="4901" spans="1:9">
      <c r="A4901" s="58">
        <v>249734</v>
      </c>
      <c r="B4901" s="58" t="s">
        <v>565</v>
      </c>
      <c r="C4901" s="58">
        <v>2021</v>
      </c>
      <c r="D4901" s="58" t="s">
        <v>902</v>
      </c>
      <c r="E4901" s="58" t="s">
        <v>601</v>
      </c>
      <c r="F4901" s="58" t="s">
        <v>853</v>
      </c>
      <c r="G4901" s="58" t="s">
        <v>900</v>
      </c>
      <c r="H4901" s="58" t="s">
        <v>703</v>
      </c>
    </row>
    <row r="4902" spans="1:9">
      <c r="A4902" s="58">
        <v>249735</v>
      </c>
      <c r="B4902" s="58" t="s">
        <v>565</v>
      </c>
      <c r="C4902" s="58">
        <v>2021</v>
      </c>
      <c r="D4902" s="58" t="s">
        <v>902</v>
      </c>
      <c r="E4902" s="58" t="s">
        <v>601</v>
      </c>
      <c r="F4902" s="58" t="s">
        <v>853</v>
      </c>
      <c r="G4902" s="58" t="s">
        <v>900</v>
      </c>
      <c r="H4902" s="58" t="s">
        <v>688</v>
      </c>
    </row>
    <row r="4903" spans="1:9">
      <c r="A4903" s="58">
        <v>249736</v>
      </c>
      <c r="B4903" s="58" t="s">
        <v>565</v>
      </c>
      <c r="C4903" s="58">
        <v>2021</v>
      </c>
      <c r="D4903" s="58" t="s">
        <v>902</v>
      </c>
      <c r="E4903" s="58" t="s">
        <v>601</v>
      </c>
      <c r="F4903" s="58" t="s">
        <v>853</v>
      </c>
      <c r="G4903" s="58" t="s">
        <v>900</v>
      </c>
      <c r="H4903" s="58" t="s">
        <v>858</v>
      </c>
    </row>
    <row r="4904" spans="1:9">
      <c r="A4904" s="58">
        <v>249737</v>
      </c>
      <c r="B4904" s="58" t="s">
        <v>565</v>
      </c>
      <c r="C4904" s="58">
        <v>2021</v>
      </c>
      <c r="D4904" s="58" t="s">
        <v>902</v>
      </c>
      <c r="E4904" s="58" t="s">
        <v>601</v>
      </c>
      <c r="F4904" s="58" t="s">
        <v>853</v>
      </c>
      <c r="G4904" s="58" t="s">
        <v>900</v>
      </c>
      <c r="H4904" s="58" t="s">
        <v>859</v>
      </c>
    </row>
    <row r="4905" spans="1:9">
      <c r="A4905" s="58">
        <v>250088</v>
      </c>
      <c r="B4905" s="58" t="s">
        <v>565</v>
      </c>
      <c r="C4905" s="58">
        <v>2021</v>
      </c>
      <c r="D4905" s="58" t="s">
        <v>903</v>
      </c>
      <c r="E4905" s="58" t="s">
        <v>601</v>
      </c>
      <c r="F4905" s="58" t="s">
        <v>853</v>
      </c>
      <c r="G4905" s="58" t="s">
        <v>900</v>
      </c>
      <c r="H4905" s="58" t="s">
        <v>572</v>
      </c>
    </row>
    <row r="4906" spans="1:9">
      <c r="A4906" s="58">
        <v>250089</v>
      </c>
      <c r="B4906" s="58" t="s">
        <v>565</v>
      </c>
      <c r="C4906" s="58">
        <v>2021</v>
      </c>
      <c r="D4906" s="58" t="s">
        <v>903</v>
      </c>
      <c r="E4906" s="58" t="s">
        <v>601</v>
      </c>
      <c r="F4906" s="58" t="s">
        <v>853</v>
      </c>
      <c r="G4906" s="58" t="s">
        <v>900</v>
      </c>
      <c r="H4906" s="58" t="s">
        <v>576</v>
      </c>
      <c r="I4906" s="58">
        <v>701.53889542957097</v>
      </c>
    </row>
    <row r="4907" spans="1:9">
      <c r="A4907" s="58">
        <v>250090</v>
      </c>
      <c r="B4907" s="58" t="s">
        <v>565</v>
      </c>
      <c r="C4907" s="58">
        <v>2021</v>
      </c>
      <c r="D4907" s="58" t="s">
        <v>903</v>
      </c>
      <c r="E4907" s="58" t="s">
        <v>601</v>
      </c>
      <c r="F4907" s="58" t="s">
        <v>853</v>
      </c>
      <c r="G4907" s="58" t="s">
        <v>900</v>
      </c>
      <c r="H4907" s="58" t="s">
        <v>702</v>
      </c>
    </row>
    <row r="4908" spans="1:9">
      <c r="A4908" s="58">
        <v>250091</v>
      </c>
      <c r="B4908" s="58" t="s">
        <v>565</v>
      </c>
      <c r="C4908" s="58">
        <v>2021</v>
      </c>
      <c r="D4908" s="58" t="s">
        <v>903</v>
      </c>
      <c r="E4908" s="58" t="s">
        <v>601</v>
      </c>
      <c r="F4908" s="58" t="s">
        <v>853</v>
      </c>
      <c r="G4908" s="58" t="s">
        <v>900</v>
      </c>
      <c r="H4908" s="58" t="s">
        <v>703</v>
      </c>
    </row>
    <row r="4909" spans="1:9">
      <c r="A4909" s="58">
        <v>250092</v>
      </c>
      <c r="B4909" s="58" t="s">
        <v>565</v>
      </c>
      <c r="C4909" s="58">
        <v>2021</v>
      </c>
      <c r="D4909" s="58" t="s">
        <v>903</v>
      </c>
      <c r="E4909" s="58" t="s">
        <v>601</v>
      </c>
      <c r="F4909" s="58" t="s">
        <v>853</v>
      </c>
      <c r="G4909" s="58" t="s">
        <v>900</v>
      </c>
      <c r="H4909" s="58" t="s">
        <v>688</v>
      </c>
    </row>
    <row r="4910" spans="1:9">
      <c r="A4910" s="58">
        <v>250093</v>
      </c>
      <c r="B4910" s="58" t="s">
        <v>565</v>
      </c>
      <c r="C4910" s="58">
        <v>2021</v>
      </c>
      <c r="D4910" s="58" t="s">
        <v>903</v>
      </c>
      <c r="E4910" s="58" t="s">
        <v>601</v>
      </c>
      <c r="F4910" s="58" t="s">
        <v>853</v>
      </c>
      <c r="G4910" s="58" t="s">
        <v>900</v>
      </c>
      <c r="H4910" s="58" t="s">
        <v>858</v>
      </c>
    </row>
    <row r="4911" spans="1:9">
      <c r="A4911" s="58">
        <v>250094</v>
      </c>
      <c r="B4911" s="58" t="s">
        <v>565</v>
      </c>
      <c r="C4911" s="58">
        <v>2021</v>
      </c>
      <c r="D4911" s="58" t="s">
        <v>903</v>
      </c>
      <c r="E4911" s="58" t="s">
        <v>601</v>
      </c>
      <c r="F4911" s="58" t="s">
        <v>853</v>
      </c>
      <c r="G4911" s="58" t="s">
        <v>900</v>
      </c>
      <c r="H4911" s="58" t="s">
        <v>859</v>
      </c>
    </row>
    <row r="4912" spans="1:9">
      <c r="A4912" s="58">
        <v>250445</v>
      </c>
      <c r="B4912" s="58" t="s">
        <v>565</v>
      </c>
      <c r="C4912" s="58">
        <v>2021</v>
      </c>
      <c r="D4912" s="58" t="s">
        <v>904</v>
      </c>
      <c r="E4912" s="58" t="s">
        <v>601</v>
      </c>
      <c r="F4912" s="58" t="s">
        <v>853</v>
      </c>
      <c r="G4912" s="58" t="s">
        <v>900</v>
      </c>
      <c r="H4912" s="58" t="s">
        <v>572</v>
      </c>
    </row>
    <row r="4913" spans="1:9">
      <c r="A4913" s="58">
        <v>250446</v>
      </c>
      <c r="B4913" s="58" t="s">
        <v>565</v>
      </c>
      <c r="C4913" s="58">
        <v>2021</v>
      </c>
      <c r="D4913" s="58" t="s">
        <v>904</v>
      </c>
      <c r="E4913" s="58" t="s">
        <v>601</v>
      </c>
      <c r="F4913" s="58" t="s">
        <v>853</v>
      </c>
      <c r="G4913" s="58" t="s">
        <v>900</v>
      </c>
      <c r="H4913" s="58" t="s">
        <v>576</v>
      </c>
    </row>
    <row r="4914" spans="1:9">
      <c r="A4914" s="58">
        <v>250447</v>
      </c>
      <c r="B4914" s="58" t="s">
        <v>565</v>
      </c>
      <c r="C4914" s="58">
        <v>2021</v>
      </c>
      <c r="D4914" s="58" t="s">
        <v>904</v>
      </c>
      <c r="E4914" s="58" t="s">
        <v>601</v>
      </c>
      <c r="F4914" s="58" t="s">
        <v>853</v>
      </c>
      <c r="G4914" s="58" t="s">
        <v>900</v>
      </c>
      <c r="H4914" s="58" t="s">
        <v>702</v>
      </c>
    </row>
    <row r="4915" spans="1:9">
      <c r="A4915" s="58">
        <v>250448</v>
      </c>
      <c r="B4915" s="58" t="s">
        <v>565</v>
      </c>
      <c r="C4915" s="58">
        <v>2021</v>
      </c>
      <c r="D4915" s="58" t="s">
        <v>904</v>
      </c>
      <c r="E4915" s="58" t="s">
        <v>601</v>
      </c>
      <c r="F4915" s="58" t="s">
        <v>853</v>
      </c>
      <c r="G4915" s="58" t="s">
        <v>900</v>
      </c>
      <c r="H4915" s="58" t="s">
        <v>703</v>
      </c>
      <c r="I4915" s="58">
        <v>0</v>
      </c>
    </row>
    <row r="4916" spans="1:9">
      <c r="A4916" s="58">
        <v>250449</v>
      </c>
      <c r="B4916" s="58" t="s">
        <v>565</v>
      </c>
      <c r="C4916" s="58">
        <v>2021</v>
      </c>
      <c r="D4916" s="58" t="s">
        <v>904</v>
      </c>
      <c r="E4916" s="58" t="s">
        <v>601</v>
      </c>
      <c r="F4916" s="58" t="s">
        <v>853</v>
      </c>
      <c r="G4916" s="58" t="s">
        <v>900</v>
      </c>
      <c r="H4916" s="58" t="s">
        <v>688</v>
      </c>
    </row>
    <row r="4917" spans="1:9">
      <c r="A4917" s="58">
        <v>250450</v>
      </c>
      <c r="B4917" s="58" t="s">
        <v>565</v>
      </c>
      <c r="C4917" s="58">
        <v>2021</v>
      </c>
      <c r="D4917" s="58" t="s">
        <v>904</v>
      </c>
      <c r="E4917" s="58" t="s">
        <v>601</v>
      </c>
      <c r="F4917" s="58" t="s">
        <v>853</v>
      </c>
      <c r="G4917" s="58" t="s">
        <v>900</v>
      </c>
      <c r="H4917" s="58" t="s">
        <v>858</v>
      </c>
    </row>
    <row r="4918" spans="1:9">
      <c r="A4918" s="58">
        <v>250451</v>
      </c>
      <c r="B4918" s="58" t="s">
        <v>565</v>
      </c>
      <c r="C4918" s="58">
        <v>2021</v>
      </c>
      <c r="D4918" s="58" t="s">
        <v>904</v>
      </c>
      <c r="E4918" s="58" t="s">
        <v>601</v>
      </c>
      <c r="F4918" s="58" t="s">
        <v>853</v>
      </c>
      <c r="G4918" s="58" t="s">
        <v>900</v>
      </c>
      <c r="H4918" s="58" t="s">
        <v>859</v>
      </c>
    </row>
    <row r="4919" spans="1:9">
      <c r="A4919" s="58">
        <v>250802</v>
      </c>
      <c r="B4919" s="58" t="s">
        <v>565</v>
      </c>
      <c r="C4919" s="58">
        <v>2021</v>
      </c>
      <c r="D4919" s="58" t="s">
        <v>905</v>
      </c>
      <c r="E4919" s="58" t="s">
        <v>601</v>
      </c>
      <c r="F4919" s="58" t="s">
        <v>853</v>
      </c>
      <c r="G4919" s="58" t="s">
        <v>900</v>
      </c>
      <c r="H4919" s="58" t="s">
        <v>572</v>
      </c>
    </row>
    <row r="4920" spans="1:9">
      <c r="A4920" s="58">
        <v>250803</v>
      </c>
      <c r="B4920" s="58" t="s">
        <v>565</v>
      </c>
      <c r="C4920" s="58">
        <v>2021</v>
      </c>
      <c r="D4920" s="58" t="s">
        <v>905</v>
      </c>
      <c r="E4920" s="58" t="s">
        <v>601</v>
      </c>
      <c r="F4920" s="58" t="s">
        <v>853</v>
      </c>
      <c r="G4920" s="58" t="s">
        <v>900</v>
      </c>
      <c r="H4920" s="58" t="s">
        <v>576</v>
      </c>
    </row>
    <row r="4921" spans="1:9">
      <c r="A4921" s="58">
        <v>250804</v>
      </c>
      <c r="B4921" s="58" t="s">
        <v>565</v>
      </c>
      <c r="C4921" s="58">
        <v>2021</v>
      </c>
      <c r="D4921" s="58" t="s">
        <v>905</v>
      </c>
      <c r="E4921" s="58" t="s">
        <v>601</v>
      </c>
      <c r="F4921" s="58" t="s">
        <v>853</v>
      </c>
      <c r="G4921" s="58" t="s">
        <v>900</v>
      </c>
      <c r="H4921" s="58" t="s">
        <v>702</v>
      </c>
      <c r="I4921" s="58">
        <v>445268.12466248398</v>
      </c>
    </row>
    <row r="4922" spans="1:9">
      <c r="A4922" s="58">
        <v>250805</v>
      </c>
      <c r="B4922" s="58" t="s">
        <v>565</v>
      </c>
      <c r="C4922" s="58">
        <v>2021</v>
      </c>
      <c r="D4922" s="58" t="s">
        <v>905</v>
      </c>
      <c r="E4922" s="58" t="s">
        <v>601</v>
      </c>
      <c r="F4922" s="58" t="s">
        <v>853</v>
      </c>
      <c r="G4922" s="58" t="s">
        <v>900</v>
      </c>
      <c r="H4922" s="58" t="s">
        <v>703</v>
      </c>
    </row>
    <row r="4923" spans="1:9">
      <c r="A4923" s="58">
        <v>250806</v>
      </c>
      <c r="B4923" s="58" t="s">
        <v>565</v>
      </c>
      <c r="C4923" s="58">
        <v>2021</v>
      </c>
      <c r="D4923" s="58" t="s">
        <v>905</v>
      </c>
      <c r="E4923" s="58" t="s">
        <v>601</v>
      </c>
      <c r="F4923" s="58" t="s">
        <v>853</v>
      </c>
      <c r="G4923" s="58" t="s">
        <v>900</v>
      </c>
      <c r="H4923" s="58" t="s">
        <v>688</v>
      </c>
    </row>
    <row r="4924" spans="1:9">
      <c r="A4924" s="58">
        <v>250807</v>
      </c>
      <c r="B4924" s="58" t="s">
        <v>565</v>
      </c>
      <c r="C4924" s="58">
        <v>2021</v>
      </c>
      <c r="D4924" s="58" t="s">
        <v>905</v>
      </c>
      <c r="E4924" s="58" t="s">
        <v>601</v>
      </c>
      <c r="F4924" s="58" t="s">
        <v>853</v>
      </c>
      <c r="G4924" s="58" t="s">
        <v>900</v>
      </c>
      <c r="H4924" s="58" t="s">
        <v>858</v>
      </c>
    </row>
    <row r="4925" spans="1:9">
      <c r="A4925" s="58">
        <v>250808</v>
      </c>
      <c r="B4925" s="58" t="s">
        <v>565</v>
      </c>
      <c r="C4925" s="58">
        <v>2021</v>
      </c>
      <c r="D4925" s="58" t="s">
        <v>905</v>
      </c>
      <c r="E4925" s="58" t="s">
        <v>601</v>
      </c>
      <c r="F4925" s="58" t="s">
        <v>853</v>
      </c>
      <c r="G4925" s="58" t="s">
        <v>900</v>
      </c>
      <c r="H4925" s="58" t="s">
        <v>859</v>
      </c>
    </row>
    <row r="4926" spans="1:9">
      <c r="A4926" s="58">
        <v>251159</v>
      </c>
      <c r="B4926" s="58" t="s">
        <v>565</v>
      </c>
      <c r="C4926" s="58">
        <v>2021</v>
      </c>
      <c r="D4926" s="58" t="s">
        <v>906</v>
      </c>
      <c r="E4926" s="58" t="s">
        <v>601</v>
      </c>
      <c r="F4926" s="58" t="s">
        <v>853</v>
      </c>
      <c r="G4926" s="58" t="s">
        <v>900</v>
      </c>
      <c r="H4926" s="58" t="s">
        <v>572</v>
      </c>
    </row>
    <row r="4927" spans="1:9">
      <c r="A4927" s="58">
        <v>251160</v>
      </c>
      <c r="B4927" s="58" t="s">
        <v>565</v>
      </c>
      <c r="C4927" s="58">
        <v>2021</v>
      </c>
      <c r="D4927" s="58" t="s">
        <v>906</v>
      </c>
      <c r="E4927" s="58" t="s">
        <v>601</v>
      </c>
      <c r="F4927" s="58" t="s">
        <v>853</v>
      </c>
      <c r="G4927" s="58" t="s">
        <v>900</v>
      </c>
      <c r="H4927" s="58" t="s">
        <v>576</v>
      </c>
    </row>
    <row r="4928" spans="1:9">
      <c r="A4928" s="58">
        <v>251161</v>
      </c>
      <c r="B4928" s="58" t="s">
        <v>565</v>
      </c>
      <c r="C4928" s="58">
        <v>2021</v>
      </c>
      <c r="D4928" s="58" t="s">
        <v>906</v>
      </c>
      <c r="E4928" s="58" t="s">
        <v>601</v>
      </c>
      <c r="F4928" s="58" t="s">
        <v>853</v>
      </c>
      <c r="G4928" s="58" t="s">
        <v>900</v>
      </c>
      <c r="H4928" s="58" t="s">
        <v>702</v>
      </c>
    </row>
    <row r="4929" spans="1:9">
      <c r="A4929" s="58">
        <v>251162</v>
      </c>
      <c r="B4929" s="58" t="s">
        <v>565</v>
      </c>
      <c r="C4929" s="58">
        <v>2021</v>
      </c>
      <c r="D4929" s="58" t="s">
        <v>906</v>
      </c>
      <c r="E4929" s="58" t="s">
        <v>601</v>
      </c>
      <c r="F4929" s="58" t="s">
        <v>853</v>
      </c>
      <c r="G4929" s="58" t="s">
        <v>900</v>
      </c>
      <c r="H4929" s="58" t="s">
        <v>703</v>
      </c>
    </row>
    <row r="4930" spans="1:9">
      <c r="A4930" s="58">
        <v>251163</v>
      </c>
      <c r="B4930" s="58" t="s">
        <v>565</v>
      </c>
      <c r="C4930" s="58">
        <v>2021</v>
      </c>
      <c r="D4930" s="58" t="s">
        <v>906</v>
      </c>
      <c r="E4930" s="58" t="s">
        <v>601</v>
      </c>
      <c r="F4930" s="58" t="s">
        <v>853</v>
      </c>
      <c r="G4930" s="58" t="s">
        <v>900</v>
      </c>
      <c r="H4930" s="58" t="s">
        <v>688</v>
      </c>
    </row>
    <row r="4931" spans="1:9">
      <c r="A4931" s="58">
        <v>251164</v>
      </c>
      <c r="B4931" s="58" t="s">
        <v>565</v>
      </c>
      <c r="C4931" s="58">
        <v>2021</v>
      </c>
      <c r="D4931" s="58" t="s">
        <v>906</v>
      </c>
      <c r="E4931" s="58" t="s">
        <v>601</v>
      </c>
      <c r="F4931" s="58" t="s">
        <v>853</v>
      </c>
      <c r="G4931" s="58" t="s">
        <v>900</v>
      </c>
      <c r="H4931" s="58" t="s">
        <v>858</v>
      </c>
    </row>
    <row r="4932" spans="1:9">
      <c r="A4932" s="58">
        <v>251165</v>
      </c>
      <c r="B4932" s="58" t="s">
        <v>565</v>
      </c>
      <c r="C4932" s="58">
        <v>2021</v>
      </c>
      <c r="D4932" s="58" t="s">
        <v>906</v>
      </c>
      <c r="E4932" s="58" t="s">
        <v>601</v>
      </c>
      <c r="F4932" s="58" t="s">
        <v>853</v>
      </c>
      <c r="G4932" s="58" t="s">
        <v>900</v>
      </c>
      <c r="H4932" s="58" t="s">
        <v>859</v>
      </c>
      <c r="I4932" s="58">
        <v>0</v>
      </c>
    </row>
    <row r="4933" spans="1:9">
      <c r="A4933" s="58">
        <v>251516</v>
      </c>
      <c r="B4933" s="58" t="s">
        <v>565</v>
      </c>
      <c r="C4933" s="58">
        <v>2021</v>
      </c>
      <c r="D4933" s="58" t="s">
        <v>907</v>
      </c>
      <c r="E4933" s="58" t="s">
        <v>601</v>
      </c>
      <c r="F4933" s="58" t="s">
        <v>853</v>
      </c>
      <c r="G4933" s="58" t="s">
        <v>900</v>
      </c>
      <c r="H4933" s="58" t="s">
        <v>572</v>
      </c>
    </row>
    <row r="4934" spans="1:9">
      <c r="A4934" s="58">
        <v>251517</v>
      </c>
      <c r="B4934" s="58" t="s">
        <v>565</v>
      </c>
      <c r="C4934" s="58">
        <v>2021</v>
      </c>
      <c r="D4934" s="58" t="s">
        <v>907</v>
      </c>
      <c r="E4934" s="58" t="s">
        <v>601</v>
      </c>
      <c r="F4934" s="58" t="s">
        <v>853</v>
      </c>
      <c r="G4934" s="58" t="s">
        <v>900</v>
      </c>
      <c r="H4934" s="58" t="s">
        <v>576</v>
      </c>
    </row>
    <row r="4935" spans="1:9">
      <c r="A4935" s="58">
        <v>251518</v>
      </c>
      <c r="B4935" s="58" t="s">
        <v>565</v>
      </c>
      <c r="C4935" s="58">
        <v>2021</v>
      </c>
      <c r="D4935" s="58" t="s">
        <v>907</v>
      </c>
      <c r="E4935" s="58" t="s">
        <v>601</v>
      </c>
      <c r="F4935" s="58" t="s">
        <v>853</v>
      </c>
      <c r="G4935" s="58" t="s">
        <v>900</v>
      </c>
      <c r="H4935" s="58" t="s">
        <v>702</v>
      </c>
    </row>
    <row r="4936" spans="1:9">
      <c r="A4936" s="58">
        <v>251519</v>
      </c>
      <c r="B4936" s="58" t="s">
        <v>565</v>
      </c>
      <c r="C4936" s="58">
        <v>2021</v>
      </c>
      <c r="D4936" s="58" t="s">
        <v>907</v>
      </c>
      <c r="E4936" s="58" t="s">
        <v>601</v>
      </c>
      <c r="F4936" s="58" t="s">
        <v>853</v>
      </c>
      <c r="G4936" s="58" t="s">
        <v>900</v>
      </c>
      <c r="H4936" s="58" t="s">
        <v>703</v>
      </c>
    </row>
    <row r="4937" spans="1:9">
      <c r="A4937" s="58">
        <v>251520</v>
      </c>
      <c r="B4937" s="58" t="s">
        <v>565</v>
      </c>
      <c r="C4937" s="58">
        <v>2021</v>
      </c>
      <c r="D4937" s="58" t="s">
        <v>907</v>
      </c>
      <c r="E4937" s="58" t="s">
        <v>601</v>
      </c>
      <c r="F4937" s="58" t="s">
        <v>853</v>
      </c>
      <c r="G4937" s="58" t="s">
        <v>900</v>
      </c>
      <c r="H4937" s="58" t="s">
        <v>688</v>
      </c>
      <c r="I4937" s="58">
        <v>0</v>
      </c>
    </row>
    <row r="4938" spans="1:9">
      <c r="A4938" s="58">
        <v>251521</v>
      </c>
      <c r="B4938" s="58" t="s">
        <v>565</v>
      </c>
      <c r="C4938" s="58">
        <v>2021</v>
      </c>
      <c r="D4938" s="58" t="s">
        <v>907</v>
      </c>
      <c r="E4938" s="58" t="s">
        <v>601</v>
      </c>
      <c r="F4938" s="58" t="s">
        <v>853</v>
      </c>
      <c r="G4938" s="58" t="s">
        <v>900</v>
      </c>
      <c r="H4938" s="58" t="s">
        <v>858</v>
      </c>
    </row>
    <row r="4939" spans="1:9">
      <c r="A4939" s="58">
        <v>251522</v>
      </c>
      <c r="B4939" s="58" t="s">
        <v>565</v>
      </c>
      <c r="C4939" s="58">
        <v>2021</v>
      </c>
      <c r="D4939" s="58" t="s">
        <v>907</v>
      </c>
      <c r="E4939" s="58" t="s">
        <v>601</v>
      </c>
      <c r="F4939" s="58" t="s">
        <v>853</v>
      </c>
      <c r="G4939" s="58" t="s">
        <v>900</v>
      </c>
      <c r="H4939" s="58" t="s">
        <v>859</v>
      </c>
    </row>
    <row r="4940" spans="1:9">
      <c r="A4940" s="58">
        <v>251873</v>
      </c>
      <c r="B4940" s="58" t="s">
        <v>565</v>
      </c>
      <c r="C4940" s="58">
        <v>2021</v>
      </c>
      <c r="D4940" s="58" t="s">
        <v>908</v>
      </c>
      <c r="E4940" s="58" t="s">
        <v>601</v>
      </c>
      <c r="F4940" s="58" t="s">
        <v>853</v>
      </c>
      <c r="G4940" s="58" t="s">
        <v>900</v>
      </c>
      <c r="H4940" s="58" t="s">
        <v>572</v>
      </c>
      <c r="I4940" s="58">
        <v>0</v>
      </c>
    </row>
    <row r="4941" spans="1:9">
      <c r="A4941" s="58">
        <v>251874</v>
      </c>
      <c r="B4941" s="58" t="s">
        <v>565</v>
      </c>
      <c r="C4941" s="58">
        <v>2021</v>
      </c>
      <c r="D4941" s="58" t="s">
        <v>908</v>
      </c>
      <c r="E4941" s="58" t="s">
        <v>601</v>
      </c>
      <c r="F4941" s="58" t="s">
        <v>853</v>
      </c>
      <c r="G4941" s="58" t="s">
        <v>900</v>
      </c>
      <c r="H4941" s="58" t="s">
        <v>576</v>
      </c>
    </row>
    <row r="4942" spans="1:9">
      <c r="A4942" s="58">
        <v>251875</v>
      </c>
      <c r="B4942" s="58" t="s">
        <v>565</v>
      </c>
      <c r="C4942" s="58">
        <v>2021</v>
      </c>
      <c r="D4942" s="58" t="s">
        <v>908</v>
      </c>
      <c r="E4942" s="58" t="s">
        <v>601</v>
      </c>
      <c r="F4942" s="58" t="s">
        <v>853</v>
      </c>
      <c r="G4942" s="58" t="s">
        <v>900</v>
      </c>
      <c r="H4942" s="58" t="s">
        <v>702</v>
      </c>
    </row>
    <row r="4943" spans="1:9">
      <c r="A4943" s="58">
        <v>251876</v>
      </c>
      <c r="B4943" s="58" t="s">
        <v>565</v>
      </c>
      <c r="C4943" s="58">
        <v>2021</v>
      </c>
      <c r="D4943" s="58" t="s">
        <v>908</v>
      </c>
      <c r="E4943" s="58" t="s">
        <v>601</v>
      </c>
      <c r="F4943" s="58" t="s">
        <v>853</v>
      </c>
      <c r="G4943" s="58" t="s">
        <v>900</v>
      </c>
      <c r="H4943" s="58" t="s">
        <v>703</v>
      </c>
    </row>
    <row r="4944" spans="1:9">
      <c r="A4944" s="58">
        <v>251877</v>
      </c>
      <c r="B4944" s="58" t="s">
        <v>565</v>
      </c>
      <c r="C4944" s="58">
        <v>2021</v>
      </c>
      <c r="D4944" s="58" t="s">
        <v>908</v>
      </c>
      <c r="E4944" s="58" t="s">
        <v>601</v>
      </c>
      <c r="F4944" s="58" t="s">
        <v>853</v>
      </c>
      <c r="G4944" s="58" t="s">
        <v>900</v>
      </c>
      <c r="H4944" s="58" t="s">
        <v>688</v>
      </c>
    </row>
    <row r="4945" spans="1:9">
      <c r="A4945" s="58">
        <v>251878</v>
      </c>
      <c r="B4945" s="58" t="s">
        <v>565</v>
      </c>
      <c r="C4945" s="58">
        <v>2021</v>
      </c>
      <c r="D4945" s="58" t="s">
        <v>908</v>
      </c>
      <c r="E4945" s="58" t="s">
        <v>601</v>
      </c>
      <c r="F4945" s="58" t="s">
        <v>853</v>
      </c>
      <c r="G4945" s="58" t="s">
        <v>900</v>
      </c>
      <c r="H4945" s="58" t="s">
        <v>858</v>
      </c>
    </row>
    <row r="4946" spans="1:9">
      <c r="A4946" s="58">
        <v>251879</v>
      </c>
      <c r="B4946" s="58" t="s">
        <v>565</v>
      </c>
      <c r="C4946" s="58">
        <v>2021</v>
      </c>
      <c r="D4946" s="58" t="s">
        <v>908</v>
      </c>
      <c r="E4946" s="58" t="s">
        <v>601</v>
      </c>
      <c r="F4946" s="58" t="s">
        <v>853</v>
      </c>
      <c r="G4946" s="58" t="s">
        <v>900</v>
      </c>
      <c r="H4946" s="58" t="s">
        <v>859</v>
      </c>
    </row>
    <row r="4947" spans="1:9">
      <c r="A4947" s="58">
        <v>252230</v>
      </c>
      <c r="B4947" s="58" t="s">
        <v>565</v>
      </c>
      <c r="C4947" s="58">
        <v>2021</v>
      </c>
      <c r="D4947" s="58" t="s">
        <v>909</v>
      </c>
      <c r="E4947" s="58" t="s">
        <v>601</v>
      </c>
      <c r="F4947" s="58" t="s">
        <v>853</v>
      </c>
      <c r="G4947" s="58" t="s">
        <v>900</v>
      </c>
      <c r="H4947" s="58" t="s">
        <v>572</v>
      </c>
    </row>
    <row r="4948" spans="1:9">
      <c r="A4948" s="58">
        <v>252231</v>
      </c>
      <c r="B4948" s="58" t="s">
        <v>565</v>
      </c>
      <c r="C4948" s="58">
        <v>2021</v>
      </c>
      <c r="D4948" s="58" t="s">
        <v>909</v>
      </c>
      <c r="E4948" s="58" t="s">
        <v>601</v>
      </c>
      <c r="F4948" s="58" t="s">
        <v>853</v>
      </c>
      <c r="G4948" s="58" t="s">
        <v>900</v>
      </c>
      <c r="H4948" s="58" t="s">
        <v>576</v>
      </c>
    </row>
    <row r="4949" spans="1:9">
      <c r="A4949" s="58">
        <v>252232</v>
      </c>
      <c r="B4949" s="58" t="s">
        <v>565</v>
      </c>
      <c r="C4949" s="58">
        <v>2021</v>
      </c>
      <c r="D4949" s="58" t="s">
        <v>909</v>
      </c>
      <c r="E4949" s="58" t="s">
        <v>601</v>
      </c>
      <c r="F4949" s="58" t="s">
        <v>853</v>
      </c>
      <c r="G4949" s="58" t="s">
        <v>900</v>
      </c>
      <c r="H4949" s="58" t="s">
        <v>702</v>
      </c>
    </row>
    <row r="4950" spans="1:9">
      <c r="A4950" s="58">
        <v>252233</v>
      </c>
      <c r="B4950" s="58" t="s">
        <v>565</v>
      </c>
      <c r="C4950" s="58">
        <v>2021</v>
      </c>
      <c r="D4950" s="58" t="s">
        <v>909</v>
      </c>
      <c r="E4950" s="58" t="s">
        <v>601</v>
      </c>
      <c r="F4950" s="58" t="s">
        <v>853</v>
      </c>
      <c r="G4950" s="58" t="s">
        <v>900</v>
      </c>
      <c r="H4950" s="58" t="s">
        <v>703</v>
      </c>
    </row>
    <row r="4951" spans="1:9">
      <c r="A4951" s="58">
        <v>252234</v>
      </c>
      <c r="B4951" s="58" t="s">
        <v>565</v>
      </c>
      <c r="C4951" s="58">
        <v>2021</v>
      </c>
      <c r="D4951" s="58" t="s">
        <v>909</v>
      </c>
      <c r="E4951" s="58" t="s">
        <v>601</v>
      </c>
      <c r="F4951" s="58" t="s">
        <v>853</v>
      </c>
      <c r="G4951" s="58" t="s">
        <v>900</v>
      </c>
      <c r="H4951" s="58" t="s">
        <v>688</v>
      </c>
    </row>
    <row r="4952" spans="1:9">
      <c r="A4952" s="58">
        <v>252235</v>
      </c>
      <c r="B4952" s="58" t="s">
        <v>565</v>
      </c>
      <c r="C4952" s="58">
        <v>2021</v>
      </c>
      <c r="D4952" s="58" t="s">
        <v>909</v>
      </c>
      <c r="E4952" s="58" t="s">
        <v>601</v>
      </c>
      <c r="F4952" s="58" t="s">
        <v>853</v>
      </c>
      <c r="G4952" s="58" t="s">
        <v>900</v>
      </c>
      <c r="H4952" s="58" t="s">
        <v>858</v>
      </c>
      <c r="I4952" s="58">
        <v>43089.463890677798</v>
      </c>
    </row>
    <row r="4953" spans="1:9">
      <c r="A4953" s="58">
        <v>252236</v>
      </c>
      <c r="B4953" s="58" t="s">
        <v>565</v>
      </c>
      <c r="C4953" s="58">
        <v>2021</v>
      </c>
      <c r="D4953" s="58" t="s">
        <v>909</v>
      </c>
      <c r="E4953" s="58" t="s">
        <v>601</v>
      </c>
      <c r="F4953" s="58" t="s">
        <v>853</v>
      </c>
      <c r="G4953" s="58" t="s">
        <v>900</v>
      </c>
      <c r="H4953" s="58" t="s">
        <v>859</v>
      </c>
    </row>
    <row r="4954" spans="1:9">
      <c r="A4954" s="58">
        <v>252587</v>
      </c>
      <c r="B4954" s="58" t="s">
        <v>565</v>
      </c>
      <c r="C4954" s="58">
        <v>2021</v>
      </c>
      <c r="D4954" s="58" t="s">
        <v>910</v>
      </c>
      <c r="E4954" s="58" t="s">
        <v>601</v>
      </c>
      <c r="F4954" s="58" t="s">
        <v>853</v>
      </c>
      <c r="G4954" s="58" t="s">
        <v>898</v>
      </c>
      <c r="H4954" s="58" t="s">
        <v>572</v>
      </c>
      <c r="I4954" s="58">
        <v>0</v>
      </c>
    </row>
    <row r="4955" spans="1:9">
      <c r="A4955" s="58">
        <v>252588</v>
      </c>
      <c r="B4955" s="58" t="s">
        <v>565</v>
      </c>
      <c r="C4955" s="58">
        <v>2021</v>
      </c>
      <c r="D4955" s="58" t="s">
        <v>910</v>
      </c>
      <c r="E4955" s="58" t="s">
        <v>601</v>
      </c>
      <c r="F4955" s="58" t="s">
        <v>853</v>
      </c>
      <c r="G4955" s="58" t="s">
        <v>898</v>
      </c>
      <c r="H4955" s="58" t="s">
        <v>576</v>
      </c>
    </row>
    <row r="4956" spans="1:9">
      <c r="A4956" s="58">
        <v>252589</v>
      </c>
      <c r="B4956" s="58" t="s">
        <v>565</v>
      </c>
      <c r="C4956" s="58">
        <v>2021</v>
      </c>
      <c r="D4956" s="58" t="s">
        <v>910</v>
      </c>
      <c r="E4956" s="58" t="s">
        <v>601</v>
      </c>
      <c r="F4956" s="58" t="s">
        <v>853</v>
      </c>
      <c r="G4956" s="58" t="s">
        <v>898</v>
      </c>
      <c r="H4956" s="58" t="s">
        <v>702</v>
      </c>
    </row>
    <row r="4957" spans="1:9">
      <c r="A4957" s="58">
        <v>252590</v>
      </c>
      <c r="B4957" s="58" t="s">
        <v>565</v>
      </c>
      <c r="C4957" s="58">
        <v>2021</v>
      </c>
      <c r="D4957" s="58" t="s">
        <v>910</v>
      </c>
      <c r="E4957" s="58" t="s">
        <v>601</v>
      </c>
      <c r="F4957" s="58" t="s">
        <v>853</v>
      </c>
      <c r="G4957" s="58" t="s">
        <v>898</v>
      </c>
      <c r="H4957" s="58" t="s">
        <v>703</v>
      </c>
    </row>
    <row r="4958" spans="1:9">
      <c r="A4958" s="58">
        <v>252591</v>
      </c>
      <c r="B4958" s="58" t="s">
        <v>565</v>
      </c>
      <c r="C4958" s="58">
        <v>2021</v>
      </c>
      <c r="D4958" s="58" t="s">
        <v>910</v>
      </c>
      <c r="E4958" s="58" t="s">
        <v>601</v>
      </c>
      <c r="F4958" s="58" t="s">
        <v>853</v>
      </c>
      <c r="G4958" s="58" t="s">
        <v>898</v>
      </c>
      <c r="H4958" s="58" t="s">
        <v>688</v>
      </c>
    </row>
    <row r="4959" spans="1:9">
      <c r="A4959" s="58">
        <v>252592</v>
      </c>
      <c r="B4959" s="58" t="s">
        <v>565</v>
      </c>
      <c r="C4959" s="58">
        <v>2021</v>
      </c>
      <c r="D4959" s="58" t="s">
        <v>910</v>
      </c>
      <c r="E4959" s="58" t="s">
        <v>601</v>
      </c>
      <c r="F4959" s="58" t="s">
        <v>853</v>
      </c>
      <c r="G4959" s="58" t="s">
        <v>898</v>
      </c>
      <c r="H4959" s="58" t="s">
        <v>858</v>
      </c>
    </row>
    <row r="4960" spans="1:9">
      <c r="A4960" s="58">
        <v>252593</v>
      </c>
      <c r="B4960" s="58" t="s">
        <v>565</v>
      </c>
      <c r="C4960" s="58">
        <v>2021</v>
      </c>
      <c r="D4960" s="58" t="s">
        <v>910</v>
      </c>
      <c r="E4960" s="58" t="s">
        <v>601</v>
      </c>
      <c r="F4960" s="58" t="s">
        <v>853</v>
      </c>
      <c r="G4960" s="58" t="s">
        <v>898</v>
      </c>
      <c r="H4960" s="58" t="s">
        <v>859</v>
      </c>
    </row>
    <row r="4961" spans="1:9">
      <c r="A4961" s="58">
        <v>252944</v>
      </c>
      <c r="B4961" s="58" t="s">
        <v>565</v>
      </c>
      <c r="C4961" s="58">
        <v>2021</v>
      </c>
      <c r="D4961" s="58" t="s">
        <v>911</v>
      </c>
      <c r="E4961" s="58" t="s">
        <v>601</v>
      </c>
      <c r="F4961" s="58" t="s">
        <v>853</v>
      </c>
      <c r="G4961" s="58" t="s">
        <v>898</v>
      </c>
      <c r="H4961" s="58" t="s">
        <v>572</v>
      </c>
      <c r="I4961" s="58">
        <v>0</v>
      </c>
    </row>
    <row r="4962" spans="1:9">
      <c r="A4962" s="58">
        <v>252945</v>
      </c>
      <c r="B4962" s="58" t="s">
        <v>565</v>
      </c>
      <c r="C4962" s="58">
        <v>2021</v>
      </c>
      <c r="D4962" s="58" t="s">
        <v>911</v>
      </c>
      <c r="E4962" s="58" t="s">
        <v>601</v>
      </c>
      <c r="F4962" s="58" t="s">
        <v>853</v>
      </c>
      <c r="G4962" s="58" t="s">
        <v>898</v>
      </c>
      <c r="H4962" s="58" t="s">
        <v>576</v>
      </c>
    </row>
    <row r="4963" spans="1:9">
      <c r="A4963" s="58">
        <v>252946</v>
      </c>
      <c r="B4963" s="58" t="s">
        <v>565</v>
      </c>
      <c r="C4963" s="58">
        <v>2021</v>
      </c>
      <c r="D4963" s="58" t="s">
        <v>911</v>
      </c>
      <c r="E4963" s="58" t="s">
        <v>601</v>
      </c>
      <c r="F4963" s="58" t="s">
        <v>853</v>
      </c>
      <c r="G4963" s="58" t="s">
        <v>898</v>
      </c>
      <c r="H4963" s="58" t="s">
        <v>702</v>
      </c>
    </row>
    <row r="4964" spans="1:9">
      <c r="A4964" s="58">
        <v>252947</v>
      </c>
      <c r="B4964" s="58" t="s">
        <v>565</v>
      </c>
      <c r="C4964" s="58">
        <v>2021</v>
      </c>
      <c r="D4964" s="58" t="s">
        <v>911</v>
      </c>
      <c r="E4964" s="58" t="s">
        <v>601</v>
      </c>
      <c r="F4964" s="58" t="s">
        <v>853</v>
      </c>
      <c r="G4964" s="58" t="s">
        <v>898</v>
      </c>
      <c r="H4964" s="58" t="s">
        <v>703</v>
      </c>
    </row>
    <row r="4965" spans="1:9">
      <c r="A4965" s="58">
        <v>252948</v>
      </c>
      <c r="B4965" s="58" t="s">
        <v>565</v>
      </c>
      <c r="C4965" s="58">
        <v>2021</v>
      </c>
      <c r="D4965" s="58" t="s">
        <v>911</v>
      </c>
      <c r="E4965" s="58" t="s">
        <v>601</v>
      </c>
      <c r="F4965" s="58" t="s">
        <v>853</v>
      </c>
      <c r="G4965" s="58" t="s">
        <v>898</v>
      </c>
      <c r="H4965" s="58" t="s">
        <v>688</v>
      </c>
    </row>
    <row r="4966" spans="1:9">
      <c r="A4966" s="58">
        <v>252949</v>
      </c>
      <c r="B4966" s="58" t="s">
        <v>565</v>
      </c>
      <c r="C4966" s="58">
        <v>2021</v>
      </c>
      <c r="D4966" s="58" t="s">
        <v>911</v>
      </c>
      <c r="E4966" s="58" t="s">
        <v>601</v>
      </c>
      <c r="F4966" s="58" t="s">
        <v>853</v>
      </c>
      <c r="G4966" s="58" t="s">
        <v>898</v>
      </c>
      <c r="H4966" s="58" t="s">
        <v>858</v>
      </c>
    </row>
    <row r="4967" spans="1:9">
      <c r="A4967" s="58">
        <v>252950</v>
      </c>
      <c r="B4967" s="58" t="s">
        <v>565</v>
      </c>
      <c r="C4967" s="58">
        <v>2021</v>
      </c>
      <c r="D4967" s="58" t="s">
        <v>911</v>
      </c>
      <c r="E4967" s="58" t="s">
        <v>601</v>
      </c>
      <c r="F4967" s="58" t="s">
        <v>853</v>
      </c>
      <c r="G4967" s="58" t="s">
        <v>898</v>
      </c>
      <c r="H4967" s="58" t="s">
        <v>859</v>
      </c>
    </row>
    <row r="4968" spans="1:9">
      <c r="A4968" s="58">
        <v>253301</v>
      </c>
      <c r="B4968" s="58" t="s">
        <v>565</v>
      </c>
      <c r="C4968" s="58">
        <v>2021</v>
      </c>
      <c r="D4968" s="58" t="s">
        <v>912</v>
      </c>
      <c r="E4968" s="58" t="s">
        <v>601</v>
      </c>
      <c r="F4968" s="58" t="s">
        <v>853</v>
      </c>
      <c r="G4968" s="58" t="s">
        <v>898</v>
      </c>
      <c r="H4968" s="58" t="s">
        <v>572</v>
      </c>
    </row>
    <row r="4969" spans="1:9">
      <c r="A4969" s="58">
        <v>253302</v>
      </c>
      <c r="B4969" s="58" t="s">
        <v>565</v>
      </c>
      <c r="C4969" s="58">
        <v>2021</v>
      </c>
      <c r="D4969" s="58" t="s">
        <v>912</v>
      </c>
      <c r="E4969" s="58" t="s">
        <v>601</v>
      </c>
      <c r="F4969" s="58" t="s">
        <v>853</v>
      </c>
      <c r="G4969" s="58" t="s">
        <v>898</v>
      </c>
      <c r="H4969" s="58" t="s">
        <v>576</v>
      </c>
      <c r="I4969" s="58">
        <v>0</v>
      </c>
    </row>
    <row r="4970" spans="1:9">
      <c r="A4970" s="58">
        <v>253303</v>
      </c>
      <c r="B4970" s="58" t="s">
        <v>565</v>
      </c>
      <c r="C4970" s="58">
        <v>2021</v>
      </c>
      <c r="D4970" s="58" t="s">
        <v>912</v>
      </c>
      <c r="E4970" s="58" t="s">
        <v>601</v>
      </c>
      <c r="F4970" s="58" t="s">
        <v>853</v>
      </c>
      <c r="G4970" s="58" t="s">
        <v>898</v>
      </c>
      <c r="H4970" s="58" t="s">
        <v>702</v>
      </c>
    </row>
    <row r="4971" spans="1:9">
      <c r="A4971" s="58">
        <v>253304</v>
      </c>
      <c r="B4971" s="58" t="s">
        <v>565</v>
      </c>
      <c r="C4971" s="58">
        <v>2021</v>
      </c>
      <c r="D4971" s="58" t="s">
        <v>912</v>
      </c>
      <c r="E4971" s="58" t="s">
        <v>601</v>
      </c>
      <c r="F4971" s="58" t="s">
        <v>853</v>
      </c>
      <c r="G4971" s="58" t="s">
        <v>898</v>
      </c>
      <c r="H4971" s="58" t="s">
        <v>703</v>
      </c>
    </row>
    <row r="4972" spans="1:9">
      <c r="A4972" s="58">
        <v>253305</v>
      </c>
      <c r="B4972" s="58" t="s">
        <v>565</v>
      </c>
      <c r="C4972" s="58">
        <v>2021</v>
      </c>
      <c r="D4972" s="58" t="s">
        <v>912</v>
      </c>
      <c r="E4972" s="58" t="s">
        <v>601</v>
      </c>
      <c r="F4972" s="58" t="s">
        <v>853</v>
      </c>
      <c r="G4972" s="58" t="s">
        <v>898</v>
      </c>
      <c r="H4972" s="58" t="s">
        <v>688</v>
      </c>
    </row>
    <row r="4973" spans="1:9">
      <c r="A4973" s="58">
        <v>253306</v>
      </c>
      <c r="B4973" s="58" t="s">
        <v>565</v>
      </c>
      <c r="C4973" s="58">
        <v>2021</v>
      </c>
      <c r="D4973" s="58" t="s">
        <v>912</v>
      </c>
      <c r="E4973" s="58" t="s">
        <v>601</v>
      </c>
      <c r="F4973" s="58" t="s">
        <v>853</v>
      </c>
      <c r="G4973" s="58" t="s">
        <v>898</v>
      </c>
      <c r="H4973" s="58" t="s">
        <v>858</v>
      </c>
    </row>
    <row r="4974" spans="1:9">
      <c r="A4974" s="58">
        <v>253307</v>
      </c>
      <c r="B4974" s="58" t="s">
        <v>565</v>
      </c>
      <c r="C4974" s="58">
        <v>2021</v>
      </c>
      <c r="D4974" s="58" t="s">
        <v>912</v>
      </c>
      <c r="E4974" s="58" t="s">
        <v>601</v>
      </c>
      <c r="F4974" s="58" t="s">
        <v>853</v>
      </c>
      <c r="G4974" s="58" t="s">
        <v>898</v>
      </c>
      <c r="H4974" s="58" t="s">
        <v>859</v>
      </c>
    </row>
    <row r="4975" spans="1:9">
      <c r="A4975" s="58">
        <v>253658</v>
      </c>
      <c r="B4975" s="58" t="s">
        <v>565</v>
      </c>
      <c r="C4975" s="58">
        <v>2021</v>
      </c>
      <c r="D4975" s="58" t="s">
        <v>913</v>
      </c>
      <c r="E4975" s="58" t="s">
        <v>601</v>
      </c>
      <c r="F4975" s="58" t="s">
        <v>853</v>
      </c>
      <c r="G4975" s="58" t="s">
        <v>898</v>
      </c>
      <c r="H4975" s="58" t="s">
        <v>572</v>
      </c>
    </row>
    <row r="4976" spans="1:9">
      <c r="A4976" s="58">
        <v>253659</v>
      </c>
      <c r="B4976" s="58" t="s">
        <v>565</v>
      </c>
      <c r="C4976" s="58">
        <v>2021</v>
      </c>
      <c r="D4976" s="58" t="s">
        <v>913</v>
      </c>
      <c r="E4976" s="58" t="s">
        <v>601</v>
      </c>
      <c r="F4976" s="58" t="s">
        <v>853</v>
      </c>
      <c r="G4976" s="58" t="s">
        <v>898</v>
      </c>
      <c r="H4976" s="58" t="s">
        <v>576</v>
      </c>
    </row>
    <row r="4977" spans="1:9">
      <c r="A4977" s="58">
        <v>253660</v>
      </c>
      <c r="B4977" s="58" t="s">
        <v>565</v>
      </c>
      <c r="C4977" s="58">
        <v>2021</v>
      </c>
      <c r="D4977" s="58" t="s">
        <v>913</v>
      </c>
      <c r="E4977" s="58" t="s">
        <v>601</v>
      </c>
      <c r="F4977" s="58" t="s">
        <v>853</v>
      </c>
      <c r="G4977" s="58" t="s">
        <v>898</v>
      </c>
      <c r="H4977" s="58" t="s">
        <v>702</v>
      </c>
    </row>
    <row r="4978" spans="1:9">
      <c r="A4978" s="58">
        <v>253661</v>
      </c>
      <c r="B4978" s="58" t="s">
        <v>565</v>
      </c>
      <c r="C4978" s="58">
        <v>2021</v>
      </c>
      <c r="D4978" s="58" t="s">
        <v>913</v>
      </c>
      <c r="E4978" s="58" t="s">
        <v>601</v>
      </c>
      <c r="F4978" s="58" t="s">
        <v>853</v>
      </c>
      <c r="G4978" s="58" t="s">
        <v>898</v>
      </c>
      <c r="H4978" s="58" t="s">
        <v>703</v>
      </c>
      <c r="I4978" s="58">
        <v>175.824506984538</v>
      </c>
    </row>
    <row r="4979" spans="1:9">
      <c r="A4979" s="58">
        <v>253662</v>
      </c>
      <c r="B4979" s="58" t="s">
        <v>565</v>
      </c>
      <c r="C4979" s="58">
        <v>2021</v>
      </c>
      <c r="D4979" s="58" t="s">
        <v>913</v>
      </c>
      <c r="E4979" s="58" t="s">
        <v>601</v>
      </c>
      <c r="F4979" s="58" t="s">
        <v>853</v>
      </c>
      <c r="G4979" s="58" t="s">
        <v>898</v>
      </c>
      <c r="H4979" s="58" t="s">
        <v>688</v>
      </c>
    </row>
    <row r="4980" spans="1:9">
      <c r="A4980" s="58">
        <v>253663</v>
      </c>
      <c r="B4980" s="58" t="s">
        <v>565</v>
      </c>
      <c r="C4980" s="58">
        <v>2021</v>
      </c>
      <c r="D4980" s="58" t="s">
        <v>913</v>
      </c>
      <c r="E4980" s="58" t="s">
        <v>601</v>
      </c>
      <c r="F4980" s="58" t="s">
        <v>853</v>
      </c>
      <c r="G4980" s="58" t="s">
        <v>898</v>
      </c>
      <c r="H4980" s="58" t="s">
        <v>858</v>
      </c>
    </row>
    <row r="4981" spans="1:9">
      <c r="A4981" s="58">
        <v>253664</v>
      </c>
      <c r="B4981" s="58" t="s">
        <v>565</v>
      </c>
      <c r="C4981" s="58">
        <v>2021</v>
      </c>
      <c r="D4981" s="58" t="s">
        <v>913</v>
      </c>
      <c r="E4981" s="58" t="s">
        <v>601</v>
      </c>
      <c r="F4981" s="58" t="s">
        <v>853</v>
      </c>
      <c r="G4981" s="58" t="s">
        <v>898</v>
      </c>
      <c r="H4981" s="58" t="s">
        <v>859</v>
      </c>
    </row>
    <row r="4982" spans="1:9">
      <c r="A4982" s="58">
        <v>254015</v>
      </c>
      <c r="B4982" s="58" t="s">
        <v>565</v>
      </c>
      <c r="C4982" s="58">
        <v>2021</v>
      </c>
      <c r="D4982" s="58" t="s">
        <v>914</v>
      </c>
      <c r="E4982" s="58" t="s">
        <v>601</v>
      </c>
      <c r="F4982" s="58" t="s">
        <v>853</v>
      </c>
      <c r="G4982" s="58" t="s">
        <v>898</v>
      </c>
      <c r="H4982" s="58" t="s">
        <v>572</v>
      </c>
    </row>
    <row r="4983" spans="1:9">
      <c r="A4983" s="58">
        <v>254016</v>
      </c>
      <c r="B4983" s="58" t="s">
        <v>565</v>
      </c>
      <c r="C4983" s="58">
        <v>2021</v>
      </c>
      <c r="D4983" s="58" t="s">
        <v>914</v>
      </c>
      <c r="E4983" s="58" t="s">
        <v>601</v>
      </c>
      <c r="F4983" s="58" t="s">
        <v>853</v>
      </c>
      <c r="G4983" s="58" t="s">
        <v>898</v>
      </c>
      <c r="H4983" s="58" t="s">
        <v>576</v>
      </c>
    </row>
    <row r="4984" spans="1:9">
      <c r="A4984" s="58">
        <v>254017</v>
      </c>
      <c r="B4984" s="58" t="s">
        <v>565</v>
      </c>
      <c r="C4984" s="58">
        <v>2021</v>
      </c>
      <c r="D4984" s="58" t="s">
        <v>914</v>
      </c>
      <c r="E4984" s="58" t="s">
        <v>601</v>
      </c>
      <c r="F4984" s="58" t="s">
        <v>853</v>
      </c>
      <c r="G4984" s="58" t="s">
        <v>898</v>
      </c>
      <c r="H4984" s="58" t="s">
        <v>702</v>
      </c>
      <c r="I4984" s="58">
        <v>31913.609865056998</v>
      </c>
    </row>
    <row r="4985" spans="1:9">
      <c r="A4985" s="58">
        <v>254018</v>
      </c>
      <c r="B4985" s="58" t="s">
        <v>565</v>
      </c>
      <c r="C4985" s="58">
        <v>2021</v>
      </c>
      <c r="D4985" s="58" t="s">
        <v>914</v>
      </c>
      <c r="E4985" s="58" t="s">
        <v>601</v>
      </c>
      <c r="F4985" s="58" t="s">
        <v>853</v>
      </c>
      <c r="G4985" s="58" t="s">
        <v>898</v>
      </c>
      <c r="H4985" s="58" t="s">
        <v>703</v>
      </c>
    </row>
    <row r="4986" spans="1:9">
      <c r="A4986" s="58">
        <v>254019</v>
      </c>
      <c r="B4986" s="58" t="s">
        <v>565</v>
      </c>
      <c r="C4986" s="58">
        <v>2021</v>
      </c>
      <c r="D4986" s="58" t="s">
        <v>914</v>
      </c>
      <c r="E4986" s="58" t="s">
        <v>601</v>
      </c>
      <c r="F4986" s="58" t="s">
        <v>853</v>
      </c>
      <c r="G4986" s="58" t="s">
        <v>898</v>
      </c>
      <c r="H4986" s="58" t="s">
        <v>688</v>
      </c>
    </row>
    <row r="4987" spans="1:9">
      <c r="A4987" s="58">
        <v>254020</v>
      </c>
      <c r="B4987" s="58" t="s">
        <v>565</v>
      </c>
      <c r="C4987" s="58">
        <v>2021</v>
      </c>
      <c r="D4987" s="58" t="s">
        <v>914</v>
      </c>
      <c r="E4987" s="58" t="s">
        <v>601</v>
      </c>
      <c r="F4987" s="58" t="s">
        <v>853</v>
      </c>
      <c r="G4987" s="58" t="s">
        <v>898</v>
      </c>
      <c r="H4987" s="58" t="s">
        <v>858</v>
      </c>
    </row>
    <row r="4988" spans="1:9">
      <c r="A4988" s="58">
        <v>254021</v>
      </c>
      <c r="B4988" s="58" t="s">
        <v>565</v>
      </c>
      <c r="C4988" s="58">
        <v>2021</v>
      </c>
      <c r="D4988" s="58" t="s">
        <v>914</v>
      </c>
      <c r="E4988" s="58" t="s">
        <v>601</v>
      </c>
      <c r="F4988" s="58" t="s">
        <v>853</v>
      </c>
      <c r="G4988" s="58" t="s">
        <v>898</v>
      </c>
      <c r="H4988" s="58" t="s">
        <v>859</v>
      </c>
    </row>
    <row r="4989" spans="1:9">
      <c r="A4989" s="58">
        <v>254372</v>
      </c>
      <c r="B4989" s="58" t="s">
        <v>565</v>
      </c>
      <c r="C4989" s="58">
        <v>2021</v>
      </c>
      <c r="D4989" s="58" t="s">
        <v>915</v>
      </c>
      <c r="E4989" s="58" t="s">
        <v>601</v>
      </c>
      <c r="F4989" s="58" t="s">
        <v>853</v>
      </c>
      <c r="G4989" s="58" t="s">
        <v>898</v>
      </c>
      <c r="H4989" s="58" t="s">
        <v>572</v>
      </c>
    </row>
    <row r="4990" spans="1:9">
      <c r="A4990" s="58">
        <v>254373</v>
      </c>
      <c r="B4990" s="58" t="s">
        <v>565</v>
      </c>
      <c r="C4990" s="58">
        <v>2021</v>
      </c>
      <c r="D4990" s="58" t="s">
        <v>915</v>
      </c>
      <c r="E4990" s="58" t="s">
        <v>601</v>
      </c>
      <c r="F4990" s="58" t="s">
        <v>853</v>
      </c>
      <c r="G4990" s="58" t="s">
        <v>898</v>
      </c>
      <c r="H4990" s="58" t="s">
        <v>576</v>
      </c>
    </row>
    <row r="4991" spans="1:9">
      <c r="A4991" s="58">
        <v>254374</v>
      </c>
      <c r="B4991" s="58" t="s">
        <v>565</v>
      </c>
      <c r="C4991" s="58">
        <v>2021</v>
      </c>
      <c r="D4991" s="58" t="s">
        <v>915</v>
      </c>
      <c r="E4991" s="58" t="s">
        <v>601</v>
      </c>
      <c r="F4991" s="58" t="s">
        <v>853</v>
      </c>
      <c r="G4991" s="58" t="s">
        <v>898</v>
      </c>
      <c r="H4991" s="58" t="s">
        <v>702</v>
      </c>
    </row>
    <row r="4992" spans="1:9">
      <c r="A4992" s="58">
        <v>254375</v>
      </c>
      <c r="B4992" s="58" t="s">
        <v>565</v>
      </c>
      <c r="C4992" s="58">
        <v>2021</v>
      </c>
      <c r="D4992" s="58" t="s">
        <v>915</v>
      </c>
      <c r="E4992" s="58" t="s">
        <v>601</v>
      </c>
      <c r="F4992" s="58" t="s">
        <v>853</v>
      </c>
      <c r="G4992" s="58" t="s">
        <v>898</v>
      </c>
      <c r="H4992" s="58" t="s">
        <v>703</v>
      </c>
    </row>
    <row r="4993" spans="1:9">
      <c r="A4993" s="58">
        <v>254376</v>
      </c>
      <c r="B4993" s="58" t="s">
        <v>565</v>
      </c>
      <c r="C4993" s="58">
        <v>2021</v>
      </c>
      <c r="D4993" s="58" t="s">
        <v>915</v>
      </c>
      <c r="E4993" s="58" t="s">
        <v>601</v>
      </c>
      <c r="F4993" s="58" t="s">
        <v>853</v>
      </c>
      <c r="G4993" s="58" t="s">
        <v>898</v>
      </c>
      <c r="H4993" s="58" t="s">
        <v>688</v>
      </c>
    </row>
    <row r="4994" spans="1:9">
      <c r="A4994" s="58">
        <v>254377</v>
      </c>
      <c r="B4994" s="58" t="s">
        <v>565</v>
      </c>
      <c r="C4994" s="58">
        <v>2021</v>
      </c>
      <c r="D4994" s="58" t="s">
        <v>915</v>
      </c>
      <c r="E4994" s="58" t="s">
        <v>601</v>
      </c>
      <c r="F4994" s="58" t="s">
        <v>853</v>
      </c>
      <c r="G4994" s="58" t="s">
        <v>898</v>
      </c>
      <c r="H4994" s="58" t="s">
        <v>858</v>
      </c>
    </row>
    <row r="4995" spans="1:9">
      <c r="A4995" s="58">
        <v>254378</v>
      </c>
      <c r="B4995" s="58" t="s">
        <v>565</v>
      </c>
      <c r="C4995" s="58">
        <v>2021</v>
      </c>
      <c r="D4995" s="58" t="s">
        <v>915</v>
      </c>
      <c r="E4995" s="58" t="s">
        <v>601</v>
      </c>
      <c r="F4995" s="58" t="s">
        <v>853</v>
      </c>
      <c r="G4995" s="58" t="s">
        <v>898</v>
      </c>
      <c r="H4995" s="58" t="s">
        <v>859</v>
      </c>
      <c r="I4995" s="58">
        <v>0</v>
      </c>
    </row>
    <row r="4996" spans="1:9">
      <c r="A4996" s="58">
        <v>254729</v>
      </c>
      <c r="B4996" s="58" t="s">
        <v>565</v>
      </c>
      <c r="C4996" s="58">
        <v>2021</v>
      </c>
      <c r="D4996" s="58" t="s">
        <v>916</v>
      </c>
      <c r="E4996" s="58" t="s">
        <v>601</v>
      </c>
      <c r="F4996" s="58" t="s">
        <v>853</v>
      </c>
      <c r="G4996" s="58" t="s">
        <v>898</v>
      </c>
      <c r="H4996" s="58" t="s">
        <v>572</v>
      </c>
    </row>
    <row r="4997" spans="1:9">
      <c r="A4997" s="58">
        <v>254730</v>
      </c>
      <c r="B4997" s="58" t="s">
        <v>565</v>
      </c>
      <c r="C4997" s="58">
        <v>2021</v>
      </c>
      <c r="D4997" s="58" t="s">
        <v>916</v>
      </c>
      <c r="E4997" s="58" t="s">
        <v>601</v>
      </c>
      <c r="F4997" s="58" t="s">
        <v>853</v>
      </c>
      <c r="G4997" s="58" t="s">
        <v>898</v>
      </c>
      <c r="H4997" s="58" t="s">
        <v>576</v>
      </c>
    </row>
    <row r="4998" spans="1:9">
      <c r="A4998" s="58">
        <v>254731</v>
      </c>
      <c r="B4998" s="58" t="s">
        <v>565</v>
      </c>
      <c r="C4998" s="58">
        <v>2021</v>
      </c>
      <c r="D4998" s="58" t="s">
        <v>916</v>
      </c>
      <c r="E4998" s="58" t="s">
        <v>601</v>
      </c>
      <c r="F4998" s="58" t="s">
        <v>853</v>
      </c>
      <c r="G4998" s="58" t="s">
        <v>898</v>
      </c>
      <c r="H4998" s="58" t="s">
        <v>702</v>
      </c>
    </row>
    <row r="4999" spans="1:9">
      <c r="A4999" s="58">
        <v>254732</v>
      </c>
      <c r="B4999" s="58" t="s">
        <v>565</v>
      </c>
      <c r="C4999" s="58">
        <v>2021</v>
      </c>
      <c r="D4999" s="58" t="s">
        <v>916</v>
      </c>
      <c r="E4999" s="58" t="s">
        <v>601</v>
      </c>
      <c r="F4999" s="58" t="s">
        <v>853</v>
      </c>
      <c r="G4999" s="58" t="s">
        <v>898</v>
      </c>
      <c r="H4999" s="58" t="s">
        <v>703</v>
      </c>
    </row>
    <row r="5000" spans="1:9">
      <c r="A5000" s="58">
        <v>254733</v>
      </c>
      <c r="B5000" s="58" t="s">
        <v>565</v>
      </c>
      <c r="C5000" s="58">
        <v>2021</v>
      </c>
      <c r="D5000" s="58" t="s">
        <v>916</v>
      </c>
      <c r="E5000" s="58" t="s">
        <v>601</v>
      </c>
      <c r="F5000" s="58" t="s">
        <v>853</v>
      </c>
      <c r="G5000" s="58" t="s">
        <v>898</v>
      </c>
      <c r="H5000" s="58" t="s">
        <v>688</v>
      </c>
      <c r="I5000" s="58">
        <v>0</v>
      </c>
    </row>
    <row r="5001" spans="1:9">
      <c r="A5001" s="58">
        <v>254734</v>
      </c>
      <c r="B5001" s="58" t="s">
        <v>565</v>
      </c>
      <c r="C5001" s="58">
        <v>2021</v>
      </c>
      <c r="D5001" s="58" t="s">
        <v>916</v>
      </c>
      <c r="E5001" s="58" t="s">
        <v>601</v>
      </c>
      <c r="F5001" s="58" t="s">
        <v>853</v>
      </c>
      <c r="G5001" s="58" t="s">
        <v>898</v>
      </c>
      <c r="H5001" s="58" t="s">
        <v>858</v>
      </c>
    </row>
    <row r="5002" spans="1:9">
      <c r="A5002" s="58">
        <v>254735</v>
      </c>
      <c r="B5002" s="58" t="s">
        <v>565</v>
      </c>
      <c r="C5002" s="58">
        <v>2021</v>
      </c>
      <c r="D5002" s="58" t="s">
        <v>916</v>
      </c>
      <c r="E5002" s="58" t="s">
        <v>601</v>
      </c>
      <c r="F5002" s="58" t="s">
        <v>853</v>
      </c>
      <c r="G5002" s="58" t="s">
        <v>898</v>
      </c>
      <c r="H5002" s="58" t="s">
        <v>859</v>
      </c>
    </row>
    <row r="5003" spans="1:9">
      <c r="A5003" s="58">
        <v>255086</v>
      </c>
      <c r="B5003" s="58" t="s">
        <v>565</v>
      </c>
      <c r="C5003" s="58">
        <v>2021</v>
      </c>
      <c r="D5003" s="58" t="s">
        <v>917</v>
      </c>
      <c r="E5003" s="58" t="s">
        <v>601</v>
      </c>
      <c r="F5003" s="58" t="s">
        <v>853</v>
      </c>
      <c r="G5003" s="58" t="s">
        <v>898</v>
      </c>
      <c r="H5003" s="58" t="s">
        <v>572</v>
      </c>
      <c r="I5003" s="58">
        <v>0</v>
      </c>
    </row>
    <row r="5004" spans="1:9">
      <c r="A5004" s="58">
        <v>255087</v>
      </c>
      <c r="B5004" s="58" t="s">
        <v>565</v>
      </c>
      <c r="C5004" s="58">
        <v>2021</v>
      </c>
      <c r="D5004" s="58" t="s">
        <v>917</v>
      </c>
      <c r="E5004" s="58" t="s">
        <v>601</v>
      </c>
      <c r="F5004" s="58" t="s">
        <v>853</v>
      </c>
      <c r="G5004" s="58" t="s">
        <v>898</v>
      </c>
      <c r="H5004" s="58" t="s">
        <v>576</v>
      </c>
    </row>
    <row r="5005" spans="1:9">
      <c r="A5005" s="58">
        <v>255088</v>
      </c>
      <c r="B5005" s="58" t="s">
        <v>565</v>
      </c>
      <c r="C5005" s="58">
        <v>2021</v>
      </c>
      <c r="D5005" s="58" t="s">
        <v>917</v>
      </c>
      <c r="E5005" s="58" t="s">
        <v>601</v>
      </c>
      <c r="F5005" s="58" t="s">
        <v>853</v>
      </c>
      <c r="G5005" s="58" t="s">
        <v>898</v>
      </c>
      <c r="H5005" s="58" t="s">
        <v>702</v>
      </c>
    </row>
    <row r="5006" spans="1:9">
      <c r="A5006" s="58">
        <v>255089</v>
      </c>
      <c r="B5006" s="58" t="s">
        <v>565</v>
      </c>
      <c r="C5006" s="58">
        <v>2021</v>
      </c>
      <c r="D5006" s="58" t="s">
        <v>917</v>
      </c>
      <c r="E5006" s="58" t="s">
        <v>601</v>
      </c>
      <c r="F5006" s="58" t="s">
        <v>853</v>
      </c>
      <c r="G5006" s="58" t="s">
        <v>898</v>
      </c>
      <c r="H5006" s="58" t="s">
        <v>703</v>
      </c>
    </row>
    <row r="5007" spans="1:9">
      <c r="A5007" s="58">
        <v>255090</v>
      </c>
      <c r="B5007" s="58" t="s">
        <v>565</v>
      </c>
      <c r="C5007" s="58">
        <v>2021</v>
      </c>
      <c r="D5007" s="58" t="s">
        <v>917</v>
      </c>
      <c r="E5007" s="58" t="s">
        <v>601</v>
      </c>
      <c r="F5007" s="58" t="s">
        <v>853</v>
      </c>
      <c r="G5007" s="58" t="s">
        <v>898</v>
      </c>
      <c r="H5007" s="58" t="s">
        <v>688</v>
      </c>
    </row>
    <row r="5008" spans="1:9">
      <c r="A5008" s="58">
        <v>255091</v>
      </c>
      <c r="B5008" s="58" t="s">
        <v>565</v>
      </c>
      <c r="C5008" s="58">
        <v>2021</v>
      </c>
      <c r="D5008" s="58" t="s">
        <v>917</v>
      </c>
      <c r="E5008" s="58" t="s">
        <v>601</v>
      </c>
      <c r="F5008" s="58" t="s">
        <v>853</v>
      </c>
      <c r="G5008" s="58" t="s">
        <v>898</v>
      </c>
      <c r="H5008" s="58" t="s">
        <v>858</v>
      </c>
    </row>
    <row r="5009" spans="1:9">
      <c r="A5009" s="58">
        <v>255092</v>
      </c>
      <c r="B5009" s="58" t="s">
        <v>565</v>
      </c>
      <c r="C5009" s="58">
        <v>2021</v>
      </c>
      <c r="D5009" s="58" t="s">
        <v>917</v>
      </c>
      <c r="E5009" s="58" t="s">
        <v>601</v>
      </c>
      <c r="F5009" s="58" t="s">
        <v>853</v>
      </c>
      <c r="G5009" s="58" t="s">
        <v>898</v>
      </c>
      <c r="H5009" s="58" t="s">
        <v>859</v>
      </c>
    </row>
    <row r="5010" spans="1:9">
      <c r="A5010" s="58">
        <v>255443</v>
      </c>
      <c r="B5010" s="58" t="s">
        <v>565</v>
      </c>
      <c r="C5010" s="58">
        <v>2021</v>
      </c>
      <c r="D5010" s="58" t="s">
        <v>918</v>
      </c>
      <c r="E5010" s="58" t="s">
        <v>601</v>
      </c>
      <c r="F5010" s="58" t="s">
        <v>853</v>
      </c>
      <c r="G5010" s="58" t="s">
        <v>898</v>
      </c>
      <c r="H5010" s="58" t="s">
        <v>572</v>
      </c>
    </row>
    <row r="5011" spans="1:9">
      <c r="A5011" s="58">
        <v>255444</v>
      </c>
      <c r="B5011" s="58" t="s">
        <v>565</v>
      </c>
      <c r="C5011" s="58">
        <v>2021</v>
      </c>
      <c r="D5011" s="58" t="s">
        <v>918</v>
      </c>
      <c r="E5011" s="58" t="s">
        <v>601</v>
      </c>
      <c r="F5011" s="58" t="s">
        <v>853</v>
      </c>
      <c r="G5011" s="58" t="s">
        <v>898</v>
      </c>
      <c r="H5011" s="58" t="s">
        <v>576</v>
      </c>
    </row>
    <row r="5012" spans="1:9">
      <c r="A5012" s="58">
        <v>255445</v>
      </c>
      <c r="B5012" s="58" t="s">
        <v>565</v>
      </c>
      <c r="C5012" s="58">
        <v>2021</v>
      </c>
      <c r="D5012" s="58" t="s">
        <v>918</v>
      </c>
      <c r="E5012" s="58" t="s">
        <v>601</v>
      </c>
      <c r="F5012" s="58" t="s">
        <v>853</v>
      </c>
      <c r="G5012" s="58" t="s">
        <v>898</v>
      </c>
      <c r="H5012" s="58" t="s">
        <v>702</v>
      </c>
    </row>
    <row r="5013" spans="1:9">
      <c r="A5013" s="58">
        <v>255446</v>
      </c>
      <c r="B5013" s="58" t="s">
        <v>565</v>
      </c>
      <c r="C5013" s="58">
        <v>2021</v>
      </c>
      <c r="D5013" s="58" t="s">
        <v>918</v>
      </c>
      <c r="E5013" s="58" t="s">
        <v>601</v>
      </c>
      <c r="F5013" s="58" t="s">
        <v>853</v>
      </c>
      <c r="G5013" s="58" t="s">
        <v>898</v>
      </c>
      <c r="H5013" s="58" t="s">
        <v>703</v>
      </c>
    </row>
    <row r="5014" spans="1:9">
      <c r="A5014" s="58">
        <v>255447</v>
      </c>
      <c r="B5014" s="58" t="s">
        <v>565</v>
      </c>
      <c r="C5014" s="58">
        <v>2021</v>
      </c>
      <c r="D5014" s="58" t="s">
        <v>918</v>
      </c>
      <c r="E5014" s="58" t="s">
        <v>601</v>
      </c>
      <c r="F5014" s="58" t="s">
        <v>853</v>
      </c>
      <c r="G5014" s="58" t="s">
        <v>898</v>
      </c>
      <c r="H5014" s="58" t="s">
        <v>688</v>
      </c>
    </row>
    <row r="5015" spans="1:9">
      <c r="A5015" s="58">
        <v>255448</v>
      </c>
      <c r="B5015" s="58" t="s">
        <v>565</v>
      </c>
      <c r="C5015" s="58">
        <v>2021</v>
      </c>
      <c r="D5015" s="58" t="s">
        <v>918</v>
      </c>
      <c r="E5015" s="58" t="s">
        <v>601</v>
      </c>
      <c r="F5015" s="58" t="s">
        <v>853</v>
      </c>
      <c r="G5015" s="58" t="s">
        <v>898</v>
      </c>
      <c r="H5015" s="58" t="s">
        <v>858</v>
      </c>
      <c r="I5015" s="58">
        <v>0</v>
      </c>
    </row>
    <row r="5016" spans="1:9">
      <c r="A5016" s="58">
        <v>255449</v>
      </c>
      <c r="B5016" s="58" t="s">
        <v>565</v>
      </c>
      <c r="C5016" s="58">
        <v>2021</v>
      </c>
      <c r="D5016" s="58" t="s">
        <v>918</v>
      </c>
      <c r="E5016" s="58" t="s">
        <v>601</v>
      </c>
      <c r="F5016" s="58" t="s">
        <v>853</v>
      </c>
      <c r="G5016" s="58" t="s">
        <v>898</v>
      </c>
      <c r="H5016" s="58" t="s">
        <v>859</v>
      </c>
    </row>
    <row r="5017" spans="1:9">
      <c r="A5017" s="58">
        <v>255770</v>
      </c>
      <c r="B5017" s="58" t="s">
        <v>565</v>
      </c>
      <c r="C5017" s="58">
        <v>2021</v>
      </c>
      <c r="D5017" s="58" t="s">
        <v>919</v>
      </c>
      <c r="E5017" s="58" t="s">
        <v>601</v>
      </c>
      <c r="F5017" s="58" t="s">
        <v>778</v>
      </c>
      <c r="G5017" s="58" t="s">
        <v>920</v>
      </c>
      <c r="H5017" s="58" t="s">
        <v>572</v>
      </c>
      <c r="I5017" s="58">
        <v>12926.5413543716</v>
      </c>
    </row>
    <row r="5018" spans="1:9">
      <c r="A5018" s="58">
        <v>255821</v>
      </c>
      <c r="B5018" s="58" t="s">
        <v>565</v>
      </c>
      <c r="C5018" s="58">
        <v>2021</v>
      </c>
      <c r="D5018" s="58" t="s">
        <v>921</v>
      </c>
      <c r="E5018" s="58" t="s">
        <v>601</v>
      </c>
      <c r="F5018" s="58" t="s">
        <v>778</v>
      </c>
      <c r="G5018" s="58" t="s">
        <v>920</v>
      </c>
      <c r="H5018" s="58" t="s">
        <v>572</v>
      </c>
      <c r="I5018" s="58">
        <v>623373.70140553801</v>
      </c>
    </row>
    <row r="5019" spans="1:9">
      <c r="A5019" s="58">
        <v>255872</v>
      </c>
      <c r="B5019" s="58" t="s">
        <v>565</v>
      </c>
      <c r="C5019" s="58">
        <v>2021</v>
      </c>
      <c r="D5019" s="58" t="s">
        <v>922</v>
      </c>
      <c r="E5019" s="58" t="s">
        <v>601</v>
      </c>
      <c r="F5019" s="58" t="s">
        <v>778</v>
      </c>
      <c r="G5019" s="58" t="s">
        <v>920</v>
      </c>
      <c r="H5019" s="58" t="s">
        <v>572</v>
      </c>
      <c r="I5019" s="58">
        <v>678000.32248701202</v>
      </c>
    </row>
    <row r="5020" spans="1:9">
      <c r="A5020" s="58">
        <v>255923</v>
      </c>
      <c r="B5020" s="58" t="s">
        <v>565</v>
      </c>
      <c r="C5020" s="58">
        <v>2021</v>
      </c>
      <c r="D5020" s="58" t="s">
        <v>923</v>
      </c>
      <c r="E5020" s="58" t="s">
        <v>601</v>
      </c>
      <c r="F5020" s="58" t="s">
        <v>778</v>
      </c>
      <c r="G5020" s="58" t="s">
        <v>920</v>
      </c>
      <c r="H5020" s="58" t="s">
        <v>572</v>
      </c>
      <c r="I5020" s="58">
        <v>158809.61270778999</v>
      </c>
    </row>
    <row r="5021" spans="1:9">
      <c r="A5021" s="58">
        <v>255974</v>
      </c>
      <c r="B5021" s="58" t="s">
        <v>565</v>
      </c>
      <c r="C5021" s="58">
        <v>2021</v>
      </c>
      <c r="D5021" s="58" t="s">
        <v>924</v>
      </c>
      <c r="E5021" s="58" t="s">
        <v>601</v>
      </c>
      <c r="F5021" s="58" t="s">
        <v>778</v>
      </c>
      <c r="G5021" s="58" t="s">
        <v>920</v>
      </c>
      <c r="H5021" s="58" t="s">
        <v>572</v>
      </c>
      <c r="I5021" s="58">
        <v>2695.8559345324002</v>
      </c>
    </row>
    <row r="5022" spans="1:9">
      <c r="A5022" s="58">
        <v>256025</v>
      </c>
      <c r="B5022" s="58" t="s">
        <v>565</v>
      </c>
      <c r="C5022" s="58">
        <v>2021</v>
      </c>
      <c r="D5022" s="58" t="s">
        <v>925</v>
      </c>
      <c r="E5022" s="58" t="s">
        <v>601</v>
      </c>
      <c r="F5022" s="58" t="s">
        <v>778</v>
      </c>
      <c r="G5022" s="58" t="s">
        <v>920</v>
      </c>
      <c r="H5022" s="58" t="s">
        <v>572</v>
      </c>
      <c r="I5022" s="58">
        <v>1890.5386788159201</v>
      </c>
    </row>
    <row r="5023" spans="1:9">
      <c r="A5023" s="58">
        <v>256076</v>
      </c>
      <c r="B5023" s="58" t="s">
        <v>565</v>
      </c>
      <c r="C5023" s="58">
        <v>2021</v>
      </c>
      <c r="D5023" s="58" t="s">
        <v>926</v>
      </c>
      <c r="E5023" s="58" t="s">
        <v>601</v>
      </c>
      <c r="F5023" s="58" t="s">
        <v>778</v>
      </c>
      <c r="G5023" s="58" t="s">
        <v>920</v>
      </c>
      <c r="H5023" s="58" t="s">
        <v>572</v>
      </c>
      <c r="I5023" s="58">
        <v>423359.89462154498</v>
      </c>
    </row>
    <row r="5024" spans="1:9">
      <c r="A5024" s="58">
        <v>256127</v>
      </c>
      <c r="B5024" s="58" t="s">
        <v>565</v>
      </c>
      <c r="C5024" s="58">
        <v>2021</v>
      </c>
      <c r="D5024" s="58" t="s">
        <v>927</v>
      </c>
      <c r="E5024" s="58" t="s">
        <v>601</v>
      </c>
      <c r="F5024" s="58" t="s">
        <v>778</v>
      </c>
      <c r="G5024" s="58" t="s">
        <v>920</v>
      </c>
      <c r="H5024" s="58" t="s">
        <v>572</v>
      </c>
      <c r="I5024" s="58">
        <v>458267.80422391102</v>
      </c>
    </row>
    <row r="5025" spans="1:9">
      <c r="A5025" s="58">
        <v>256178</v>
      </c>
      <c r="B5025" s="58" t="s">
        <v>565</v>
      </c>
      <c r="C5025" s="58">
        <v>2021</v>
      </c>
      <c r="D5025" s="58" t="s">
        <v>928</v>
      </c>
      <c r="E5025" s="58" t="s">
        <v>601</v>
      </c>
      <c r="F5025" s="58" t="s">
        <v>778</v>
      </c>
      <c r="G5025" s="58" t="s">
        <v>920</v>
      </c>
      <c r="H5025" s="58" t="s">
        <v>572</v>
      </c>
      <c r="I5025" s="58">
        <v>137389.640387077</v>
      </c>
    </row>
    <row r="5026" spans="1:9">
      <c r="A5026" s="58">
        <v>256229</v>
      </c>
      <c r="B5026" s="58" t="s">
        <v>565</v>
      </c>
      <c r="C5026" s="58">
        <v>2021</v>
      </c>
      <c r="D5026" s="58" t="s">
        <v>929</v>
      </c>
      <c r="E5026" s="58" t="s">
        <v>601</v>
      </c>
      <c r="F5026" s="58" t="s">
        <v>778</v>
      </c>
      <c r="G5026" s="58" t="s">
        <v>920</v>
      </c>
      <c r="H5026" s="58" t="s">
        <v>572</v>
      </c>
      <c r="I5026" s="58">
        <v>2006.87721410325</v>
      </c>
    </row>
    <row r="5027" spans="1:9">
      <c r="A5027" s="58">
        <v>256280</v>
      </c>
      <c r="B5027" s="58" t="s">
        <v>565</v>
      </c>
      <c r="C5027" s="58">
        <v>2021</v>
      </c>
      <c r="D5027" s="58" t="s">
        <v>930</v>
      </c>
      <c r="E5027" s="58" t="s">
        <v>601</v>
      </c>
      <c r="F5027" s="58" t="s">
        <v>778</v>
      </c>
      <c r="G5027" s="58" t="s">
        <v>920</v>
      </c>
      <c r="H5027" s="58" t="s">
        <v>572</v>
      </c>
      <c r="I5027" s="58">
        <v>139809.04103938799</v>
      </c>
    </row>
    <row r="5028" spans="1:9">
      <c r="A5028" s="58">
        <v>256331</v>
      </c>
      <c r="B5028" s="58" t="s">
        <v>565</v>
      </c>
      <c r="C5028" s="58">
        <v>2021</v>
      </c>
      <c r="D5028" s="58" t="s">
        <v>931</v>
      </c>
      <c r="E5028" s="58" t="s">
        <v>601</v>
      </c>
      <c r="F5028" s="58" t="s">
        <v>778</v>
      </c>
      <c r="G5028" s="58" t="s">
        <v>920</v>
      </c>
      <c r="H5028" s="58" t="s">
        <v>572</v>
      </c>
      <c r="I5028" s="58">
        <v>1199752.2171948601</v>
      </c>
    </row>
    <row r="5029" spans="1:9">
      <c r="A5029" s="58">
        <v>256382</v>
      </c>
      <c r="B5029" s="58" t="s">
        <v>565</v>
      </c>
      <c r="C5029" s="58">
        <v>2021</v>
      </c>
      <c r="D5029" s="58" t="s">
        <v>932</v>
      </c>
      <c r="E5029" s="58" t="s">
        <v>601</v>
      </c>
      <c r="F5029" s="58" t="s">
        <v>778</v>
      </c>
      <c r="G5029" s="58" t="s">
        <v>920</v>
      </c>
      <c r="H5029" s="58" t="s">
        <v>572</v>
      </c>
      <c r="I5029" s="58">
        <v>1735127.86173994</v>
      </c>
    </row>
    <row r="5030" spans="1:9">
      <c r="A5030" s="58">
        <v>256433</v>
      </c>
      <c r="B5030" s="58" t="s">
        <v>565</v>
      </c>
      <c r="C5030" s="58">
        <v>2021</v>
      </c>
      <c r="D5030" s="58" t="s">
        <v>933</v>
      </c>
      <c r="E5030" s="58" t="s">
        <v>601</v>
      </c>
      <c r="F5030" s="58" t="s">
        <v>778</v>
      </c>
      <c r="G5030" s="58" t="s">
        <v>920</v>
      </c>
      <c r="H5030" s="58" t="s">
        <v>572</v>
      </c>
      <c r="I5030" s="58">
        <v>22608.504668837799</v>
      </c>
    </row>
    <row r="5031" spans="1:9">
      <c r="A5031" s="58">
        <v>256484</v>
      </c>
      <c r="B5031" s="58" t="s">
        <v>565</v>
      </c>
      <c r="C5031" s="58">
        <v>2021</v>
      </c>
      <c r="D5031" s="58" t="s">
        <v>934</v>
      </c>
      <c r="E5031" s="58" t="s">
        <v>601</v>
      </c>
      <c r="F5031" s="58" t="s">
        <v>778</v>
      </c>
      <c r="G5031" s="58" t="s">
        <v>920</v>
      </c>
      <c r="H5031" s="58" t="s">
        <v>572</v>
      </c>
      <c r="I5031" s="58">
        <v>136145.01580908801</v>
      </c>
    </row>
    <row r="5032" spans="1:9">
      <c r="A5032" s="58">
        <v>256535</v>
      </c>
      <c r="B5032" s="58" t="s">
        <v>565</v>
      </c>
      <c r="C5032" s="58">
        <v>2021</v>
      </c>
      <c r="D5032" s="58" t="s">
        <v>935</v>
      </c>
      <c r="E5032" s="58" t="s">
        <v>601</v>
      </c>
      <c r="F5032" s="58" t="s">
        <v>778</v>
      </c>
      <c r="G5032" s="58" t="s">
        <v>920</v>
      </c>
      <c r="H5032" s="58" t="s">
        <v>572</v>
      </c>
      <c r="I5032" s="58">
        <v>22066.405040626902</v>
      </c>
    </row>
    <row r="5033" spans="1:9">
      <c r="A5033" s="58">
        <v>256586</v>
      </c>
      <c r="B5033" s="58" t="s">
        <v>565</v>
      </c>
      <c r="C5033" s="58">
        <v>2021</v>
      </c>
      <c r="D5033" s="58" t="s">
        <v>936</v>
      </c>
      <c r="E5033" s="58" t="s">
        <v>601</v>
      </c>
      <c r="F5033" s="58" t="s">
        <v>778</v>
      </c>
      <c r="G5033" s="58" t="s">
        <v>920</v>
      </c>
      <c r="H5033" s="58" t="s">
        <v>572</v>
      </c>
      <c r="I5033" s="58">
        <v>34764.8128636771</v>
      </c>
    </row>
    <row r="5034" spans="1:9">
      <c r="A5034" s="58">
        <v>256637</v>
      </c>
      <c r="B5034" s="58" t="s">
        <v>565</v>
      </c>
      <c r="C5034" s="58">
        <v>2021</v>
      </c>
      <c r="D5034" s="58" t="s">
        <v>937</v>
      </c>
      <c r="E5034" s="58" t="s">
        <v>601</v>
      </c>
      <c r="F5034" s="58" t="s">
        <v>778</v>
      </c>
      <c r="G5034" s="58" t="s">
        <v>920</v>
      </c>
      <c r="H5034" s="58" t="s">
        <v>572</v>
      </c>
      <c r="I5034" s="58">
        <v>141696.78423587</v>
      </c>
    </row>
    <row r="5035" spans="1:9">
      <c r="A5035" s="58">
        <v>256688</v>
      </c>
      <c r="B5035" s="58" t="s">
        <v>565</v>
      </c>
      <c r="C5035" s="58">
        <v>2021</v>
      </c>
      <c r="D5035" s="58" t="s">
        <v>938</v>
      </c>
      <c r="E5035" s="58" t="s">
        <v>601</v>
      </c>
      <c r="F5035" s="58" t="s">
        <v>778</v>
      </c>
      <c r="G5035" s="58" t="s">
        <v>920</v>
      </c>
      <c r="H5035" s="58" t="s">
        <v>572</v>
      </c>
      <c r="I5035" s="58">
        <v>58862.058006070103</v>
      </c>
    </row>
    <row r="5036" spans="1:9">
      <c r="A5036" s="58">
        <v>256739</v>
      </c>
      <c r="B5036" s="58" t="s">
        <v>565</v>
      </c>
      <c r="C5036" s="58">
        <v>2021</v>
      </c>
      <c r="D5036" s="58" t="s">
        <v>939</v>
      </c>
      <c r="E5036" s="58" t="s">
        <v>601</v>
      </c>
      <c r="F5036" s="58" t="s">
        <v>778</v>
      </c>
      <c r="G5036" s="58" t="s">
        <v>920</v>
      </c>
      <c r="H5036" s="58" t="s">
        <v>572</v>
      </c>
      <c r="I5036" s="58">
        <v>11383.4459930582</v>
      </c>
    </row>
    <row r="5037" spans="1:9">
      <c r="A5037" s="58">
        <v>256790</v>
      </c>
      <c r="B5037" s="58" t="s">
        <v>565</v>
      </c>
      <c r="C5037" s="58">
        <v>2021</v>
      </c>
      <c r="D5037" s="58" t="s">
        <v>940</v>
      </c>
      <c r="E5037" s="58" t="s">
        <v>601</v>
      </c>
      <c r="F5037" s="58" t="s">
        <v>778</v>
      </c>
      <c r="G5037" s="58" t="s">
        <v>920</v>
      </c>
      <c r="H5037" s="58" t="s">
        <v>572</v>
      </c>
      <c r="I5037" s="58">
        <v>52457.556670268001</v>
      </c>
    </row>
    <row r="5038" spans="1:9">
      <c r="A5038" s="58">
        <v>256841</v>
      </c>
      <c r="B5038" s="58" t="s">
        <v>565</v>
      </c>
      <c r="C5038" s="58">
        <v>2021</v>
      </c>
      <c r="D5038" s="58" t="s">
        <v>941</v>
      </c>
      <c r="E5038" s="58" t="s">
        <v>601</v>
      </c>
      <c r="F5038" s="58" t="s">
        <v>778</v>
      </c>
      <c r="G5038" s="58" t="s">
        <v>920</v>
      </c>
      <c r="H5038" s="58" t="s">
        <v>572</v>
      </c>
      <c r="I5038" s="58">
        <v>197250.07284197901</v>
      </c>
    </row>
    <row r="5039" spans="1:9">
      <c r="A5039" s="58">
        <v>256892</v>
      </c>
      <c r="B5039" s="58" t="s">
        <v>565</v>
      </c>
      <c r="C5039" s="58">
        <v>2021</v>
      </c>
      <c r="D5039" s="58" t="s">
        <v>942</v>
      </c>
      <c r="E5039" s="58" t="s">
        <v>601</v>
      </c>
      <c r="F5039" s="58" t="s">
        <v>778</v>
      </c>
      <c r="G5039" s="58" t="s">
        <v>920</v>
      </c>
      <c r="H5039" s="58" t="s">
        <v>572</v>
      </c>
      <c r="I5039" s="58">
        <v>10527.381652791801</v>
      </c>
    </row>
    <row r="5040" spans="1:9">
      <c r="A5040" s="58">
        <v>256943</v>
      </c>
      <c r="B5040" s="58" t="s">
        <v>565</v>
      </c>
      <c r="C5040" s="58">
        <v>2021</v>
      </c>
      <c r="D5040" s="58" t="s">
        <v>943</v>
      </c>
      <c r="E5040" s="58" t="s">
        <v>601</v>
      </c>
      <c r="F5040" s="58" t="s">
        <v>778</v>
      </c>
      <c r="G5040" s="58" t="s">
        <v>920</v>
      </c>
      <c r="H5040" s="58" t="s">
        <v>572</v>
      </c>
      <c r="I5040" s="58">
        <v>89.983805295964402</v>
      </c>
    </row>
    <row r="5041" spans="1:9">
      <c r="A5041" s="58">
        <v>256994</v>
      </c>
      <c r="B5041" s="58" t="s">
        <v>565</v>
      </c>
      <c r="C5041" s="58">
        <v>2021</v>
      </c>
      <c r="D5041" s="58" t="s">
        <v>944</v>
      </c>
      <c r="E5041" s="58" t="s">
        <v>601</v>
      </c>
      <c r="F5041" s="58" t="s">
        <v>778</v>
      </c>
      <c r="G5041" s="58" t="s">
        <v>920</v>
      </c>
      <c r="H5041" s="58" t="s">
        <v>572</v>
      </c>
      <c r="I5041" s="58">
        <v>1474.70315407472</v>
      </c>
    </row>
    <row r="5042" spans="1:9">
      <c r="A5042" s="58">
        <v>257045</v>
      </c>
      <c r="B5042" s="58" t="s">
        <v>565</v>
      </c>
      <c r="C5042" s="58">
        <v>2021</v>
      </c>
      <c r="D5042" s="58" t="s">
        <v>945</v>
      </c>
      <c r="E5042" s="58" t="s">
        <v>601</v>
      </c>
      <c r="F5042" s="58" t="s">
        <v>778</v>
      </c>
      <c r="G5042" s="58" t="s">
        <v>920</v>
      </c>
      <c r="H5042" s="58" t="s">
        <v>572</v>
      </c>
      <c r="I5042" s="58">
        <v>50847.765809822296</v>
      </c>
    </row>
    <row r="5043" spans="1:9">
      <c r="A5043" s="58">
        <v>257961</v>
      </c>
      <c r="B5043" s="58" t="s">
        <v>565</v>
      </c>
      <c r="C5043" s="58">
        <v>2021</v>
      </c>
      <c r="E5043" s="58" t="s">
        <v>601</v>
      </c>
      <c r="F5043" s="58" t="s">
        <v>700</v>
      </c>
      <c r="G5043" s="58" t="s">
        <v>946</v>
      </c>
      <c r="H5043" s="58" t="s">
        <v>572</v>
      </c>
      <c r="I5043" s="58">
        <v>1721402.1875082301</v>
      </c>
    </row>
    <row r="5044" spans="1:9">
      <c r="A5044" s="58">
        <v>257962</v>
      </c>
      <c r="B5044" s="58" t="s">
        <v>565</v>
      </c>
      <c r="C5044" s="58">
        <v>2021</v>
      </c>
      <c r="E5044" s="58" t="s">
        <v>601</v>
      </c>
      <c r="F5044" s="58" t="s">
        <v>700</v>
      </c>
      <c r="G5044" s="58" t="s">
        <v>947</v>
      </c>
      <c r="H5044" s="58" t="s">
        <v>572</v>
      </c>
      <c r="I5044" s="58">
        <v>994434.05755531695</v>
      </c>
    </row>
    <row r="5045" spans="1:9">
      <c r="A5045" s="58">
        <v>257963</v>
      </c>
      <c r="B5045" s="58" t="s">
        <v>565</v>
      </c>
      <c r="C5045" s="58">
        <v>2021</v>
      </c>
      <c r="E5045" s="58" t="s">
        <v>601</v>
      </c>
      <c r="F5045" s="58" t="s">
        <v>700</v>
      </c>
      <c r="G5045" s="58" t="s">
        <v>947</v>
      </c>
      <c r="H5045" s="58" t="s">
        <v>576</v>
      </c>
      <c r="I5045" s="58">
        <v>79772.568925207495</v>
      </c>
    </row>
    <row r="5046" spans="1:9">
      <c r="A5046" s="58">
        <v>257964</v>
      </c>
      <c r="B5046" s="58" t="s">
        <v>565</v>
      </c>
      <c r="C5046" s="58">
        <v>2021</v>
      </c>
      <c r="E5046" s="58" t="s">
        <v>601</v>
      </c>
      <c r="F5046" s="58" t="s">
        <v>700</v>
      </c>
      <c r="G5046" s="58" t="s">
        <v>947</v>
      </c>
      <c r="H5046" s="58" t="s">
        <v>702</v>
      </c>
      <c r="I5046" s="58">
        <v>3065050.9217224899</v>
      </c>
    </row>
    <row r="5047" spans="1:9">
      <c r="A5047" s="58">
        <v>257965</v>
      </c>
      <c r="B5047" s="58" t="s">
        <v>565</v>
      </c>
      <c r="C5047" s="58">
        <v>2021</v>
      </c>
      <c r="E5047" s="58" t="s">
        <v>601</v>
      </c>
      <c r="F5047" s="58" t="s">
        <v>700</v>
      </c>
      <c r="G5047" s="58" t="s">
        <v>947</v>
      </c>
      <c r="H5047" s="58" t="s">
        <v>578</v>
      </c>
      <c r="I5047" s="58">
        <v>581415.894630683</v>
      </c>
    </row>
    <row r="5048" spans="1:9">
      <c r="A5048" s="58">
        <v>257966</v>
      </c>
      <c r="B5048" s="58" t="s">
        <v>565</v>
      </c>
      <c r="C5048" s="58">
        <v>2021</v>
      </c>
      <c r="E5048" s="58" t="s">
        <v>601</v>
      </c>
      <c r="F5048" s="58" t="s">
        <v>700</v>
      </c>
      <c r="G5048" s="58" t="s">
        <v>947</v>
      </c>
      <c r="H5048" s="58" t="s">
        <v>703</v>
      </c>
      <c r="I5048" s="58">
        <v>3185873.7913389201</v>
      </c>
    </row>
    <row r="5049" spans="1:9">
      <c r="A5049" s="58">
        <v>257967</v>
      </c>
      <c r="B5049" s="58" t="s">
        <v>565</v>
      </c>
      <c r="C5049" s="58">
        <v>2021</v>
      </c>
      <c r="E5049" s="58" t="s">
        <v>601</v>
      </c>
      <c r="F5049" s="58" t="s">
        <v>700</v>
      </c>
      <c r="G5049" s="58" t="s">
        <v>947</v>
      </c>
      <c r="H5049" s="58" t="s">
        <v>704</v>
      </c>
      <c r="I5049" s="58">
        <v>35771.850535963</v>
      </c>
    </row>
    <row r="5050" spans="1:9">
      <c r="A5050" s="58">
        <v>257968</v>
      </c>
      <c r="B5050" s="58" t="s">
        <v>565</v>
      </c>
      <c r="C5050" s="58">
        <v>2021</v>
      </c>
      <c r="E5050" s="58" t="s">
        <v>601</v>
      </c>
      <c r="F5050" s="58" t="s">
        <v>700</v>
      </c>
      <c r="G5050" s="58" t="s">
        <v>947</v>
      </c>
      <c r="H5050" s="58" t="s">
        <v>858</v>
      </c>
      <c r="I5050" s="58">
        <v>3.8003270708252303E-2</v>
      </c>
    </row>
    <row r="5051" spans="1:9">
      <c r="A5051" s="58">
        <v>257969</v>
      </c>
      <c r="B5051" s="58" t="s">
        <v>565</v>
      </c>
      <c r="C5051" s="58">
        <v>2021</v>
      </c>
      <c r="E5051" s="58" t="s">
        <v>601</v>
      </c>
      <c r="F5051" s="58" t="s">
        <v>700</v>
      </c>
      <c r="G5051" s="58" t="s">
        <v>948</v>
      </c>
      <c r="H5051" s="58" t="s">
        <v>572</v>
      </c>
      <c r="I5051" s="58">
        <v>4370216.5203676997</v>
      </c>
    </row>
    <row r="5052" spans="1:9">
      <c r="A5052" s="58">
        <v>257970</v>
      </c>
      <c r="B5052" s="58" t="s">
        <v>565</v>
      </c>
      <c r="C5052" s="58">
        <v>2021</v>
      </c>
      <c r="E5052" s="58" t="s">
        <v>601</v>
      </c>
      <c r="F5052" s="58" t="s">
        <v>700</v>
      </c>
      <c r="G5052" s="58" t="s">
        <v>949</v>
      </c>
      <c r="H5052" s="58" t="s">
        <v>572</v>
      </c>
      <c r="I5052" s="58">
        <v>2905695.9610374202</v>
      </c>
    </row>
    <row r="5053" spans="1:9">
      <c r="A5053" s="58">
        <v>257971</v>
      </c>
      <c r="B5053" s="58" t="s">
        <v>565</v>
      </c>
      <c r="C5053" s="58">
        <v>2021</v>
      </c>
      <c r="E5053" s="58" t="s">
        <v>601</v>
      </c>
      <c r="F5053" s="58" t="s">
        <v>700</v>
      </c>
      <c r="G5053" s="58" t="s">
        <v>950</v>
      </c>
      <c r="H5053" s="58" t="s">
        <v>572</v>
      </c>
      <c r="I5053" s="58">
        <v>24129153.456517499</v>
      </c>
    </row>
    <row r="5054" spans="1:9">
      <c r="A5054" s="58">
        <v>257972</v>
      </c>
      <c r="B5054" s="58" t="s">
        <v>565</v>
      </c>
      <c r="C5054" s="58">
        <v>2021</v>
      </c>
      <c r="E5054" s="58" t="s">
        <v>601</v>
      </c>
      <c r="F5054" s="58" t="s">
        <v>778</v>
      </c>
      <c r="G5054" s="58" t="s">
        <v>951</v>
      </c>
      <c r="H5054" s="58" t="s">
        <v>572</v>
      </c>
      <c r="I5054" s="58">
        <v>5585323.6020244798</v>
      </c>
    </row>
    <row r="5055" spans="1:9">
      <c r="A5055" s="58">
        <v>257973</v>
      </c>
      <c r="B5055" s="58" t="s">
        <v>565</v>
      </c>
      <c r="C5055" s="58">
        <v>2021</v>
      </c>
      <c r="E5055" s="58" t="s">
        <v>601</v>
      </c>
      <c r="F5055" s="58" t="s">
        <v>778</v>
      </c>
      <c r="G5055" s="58" t="s">
        <v>952</v>
      </c>
      <c r="H5055" s="58" t="s">
        <v>572</v>
      </c>
      <c r="I5055" s="58">
        <v>4309902.0010301396</v>
      </c>
    </row>
    <row r="5056" spans="1:9">
      <c r="A5056" s="58">
        <v>257974</v>
      </c>
      <c r="B5056" s="58" t="s">
        <v>565</v>
      </c>
      <c r="C5056" s="58">
        <v>2021</v>
      </c>
      <c r="E5056" s="58" t="s">
        <v>601</v>
      </c>
      <c r="F5056" s="58" t="s">
        <v>778</v>
      </c>
      <c r="G5056" s="58" t="s">
        <v>953</v>
      </c>
      <c r="H5056" s="58" t="s">
        <v>572</v>
      </c>
      <c r="I5056" s="58">
        <v>30736519.561322201</v>
      </c>
    </row>
    <row r="5057" spans="1:9">
      <c r="A5057" s="58">
        <v>257975</v>
      </c>
      <c r="B5057" s="58" t="s">
        <v>565</v>
      </c>
      <c r="C5057" s="58">
        <v>2021</v>
      </c>
      <c r="E5057" s="58" t="s">
        <v>601</v>
      </c>
      <c r="F5057" s="58" t="s">
        <v>778</v>
      </c>
      <c r="G5057" s="58" t="s">
        <v>953</v>
      </c>
      <c r="H5057" s="58" t="s">
        <v>576</v>
      </c>
      <c r="I5057" s="58">
        <v>3079605.8904753798</v>
      </c>
    </row>
    <row r="5058" spans="1:9">
      <c r="A5058" s="58">
        <v>257976</v>
      </c>
      <c r="B5058" s="58" t="s">
        <v>565</v>
      </c>
      <c r="C5058" s="58">
        <v>2021</v>
      </c>
      <c r="E5058" s="58" t="s">
        <v>601</v>
      </c>
      <c r="F5058" s="58" t="s">
        <v>778</v>
      </c>
      <c r="G5058" s="58" t="s">
        <v>953</v>
      </c>
      <c r="H5058" s="58" t="s">
        <v>702</v>
      </c>
      <c r="I5058" s="58">
        <v>12369680.716067599</v>
      </c>
    </row>
    <row r="5059" spans="1:9">
      <c r="A5059" s="58">
        <v>257977</v>
      </c>
      <c r="B5059" s="58" t="s">
        <v>565</v>
      </c>
      <c r="C5059" s="58">
        <v>2021</v>
      </c>
      <c r="E5059" s="58" t="s">
        <v>601</v>
      </c>
      <c r="F5059" s="58" t="s">
        <v>778</v>
      </c>
      <c r="G5059" s="58" t="s">
        <v>954</v>
      </c>
      <c r="H5059" s="58" t="s">
        <v>572</v>
      </c>
      <c r="I5059" s="58">
        <v>4367.23141484385</v>
      </c>
    </row>
    <row r="5060" spans="1:9">
      <c r="A5060" s="58">
        <v>257978</v>
      </c>
      <c r="B5060" s="58" t="s">
        <v>565</v>
      </c>
      <c r="C5060" s="58">
        <v>2021</v>
      </c>
      <c r="E5060" s="58" t="s">
        <v>601</v>
      </c>
      <c r="F5060" s="58" t="s">
        <v>778</v>
      </c>
      <c r="G5060" s="58" t="s">
        <v>954</v>
      </c>
      <c r="H5060" s="58" t="s">
        <v>576</v>
      </c>
      <c r="I5060" s="58">
        <v>0</v>
      </c>
    </row>
    <row r="5061" spans="1:9">
      <c r="A5061" s="58">
        <v>257979</v>
      </c>
      <c r="B5061" s="58" t="s">
        <v>565</v>
      </c>
      <c r="C5061" s="58">
        <v>2021</v>
      </c>
      <c r="E5061" s="58" t="s">
        <v>601</v>
      </c>
      <c r="F5061" s="58" t="s">
        <v>778</v>
      </c>
      <c r="G5061" s="58" t="s">
        <v>954</v>
      </c>
      <c r="H5061" s="58" t="s">
        <v>702</v>
      </c>
      <c r="I5061" s="58">
        <v>63876.024704896401</v>
      </c>
    </row>
    <row r="5062" spans="1:9">
      <c r="A5062" s="58">
        <v>257980</v>
      </c>
      <c r="B5062" s="58" t="s">
        <v>565</v>
      </c>
      <c r="C5062" s="58">
        <v>2021</v>
      </c>
      <c r="E5062" s="58" t="s">
        <v>601</v>
      </c>
      <c r="F5062" s="58" t="s">
        <v>778</v>
      </c>
      <c r="G5062" s="58" t="s">
        <v>954</v>
      </c>
      <c r="H5062" s="58" t="s">
        <v>955</v>
      </c>
      <c r="I5062" s="58">
        <v>1509093.69397387</v>
      </c>
    </row>
    <row r="5063" spans="1:9">
      <c r="A5063" s="58">
        <v>257981</v>
      </c>
      <c r="B5063" s="58" t="s">
        <v>565</v>
      </c>
      <c r="C5063" s="58">
        <v>2021</v>
      </c>
      <c r="E5063" s="58" t="s">
        <v>601</v>
      </c>
      <c r="F5063" s="58" t="s">
        <v>568</v>
      </c>
      <c r="G5063" s="58" t="s">
        <v>596</v>
      </c>
      <c r="H5063" s="58" t="s">
        <v>570</v>
      </c>
      <c r="I5063" s="58">
        <v>247860.403282835</v>
      </c>
    </row>
    <row r="5064" spans="1:9">
      <c r="A5064" s="58">
        <v>257982</v>
      </c>
      <c r="B5064" s="58" t="s">
        <v>565</v>
      </c>
      <c r="C5064" s="58">
        <v>2021</v>
      </c>
      <c r="E5064" s="58" t="s">
        <v>601</v>
      </c>
      <c r="F5064" s="58" t="s">
        <v>568</v>
      </c>
      <c r="G5064" s="58" t="s">
        <v>596</v>
      </c>
      <c r="H5064" s="58" t="s">
        <v>576</v>
      </c>
      <c r="I5064" s="58">
        <v>2518797.9315275899</v>
      </c>
    </row>
    <row r="5065" spans="1:9">
      <c r="A5065" s="58">
        <v>257983</v>
      </c>
      <c r="B5065" s="58" t="s">
        <v>565</v>
      </c>
      <c r="C5065" s="58">
        <v>2021</v>
      </c>
      <c r="E5065" s="58" t="s">
        <v>601</v>
      </c>
      <c r="F5065" s="58" t="s">
        <v>568</v>
      </c>
      <c r="G5065" s="58" t="s">
        <v>596</v>
      </c>
      <c r="H5065" s="58" t="s">
        <v>578</v>
      </c>
      <c r="I5065" s="58">
        <v>1912.84013049333</v>
      </c>
    </row>
    <row r="5066" spans="1:9">
      <c r="A5066" s="58">
        <v>257984</v>
      </c>
      <c r="B5066" s="58" t="s">
        <v>565</v>
      </c>
      <c r="C5066" s="58">
        <v>2021</v>
      </c>
      <c r="E5066" s="58" t="s">
        <v>601</v>
      </c>
      <c r="F5066" s="58" t="s">
        <v>568</v>
      </c>
      <c r="G5066" s="58" t="s">
        <v>596</v>
      </c>
      <c r="H5066" s="58" t="s">
        <v>581</v>
      </c>
      <c r="I5066" s="58">
        <v>25314.2624294448</v>
      </c>
    </row>
    <row r="5067" spans="1:9">
      <c r="A5067" s="58">
        <v>257985</v>
      </c>
      <c r="B5067" s="58" t="s">
        <v>565</v>
      </c>
      <c r="C5067" s="58">
        <v>2021</v>
      </c>
      <c r="E5067" s="58" t="s">
        <v>601</v>
      </c>
      <c r="F5067" s="58" t="s">
        <v>568</v>
      </c>
      <c r="G5067" s="58" t="s">
        <v>593</v>
      </c>
      <c r="H5067" s="58" t="s">
        <v>572</v>
      </c>
      <c r="I5067" s="58">
        <v>421825.15459482803</v>
      </c>
    </row>
    <row r="5068" spans="1:9">
      <c r="A5068" s="58">
        <v>257986</v>
      </c>
      <c r="B5068" s="58" t="s">
        <v>565</v>
      </c>
      <c r="C5068" s="58">
        <v>2021</v>
      </c>
      <c r="E5068" s="58" t="s">
        <v>601</v>
      </c>
      <c r="F5068" s="58" t="s">
        <v>568</v>
      </c>
      <c r="G5068" s="58" t="s">
        <v>593</v>
      </c>
      <c r="H5068" s="58" t="s">
        <v>576</v>
      </c>
      <c r="I5068" s="58">
        <v>384887.13241160498</v>
      </c>
    </row>
    <row r="5069" spans="1:9">
      <c r="A5069" s="58">
        <v>257987</v>
      </c>
      <c r="B5069" s="58" t="s">
        <v>565</v>
      </c>
      <c r="C5069" s="58">
        <v>2021</v>
      </c>
      <c r="E5069" s="58" t="s">
        <v>601</v>
      </c>
      <c r="F5069" s="58" t="s">
        <v>568</v>
      </c>
      <c r="G5069" s="58" t="s">
        <v>582</v>
      </c>
      <c r="H5069" s="58" t="s">
        <v>576</v>
      </c>
      <c r="I5069" s="58">
        <v>12088405.2550549</v>
      </c>
    </row>
    <row r="5070" spans="1:9">
      <c r="A5070" s="58">
        <v>257988</v>
      </c>
      <c r="B5070" s="58" t="s">
        <v>565</v>
      </c>
      <c r="C5070" s="58">
        <v>2021</v>
      </c>
      <c r="E5070" s="58" t="s">
        <v>601</v>
      </c>
      <c r="F5070" s="58" t="s">
        <v>568</v>
      </c>
      <c r="G5070" s="58" t="s">
        <v>582</v>
      </c>
      <c r="H5070" s="58" t="s">
        <v>652</v>
      </c>
      <c r="I5070" s="58">
        <v>77967.830383144305</v>
      </c>
    </row>
    <row r="5071" spans="1:9">
      <c r="A5071" s="58">
        <v>257989</v>
      </c>
      <c r="B5071" s="58" t="s">
        <v>565</v>
      </c>
      <c r="C5071" s="58">
        <v>2021</v>
      </c>
      <c r="E5071" s="58" t="s">
        <v>601</v>
      </c>
      <c r="F5071" s="58" t="s">
        <v>568</v>
      </c>
      <c r="G5071" s="58" t="s">
        <v>577</v>
      </c>
      <c r="H5071" s="58" t="s">
        <v>570</v>
      </c>
      <c r="I5071" s="58">
        <v>269756.16695676098</v>
      </c>
    </row>
    <row r="5072" spans="1:9">
      <c r="A5072" s="58">
        <v>257990</v>
      </c>
      <c r="B5072" s="58" t="s">
        <v>565</v>
      </c>
      <c r="C5072" s="58">
        <v>2021</v>
      </c>
      <c r="E5072" s="58" t="s">
        <v>601</v>
      </c>
      <c r="F5072" s="58" t="s">
        <v>568</v>
      </c>
      <c r="G5072" s="58" t="s">
        <v>577</v>
      </c>
      <c r="H5072" s="58" t="s">
        <v>687</v>
      </c>
      <c r="I5072" s="58">
        <v>31162657.477605999</v>
      </c>
    </row>
    <row r="5073" spans="1:9">
      <c r="A5073" s="58">
        <v>257991</v>
      </c>
      <c r="B5073" s="58" t="s">
        <v>565</v>
      </c>
      <c r="C5073" s="58">
        <v>2021</v>
      </c>
      <c r="E5073" s="58" t="s">
        <v>601</v>
      </c>
      <c r="F5073" s="58" t="s">
        <v>568</v>
      </c>
      <c r="G5073" s="58" t="s">
        <v>579</v>
      </c>
      <c r="H5073" s="58" t="s">
        <v>576</v>
      </c>
      <c r="I5073" s="58">
        <v>168577.56057012099</v>
      </c>
    </row>
    <row r="5074" spans="1:9">
      <c r="A5074" s="58">
        <v>257992</v>
      </c>
      <c r="B5074" s="58" t="s">
        <v>565</v>
      </c>
      <c r="C5074" s="58">
        <v>2021</v>
      </c>
      <c r="E5074" s="58" t="s">
        <v>601</v>
      </c>
      <c r="F5074" s="58" t="s">
        <v>568</v>
      </c>
      <c r="G5074" s="58" t="s">
        <v>579</v>
      </c>
      <c r="H5074" s="58" t="s">
        <v>688</v>
      </c>
      <c r="I5074" s="58">
        <v>4628.4717472869997</v>
      </c>
    </row>
    <row r="5075" spans="1:9">
      <c r="A5075" s="58">
        <v>257993</v>
      </c>
      <c r="B5075" s="58" t="s">
        <v>565</v>
      </c>
      <c r="C5075" s="58">
        <v>2021</v>
      </c>
      <c r="E5075" s="58" t="s">
        <v>601</v>
      </c>
      <c r="F5075" s="58" t="s">
        <v>568</v>
      </c>
      <c r="G5075" s="58" t="s">
        <v>579</v>
      </c>
      <c r="H5075" s="58" t="s">
        <v>652</v>
      </c>
      <c r="I5075" s="58">
        <v>1018.02818167209</v>
      </c>
    </row>
    <row r="5076" spans="1:9">
      <c r="A5076" s="58">
        <v>257994</v>
      </c>
      <c r="B5076" s="58" t="s">
        <v>565</v>
      </c>
      <c r="C5076" s="58">
        <v>2021</v>
      </c>
      <c r="E5076" s="58" t="s">
        <v>601</v>
      </c>
      <c r="F5076" s="58" t="s">
        <v>568</v>
      </c>
      <c r="G5076" s="58" t="s">
        <v>591</v>
      </c>
      <c r="H5076" s="58" t="s">
        <v>576</v>
      </c>
      <c r="I5076" s="58">
        <v>2114680.1340122698</v>
      </c>
    </row>
    <row r="5077" spans="1:9">
      <c r="A5077" s="58">
        <v>257995</v>
      </c>
      <c r="B5077" s="58" t="s">
        <v>565</v>
      </c>
      <c r="C5077" s="58">
        <v>2021</v>
      </c>
      <c r="E5077" s="58" t="s">
        <v>601</v>
      </c>
      <c r="F5077" s="58" t="s">
        <v>568</v>
      </c>
      <c r="G5077" s="58" t="s">
        <v>591</v>
      </c>
      <c r="H5077" s="58" t="s">
        <v>688</v>
      </c>
      <c r="I5077" s="58">
        <v>537439.365537707</v>
      </c>
    </row>
    <row r="5078" spans="1:9">
      <c r="A5078" s="58">
        <v>257996</v>
      </c>
      <c r="B5078" s="58" t="s">
        <v>565</v>
      </c>
      <c r="C5078" s="58">
        <v>2021</v>
      </c>
      <c r="E5078" s="58" t="s">
        <v>601</v>
      </c>
      <c r="F5078" s="58" t="s">
        <v>568</v>
      </c>
      <c r="G5078" s="58" t="s">
        <v>591</v>
      </c>
      <c r="H5078" s="58" t="s">
        <v>687</v>
      </c>
      <c r="I5078" s="58">
        <v>8068951.7862673998</v>
      </c>
    </row>
    <row r="5079" spans="1:9">
      <c r="A5079" s="58">
        <v>257997</v>
      </c>
      <c r="B5079" s="58" t="s">
        <v>565</v>
      </c>
      <c r="C5079" s="58">
        <v>2021</v>
      </c>
      <c r="E5079" s="58" t="s">
        <v>601</v>
      </c>
      <c r="F5079" s="58" t="s">
        <v>568</v>
      </c>
      <c r="G5079" s="58" t="s">
        <v>592</v>
      </c>
      <c r="H5079" s="58" t="s">
        <v>570</v>
      </c>
      <c r="I5079" s="58">
        <v>321159.03750605998</v>
      </c>
    </row>
    <row r="5080" spans="1:9">
      <c r="A5080" s="58">
        <v>257998</v>
      </c>
      <c r="B5080" s="58" t="s">
        <v>565</v>
      </c>
      <c r="C5080" s="58">
        <v>2021</v>
      </c>
      <c r="E5080" s="58" t="s">
        <v>601</v>
      </c>
      <c r="F5080" s="58" t="s">
        <v>568</v>
      </c>
      <c r="G5080" s="58" t="s">
        <v>589</v>
      </c>
      <c r="H5080" s="58" t="s">
        <v>589</v>
      </c>
      <c r="I5080" s="58">
        <v>2310316.6971751698</v>
      </c>
    </row>
    <row r="5081" spans="1:9">
      <c r="A5081" s="58">
        <v>257999</v>
      </c>
      <c r="B5081" s="58" t="s">
        <v>565</v>
      </c>
      <c r="C5081" s="58">
        <v>2021</v>
      </c>
      <c r="E5081" s="58" t="s">
        <v>601</v>
      </c>
      <c r="F5081" s="58" t="s">
        <v>568</v>
      </c>
      <c r="G5081" s="58" t="s">
        <v>586</v>
      </c>
      <c r="H5081" s="58" t="s">
        <v>576</v>
      </c>
      <c r="I5081" s="58">
        <v>304598.67028488702</v>
      </c>
    </row>
    <row r="5082" spans="1:9">
      <c r="A5082" s="58">
        <v>258000</v>
      </c>
      <c r="B5082" s="58" t="s">
        <v>565</v>
      </c>
      <c r="C5082" s="58">
        <v>2021</v>
      </c>
      <c r="E5082" s="58" t="s">
        <v>601</v>
      </c>
      <c r="F5082" s="58" t="s">
        <v>568</v>
      </c>
      <c r="G5082" s="58" t="s">
        <v>586</v>
      </c>
      <c r="H5082" s="58" t="s">
        <v>688</v>
      </c>
      <c r="I5082" s="58">
        <v>637798.22992702399</v>
      </c>
    </row>
    <row r="5083" spans="1:9">
      <c r="A5083" s="58">
        <v>258001</v>
      </c>
      <c r="B5083" s="58" t="s">
        <v>565</v>
      </c>
      <c r="C5083" s="58">
        <v>2021</v>
      </c>
      <c r="E5083" s="58" t="s">
        <v>601</v>
      </c>
      <c r="F5083" s="58" t="s">
        <v>568</v>
      </c>
      <c r="G5083" s="58" t="s">
        <v>586</v>
      </c>
      <c r="H5083" s="58" t="s">
        <v>652</v>
      </c>
      <c r="I5083" s="58">
        <v>3670.39404285828</v>
      </c>
    </row>
    <row r="5084" spans="1:9">
      <c r="A5084" s="58">
        <v>258002</v>
      </c>
      <c r="B5084" s="58" t="s">
        <v>565</v>
      </c>
      <c r="C5084" s="58">
        <v>2021</v>
      </c>
      <c r="E5084" s="58" t="s">
        <v>601</v>
      </c>
      <c r="F5084" s="58" t="s">
        <v>568</v>
      </c>
      <c r="G5084" s="58" t="s">
        <v>594</v>
      </c>
      <c r="H5084" s="58" t="s">
        <v>570</v>
      </c>
      <c r="I5084" s="58">
        <v>3605922.9637963302</v>
      </c>
    </row>
    <row r="5085" spans="1:9">
      <c r="A5085" s="58">
        <v>258003</v>
      </c>
      <c r="B5085" s="58" t="s">
        <v>565</v>
      </c>
      <c r="C5085" s="58">
        <v>2021</v>
      </c>
      <c r="E5085" s="58" t="s">
        <v>601</v>
      </c>
      <c r="F5085" s="58" t="s">
        <v>568</v>
      </c>
      <c r="G5085" s="58" t="s">
        <v>594</v>
      </c>
      <c r="H5085" s="58" t="s">
        <v>576</v>
      </c>
      <c r="I5085" s="58">
        <v>954672.28395834402</v>
      </c>
    </row>
    <row r="5086" spans="1:9">
      <c r="A5086" s="58">
        <v>258004</v>
      </c>
      <c r="B5086" s="58" t="s">
        <v>565</v>
      </c>
      <c r="C5086" s="58">
        <v>2021</v>
      </c>
      <c r="E5086" s="58" t="s">
        <v>601</v>
      </c>
      <c r="F5086" s="58" t="s">
        <v>853</v>
      </c>
      <c r="G5086" s="58" t="s">
        <v>956</v>
      </c>
      <c r="H5086" s="58" t="s">
        <v>570</v>
      </c>
      <c r="I5086" s="58">
        <v>3026161.8340043998</v>
      </c>
    </row>
    <row r="5087" spans="1:9">
      <c r="A5087" s="58">
        <v>258005</v>
      </c>
      <c r="B5087" s="58" t="s">
        <v>565</v>
      </c>
      <c r="C5087" s="58">
        <v>2021</v>
      </c>
      <c r="E5087" s="58" t="s">
        <v>601</v>
      </c>
      <c r="F5087" s="58" t="s">
        <v>853</v>
      </c>
      <c r="G5087" s="58" t="s">
        <v>956</v>
      </c>
      <c r="H5087" s="58" t="s">
        <v>572</v>
      </c>
      <c r="I5087" s="58">
        <v>6166237.1862513795</v>
      </c>
    </row>
    <row r="5088" spans="1:9">
      <c r="A5088" s="58">
        <v>258006</v>
      </c>
      <c r="B5088" s="58" t="s">
        <v>565</v>
      </c>
      <c r="C5088" s="58">
        <v>2021</v>
      </c>
      <c r="E5088" s="58" t="s">
        <v>601</v>
      </c>
      <c r="F5088" s="58" t="s">
        <v>853</v>
      </c>
      <c r="G5088" s="58" t="s">
        <v>956</v>
      </c>
      <c r="H5088" s="58" t="s">
        <v>576</v>
      </c>
      <c r="I5088" s="58">
        <v>10370067.9113215</v>
      </c>
    </row>
    <row r="5089" spans="1:9">
      <c r="A5089" s="58">
        <v>258007</v>
      </c>
      <c r="B5089" s="58" t="s">
        <v>565</v>
      </c>
      <c r="C5089" s="58">
        <v>2021</v>
      </c>
      <c r="E5089" s="58" t="s">
        <v>601</v>
      </c>
      <c r="F5089" s="58" t="s">
        <v>853</v>
      </c>
      <c r="G5089" s="58" t="s">
        <v>956</v>
      </c>
      <c r="H5089" s="58" t="s">
        <v>702</v>
      </c>
      <c r="I5089" s="58">
        <v>1542332.7834151101</v>
      </c>
    </row>
    <row r="5090" spans="1:9">
      <c r="A5090" s="58">
        <v>258008</v>
      </c>
      <c r="B5090" s="58" t="s">
        <v>565</v>
      </c>
      <c r="C5090" s="58">
        <v>2021</v>
      </c>
      <c r="E5090" s="58" t="s">
        <v>601</v>
      </c>
      <c r="F5090" s="58" t="s">
        <v>853</v>
      </c>
      <c r="G5090" s="58" t="s">
        <v>956</v>
      </c>
      <c r="H5090" s="58" t="s">
        <v>578</v>
      </c>
      <c r="I5090" s="58">
        <v>633977.95091048698</v>
      </c>
    </row>
    <row r="5091" spans="1:9">
      <c r="A5091" s="58">
        <v>258009</v>
      </c>
      <c r="B5091" s="58" t="s">
        <v>565</v>
      </c>
      <c r="C5091" s="58">
        <v>2021</v>
      </c>
      <c r="E5091" s="58" t="s">
        <v>601</v>
      </c>
      <c r="F5091" s="58" t="s">
        <v>853</v>
      </c>
      <c r="G5091" s="58" t="s">
        <v>956</v>
      </c>
      <c r="H5091" s="58" t="s">
        <v>858</v>
      </c>
      <c r="I5091" s="58">
        <v>0</v>
      </c>
    </row>
    <row r="5092" spans="1:9">
      <c r="A5092" s="58">
        <v>258010</v>
      </c>
      <c r="B5092" s="58" t="s">
        <v>565</v>
      </c>
      <c r="C5092" s="58">
        <v>2021</v>
      </c>
      <c r="E5092" s="58" t="s">
        <v>601</v>
      </c>
      <c r="F5092" s="58" t="s">
        <v>853</v>
      </c>
      <c r="G5092" s="58" t="s">
        <v>956</v>
      </c>
      <c r="H5092" s="58" t="s">
        <v>859</v>
      </c>
      <c r="I5092" s="58">
        <v>527939.935163702</v>
      </c>
    </row>
    <row r="5093" spans="1:9">
      <c r="A5093" s="58">
        <v>258011</v>
      </c>
      <c r="B5093" s="58" t="s">
        <v>565</v>
      </c>
      <c r="C5093" s="58">
        <v>2021</v>
      </c>
      <c r="E5093" s="58" t="s">
        <v>601</v>
      </c>
      <c r="F5093" s="58" t="s">
        <v>853</v>
      </c>
      <c r="G5093" s="58" t="s">
        <v>956</v>
      </c>
      <c r="H5093" s="58" t="s">
        <v>955</v>
      </c>
      <c r="I5093" s="58">
        <v>28126.794627794399</v>
      </c>
    </row>
    <row r="5094" spans="1:9">
      <c r="A5094" s="58">
        <v>258012</v>
      </c>
      <c r="B5094" s="58" t="s">
        <v>565</v>
      </c>
      <c r="C5094" s="58">
        <v>2021</v>
      </c>
      <c r="E5094" s="58" t="s">
        <v>601</v>
      </c>
      <c r="F5094" s="58" t="s">
        <v>853</v>
      </c>
      <c r="G5094" s="58" t="s">
        <v>956</v>
      </c>
      <c r="H5094" s="58" t="s">
        <v>957</v>
      </c>
      <c r="I5094" s="58">
        <v>2832930.75491146</v>
      </c>
    </row>
    <row r="5095" spans="1:9">
      <c r="A5095" s="58">
        <v>258013</v>
      </c>
      <c r="B5095" s="58" t="s">
        <v>565</v>
      </c>
      <c r="C5095" s="58">
        <v>2021</v>
      </c>
      <c r="E5095" s="58" t="s">
        <v>601</v>
      </c>
      <c r="F5095" s="58" t="s">
        <v>853</v>
      </c>
      <c r="G5095" s="58" t="s">
        <v>958</v>
      </c>
      <c r="H5095" s="58" t="s">
        <v>570</v>
      </c>
      <c r="I5095" s="58">
        <v>228962.190947214</v>
      </c>
    </row>
    <row r="5096" spans="1:9">
      <c r="A5096" s="58">
        <v>258014</v>
      </c>
      <c r="B5096" s="58" t="s">
        <v>565</v>
      </c>
      <c r="C5096" s="58">
        <v>2021</v>
      </c>
      <c r="E5096" s="58" t="s">
        <v>601</v>
      </c>
      <c r="F5096" s="58" t="s">
        <v>853</v>
      </c>
      <c r="G5096" s="58" t="s">
        <v>958</v>
      </c>
      <c r="H5096" s="58" t="s">
        <v>572</v>
      </c>
      <c r="I5096" s="58">
        <v>172816.65782338101</v>
      </c>
    </row>
    <row r="5097" spans="1:9">
      <c r="A5097" s="58">
        <v>258015</v>
      </c>
      <c r="B5097" s="58" t="s">
        <v>565</v>
      </c>
      <c r="C5097" s="58">
        <v>2021</v>
      </c>
      <c r="E5097" s="58" t="s">
        <v>601</v>
      </c>
      <c r="F5097" s="58" t="s">
        <v>853</v>
      </c>
      <c r="G5097" s="58" t="s">
        <v>958</v>
      </c>
      <c r="H5097" s="58" t="s">
        <v>576</v>
      </c>
      <c r="I5097" s="58">
        <v>502280.36287400301</v>
      </c>
    </row>
    <row r="5098" spans="1:9">
      <c r="A5098" s="58">
        <v>258016</v>
      </c>
      <c r="B5098" s="58" t="s">
        <v>565</v>
      </c>
      <c r="C5098" s="58">
        <v>2021</v>
      </c>
      <c r="E5098" s="58" t="s">
        <v>601</v>
      </c>
      <c r="F5098" s="58" t="s">
        <v>853</v>
      </c>
      <c r="G5098" s="58" t="s">
        <v>958</v>
      </c>
      <c r="H5098" s="58" t="s">
        <v>702</v>
      </c>
      <c r="I5098" s="58">
        <v>46325.113885896499</v>
      </c>
    </row>
    <row r="5099" spans="1:9">
      <c r="A5099" s="58">
        <v>258017</v>
      </c>
      <c r="B5099" s="58" t="s">
        <v>565</v>
      </c>
      <c r="C5099" s="58">
        <v>2021</v>
      </c>
      <c r="E5099" s="58" t="s">
        <v>601</v>
      </c>
      <c r="F5099" s="58" t="s">
        <v>853</v>
      </c>
      <c r="G5099" s="58" t="s">
        <v>958</v>
      </c>
      <c r="H5099" s="58" t="s">
        <v>578</v>
      </c>
      <c r="I5099" s="58">
        <v>71216.973445293697</v>
      </c>
    </row>
    <row r="5100" spans="1:9">
      <c r="A5100" s="58">
        <v>258018</v>
      </c>
      <c r="B5100" s="58" t="s">
        <v>565</v>
      </c>
      <c r="C5100" s="58">
        <v>2021</v>
      </c>
      <c r="E5100" s="58" t="s">
        <v>601</v>
      </c>
      <c r="F5100" s="58" t="s">
        <v>853</v>
      </c>
      <c r="G5100" s="58" t="s">
        <v>958</v>
      </c>
      <c r="H5100" s="58" t="s">
        <v>859</v>
      </c>
      <c r="I5100" s="58">
        <v>28034.898621410299</v>
      </c>
    </row>
    <row r="5101" spans="1:9">
      <c r="A5101" s="58">
        <v>258019</v>
      </c>
      <c r="B5101" s="58" t="s">
        <v>565</v>
      </c>
      <c r="C5101" s="58">
        <v>2021</v>
      </c>
      <c r="E5101" s="58" t="s">
        <v>601</v>
      </c>
      <c r="F5101" s="58" t="s">
        <v>853</v>
      </c>
      <c r="G5101" s="58" t="s">
        <v>958</v>
      </c>
      <c r="H5101" s="58" t="s">
        <v>955</v>
      </c>
      <c r="I5101" s="58">
        <v>0</v>
      </c>
    </row>
    <row r="5102" spans="1:9">
      <c r="A5102" s="58">
        <v>258020</v>
      </c>
      <c r="B5102" s="58" t="s">
        <v>565</v>
      </c>
      <c r="C5102" s="58">
        <v>2021</v>
      </c>
      <c r="E5102" s="58" t="s">
        <v>601</v>
      </c>
      <c r="F5102" s="58" t="s">
        <v>853</v>
      </c>
      <c r="G5102" s="58" t="s">
        <v>958</v>
      </c>
      <c r="H5102" s="58" t="s">
        <v>957</v>
      </c>
      <c r="I5102" s="58">
        <v>246141.61329018499</v>
      </c>
    </row>
    <row r="5103" spans="1:9">
      <c r="A5103" s="58">
        <v>258021</v>
      </c>
      <c r="B5103" s="58" t="s">
        <v>565</v>
      </c>
      <c r="C5103" s="58">
        <v>2021</v>
      </c>
      <c r="E5103" s="58" t="s">
        <v>601</v>
      </c>
      <c r="F5103" s="58" t="s">
        <v>853</v>
      </c>
      <c r="G5103" s="58" t="s">
        <v>959</v>
      </c>
      <c r="H5103" s="58" t="s">
        <v>570</v>
      </c>
      <c r="I5103" s="58">
        <v>520747.19508097199</v>
      </c>
    </row>
    <row r="5104" spans="1:9">
      <c r="A5104" s="58">
        <v>258022</v>
      </c>
      <c r="B5104" s="58" t="s">
        <v>565</v>
      </c>
      <c r="C5104" s="58">
        <v>2021</v>
      </c>
      <c r="E5104" s="58" t="s">
        <v>601</v>
      </c>
      <c r="F5104" s="58" t="s">
        <v>853</v>
      </c>
      <c r="G5104" s="58" t="s">
        <v>959</v>
      </c>
      <c r="H5104" s="58" t="s">
        <v>572</v>
      </c>
      <c r="I5104" s="58">
        <v>7587438.5744821802</v>
      </c>
    </row>
    <row r="5105" spans="1:9">
      <c r="A5105" s="58">
        <v>258023</v>
      </c>
      <c r="B5105" s="58" t="s">
        <v>565</v>
      </c>
      <c r="C5105" s="58">
        <v>2021</v>
      </c>
      <c r="E5105" s="58" t="s">
        <v>601</v>
      </c>
      <c r="F5105" s="58" t="s">
        <v>853</v>
      </c>
      <c r="G5105" s="58" t="s">
        <v>959</v>
      </c>
      <c r="H5105" s="58" t="s">
        <v>576</v>
      </c>
      <c r="I5105" s="58">
        <v>4416870.4701659298</v>
      </c>
    </row>
    <row r="5106" spans="1:9">
      <c r="A5106" s="58">
        <v>258024</v>
      </c>
      <c r="B5106" s="58" t="s">
        <v>565</v>
      </c>
      <c r="C5106" s="58">
        <v>2021</v>
      </c>
      <c r="E5106" s="58" t="s">
        <v>601</v>
      </c>
      <c r="F5106" s="58" t="s">
        <v>853</v>
      </c>
      <c r="G5106" s="58" t="s">
        <v>959</v>
      </c>
      <c r="H5106" s="58" t="s">
        <v>702</v>
      </c>
      <c r="I5106" s="58">
        <v>3947356.6620135899</v>
      </c>
    </row>
    <row r="5107" spans="1:9">
      <c r="A5107" s="58">
        <v>258025</v>
      </c>
      <c r="B5107" s="58" t="s">
        <v>565</v>
      </c>
      <c r="C5107" s="58">
        <v>2021</v>
      </c>
      <c r="E5107" s="58" t="s">
        <v>601</v>
      </c>
      <c r="F5107" s="58" t="s">
        <v>853</v>
      </c>
      <c r="G5107" s="58" t="s">
        <v>959</v>
      </c>
      <c r="H5107" s="58" t="s">
        <v>688</v>
      </c>
      <c r="I5107" s="58">
        <v>0</v>
      </c>
    </row>
    <row r="5108" spans="1:9">
      <c r="A5108" s="58">
        <v>258026</v>
      </c>
      <c r="B5108" s="58" t="s">
        <v>565</v>
      </c>
      <c r="C5108" s="58">
        <v>2021</v>
      </c>
      <c r="E5108" s="58" t="s">
        <v>601</v>
      </c>
      <c r="F5108" s="58" t="s">
        <v>853</v>
      </c>
      <c r="G5108" s="58" t="s">
        <v>959</v>
      </c>
      <c r="H5108" s="58" t="s">
        <v>858</v>
      </c>
      <c r="I5108" s="58">
        <v>146542.55525910101</v>
      </c>
    </row>
    <row r="5109" spans="1:9">
      <c r="A5109" s="58">
        <v>258027</v>
      </c>
      <c r="B5109" s="58" t="s">
        <v>565</v>
      </c>
      <c r="C5109" s="58">
        <v>2021</v>
      </c>
      <c r="E5109" s="58" t="s">
        <v>601</v>
      </c>
      <c r="F5109" s="58" t="s">
        <v>853</v>
      </c>
      <c r="G5109" s="58" t="s">
        <v>959</v>
      </c>
      <c r="H5109" s="58" t="s">
        <v>859</v>
      </c>
      <c r="I5109" s="58">
        <v>283039.348375334</v>
      </c>
    </row>
    <row r="5110" spans="1:9">
      <c r="A5110" s="58">
        <v>258028</v>
      </c>
      <c r="B5110" s="58" t="s">
        <v>565</v>
      </c>
      <c r="C5110" s="58">
        <v>2021</v>
      </c>
      <c r="E5110" s="58" t="s">
        <v>601</v>
      </c>
      <c r="F5110" s="58" t="s">
        <v>853</v>
      </c>
      <c r="G5110" s="58" t="s">
        <v>959</v>
      </c>
      <c r="H5110" s="58" t="s">
        <v>955</v>
      </c>
      <c r="I5110" s="58">
        <v>213472.44553596599</v>
      </c>
    </row>
    <row r="5111" spans="1:9">
      <c r="A5111" s="58">
        <v>258029</v>
      </c>
      <c r="B5111" s="58" t="s">
        <v>565</v>
      </c>
      <c r="C5111" s="58">
        <v>2021</v>
      </c>
      <c r="E5111" s="58" t="s">
        <v>601</v>
      </c>
      <c r="F5111" s="58" t="s">
        <v>853</v>
      </c>
      <c r="G5111" s="58" t="s">
        <v>960</v>
      </c>
      <c r="H5111" s="58" t="s">
        <v>570</v>
      </c>
      <c r="I5111" s="58">
        <v>0</v>
      </c>
    </row>
    <row r="5112" spans="1:9">
      <c r="A5112" s="58">
        <v>258030</v>
      </c>
      <c r="B5112" s="58" t="s">
        <v>565</v>
      </c>
      <c r="C5112" s="58">
        <v>2021</v>
      </c>
      <c r="E5112" s="58" t="s">
        <v>601</v>
      </c>
      <c r="F5112" s="58" t="s">
        <v>853</v>
      </c>
      <c r="G5112" s="58" t="s">
        <v>960</v>
      </c>
      <c r="H5112" s="58" t="s">
        <v>572</v>
      </c>
      <c r="I5112" s="58">
        <v>5513869.6481531002</v>
      </c>
    </row>
    <row r="5113" spans="1:9">
      <c r="A5113" s="58">
        <v>258031</v>
      </c>
      <c r="B5113" s="58" t="s">
        <v>565</v>
      </c>
      <c r="C5113" s="58">
        <v>2021</v>
      </c>
      <c r="E5113" s="58" t="s">
        <v>601</v>
      </c>
      <c r="F5113" s="58" t="s">
        <v>853</v>
      </c>
      <c r="G5113" s="58" t="s">
        <v>960</v>
      </c>
      <c r="H5113" s="58" t="s">
        <v>576</v>
      </c>
      <c r="I5113" s="58">
        <v>4570341.05132112</v>
      </c>
    </row>
    <row r="5114" spans="1:9">
      <c r="A5114" s="58">
        <v>258032</v>
      </c>
      <c r="B5114" s="58" t="s">
        <v>565</v>
      </c>
      <c r="C5114" s="58">
        <v>2021</v>
      </c>
      <c r="E5114" s="58" t="s">
        <v>601</v>
      </c>
      <c r="F5114" s="58" t="s">
        <v>853</v>
      </c>
      <c r="G5114" s="58" t="s">
        <v>960</v>
      </c>
      <c r="H5114" s="58" t="s">
        <v>702</v>
      </c>
      <c r="I5114" s="58">
        <v>219838.18192852999</v>
      </c>
    </row>
    <row r="5115" spans="1:9">
      <c r="A5115" s="58">
        <v>258033</v>
      </c>
      <c r="B5115" s="58" t="s">
        <v>565</v>
      </c>
      <c r="C5115" s="58">
        <v>2021</v>
      </c>
      <c r="E5115" s="58" t="s">
        <v>601</v>
      </c>
      <c r="F5115" s="58" t="s">
        <v>853</v>
      </c>
      <c r="G5115" s="58" t="s">
        <v>960</v>
      </c>
      <c r="H5115" s="58" t="s">
        <v>578</v>
      </c>
      <c r="I5115" s="58">
        <v>862472.72243746405</v>
      </c>
    </row>
    <row r="5116" spans="1:9">
      <c r="A5116" s="58">
        <v>258034</v>
      </c>
      <c r="B5116" s="58" t="s">
        <v>565</v>
      </c>
      <c r="C5116" s="58">
        <v>2021</v>
      </c>
      <c r="E5116" s="58" t="s">
        <v>601</v>
      </c>
      <c r="F5116" s="58" t="s">
        <v>853</v>
      </c>
      <c r="G5116" s="58" t="s">
        <v>960</v>
      </c>
      <c r="H5116" s="58" t="s">
        <v>688</v>
      </c>
      <c r="I5116" s="58">
        <v>0</v>
      </c>
    </row>
    <row r="5117" spans="1:9">
      <c r="A5117" s="58">
        <v>258035</v>
      </c>
      <c r="B5117" s="58" t="s">
        <v>565</v>
      </c>
      <c r="C5117" s="58">
        <v>2021</v>
      </c>
      <c r="E5117" s="58" t="s">
        <v>601</v>
      </c>
      <c r="F5117" s="58" t="s">
        <v>853</v>
      </c>
      <c r="G5117" s="58" t="s">
        <v>960</v>
      </c>
      <c r="H5117" s="58" t="s">
        <v>858</v>
      </c>
      <c r="I5117" s="58">
        <v>0</v>
      </c>
    </row>
    <row r="5118" spans="1:9">
      <c r="A5118" s="58">
        <v>258036</v>
      </c>
      <c r="B5118" s="58" t="s">
        <v>565</v>
      </c>
      <c r="C5118" s="58">
        <v>2021</v>
      </c>
      <c r="E5118" s="58" t="s">
        <v>601</v>
      </c>
      <c r="F5118" s="58" t="s">
        <v>853</v>
      </c>
      <c r="G5118" s="58" t="s">
        <v>960</v>
      </c>
      <c r="H5118" s="58" t="s">
        <v>859</v>
      </c>
      <c r="I5118" s="58">
        <v>200330.62866069601</v>
      </c>
    </row>
    <row r="5119" spans="1:9">
      <c r="A5119" s="58">
        <v>258037</v>
      </c>
      <c r="B5119" s="58" t="s">
        <v>565</v>
      </c>
      <c r="C5119" s="58">
        <v>2021</v>
      </c>
      <c r="E5119" s="58" t="s">
        <v>601</v>
      </c>
      <c r="F5119" s="58" t="s">
        <v>853</v>
      </c>
      <c r="G5119" s="58" t="s">
        <v>960</v>
      </c>
      <c r="H5119" s="58" t="s">
        <v>955</v>
      </c>
      <c r="I5119" s="58">
        <v>0</v>
      </c>
    </row>
    <row r="5120" spans="1:9">
      <c r="A5120" s="58">
        <v>258038</v>
      </c>
      <c r="B5120" s="58" t="s">
        <v>565</v>
      </c>
      <c r="C5120" s="58">
        <v>2021</v>
      </c>
      <c r="E5120" s="58" t="s">
        <v>601</v>
      </c>
      <c r="F5120" s="58" t="s">
        <v>853</v>
      </c>
      <c r="G5120" s="58" t="s">
        <v>960</v>
      </c>
      <c r="H5120" s="58" t="s">
        <v>961</v>
      </c>
      <c r="I5120" s="58">
        <v>14107782.900631201</v>
      </c>
    </row>
    <row r="5121" spans="1:9">
      <c r="A5121" s="58">
        <v>258039</v>
      </c>
      <c r="B5121" s="58" t="s">
        <v>565</v>
      </c>
      <c r="C5121" s="58">
        <v>2021</v>
      </c>
      <c r="E5121" s="58" t="s">
        <v>601</v>
      </c>
      <c r="F5121" s="58" t="s">
        <v>853</v>
      </c>
      <c r="G5121" s="58" t="s">
        <v>962</v>
      </c>
      <c r="H5121" s="58" t="s">
        <v>572</v>
      </c>
      <c r="I5121" s="58">
        <v>1314864.8035577701</v>
      </c>
    </row>
    <row r="5122" spans="1:9">
      <c r="A5122" s="58">
        <v>258040</v>
      </c>
      <c r="B5122" s="58" t="s">
        <v>565</v>
      </c>
      <c r="C5122" s="58">
        <v>2021</v>
      </c>
      <c r="E5122" s="58" t="s">
        <v>601</v>
      </c>
      <c r="F5122" s="58" t="s">
        <v>853</v>
      </c>
      <c r="G5122" s="58" t="s">
        <v>962</v>
      </c>
      <c r="H5122" s="58" t="s">
        <v>576</v>
      </c>
      <c r="I5122" s="58">
        <v>163814.21318703701</v>
      </c>
    </row>
    <row r="5123" spans="1:9">
      <c r="A5123" s="58">
        <v>258041</v>
      </c>
      <c r="B5123" s="58" t="s">
        <v>565</v>
      </c>
      <c r="C5123" s="58">
        <v>2021</v>
      </c>
      <c r="E5123" s="58" t="s">
        <v>601</v>
      </c>
      <c r="F5123" s="58" t="s">
        <v>853</v>
      </c>
      <c r="G5123" s="58" t="s">
        <v>962</v>
      </c>
      <c r="H5123" s="58" t="s">
        <v>702</v>
      </c>
      <c r="I5123" s="58">
        <v>1247931.95465456</v>
      </c>
    </row>
    <row r="5124" spans="1:9">
      <c r="A5124" s="58">
        <v>258042</v>
      </c>
      <c r="B5124" s="58" t="s">
        <v>565</v>
      </c>
      <c r="C5124" s="58">
        <v>2021</v>
      </c>
      <c r="E5124" s="58" t="s">
        <v>601</v>
      </c>
      <c r="F5124" s="58" t="s">
        <v>853</v>
      </c>
      <c r="G5124" s="58" t="s">
        <v>962</v>
      </c>
      <c r="H5124" s="58" t="s">
        <v>578</v>
      </c>
      <c r="I5124" s="58">
        <v>18885.617117917802</v>
      </c>
    </row>
    <row r="5125" spans="1:9">
      <c r="A5125" s="58">
        <v>258043</v>
      </c>
      <c r="B5125" s="58" t="s">
        <v>565</v>
      </c>
      <c r="C5125" s="58">
        <v>2021</v>
      </c>
      <c r="E5125" s="58" t="s">
        <v>601</v>
      </c>
      <c r="F5125" s="58" t="s">
        <v>853</v>
      </c>
      <c r="G5125" s="58" t="s">
        <v>962</v>
      </c>
      <c r="H5125" s="58" t="s">
        <v>955</v>
      </c>
      <c r="I5125" s="58">
        <v>374935.04572336801</v>
      </c>
    </row>
    <row r="5126" spans="1:9">
      <c r="A5126" s="58">
        <v>258044</v>
      </c>
      <c r="B5126" s="58" t="s">
        <v>565</v>
      </c>
      <c r="C5126" s="58">
        <v>2021</v>
      </c>
      <c r="E5126" s="58" t="s">
        <v>601</v>
      </c>
      <c r="F5126" s="58" t="s">
        <v>853</v>
      </c>
      <c r="G5126" s="58" t="s">
        <v>963</v>
      </c>
      <c r="H5126" s="58" t="s">
        <v>572</v>
      </c>
      <c r="I5126" s="58">
        <v>1672538.80274956</v>
      </c>
    </row>
    <row r="5127" spans="1:9">
      <c r="A5127" s="58">
        <v>258045</v>
      </c>
      <c r="B5127" s="58" t="s">
        <v>565</v>
      </c>
      <c r="C5127" s="58">
        <v>2021</v>
      </c>
      <c r="E5127" s="58" t="s">
        <v>601</v>
      </c>
      <c r="F5127" s="58" t="s">
        <v>853</v>
      </c>
      <c r="G5127" s="58" t="s">
        <v>963</v>
      </c>
      <c r="H5127" s="58" t="s">
        <v>576</v>
      </c>
      <c r="I5127" s="58">
        <v>12042.3049337595</v>
      </c>
    </row>
    <row r="5128" spans="1:9">
      <c r="A5128" s="58">
        <v>258046</v>
      </c>
      <c r="B5128" s="58" t="s">
        <v>565</v>
      </c>
      <c r="C5128" s="58">
        <v>2021</v>
      </c>
      <c r="E5128" s="58" t="s">
        <v>601</v>
      </c>
      <c r="F5128" s="58" t="s">
        <v>853</v>
      </c>
      <c r="G5128" s="58" t="s">
        <v>963</v>
      </c>
      <c r="H5128" s="58" t="s">
        <v>702</v>
      </c>
      <c r="I5128" s="58">
        <v>749050.53235189</v>
      </c>
    </row>
    <row r="5129" spans="1:9">
      <c r="A5129" s="58">
        <v>258047</v>
      </c>
      <c r="B5129" s="58" t="s">
        <v>565</v>
      </c>
      <c r="C5129" s="58">
        <v>2021</v>
      </c>
      <c r="E5129" s="58" t="s">
        <v>601</v>
      </c>
      <c r="F5129" s="58" t="s">
        <v>853</v>
      </c>
      <c r="G5129" s="58" t="s">
        <v>963</v>
      </c>
      <c r="H5129" s="58" t="s">
        <v>578</v>
      </c>
      <c r="I5129" s="58">
        <v>28971.8052385144</v>
      </c>
    </row>
    <row r="5130" spans="1:9">
      <c r="A5130" s="58">
        <v>258048</v>
      </c>
      <c r="B5130" s="58" t="s">
        <v>565</v>
      </c>
      <c r="C5130" s="58">
        <v>2021</v>
      </c>
      <c r="E5130" s="58" t="s">
        <v>601</v>
      </c>
      <c r="F5130" s="58" t="s">
        <v>853</v>
      </c>
      <c r="G5130" s="58" t="s">
        <v>963</v>
      </c>
      <c r="H5130" s="58" t="s">
        <v>688</v>
      </c>
      <c r="I5130" s="58">
        <v>0</v>
      </c>
    </row>
    <row r="5131" spans="1:9">
      <c r="A5131" s="58">
        <v>258049</v>
      </c>
      <c r="B5131" s="58" t="s">
        <v>565</v>
      </c>
      <c r="C5131" s="58">
        <v>2021</v>
      </c>
      <c r="E5131" s="58" t="s">
        <v>601</v>
      </c>
      <c r="F5131" s="58" t="s">
        <v>853</v>
      </c>
      <c r="G5131" s="58" t="s">
        <v>963</v>
      </c>
      <c r="H5131" s="58" t="s">
        <v>858</v>
      </c>
      <c r="I5131" s="58">
        <v>1245.75568280271</v>
      </c>
    </row>
    <row r="5132" spans="1:9">
      <c r="A5132" s="58">
        <v>258050</v>
      </c>
      <c r="B5132" s="58" t="s">
        <v>565</v>
      </c>
      <c r="C5132" s="58">
        <v>2021</v>
      </c>
      <c r="E5132" s="58" t="s">
        <v>601</v>
      </c>
      <c r="F5132" s="58" t="s">
        <v>853</v>
      </c>
      <c r="G5132" s="58" t="s">
        <v>963</v>
      </c>
      <c r="H5132" s="58" t="s">
        <v>955</v>
      </c>
      <c r="I5132" s="58">
        <v>3651022.4242141098</v>
      </c>
    </row>
    <row r="5133" spans="1:9">
      <c r="A5133" s="58">
        <v>258051</v>
      </c>
      <c r="B5133" s="58" t="s">
        <v>565</v>
      </c>
      <c r="C5133" s="58">
        <v>2021</v>
      </c>
      <c r="E5133" s="58" t="s">
        <v>601</v>
      </c>
      <c r="F5133" s="58" t="s">
        <v>853</v>
      </c>
      <c r="G5133" s="58" t="s">
        <v>964</v>
      </c>
      <c r="H5133" s="58" t="s">
        <v>572</v>
      </c>
      <c r="I5133" s="58">
        <v>1768067.7474614601</v>
      </c>
    </row>
    <row r="5134" spans="1:9">
      <c r="A5134" s="58">
        <v>258052</v>
      </c>
      <c r="B5134" s="58" t="s">
        <v>565</v>
      </c>
      <c r="C5134" s="58">
        <v>2021</v>
      </c>
      <c r="E5134" s="58" t="s">
        <v>601</v>
      </c>
      <c r="F5134" s="58" t="s">
        <v>853</v>
      </c>
      <c r="G5134" s="58" t="s">
        <v>964</v>
      </c>
      <c r="H5134" s="58" t="s">
        <v>576</v>
      </c>
      <c r="I5134" s="58">
        <v>1091439.1719209601</v>
      </c>
    </row>
    <row r="5135" spans="1:9">
      <c r="A5135" s="58">
        <v>258053</v>
      </c>
      <c r="B5135" s="58" t="s">
        <v>565</v>
      </c>
      <c r="C5135" s="58">
        <v>2021</v>
      </c>
      <c r="E5135" s="58" t="s">
        <v>601</v>
      </c>
      <c r="F5135" s="58" t="s">
        <v>853</v>
      </c>
      <c r="G5135" s="58" t="s">
        <v>964</v>
      </c>
      <c r="H5135" s="58" t="s">
        <v>702</v>
      </c>
      <c r="I5135" s="58">
        <v>926220.92068515799</v>
      </c>
    </row>
    <row r="5136" spans="1:9">
      <c r="A5136" s="58">
        <v>258054</v>
      </c>
      <c r="B5136" s="58" t="s">
        <v>565</v>
      </c>
      <c r="C5136" s="58">
        <v>2021</v>
      </c>
      <c r="E5136" s="58" t="s">
        <v>601</v>
      </c>
      <c r="F5136" s="58" t="s">
        <v>853</v>
      </c>
      <c r="G5136" s="58" t="s">
        <v>964</v>
      </c>
      <c r="H5136" s="58" t="s">
        <v>578</v>
      </c>
      <c r="I5136" s="58">
        <v>1012661.31893463</v>
      </c>
    </row>
    <row r="5137" spans="1:9">
      <c r="A5137" s="58">
        <v>258055</v>
      </c>
      <c r="B5137" s="58" t="s">
        <v>565</v>
      </c>
      <c r="C5137" s="58">
        <v>2021</v>
      </c>
      <c r="E5137" s="58" t="s">
        <v>601</v>
      </c>
      <c r="F5137" s="58" t="s">
        <v>853</v>
      </c>
      <c r="G5137" s="58" t="s">
        <v>964</v>
      </c>
      <c r="H5137" s="58" t="s">
        <v>688</v>
      </c>
      <c r="I5137" s="58">
        <v>0</v>
      </c>
    </row>
    <row r="5138" spans="1:9">
      <c r="A5138" s="58">
        <v>258056</v>
      </c>
      <c r="B5138" s="58" t="s">
        <v>565</v>
      </c>
      <c r="C5138" s="58">
        <v>2021</v>
      </c>
      <c r="E5138" s="58" t="s">
        <v>601</v>
      </c>
      <c r="F5138" s="58" t="s">
        <v>853</v>
      </c>
      <c r="G5138" s="58" t="s">
        <v>964</v>
      </c>
      <c r="H5138" s="58" t="s">
        <v>858</v>
      </c>
      <c r="I5138" s="58">
        <v>0</v>
      </c>
    </row>
    <row r="5139" spans="1:9">
      <c r="A5139" s="58">
        <v>258057</v>
      </c>
      <c r="B5139" s="58" t="s">
        <v>565</v>
      </c>
      <c r="C5139" s="58">
        <v>2021</v>
      </c>
      <c r="E5139" s="58" t="s">
        <v>601</v>
      </c>
      <c r="F5139" s="58" t="s">
        <v>853</v>
      </c>
      <c r="G5139" s="58" t="s">
        <v>964</v>
      </c>
      <c r="H5139" s="58" t="s">
        <v>955</v>
      </c>
      <c r="I5139" s="58">
        <v>2367640.3902994799</v>
      </c>
    </row>
    <row r="5140" spans="1:9">
      <c r="A5140" s="58">
        <v>258058</v>
      </c>
      <c r="B5140" s="58" t="s">
        <v>565</v>
      </c>
      <c r="C5140" s="58">
        <v>2021</v>
      </c>
      <c r="E5140" s="58" t="s">
        <v>601</v>
      </c>
      <c r="F5140" s="58" t="s">
        <v>853</v>
      </c>
      <c r="G5140" s="58" t="s">
        <v>964</v>
      </c>
      <c r="H5140" s="58" t="s">
        <v>965</v>
      </c>
      <c r="I5140" s="58">
        <v>0</v>
      </c>
    </row>
    <row r="5141" spans="1:9">
      <c r="A5141" s="58">
        <v>258059</v>
      </c>
      <c r="B5141" s="58" t="s">
        <v>565</v>
      </c>
      <c r="C5141" s="58">
        <v>2021</v>
      </c>
      <c r="E5141" s="58" t="s">
        <v>601</v>
      </c>
      <c r="F5141" s="58" t="s">
        <v>853</v>
      </c>
      <c r="G5141" s="58" t="s">
        <v>964</v>
      </c>
      <c r="H5141" s="58" t="s">
        <v>966</v>
      </c>
      <c r="I5141" s="58">
        <v>0</v>
      </c>
    </row>
    <row r="5142" spans="1:9">
      <c r="A5142" s="58">
        <v>258060</v>
      </c>
      <c r="B5142" s="58" t="s">
        <v>565</v>
      </c>
      <c r="C5142" s="58">
        <v>2021</v>
      </c>
      <c r="E5142" s="58" t="s">
        <v>601</v>
      </c>
      <c r="F5142" s="58" t="s">
        <v>853</v>
      </c>
      <c r="G5142" s="58" t="s">
        <v>964</v>
      </c>
      <c r="H5142" s="58" t="s">
        <v>967</v>
      </c>
      <c r="I5142" s="58">
        <v>1294376.0869746001</v>
      </c>
    </row>
    <row r="5143" spans="1:9">
      <c r="A5143" s="58">
        <v>258061</v>
      </c>
      <c r="B5143" s="58" t="s">
        <v>565</v>
      </c>
      <c r="C5143" s="58">
        <v>2021</v>
      </c>
      <c r="E5143" s="58" t="s">
        <v>601</v>
      </c>
      <c r="F5143" s="58" t="s">
        <v>853</v>
      </c>
      <c r="G5143" s="58" t="s">
        <v>968</v>
      </c>
      <c r="H5143" s="58" t="s">
        <v>572</v>
      </c>
      <c r="I5143" s="58">
        <v>235048.41414844201</v>
      </c>
    </row>
    <row r="5144" spans="1:9">
      <c r="A5144" s="58">
        <v>258062</v>
      </c>
      <c r="B5144" s="58" t="s">
        <v>565</v>
      </c>
      <c r="C5144" s="58">
        <v>2021</v>
      </c>
      <c r="E5144" s="58" t="s">
        <v>601</v>
      </c>
      <c r="F5144" s="58" t="s">
        <v>853</v>
      </c>
      <c r="G5144" s="58" t="s">
        <v>968</v>
      </c>
      <c r="H5144" s="58" t="s">
        <v>576</v>
      </c>
      <c r="I5144" s="58">
        <v>175815.97102711999</v>
      </c>
    </row>
    <row r="5145" spans="1:9">
      <c r="A5145" s="58">
        <v>258063</v>
      </c>
      <c r="B5145" s="58" t="s">
        <v>565</v>
      </c>
      <c r="C5145" s="58">
        <v>2021</v>
      </c>
      <c r="E5145" s="58" t="s">
        <v>601</v>
      </c>
      <c r="F5145" s="58" t="s">
        <v>853</v>
      </c>
      <c r="G5145" s="58" t="s">
        <v>968</v>
      </c>
      <c r="H5145" s="58" t="s">
        <v>702</v>
      </c>
      <c r="I5145" s="58">
        <v>2057902.5756156801</v>
      </c>
    </row>
    <row r="5146" spans="1:9">
      <c r="A5146" s="58">
        <v>258064</v>
      </c>
      <c r="B5146" s="58" t="s">
        <v>565</v>
      </c>
      <c r="C5146" s="58">
        <v>2021</v>
      </c>
      <c r="E5146" s="58" t="s">
        <v>601</v>
      </c>
      <c r="F5146" s="58" t="s">
        <v>853</v>
      </c>
      <c r="G5146" s="58" t="s">
        <v>968</v>
      </c>
      <c r="H5146" s="58" t="s">
        <v>578</v>
      </c>
      <c r="I5146" s="58">
        <v>420938.75562447601</v>
      </c>
    </row>
    <row r="5147" spans="1:9">
      <c r="A5147" s="58">
        <v>258065</v>
      </c>
      <c r="B5147" s="58" t="s">
        <v>565</v>
      </c>
      <c r="C5147" s="58">
        <v>2021</v>
      </c>
      <c r="E5147" s="58" t="s">
        <v>601</v>
      </c>
      <c r="F5147" s="58" t="s">
        <v>853</v>
      </c>
      <c r="G5147" s="58" t="s">
        <v>968</v>
      </c>
      <c r="H5147" s="58" t="s">
        <v>688</v>
      </c>
      <c r="I5147" s="58">
        <v>0</v>
      </c>
    </row>
    <row r="5148" spans="1:9">
      <c r="A5148" s="58">
        <v>258066</v>
      </c>
      <c r="B5148" s="58" t="s">
        <v>565</v>
      </c>
      <c r="C5148" s="58">
        <v>2021</v>
      </c>
      <c r="E5148" s="58" t="s">
        <v>601</v>
      </c>
      <c r="F5148" s="58" t="s">
        <v>853</v>
      </c>
      <c r="G5148" s="58" t="s">
        <v>968</v>
      </c>
      <c r="H5148" s="58" t="s">
        <v>955</v>
      </c>
      <c r="I5148" s="58">
        <v>0</v>
      </c>
    </row>
    <row r="5149" spans="1:9">
      <c r="A5149" s="58">
        <v>258067</v>
      </c>
      <c r="B5149" s="58" t="s">
        <v>565</v>
      </c>
      <c r="C5149" s="58">
        <v>2021</v>
      </c>
      <c r="E5149" s="58" t="s">
        <v>601</v>
      </c>
      <c r="F5149" s="58" t="s">
        <v>853</v>
      </c>
      <c r="G5149" s="58" t="s">
        <v>969</v>
      </c>
      <c r="H5149" s="58" t="s">
        <v>572</v>
      </c>
      <c r="I5149" s="58">
        <v>951360.42865762697</v>
      </c>
    </row>
    <row r="5150" spans="1:9">
      <c r="A5150" s="58">
        <v>258068</v>
      </c>
      <c r="B5150" s="58" t="s">
        <v>565</v>
      </c>
      <c r="C5150" s="58">
        <v>2021</v>
      </c>
      <c r="E5150" s="58" t="s">
        <v>601</v>
      </c>
      <c r="F5150" s="58" t="s">
        <v>853</v>
      </c>
      <c r="G5150" s="58" t="s">
        <v>969</v>
      </c>
      <c r="H5150" s="58" t="s">
        <v>576</v>
      </c>
      <c r="I5150" s="58">
        <v>198028.13719761599</v>
      </c>
    </row>
    <row r="5151" spans="1:9">
      <c r="A5151" s="58">
        <v>258069</v>
      </c>
      <c r="B5151" s="58" t="s">
        <v>565</v>
      </c>
      <c r="C5151" s="58">
        <v>2021</v>
      </c>
      <c r="E5151" s="58" t="s">
        <v>601</v>
      </c>
      <c r="F5151" s="58" t="s">
        <v>853</v>
      </c>
      <c r="G5151" s="58" t="s">
        <v>969</v>
      </c>
      <c r="H5151" s="58" t="s">
        <v>702</v>
      </c>
      <c r="I5151" s="58">
        <v>398241.07762511697</v>
      </c>
    </row>
    <row r="5152" spans="1:9">
      <c r="A5152" s="58">
        <v>258070</v>
      </c>
      <c r="B5152" s="58" t="s">
        <v>565</v>
      </c>
      <c r="C5152" s="58">
        <v>2021</v>
      </c>
      <c r="E5152" s="58" t="s">
        <v>601</v>
      </c>
      <c r="F5152" s="58" t="s">
        <v>853</v>
      </c>
      <c r="G5152" s="58" t="s">
        <v>969</v>
      </c>
      <c r="H5152" s="58" t="s">
        <v>578</v>
      </c>
      <c r="I5152" s="58">
        <v>116280.083012759</v>
      </c>
    </row>
    <row r="5153" spans="1:9">
      <c r="A5153" s="58">
        <v>258071</v>
      </c>
      <c r="B5153" s="58" t="s">
        <v>565</v>
      </c>
      <c r="C5153" s="58">
        <v>2021</v>
      </c>
      <c r="E5153" s="58" t="s">
        <v>601</v>
      </c>
      <c r="F5153" s="58" t="s">
        <v>853</v>
      </c>
      <c r="G5153" s="58" t="s">
        <v>969</v>
      </c>
      <c r="H5153" s="58" t="s">
        <v>703</v>
      </c>
      <c r="I5153" s="58">
        <v>1117890.9859577301</v>
      </c>
    </row>
    <row r="5154" spans="1:9">
      <c r="A5154" s="58">
        <v>258072</v>
      </c>
      <c r="B5154" s="58" t="s">
        <v>565</v>
      </c>
      <c r="C5154" s="58">
        <v>2021</v>
      </c>
      <c r="E5154" s="58" t="s">
        <v>601</v>
      </c>
      <c r="F5154" s="58" t="s">
        <v>853</v>
      </c>
      <c r="G5154" s="58" t="s">
        <v>969</v>
      </c>
      <c r="H5154" s="58" t="s">
        <v>688</v>
      </c>
      <c r="I5154" s="58">
        <v>0</v>
      </c>
    </row>
    <row r="5155" spans="1:9">
      <c r="A5155" s="58">
        <v>258073</v>
      </c>
      <c r="B5155" s="58" t="s">
        <v>565</v>
      </c>
      <c r="C5155" s="58">
        <v>2021</v>
      </c>
      <c r="E5155" s="58" t="s">
        <v>601</v>
      </c>
      <c r="F5155" s="58" t="s">
        <v>853</v>
      </c>
      <c r="G5155" s="58" t="s">
        <v>969</v>
      </c>
      <c r="H5155" s="58" t="s">
        <v>858</v>
      </c>
      <c r="I5155" s="58">
        <v>1983862.0217140301</v>
      </c>
    </row>
    <row r="5156" spans="1:9">
      <c r="A5156" s="58">
        <v>258074</v>
      </c>
      <c r="B5156" s="58" t="s">
        <v>565</v>
      </c>
      <c r="C5156" s="58">
        <v>2021</v>
      </c>
      <c r="E5156" s="58" t="s">
        <v>601</v>
      </c>
      <c r="F5156" s="58" t="s">
        <v>853</v>
      </c>
      <c r="G5156" s="58" t="s">
        <v>969</v>
      </c>
      <c r="H5156" s="58" t="s">
        <v>859</v>
      </c>
      <c r="I5156" s="58">
        <v>46245.0016992288</v>
      </c>
    </row>
    <row r="5157" spans="1:9">
      <c r="A5157" s="58">
        <v>258075</v>
      </c>
      <c r="B5157" s="58" t="s">
        <v>565</v>
      </c>
      <c r="C5157" s="58">
        <v>2021</v>
      </c>
      <c r="E5157" s="58" t="s">
        <v>601</v>
      </c>
      <c r="F5157" s="58" t="s">
        <v>853</v>
      </c>
      <c r="G5157" s="58" t="s">
        <v>969</v>
      </c>
      <c r="H5157" s="58" t="s">
        <v>955</v>
      </c>
      <c r="I5157" s="58">
        <v>0</v>
      </c>
    </row>
    <row r="5158" spans="1:9">
      <c r="A5158" s="58">
        <v>258076</v>
      </c>
      <c r="B5158" s="58" t="s">
        <v>565</v>
      </c>
      <c r="C5158" s="58">
        <v>2021</v>
      </c>
      <c r="E5158" s="58" t="s">
        <v>601</v>
      </c>
      <c r="F5158" s="58" t="s">
        <v>853</v>
      </c>
      <c r="G5158" s="58" t="s">
        <v>969</v>
      </c>
      <c r="H5158" s="58" t="s">
        <v>860</v>
      </c>
      <c r="I5158" s="58">
        <v>987189.01682450797</v>
      </c>
    </row>
    <row r="5159" spans="1:9">
      <c r="A5159" s="58">
        <v>258077</v>
      </c>
      <c r="B5159" s="58" t="s">
        <v>565</v>
      </c>
      <c r="C5159" s="58">
        <v>2021</v>
      </c>
      <c r="E5159" s="58" t="s">
        <v>601</v>
      </c>
      <c r="F5159" s="58" t="s">
        <v>853</v>
      </c>
      <c r="G5159" s="58" t="s">
        <v>969</v>
      </c>
      <c r="H5159" s="58" t="s">
        <v>970</v>
      </c>
      <c r="I5159" s="58">
        <v>0</v>
      </c>
    </row>
    <row r="5160" spans="1:9">
      <c r="A5160" s="58">
        <v>258078</v>
      </c>
      <c r="B5160" s="58" t="s">
        <v>565</v>
      </c>
      <c r="C5160" s="58">
        <v>2021</v>
      </c>
      <c r="E5160" s="58" t="s">
        <v>601</v>
      </c>
      <c r="F5160" s="58" t="s">
        <v>853</v>
      </c>
      <c r="G5160" s="58" t="s">
        <v>971</v>
      </c>
      <c r="H5160" s="58" t="s">
        <v>572</v>
      </c>
      <c r="I5160" s="58">
        <v>322097.81149247801</v>
      </c>
    </row>
    <row r="5161" spans="1:9">
      <c r="A5161" s="58">
        <v>258079</v>
      </c>
      <c r="B5161" s="58" t="s">
        <v>565</v>
      </c>
      <c r="C5161" s="58">
        <v>2021</v>
      </c>
      <c r="E5161" s="58" t="s">
        <v>601</v>
      </c>
      <c r="F5161" s="58" t="s">
        <v>853</v>
      </c>
      <c r="G5161" s="58" t="s">
        <v>971</v>
      </c>
      <c r="H5161" s="58" t="s">
        <v>576</v>
      </c>
      <c r="I5161" s="58">
        <v>10750.3175260236</v>
      </c>
    </row>
    <row r="5162" spans="1:9">
      <c r="A5162" s="58">
        <v>258080</v>
      </c>
      <c r="B5162" s="58" t="s">
        <v>565</v>
      </c>
      <c r="C5162" s="58">
        <v>2021</v>
      </c>
      <c r="E5162" s="58" t="s">
        <v>601</v>
      </c>
      <c r="F5162" s="58" t="s">
        <v>853</v>
      </c>
      <c r="G5162" s="58" t="s">
        <v>971</v>
      </c>
      <c r="H5162" s="58" t="s">
        <v>702</v>
      </c>
      <c r="I5162" s="58">
        <v>327907.55755973299</v>
      </c>
    </row>
    <row r="5163" spans="1:9">
      <c r="A5163" s="58">
        <v>258081</v>
      </c>
      <c r="B5163" s="58" t="s">
        <v>565</v>
      </c>
      <c r="C5163" s="58">
        <v>2021</v>
      </c>
      <c r="E5163" s="58" t="s">
        <v>601</v>
      </c>
      <c r="F5163" s="58" t="s">
        <v>853</v>
      </c>
      <c r="G5163" s="58" t="s">
        <v>971</v>
      </c>
      <c r="H5163" s="58" t="s">
        <v>578</v>
      </c>
      <c r="I5163" s="58">
        <v>99726.349815878697</v>
      </c>
    </row>
    <row r="5164" spans="1:9">
      <c r="A5164" s="58">
        <v>258082</v>
      </c>
      <c r="B5164" s="58" t="s">
        <v>565</v>
      </c>
      <c r="C5164" s="58">
        <v>2021</v>
      </c>
      <c r="E5164" s="58" t="s">
        <v>601</v>
      </c>
      <c r="F5164" s="58" t="s">
        <v>853</v>
      </c>
      <c r="G5164" s="58" t="s">
        <v>971</v>
      </c>
      <c r="H5164" s="58" t="s">
        <v>688</v>
      </c>
      <c r="I5164" s="58">
        <v>0</v>
      </c>
    </row>
    <row r="5165" spans="1:9">
      <c r="A5165" s="58">
        <v>258083</v>
      </c>
      <c r="B5165" s="58" t="s">
        <v>565</v>
      </c>
      <c r="C5165" s="58">
        <v>2021</v>
      </c>
      <c r="E5165" s="58" t="s">
        <v>601</v>
      </c>
      <c r="F5165" s="58" t="s">
        <v>853</v>
      </c>
      <c r="G5165" s="58" t="s">
        <v>971</v>
      </c>
      <c r="H5165" s="58" t="s">
        <v>858</v>
      </c>
      <c r="I5165" s="58">
        <v>0</v>
      </c>
    </row>
    <row r="5166" spans="1:9">
      <c r="A5166" s="58">
        <v>258084</v>
      </c>
      <c r="B5166" s="58" t="s">
        <v>565</v>
      </c>
      <c r="C5166" s="58">
        <v>2021</v>
      </c>
      <c r="E5166" s="58" t="s">
        <v>601</v>
      </c>
      <c r="F5166" s="58" t="s">
        <v>853</v>
      </c>
      <c r="G5166" s="58" t="s">
        <v>971</v>
      </c>
      <c r="H5166" s="58" t="s">
        <v>859</v>
      </c>
      <c r="I5166" s="58">
        <v>3430.95240192243</v>
      </c>
    </row>
    <row r="5167" spans="1:9">
      <c r="A5167" s="58">
        <v>258085</v>
      </c>
      <c r="B5167" s="58" t="s">
        <v>565</v>
      </c>
      <c r="C5167" s="58">
        <v>2021</v>
      </c>
      <c r="E5167" s="58" t="s">
        <v>601</v>
      </c>
      <c r="F5167" s="58" t="s">
        <v>853</v>
      </c>
      <c r="G5167" s="58" t="s">
        <v>971</v>
      </c>
      <c r="H5167" s="58" t="s">
        <v>955</v>
      </c>
      <c r="I5167" s="58">
        <v>0</v>
      </c>
    </row>
    <row r="5168" spans="1:9">
      <c r="A5168" s="58">
        <v>258086</v>
      </c>
      <c r="B5168" s="58" t="s">
        <v>565</v>
      </c>
      <c r="C5168" s="58">
        <v>2021</v>
      </c>
      <c r="E5168" s="58" t="s">
        <v>601</v>
      </c>
      <c r="F5168" s="58" t="s">
        <v>853</v>
      </c>
      <c r="G5168" s="58" t="s">
        <v>971</v>
      </c>
      <c r="H5168" s="58" t="s">
        <v>970</v>
      </c>
      <c r="I5168" s="58">
        <v>0</v>
      </c>
    </row>
    <row r="5169" spans="1:9">
      <c r="A5169" s="58">
        <v>258087</v>
      </c>
      <c r="B5169" s="58" t="s">
        <v>565</v>
      </c>
      <c r="C5169" s="58">
        <v>2021</v>
      </c>
      <c r="E5169" s="58" t="s">
        <v>601</v>
      </c>
      <c r="F5169" s="58" t="s">
        <v>853</v>
      </c>
      <c r="G5169" s="58" t="s">
        <v>972</v>
      </c>
      <c r="H5169" s="58" t="s">
        <v>572</v>
      </c>
      <c r="I5169" s="58">
        <v>747810.38552301296</v>
      </c>
    </row>
    <row r="5170" spans="1:9">
      <c r="A5170" s="58">
        <v>258088</v>
      </c>
      <c r="B5170" s="58" t="s">
        <v>565</v>
      </c>
      <c r="C5170" s="58">
        <v>2021</v>
      </c>
      <c r="E5170" s="58" t="s">
        <v>601</v>
      </c>
      <c r="F5170" s="58" t="s">
        <v>853</v>
      </c>
      <c r="G5170" s="58" t="s">
        <v>972</v>
      </c>
      <c r="H5170" s="58" t="s">
        <v>576</v>
      </c>
      <c r="I5170" s="58">
        <v>6633.1746437167003</v>
      </c>
    </row>
    <row r="5171" spans="1:9">
      <c r="A5171" s="58">
        <v>258089</v>
      </c>
      <c r="B5171" s="58" t="s">
        <v>565</v>
      </c>
      <c r="C5171" s="58">
        <v>2021</v>
      </c>
      <c r="E5171" s="58" t="s">
        <v>601</v>
      </c>
      <c r="F5171" s="58" t="s">
        <v>853</v>
      </c>
      <c r="G5171" s="58" t="s">
        <v>972</v>
      </c>
      <c r="H5171" s="58" t="s">
        <v>702</v>
      </c>
      <c r="I5171" s="58">
        <v>71226.571863909703</v>
      </c>
    </row>
    <row r="5172" spans="1:9">
      <c r="A5172" s="58">
        <v>258090</v>
      </c>
      <c r="B5172" s="58" t="s">
        <v>565</v>
      </c>
      <c r="C5172" s="58">
        <v>2021</v>
      </c>
      <c r="E5172" s="58" t="s">
        <v>601</v>
      </c>
      <c r="F5172" s="58" t="s">
        <v>853</v>
      </c>
      <c r="G5172" s="58" t="s">
        <v>972</v>
      </c>
      <c r="H5172" s="58" t="s">
        <v>578</v>
      </c>
      <c r="I5172" s="58">
        <v>11070.539750202999</v>
      </c>
    </row>
    <row r="5173" spans="1:9">
      <c r="A5173" s="58">
        <v>258091</v>
      </c>
      <c r="B5173" s="58" t="s">
        <v>565</v>
      </c>
      <c r="C5173" s="58">
        <v>2021</v>
      </c>
      <c r="E5173" s="58" t="s">
        <v>601</v>
      </c>
      <c r="F5173" s="58" t="s">
        <v>853</v>
      </c>
      <c r="G5173" s="58" t="s">
        <v>972</v>
      </c>
      <c r="H5173" s="58" t="s">
        <v>955</v>
      </c>
      <c r="I5173" s="58">
        <v>0</v>
      </c>
    </row>
    <row r="5174" spans="1:9">
      <c r="A5174" s="58">
        <v>258092</v>
      </c>
      <c r="B5174" s="58" t="s">
        <v>565</v>
      </c>
      <c r="C5174" s="58">
        <v>2021</v>
      </c>
      <c r="E5174" s="58" t="s">
        <v>601</v>
      </c>
      <c r="F5174" s="58" t="s">
        <v>853</v>
      </c>
      <c r="G5174" s="58" t="s">
        <v>972</v>
      </c>
      <c r="H5174" s="58" t="s">
        <v>860</v>
      </c>
      <c r="I5174" s="58">
        <v>299091.21706614702</v>
      </c>
    </row>
    <row r="5175" spans="1:9">
      <c r="A5175" s="58">
        <v>258093</v>
      </c>
      <c r="B5175" s="58" t="s">
        <v>565</v>
      </c>
      <c r="C5175" s="58">
        <v>2021</v>
      </c>
      <c r="E5175" s="58" t="s">
        <v>601</v>
      </c>
      <c r="F5175" s="58" t="s">
        <v>853</v>
      </c>
      <c r="G5175" s="58" t="s">
        <v>973</v>
      </c>
      <c r="H5175" s="58" t="s">
        <v>572</v>
      </c>
      <c r="I5175" s="58">
        <v>609323.19401403295</v>
      </c>
    </row>
    <row r="5176" spans="1:9">
      <c r="A5176" s="58">
        <v>258094</v>
      </c>
      <c r="B5176" s="58" t="s">
        <v>565</v>
      </c>
      <c r="C5176" s="58">
        <v>2021</v>
      </c>
      <c r="E5176" s="58" t="s">
        <v>601</v>
      </c>
      <c r="F5176" s="58" t="s">
        <v>853</v>
      </c>
      <c r="G5176" s="58" t="s">
        <v>973</v>
      </c>
      <c r="H5176" s="58" t="s">
        <v>576</v>
      </c>
      <c r="I5176" s="58">
        <v>17292.144449545201</v>
      </c>
    </row>
    <row r="5177" spans="1:9">
      <c r="A5177" s="58">
        <v>258095</v>
      </c>
      <c r="B5177" s="58" t="s">
        <v>565</v>
      </c>
      <c r="C5177" s="58">
        <v>2021</v>
      </c>
      <c r="E5177" s="58" t="s">
        <v>601</v>
      </c>
      <c r="F5177" s="58" t="s">
        <v>853</v>
      </c>
      <c r="G5177" s="58" t="s">
        <v>973</v>
      </c>
      <c r="H5177" s="58" t="s">
        <v>702</v>
      </c>
      <c r="I5177" s="58">
        <v>647705.75741649198</v>
      </c>
    </row>
    <row r="5178" spans="1:9">
      <c r="A5178" s="58">
        <v>258096</v>
      </c>
      <c r="B5178" s="58" t="s">
        <v>565</v>
      </c>
      <c r="C5178" s="58">
        <v>2021</v>
      </c>
      <c r="E5178" s="58" t="s">
        <v>601</v>
      </c>
      <c r="F5178" s="58" t="s">
        <v>853</v>
      </c>
      <c r="G5178" s="58" t="s">
        <v>973</v>
      </c>
      <c r="H5178" s="58" t="s">
        <v>578</v>
      </c>
      <c r="I5178" s="58">
        <v>36383.471558580699</v>
      </c>
    </row>
    <row r="5179" spans="1:9">
      <c r="A5179" s="58">
        <v>258097</v>
      </c>
      <c r="B5179" s="58" t="s">
        <v>565</v>
      </c>
      <c r="C5179" s="58">
        <v>2021</v>
      </c>
      <c r="E5179" s="58" t="s">
        <v>601</v>
      </c>
      <c r="F5179" s="58" t="s">
        <v>853</v>
      </c>
      <c r="G5179" s="58" t="s">
        <v>973</v>
      </c>
      <c r="H5179" s="58" t="s">
        <v>955</v>
      </c>
      <c r="I5179" s="58">
        <v>0</v>
      </c>
    </row>
    <row r="5180" spans="1:9">
      <c r="A5180" s="58">
        <v>258098</v>
      </c>
      <c r="B5180" s="58" t="s">
        <v>565</v>
      </c>
      <c r="C5180" s="58">
        <v>2021</v>
      </c>
      <c r="E5180" s="58" t="s">
        <v>601</v>
      </c>
      <c r="F5180" s="58" t="s">
        <v>853</v>
      </c>
      <c r="G5180" s="58" t="s">
        <v>974</v>
      </c>
      <c r="H5180" s="58" t="s">
        <v>572</v>
      </c>
      <c r="I5180" s="58">
        <v>392230.22337575298</v>
      </c>
    </row>
    <row r="5181" spans="1:9">
      <c r="A5181" s="58">
        <v>258099</v>
      </c>
      <c r="B5181" s="58" t="s">
        <v>565</v>
      </c>
      <c r="C5181" s="58">
        <v>2021</v>
      </c>
      <c r="E5181" s="58" t="s">
        <v>601</v>
      </c>
      <c r="F5181" s="58" t="s">
        <v>853</v>
      </c>
      <c r="G5181" s="58" t="s">
        <v>974</v>
      </c>
      <c r="H5181" s="58" t="s">
        <v>576</v>
      </c>
      <c r="I5181" s="58">
        <v>31814.2292293666</v>
      </c>
    </row>
    <row r="5182" spans="1:9">
      <c r="A5182" s="58">
        <v>258100</v>
      </c>
      <c r="B5182" s="58" t="s">
        <v>565</v>
      </c>
      <c r="C5182" s="58">
        <v>2021</v>
      </c>
      <c r="E5182" s="58" t="s">
        <v>601</v>
      </c>
      <c r="F5182" s="58" t="s">
        <v>853</v>
      </c>
      <c r="G5182" s="58" t="s">
        <v>974</v>
      </c>
      <c r="H5182" s="58" t="s">
        <v>702</v>
      </c>
      <c r="I5182" s="58">
        <v>167351.561973654</v>
      </c>
    </row>
    <row r="5183" spans="1:9">
      <c r="A5183" s="58">
        <v>258101</v>
      </c>
      <c r="B5183" s="58" t="s">
        <v>565</v>
      </c>
      <c r="C5183" s="58">
        <v>2021</v>
      </c>
      <c r="E5183" s="58" t="s">
        <v>601</v>
      </c>
      <c r="F5183" s="58" t="s">
        <v>853</v>
      </c>
      <c r="G5183" s="58" t="s">
        <v>974</v>
      </c>
      <c r="H5183" s="58" t="s">
        <v>578</v>
      </c>
      <c r="I5183" s="58">
        <v>50554.117679541501</v>
      </c>
    </row>
    <row r="5184" spans="1:9">
      <c r="A5184" s="58">
        <v>258102</v>
      </c>
      <c r="B5184" s="58" t="s">
        <v>565</v>
      </c>
      <c r="C5184" s="58">
        <v>2021</v>
      </c>
      <c r="E5184" s="58" t="s">
        <v>601</v>
      </c>
      <c r="F5184" s="58" t="s">
        <v>853</v>
      </c>
      <c r="G5184" s="58" t="s">
        <v>974</v>
      </c>
      <c r="H5184" s="58" t="s">
        <v>955</v>
      </c>
      <c r="I5184" s="58">
        <v>0</v>
      </c>
    </row>
    <row r="5185" spans="1:9">
      <c r="A5185" s="58">
        <v>258103</v>
      </c>
      <c r="B5185" s="58" t="s">
        <v>565</v>
      </c>
      <c r="C5185" s="58">
        <v>2021</v>
      </c>
      <c r="E5185" s="58" t="s">
        <v>601</v>
      </c>
      <c r="F5185" s="58" t="s">
        <v>853</v>
      </c>
      <c r="G5185" s="58" t="s">
        <v>975</v>
      </c>
      <c r="H5185" s="58" t="s">
        <v>572</v>
      </c>
      <c r="I5185" s="58">
        <v>1544134.2614493</v>
      </c>
    </row>
    <row r="5186" spans="1:9">
      <c r="A5186" s="58">
        <v>258104</v>
      </c>
      <c r="B5186" s="58" t="s">
        <v>565</v>
      </c>
      <c r="C5186" s="58">
        <v>2021</v>
      </c>
      <c r="E5186" s="58" t="s">
        <v>601</v>
      </c>
      <c r="F5186" s="58" t="s">
        <v>853</v>
      </c>
      <c r="G5186" s="58" t="s">
        <v>975</v>
      </c>
      <c r="H5186" s="58" t="s">
        <v>576</v>
      </c>
      <c r="I5186" s="58">
        <v>44738.226629539698</v>
      </c>
    </row>
    <row r="5187" spans="1:9">
      <c r="A5187" s="58">
        <v>258105</v>
      </c>
      <c r="B5187" s="58" t="s">
        <v>565</v>
      </c>
      <c r="C5187" s="58">
        <v>2021</v>
      </c>
      <c r="E5187" s="58" t="s">
        <v>601</v>
      </c>
      <c r="F5187" s="58" t="s">
        <v>853</v>
      </c>
      <c r="G5187" s="58" t="s">
        <v>975</v>
      </c>
      <c r="H5187" s="58" t="s">
        <v>702</v>
      </c>
      <c r="I5187" s="58">
        <v>1094550.91535405</v>
      </c>
    </row>
    <row r="5188" spans="1:9">
      <c r="A5188" s="58">
        <v>258106</v>
      </c>
      <c r="B5188" s="58" t="s">
        <v>565</v>
      </c>
      <c r="C5188" s="58">
        <v>2021</v>
      </c>
      <c r="E5188" s="58" t="s">
        <v>601</v>
      </c>
      <c r="F5188" s="58" t="s">
        <v>853</v>
      </c>
      <c r="G5188" s="58" t="s">
        <v>975</v>
      </c>
      <c r="H5188" s="58" t="s">
        <v>578</v>
      </c>
      <c r="I5188" s="58">
        <v>99918.785332793501</v>
      </c>
    </row>
    <row r="5189" spans="1:9">
      <c r="A5189" s="58">
        <v>258107</v>
      </c>
      <c r="B5189" s="58" t="s">
        <v>565</v>
      </c>
      <c r="C5189" s="58">
        <v>2021</v>
      </c>
      <c r="E5189" s="58" t="s">
        <v>601</v>
      </c>
      <c r="F5189" s="58" t="s">
        <v>853</v>
      </c>
      <c r="G5189" s="58" t="s">
        <v>975</v>
      </c>
      <c r="H5189" s="58" t="s">
        <v>955</v>
      </c>
      <c r="I5189" s="58">
        <v>0</v>
      </c>
    </row>
    <row r="5190" spans="1:9">
      <c r="A5190" s="58">
        <v>258108</v>
      </c>
      <c r="B5190" s="58" t="s">
        <v>565</v>
      </c>
      <c r="C5190" s="58">
        <v>2021</v>
      </c>
      <c r="E5190" s="58" t="s">
        <v>601</v>
      </c>
      <c r="F5190" s="58" t="s">
        <v>853</v>
      </c>
      <c r="G5190" s="58" t="s">
        <v>976</v>
      </c>
      <c r="H5190" s="58" t="s">
        <v>572</v>
      </c>
      <c r="I5190" s="58">
        <v>21761.915048725601</v>
      </c>
    </row>
    <row r="5191" spans="1:9">
      <c r="A5191" s="58">
        <v>258109</v>
      </c>
      <c r="B5191" s="58" t="s">
        <v>565</v>
      </c>
      <c r="C5191" s="58">
        <v>2021</v>
      </c>
      <c r="E5191" s="58" t="s">
        <v>601</v>
      </c>
      <c r="F5191" s="58" t="s">
        <v>853</v>
      </c>
      <c r="G5191" s="58" t="s">
        <v>976</v>
      </c>
      <c r="H5191" s="58" t="s">
        <v>576</v>
      </c>
      <c r="I5191" s="58">
        <v>298.46395117512799</v>
      </c>
    </row>
    <row r="5192" spans="1:9">
      <c r="A5192" s="58">
        <v>258110</v>
      </c>
      <c r="B5192" s="58" t="s">
        <v>565</v>
      </c>
      <c r="C5192" s="58">
        <v>2021</v>
      </c>
      <c r="E5192" s="58" t="s">
        <v>601</v>
      </c>
      <c r="F5192" s="58" t="s">
        <v>853</v>
      </c>
      <c r="G5192" s="58" t="s">
        <v>976</v>
      </c>
      <c r="H5192" s="58" t="s">
        <v>702</v>
      </c>
      <c r="I5192" s="58">
        <v>18812.961444180099</v>
      </c>
    </row>
    <row r="5193" spans="1:9">
      <c r="A5193" s="58">
        <v>258111</v>
      </c>
      <c r="B5193" s="58" t="s">
        <v>565</v>
      </c>
      <c r="C5193" s="58">
        <v>2021</v>
      </c>
      <c r="E5193" s="58" t="s">
        <v>601</v>
      </c>
      <c r="F5193" s="58" t="s">
        <v>853</v>
      </c>
      <c r="G5193" s="58" t="s">
        <v>976</v>
      </c>
      <c r="H5193" s="58" t="s">
        <v>578</v>
      </c>
      <c r="I5193" s="58">
        <v>400.65541271878601</v>
      </c>
    </row>
    <row r="5194" spans="1:9">
      <c r="A5194" s="58">
        <v>258112</v>
      </c>
      <c r="B5194" s="58" t="s">
        <v>565</v>
      </c>
      <c r="C5194" s="58">
        <v>2021</v>
      </c>
      <c r="E5194" s="58" t="s">
        <v>601</v>
      </c>
      <c r="F5194" s="58" t="s">
        <v>853</v>
      </c>
      <c r="G5194" s="58" t="s">
        <v>976</v>
      </c>
      <c r="H5194" s="58" t="s">
        <v>955</v>
      </c>
      <c r="I5194" s="58">
        <v>0</v>
      </c>
    </row>
    <row r="5195" spans="1:9">
      <c r="A5195" s="58">
        <v>258113</v>
      </c>
      <c r="B5195" s="58" t="s">
        <v>565</v>
      </c>
      <c r="C5195" s="58">
        <v>2021</v>
      </c>
      <c r="E5195" s="58" t="s">
        <v>601</v>
      </c>
      <c r="F5195" s="58" t="s">
        <v>853</v>
      </c>
      <c r="G5195" s="58" t="s">
        <v>977</v>
      </c>
      <c r="H5195" s="58" t="s">
        <v>572</v>
      </c>
      <c r="I5195" s="58">
        <v>40734.210460660703</v>
      </c>
    </row>
    <row r="5196" spans="1:9">
      <c r="A5196" s="58">
        <v>258114</v>
      </c>
      <c r="B5196" s="58" t="s">
        <v>565</v>
      </c>
      <c r="C5196" s="58">
        <v>2021</v>
      </c>
      <c r="E5196" s="58" t="s">
        <v>601</v>
      </c>
      <c r="F5196" s="58" t="s">
        <v>853</v>
      </c>
      <c r="G5196" s="58" t="s">
        <v>977</v>
      </c>
      <c r="H5196" s="58" t="s">
        <v>576</v>
      </c>
      <c r="I5196" s="58">
        <v>6430.0503293266902</v>
      </c>
    </row>
    <row r="5197" spans="1:9">
      <c r="A5197" s="58">
        <v>258115</v>
      </c>
      <c r="B5197" s="58" t="s">
        <v>565</v>
      </c>
      <c r="C5197" s="58">
        <v>2021</v>
      </c>
      <c r="E5197" s="58" t="s">
        <v>601</v>
      </c>
      <c r="F5197" s="58" t="s">
        <v>853</v>
      </c>
      <c r="G5197" s="58" t="s">
        <v>977</v>
      </c>
      <c r="H5197" s="58" t="s">
        <v>702</v>
      </c>
      <c r="I5197" s="58">
        <v>8140.50706717714</v>
      </c>
    </row>
    <row r="5198" spans="1:9">
      <c r="A5198" s="58">
        <v>258116</v>
      </c>
      <c r="B5198" s="58" t="s">
        <v>565</v>
      </c>
      <c r="C5198" s="58">
        <v>2021</v>
      </c>
      <c r="E5198" s="58" t="s">
        <v>601</v>
      </c>
      <c r="F5198" s="58" t="s">
        <v>853</v>
      </c>
      <c r="G5198" s="58" t="s">
        <v>977</v>
      </c>
      <c r="H5198" s="58" t="s">
        <v>578</v>
      </c>
      <c r="I5198" s="58">
        <v>23186.191335306099</v>
      </c>
    </row>
    <row r="5199" spans="1:9">
      <c r="A5199" s="58">
        <v>258117</v>
      </c>
      <c r="B5199" s="58" t="s">
        <v>565</v>
      </c>
      <c r="C5199" s="58">
        <v>2021</v>
      </c>
      <c r="E5199" s="58" t="s">
        <v>601</v>
      </c>
      <c r="F5199" s="58" t="s">
        <v>853</v>
      </c>
      <c r="G5199" s="58" t="s">
        <v>977</v>
      </c>
      <c r="H5199" s="58" t="s">
        <v>955</v>
      </c>
      <c r="I5199" s="58">
        <v>0</v>
      </c>
    </row>
    <row r="5200" spans="1:9">
      <c r="A5200" s="58">
        <v>258118</v>
      </c>
      <c r="B5200" s="58" t="s">
        <v>565</v>
      </c>
      <c r="C5200" s="58">
        <v>2021</v>
      </c>
      <c r="E5200" s="58" t="s">
        <v>601</v>
      </c>
      <c r="F5200" s="58" t="s">
        <v>853</v>
      </c>
      <c r="G5200" s="58" t="s">
        <v>977</v>
      </c>
      <c r="H5200" s="58" t="s">
        <v>860</v>
      </c>
      <c r="I5200" s="58">
        <v>106439.18878645101</v>
      </c>
    </row>
    <row r="5201" spans="1:9">
      <c r="A5201" s="58">
        <v>258119</v>
      </c>
      <c r="B5201" s="58" t="s">
        <v>565</v>
      </c>
      <c r="C5201" s="58">
        <v>2021</v>
      </c>
      <c r="E5201" s="58" t="s">
        <v>601</v>
      </c>
      <c r="F5201" s="58" t="s">
        <v>853</v>
      </c>
      <c r="G5201" s="58" t="s">
        <v>978</v>
      </c>
      <c r="H5201" s="58" t="s">
        <v>572</v>
      </c>
      <c r="I5201" s="58">
        <v>119147.639831386</v>
      </c>
    </row>
    <row r="5202" spans="1:9">
      <c r="A5202" s="58">
        <v>258120</v>
      </c>
      <c r="B5202" s="58" t="s">
        <v>565</v>
      </c>
      <c r="C5202" s="58">
        <v>2021</v>
      </c>
      <c r="E5202" s="58" t="s">
        <v>601</v>
      </c>
      <c r="F5202" s="58" t="s">
        <v>853</v>
      </c>
      <c r="G5202" s="58" t="s">
        <v>978</v>
      </c>
      <c r="H5202" s="58" t="s">
        <v>576</v>
      </c>
      <c r="I5202" s="58">
        <v>251943.770912807</v>
      </c>
    </row>
    <row r="5203" spans="1:9">
      <c r="A5203" s="58">
        <v>258121</v>
      </c>
      <c r="B5203" s="58" t="s">
        <v>565</v>
      </c>
      <c r="C5203" s="58">
        <v>2021</v>
      </c>
      <c r="E5203" s="58" t="s">
        <v>601</v>
      </c>
      <c r="F5203" s="58" t="s">
        <v>853</v>
      </c>
      <c r="G5203" s="58" t="s">
        <v>978</v>
      </c>
      <c r="H5203" s="58" t="s">
        <v>702</v>
      </c>
      <c r="I5203" s="58">
        <v>139771.28140084899</v>
      </c>
    </row>
    <row r="5204" spans="1:9">
      <c r="A5204" s="58">
        <v>258122</v>
      </c>
      <c r="B5204" s="58" t="s">
        <v>565</v>
      </c>
      <c r="C5204" s="58">
        <v>2021</v>
      </c>
      <c r="E5204" s="58" t="s">
        <v>601</v>
      </c>
      <c r="F5204" s="58" t="s">
        <v>853</v>
      </c>
      <c r="G5204" s="58" t="s">
        <v>978</v>
      </c>
      <c r="H5204" s="58" t="s">
        <v>578</v>
      </c>
      <c r="I5204" s="58">
        <v>39905.908077497697</v>
      </c>
    </row>
    <row r="5205" spans="1:9">
      <c r="A5205" s="58">
        <v>258123</v>
      </c>
      <c r="B5205" s="58" t="s">
        <v>565</v>
      </c>
      <c r="C5205" s="58">
        <v>2021</v>
      </c>
      <c r="E5205" s="58" t="s">
        <v>601</v>
      </c>
      <c r="F5205" s="58" t="s">
        <v>853</v>
      </c>
      <c r="G5205" s="58" t="s">
        <v>978</v>
      </c>
      <c r="H5205" s="58" t="s">
        <v>688</v>
      </c>
      <c r="I5205" s="58">
        <v>0</v>
      </c>
    </row>
    <row r="5206" spans="1:9">
      <c r="A5206" s="58">
        <v>258124</v>
      </c>
      <c r="B5206" s="58" t="s">
        <v>565</v>
      </c>
      <c r="C5206" s="58">
        <v>2021</v>
      </c>
      <c r="E5206" s="58" t="s">
        <v>601</v>
      </c>
      <c r="F5206" s="58" t="s">
        <v>853</v>
      </c>
      <c r="G5206" s="58" t="s">
        <v>978</v>
      </c>
      <c r="H5206" s="58" t="s">
        <v>955</v>
      </c>
      <c r="I5206" s="58">
        <v>479541.58446068701</v>
      </c>
    </row>
    <row r="5207" spans="1:9">
      <c r="A5207" s="58">
        <v>258125</v>
      </c>
      <c r="B5207" s="58" t="s">
        <v>565</v>
      </c>
      <c r="C5207" s="58">
        <v>2021</v>
      </c>
      <c r="E5207" s="58" t="s">
        <v>601</v>
      </c>
      <c r="F5207" s="58" t="s">
        <v>853</v>
      </c>
      <c r="G5207" s="58" t="s">
        <v>979</v>
      </c>
      <c r="H5207" s="58" t="s">
        <v>572</v>
      </c>
      <c r="I5207" s="58">
        <v>1158952.72930659</v>
      </c>
    </row>
    <row r="5208" spans="1:9">
      <c r="A5208" s="58">
        <v>258126</v>
      </c>
      <c r="B5208" s="58" t="s">
        <v>565</v>
      </c>
      <c r="C5208" s="58">
        <v>2021</v>
      </c>
      <c r="E5208" s="58" t="s">
        <v>601</v>
      </c>
      <c r="F5208" s="58" t="s">
        <v>853</v>
      </c>
      <c r="G5208" s="58" t="s">
        <v>979</v>
      </c>
      <c r="H5208" s="58" t="s">
        <v>576</v>
      </c>
      <c r="I5208" s="58">
        <v>6630.5172113070403</v>
      </c>
    </row>
    <row r="5209" spans="1:9">
      <c r="A5209" s="58">
        <v>258127</v>
      </c>
      <c r="B5209" s="58" t="s">
        <v>565</v>
      </c>
      <c r="C5209" s="58">
        <v>2021</v>
      </c>
      <c r="E5209" s="58" t="s">
        <v>601</v>
      </c>
      <c r="F5209" s="58" t="s">
        <v>853</v>
      </c>
      <c r="G5209" s="58" t="s">
        <v>979</v>
      </c>
      <c r="H5209" s="58" t="s">
        <v>702</v>
      </c>
      <c r="I5209" s="58">
        <v>395363.86348351801</v>
      </c>
    </row>
    <row r="5210" spans="1:9">
      <c r="A5210" s="58">
        <v>258128</v>
      </c>
      <c r="B5210" s="58" t="s">
        <v>565</v>
      </c>
      <c r="C5210" s="58">
        <v>2021</v>
      </c>
      <c r="E5210" s="58" t="s">
        <v>601</v>
      </c>
      <c r="F5210" s="58" t="s">
        <v>853</v>
      </c>
      <c r="G5210" s="58" t="s">
        <v>979</v>
      </c>
      <c r="H5210" s="58" t="s">
        <v>578</v>
      </c>
      <c r="I5210" s="58">
        <v>27138.8611439544</v>
      </c>
    </row>
    <row r="5211" spans="1:9">
      <c r="A5211" s="58">
        <v>258129</v>
      </c>
      <c r="B5211" s="58" t="s">
        <v>565</v>
      </c>
      <c r="C5211" s="58">
        <v>2021</v>
      </c>
      <c r="E5211" s="58" t="s">
        <v>601</v>
      </c>
      <c r="F5211" s="58" t="s">
        <v>853</v>
      </c>
      <c r="G5211" s="58" t="s">
        <v>979</v>
      </c>
      <c r="H5211" s="58" t="s">
        <v>955</v>
      </c>
      <c r="I5211" s="58">
        <v>0</v>
      </c>
    </row>
    <row r="5212" spans="1:9">
      <c r="A5212" s="58">
        <v>258130</v>
      </c>
      <c r="B5212" s="58" t="s">
        <v>565</v>
      </c>
      <c r="C5212" s="58">
        <v>2021</v>
      </c>
      <c r="E5212" s="58" t="s">
        <v>601</v>
      </c>
      <c r="F5212" s="58" t="s">
        <v>853</v>
      </c>
      <c r="G5212" s="58" t="s">
        <v>980</v>
      </c>
      <c r="H5212" s="58" t="s">
        <v>572</v>
      </c>
      <c r="I5212" s="58">
        <v>1213925.73646099</v>
      </c>
    </row>
    <row r="5213" spans="1:9">
      <c r="A5213" s="58">
        <v>258131</v>
      </c>
      <c r="B5213" s="58" t="s">
        <v>565</v>
      </c>
      <c r="C5213" s="58">
        <v>2021</v>
      </c>
      <c r="E5213" s="58" t="s">
        <v>601</v>
      </c>
      <c r="F5213" s="58" t="s">
        <v>853</v>
      </c>
      <c r="G5213" s="58" t="s">
        <v>980</v>
      </c>
      <c r="H5213" s="58" t="s">
        <v>576</v>
      </c>
      <c r="I5213" s="58">
        <v>31864.181418055701</v>
      </c>
    </row>
    <row r="5214" spans="1:9">
      <c r="A5214" s="58">
        <v>258132</v>
      </c>
      <c r="B5214" s="58" t="s">
        <v>565</v>
      </c>
      <c r="C5214" s="58">
        <v>2021</v>
      </c>
      <c r="E5214" s="58" t="s">
        <v>601</v>
      </c>
      <c r="F5214" s="58" t="s">
        <v>853</v>
      </c>
      <c r="G5214" s="58" t="s">
        <v>980</v>
      </c>
      <c r="H5214" s="58" t="s">
        <v>702</v>
      </c>
      <c r="I5214" s="58">
        <v>963542.97341192502</v>
      </c>
    </row>
    <row r="5215" spans="1:9">
      <c r="A5215" s="58">
        <v>258133</v>
      </c>
      <c r="B5215" s="58" t="s">
        <v>565</v>
      </c>
      <c r="C5215" s="58">
        <v>2021</v>
      </c>
      <c r="E5215" s="58" t="s">
        <v>601</v>
      </c>
      <c r="F5215" s="58" t="s">
        <v>853</v>
      </c>
      <c r="G5215" s="58" t="s">
        <v>980</v>
      </c>
      <c r="H5215" s="58" t="s">
        <v>578</v>
      </c>
      <c r="I5215" s="58">
        <v>0</v>
      </c>
    </row>
    <row r="5216" spans="1:9">
      <c r="A5216" s="58">
        <v>258134</v>
      </c>
      <c r="B5216" s="58" t="s">
        <v>565</v>
      </c>
      <c r="C5216" s="58">
        <v>2021</v>
      </c>
      <c r="E5216" s="58" t="s">
        <v>601</v>
      </c>
      <c r="F5216" s="58" t="s">
        <v>853</v>
      </c>
      <c r="G5216" s="58" t="s">
        <v>980</v>
      </c>
      <c r="H5216" s="58" t="s">
        <v>955</v>
      </c>
      <c r="I5216" s="58">
        <v>9957.5566931424091</v>
      </c>
    </row>
    <row r="5217" spans="1:9">
      <c r="A5217" s="58">
        <v>265995</v>
      </c>
      <c r="B5217" s="58" t="s">
        <v>565</v>
      </c>
      <c r="C5217" s="58">
        <v>2022</v>
      </c>
      <c r="D5217" s="58" t="s">
        <v>699</v>
      </c>
      <c r="E5217" s="58" t="s">
        <v>601</v>
      </c>
      <c r="F5217" s="58" t="s">
        <v>700</v>
      </c>
      <c r="G5217" s="58" t="s">
        <v>701</v>
      </c>
      <c r="H5217" s="58" t="s">
        <v>572</v>
      </c>
      <c r="I5217" s="58">
        <v>2681869.2118600602</v>
      </c>
    </row>
    <row r="5218" spans="1:9">
      <c r="A5218" s="58">
        <v>265996</v>
      </c>
      <c r="B5218" s="58" t="s">
        <v>565</v>
      </c>
      <c r="C5218" s="58">
        <v>2022</v>
      </c>
      <c r="D5218" s="58" t="s">
        <v>699</v>
      </c>
      <c r="E5218" s="58" t="s">
        <v>601</v>
      </c>
      <c r="F5218" s="58" t="s">
        <v>700</v>
      </c>
      <c r="G5218" s="58" t="s">
        <v>701</v>
      </c>
      <c r="H5218" s="58" t="s">
        <v>576</v>
      </c>
    </row>
    <row r="5219" spans="1:9">
      <c r="A5219" s="58">
        <v>265997</v>
      </c>
      <c r="B5219" s="58" t="s">
        <v>565</v>
      </c>
      <c r="C5219" s="58">
        <v>2022</v>
      </c>
      <c r="D5219" s="58" t="s">
        <v>699</v>
      </c>
      <c r="E5219" s="58" t="s">
        <v>601</v>
      </c>
      <c r="F5219" s="58" t="s">
        <v>700</v>
      </c>
      <c r="G5219" s="58" t="s">
        <v>701</v>
      </c>
      <c r="H5219" s="58" t="s">
        <v>702</v>
      </c>
    </row>
    <row r="5220" spans="1:9">
      <c r="A5220" s="58">
        <v>265998</v>
      </c>
      <c r="B5220" s="58" t="s">
        <v>565</v>
      </c>
      <c r="C5220" s="58">
        <v>2022</v>
      </c>
      <c r="D5220" s="58" t="s">
        <v>699</v>
      </c>
      <c r="E5220" s="58" t="s">
        <v>601</v>
      </c>
      <c r="F5220" s="58" t="s">
        <v>700</v>
      </c>
      <c r="G5220" s="58" t="s">
        <v>701</v>
      </c>
      <c r="H5220" s="58" t="s">
        <v>578</v>
      </c>
    </row>
    <row r="5221" spans="1:9">
      <c r="A5221" s="58">
        <v>265999</v>
      </c>
      <c r="B5221" s="58" t="s">
        <v>565</v>
      </c>
      <c r="C5221" s="58">
        <v>2022</v>
      </c>
      <c r="D5221" s="58" t="s">
        <v>699</v>
      </c>
      <c r="E5221" s="58" t="s">
        <v>601</v>
      </c>
      <c r="F5221" s="58" t="s">
        <v>700</v>
      </c>
      <c r="G5221" s="58" t="s">
        <v>701</v>
      </c>
      <c r="H5221" s="58" t="s">
        <v>703</v>
      </c>
    </row>
    <row r="5222" spans="1:9">
      <c r="A5222" s="58">
        <v>266000</v>
      </c>
      <c r="B5222" s="58" t="s">
        <v>565</v>
      </c>
      <c r="C5222" s="58">
        <v>2022</v>
      </c>
      <c r="D5222" s="58" t="s">
        <v>699</v>
      </c>
      <c r="E5222" s="58" t="s">
        <v>601</v>
      </c>
      <c r="F5222" s="58" t="s">
        <v>700</v>
      </c>
      <c r="G5222" s="58" t="s">
        <v>701</v>
      </c>
      <c r="H5222" s="58" t="s">
        <v>704</v>
      </c>
    </row>
    <row r="5223" spans="1:9">
      <c r="A5223" s="58">
        <v>266301</v>
      </c>
      <c r="B5223" s="58" t="s">
        <v>565</v>
      </c>
      <c r="C5223" s="58">
        <v>2022</v>
      </c>
      <c r="D5223" s="58" t="s">
        <v>705</v>
      </c>
      <c r="E5223" s="58" t="s">
        <v>601</v>
      </c>
      <c r="F5223" s="58" t="s">
        <v>700</v>
      </c>
      <c r="G5223" s="58" t="s">
        <v>701</v>
      </c>
      <c r="H5223" s="58" t="s">
        <v>572</v>
      </c>
      <c r="I5223" s="58">
        <v>3448940.2319889199</v>
      </c>
    </row>
    <row r="5224" spans="1:9">
      <c r="A5224" s="58">
        <v>266302</v>
      </c>
      <c r="B5224" s="58" t="s">
        <v>565</v>
      </c>
      <c r="C5224" s="58">
        <v>2022</v>
      </c>
      <c r="D5224" s="58" t="s">
        <v>705</v>
      </c>
      <c r="E5224" s="58" t="s">
        <v>601</v>
      </c>
      <c r="F5224" s="58" t="s">
        <v>700</v>
      </c>
      <c r="G5224" s="58" t="s">
        <v>701</v>
      </c>
      <c r="H5224" s="58" t="s">
        <v>576</v>
      </c>
    </row>
    <row r="5225" spans="1:9">
      <c r="A5225" s="58">
        <v>266303</v>
      </c>
      <c r="B5225" s="58" t="s">
        <v>565</v>
      </c>
      <c r="C5225" s="58">
        <v>2022</v>
      </c>
      <c r="D5225" s="58" t="s">
        <v>705</v>
      </c>
      <c r="E5225" s="58" t="s">
        <v>601</v>
      </c>
      <c r="F5225" s="58" t="s">
        <v>700</v>
      </c>
      <c r="G5225" s="58" t="s">
        <v>701</v>
      </c>
      <c r="H5225" s="58" t="s">
        <v>702</v>
      </c>
    </row>
    <row r="5226" spans="1:9">
      <c r="A5226" s="58">
        <v>266304</v>
      </c>
      <c r="B5226" s="58" t="s">
        <v>565</v>
      </c>
      <c r="C5226" s="58">
        <v>2022</v>
      </c>
      <c r="D5226" s="58" t="s">
        <v>705</v>
      </c>
      <c r="E5226" s="58" t="s">
        <v>601</v>
      </c>
      <c r="F5226" s="58" t="s">
        <v>700</v>
      </c>
      <c r="G5226" s="58" t="s">
        <v>701</v>
      </c>
      <c r="H5226" s="58" t="s">
        <v>578</v>
      </c>
    </row>
    <row r="5227" spans="1:9">
      <c r="A5227" s="58">
        <v>266305</v>
      </c>
      <c r="B5227" s="58" t="s">
        <v>565</v>
      </c>
      <c r="C5227" s="58">
        <v>2022</v>
      </c>
      <c r="D5227" s="58" t="s">
        <v>705</v>
      </c>
      <c r="E5227" s="58" t="s">
        <v>601</v>
      </c>
      <c r="F5227" s="58" t="s">
        <v>700</v>
      </c>
      <c r="G5227" s="58" t="s">
        <v>701</v>
      </c>
      <c r="H5227" s="58" t="s">
        <v>703</v>
      </c>
    </row>
    <row r="5228" spans="1:9">
      <c r="A5228" s="58">
        <v>266306</v>
      </c>
      <c r="B5228" s="58" t="s">
        <v>565</v>
      </c>
      <c r="C5228" s="58">
        <v>2022</v>
      </c>
      <c r="D5228" s="58" t="s">
        <v>705</v>
      </c>
      <c r="E5228" s="58" t="s">
        <v>601</v>
      </c>
      <c r="F5228" s="58" t="s">
        <v>700</v>
      </c>
      <c r="G5228" s="58" t="s">
        <v>701</v>
      </c>
      <c r="H5228" s="58" t="s">
        <v>704</v>
      </c>
    </row>
    <row r="5229" spans="1:9">
      <c r="A5229" s="58">
        <v>266607</v>
      </c>
      <c r="B5229" s="58" t="s">
        <v>565</v>
      </c>
      <c r="C5229" s="58">
        <v>2022</v>
      </c>
      <c r="D5229" s="58" t="s">
        <v>706</v>
      </c>
      <c r="E5229" s="58" t="s">
        <v>601</v>
      </c>
      <c r="F5229" s="58" t="s">
        <v>700</v>
      </c>
      <c r="G5229" s="58" t="s">
        <v>701</v>
      </c>
      <c r="H5229" s="58" t="s">
        <v>572</v>
      </c>
      <c r="I5229" s="58">
        <v>10421.879528364499</v>
      </c>
    </row>
    <row r="5230" spans="1:9">
      <c r="A5230" s="58">
        <v>266608</v>
      </c>
      <c r="B5230" s="58" t="s">
        <v>565</v>
      </c>
      <c r="C5230" s="58">
        <v>2022</v>
      </c>
      <c r="D5230" s="58" t="s">
        <v>706</v>
      </c>
      <c r="E5230" s="58" t="s">
        <v>601</v>
      </c>
      <c r="F5230" s="58" t="s">
        <v>700</v>
      </c>
      <c r="G5230" s="58" t="s">
        <v>701</v>
      </c>
      <c r="H5230" s="58" t="s">
        <v>576</v>
      </c>
      <c r="I5230" s="58">
        <v>427114.95049998298</v>
      </c>
    </row>
    <row r="5231" spans="1:9">
      <c r="A5231" s="58">
        <v>266609</v>
      </c>
      <c r="B5231" s="58" t="s">
        <v>565</v>
      </c>
      <c r="C5231" s="58">
        <v>2022</v>
      </c>
      <c r="D5231" s="58" t="s">
        <v>706</v>
      </c>
      <c r="E5231" s="58" t="s">
        <v>601</v>
      </c>
      <c r="F5231" s="58" t="s">
        <v>700</v>
      </c>
      <c r="G5231" s="58" t="s">
        <v>701</v>
      </c>
      <c r="H5231" s="58" t="s">
        <v>702</v>
      </c>
    </row>
    <row r="5232" spans="1:9">
      <c r="A5232" s="58">
        <v>266610</v>
      </c>
      <c r="B5232" s="58" t="s">
        <v>565</v>
      </c>
      <c r="C5232" s="58">
        <v>2022</v>
      </c>
      <c r="D5232" s="58" t="s">
        <v>706</v>
      </c>
      <c r="E5232" s="58" t="s">
        <v>601</v>
      </c>
      <c r="F5232" s="58" t="s">
        <v>700</v>
      </c>
      <c r="G5232" s="58" t="s">
        <v>701</v>
      </c>
      <c r="H5232" s="58" t="s">
        <v>578</v>
      </c>
    </row>
    <row r="5233" spans="1:9">
      <c r="A5233" s="58">
        <v>266611</v>
      </c>
      <c r="B5233" s="58" t="s">
        <v>565</v>
      </c>
      <c r="C5233" s="58">
        <v>2022</v>
      </c>
      <c r="D5233" s="58" t="s">
        <v>706</v>
      </c>
      <c r="E5233" s="58" t="s">
        <v>601</v>
      </c>
      <c r="F5233" s="58" t="s">
        <v>700</v>
      </c>
      <c r="G5233" s="58" t="s">
        <v>701</v>
      </c>
      <c r="H5233" s="58" t="s">
        <v>703</v>
      </c>
    </row>
    <row r="5234" spans="1:9">
      <c r="A5234" s="58">
        <v>266612</v>
      </c>
      <c r="B5234" s="58" t="s">
        <v>565</v>
      </c>
      <c r="C5234" s="58">
        <v>2022</v>
      </c>
      <c r="D5234" s="58" t="s">
        <v>706</v>
      </c>
      <c r="E5234" s="58" t="s">
        <v>601</v>
      </c>
      <c r="F5234" s="58" t="s">
        <v>700</v>
      </c>
      <c r="G5234" s="58" t="s">
        <v>701</v>
      </c>
      <c r="H5234" s="58" t="s">
        <v>704</v>
      </c>
    </row>
    <row r="5235" spans="1:9">
      <c r="A5235" s="58">
        <v>266913</v>
      </c>
      <c r="B5235" s="58" t="s">
        <v>565</v>
      </c>
      <c r="C5235" s="58">
        <v>2022</v>
      </c>
      <c r="D5235" s="58" t="s">
        <v>707</v>
      </c>
      <c r="E5235" s="58" t="s">
        <v>601</v>
      </c>
      <c r="F5235" s="58" t="s">
        <v>700</v>
      </c>
      <c r="G5235" s="58" t="s">
        <v>701</v>
      </c>
      <c r="H5235" s="58" t="s">
        <v>572</v>
      </c>
      <c r="I5235" s="58">
        <v>0</v>
      </c>
    </row>
    <row r="5236" spans="1:9">
      <c r="A5236" s="58">
        <v>266914</v>
      </c>
      <c r="B5236" s="58" t="s">
        <v>565</v>
      </c>
      <c r="C5236" s="58">
        <v>2022</v>
      </c>
      <c r="D5236" s="58" t="s">
        <v>707</v>
      </c>
      <c r="E5236" s="58" t="s">
        <v>601</v>
      </c>
      <c r="F5236" s="58" t="s">
        <v>700</v>
      </c>
      <c r="G5236" s="58" t="s">
        <v>701</v>
      </c>
      <c r="H5236" s="58" t="s">
        <v>576</v>
      </c>
      <c r="I5236" s="58">
        <v>0</v>
      </c>
    </row>
    <row r="5237" spans="1:9">
      <c r="A5237" s="58">
        <v>266915</v>
      </c>
      <c r="B5237" s="58" t="s">
        <v>565</v>
      </c>
      <c r="C5237" s="58">
        <v>2022</v>
      </c>
      <c r="D5237" s="58" t="s">
        <v>707</v>
      </c>
      <c r="E5237" s="58" t="s">
        <v>601</v>
      </c>
      <c r="F5237" s="58" t="s">
        <v>700</v>
      </c>
      <c r="G5237" s="58" t="s">
        <v>701</v>
      </c>
      <c r="H5237" s="58" t="s">
        <v>702</v>
      </c>
    </row>
    <row r="5238" spans="1:9">
      <c r="A5238" s="58">
        <v>266916</v>
      </c>
      <c r="B5238" s="58" t="s">
        <v>565</v>
      </c>
      <c r="C5238" s="58">
        <v>2022</v>
      </c>
      <c r="D5238" s="58" t="s">
        <v>707</v>
      </c>
      <c r="E5238" s="58" t="s">
        <v>601</v>
      </c>
      <c r="F5238" s="58" t="s">
        <v>700</v>
      </c>
      <c r="G5238" s="58" t="s">
        <v>701</v>
      </c>
      <c r="H5238" s="58" t="s">
        <v>578</v>
      </c>
    </row>
    <row r="5239" spans="1:9">
      <c r="A5239" s="58">
        <v>266917</v>
      </c>
      <c r="B5239" s="58" t="s">
        <v>565</v>
      </c>
      <c r="C5239" s="58">
        <v>2022</v>
      </c>
      <c r="D5239" s="58" t="s">
        <v>707</v>
      </c>
      <c r="E5239" s="58" t="s">
        <v>601</v>
      </c>
      <c r="F5239" s="58" t="s">
        <v>700</v>
      </c>
      <c r="G5239" s="58" t="s">
        <v>701</v>
      </c>
      <c r="H5239" s="58" t="s">
        <v>703</v>
      </c>
    </row>
    <row r="5240" spans="1:9">
      <c r="A5240" s="58">
        <v>266918</v>
      </c>
      <c r="B5240" s="58" t="s">
        <v>565</v>
      </c>
      <c r="C5240" s="58">
        <v>2022</v>
      </c>
      <c r="D5240" s="58" t="s">
        <v>707</v>
      </c>
      <c r="E5240" s="58" t="s">
        <v>601</v>
      </c>
      <c r="F5240" s="58" t="s">
        <v>700</v>
      </c>
      <c r="G5240" s="58" t="s">
        <v>701</v>
      </c>
      <c r="H5240" s="58" t="s">
        <v>704</v>
      </c>
    </row>
    <row r="5241" spans="1:9">
      <c r="A5241" s="58">
        <v>267219</v>
      </c>
      <c r="B5241" s="58" t="s">
        <v>565</v>
      </c>
      <c r="C5241" s="58">
        <v>2022</v>
      </c>
      <c r="D5241" s="58" t="s">
        <v>708</v>
      </c>
      <c r="E5241" s="58" t="s">
        <v>601</v>
      </c>
      <c r="F5241" s="58" t="s">
        <v>700</v>
      </c>
      <c r="G5241" s="58" t="s">
        <v>701</v>
      </c>
      <c r="H5241" s="58" t="s">
        <v>572</v>
      </c>
      <c r="I5241" s="58">
        <v>626708.12893904396</v>
      </c>
    </row>
    <row r="5242" spans="1:9">
      <c r="A5242" s="58">
        <v>267220</v>
      </c>
      <c r="B5242" s="58" t="s">
        <v>565</v>
      </c>
      <c r="C5242" s="58">
        <v>2022</v>
      </c>
      <c r="D5242" s="58" t="s">
        <v>708</v>
      </c>
      <c r="E5242" s="58" t="s">
        <v>601</v>
      </c>
      <c r="F5242" s="58" t="s">
        <v>700</v>
      </c>
      <c r="G5242" s="58" t="s">
        <v>701</v>
      </c>
      <c r="H5242" s="58" t="s">
        <v>576</v>
      </c>
    </row>
    <row r="5243" spans="1:9">
      <c r="A5243" s="58">
        <v>267221</v>
      </c>
      <c r="B5243" s="58" t="s">
        <v>565</v>
      </c>
      <c r="C5243" s="58">
        <v>2022</v>
      </c>
      <c r="D5243" s="58" t="s">
        <v>708</v>
      </c>
      <c r="E5243" s="58" t="s">
        <v>601</v>
      </c>
      <c r="F5243" s="58" t="s">
        <v>700</v>
      </c>
      <c r="G5243" s="58" t="s">
        <v>701</v>
      </c>
      <c r="H5243" s="58" t="s">
        <v>702</v>
      </c>
    </row>
    <row r="5244" spans="1:9">
      <c r="A5244" s="58">
        <v>267222</v>
      </c>
      <c r="B5244" s="58" t="s">
        <v>565</v>
      </c>
      <c r="C5244" s="58">
        <v>2022</v>
      </c>
      <c r="D5244" s="58" t="s">
        <v>708</v>
      </c>
      <c r="E5244" s="58" t="s">
        <v>601</v>
      </c>
      <c r="F5244" s="58" t="s">
        <v>700</v>
      </c>
      <c r="G5244" s="58" t="s">
        <v>701</v>
      </c>
      <c r="H5244" s="58" t="s">
        <v>578</v>
      </c>
    </row>
    <row r="5245" spans="1:9">
      <c r="A5245" s="58">
        <v>267223</v>
      </c>
      <c r="B5245" s="58" t="s">
        <v>565</v>
      </c>
      <c r="C5245" s="58">
        <v>2022</v>
      </c>
      <c r="D5245" s="58" t="s">
        <v>708</v>
      </c>
      <c r="E5245" s="58" t="s">
        <v>601</v>
      </c>
      <c r="F5245" s="58" t="s">
        <v>700</v>
      </c>
      <c r="G5245" s="58" t="s">
        <v>701</v>
      </c>
      <c r="H5245" s="58" t="s">
        <v>703</v>
      </c>
    </row>
    <row r="5246" spans="1:9">
      <c r="A5246" s="58">
        <v>267224</v>
      </c>
      <c r="B5246" s="58" t="s">
        <v>565</v>
      </c>
      <c r="C5246" s="58">
        <v>2022</v>
      </c>
      <c r="D5246" s="58" t="s">
        <v>708</v>
      </c>
      <c r="E5246" s="58" t="s">
        <v>601</v>
      </c>
      <c r="F5246" s="58" t="s">
        <v>700</v>
      </c>
      <c r="G5246" s="58" t="s">
        <v>701</v>
      </c>
      <c r="H5246" s="58" t="s">
        <v>704</v>
      </c>
    </row>
    <row r="5247" spans="1:9">
      <c r="A5247" s="58">
        <v>267525</v>
      </c>
      <c r="B5247" s="58" t="s">
        <v>565</v>
      </c>
      <c r="C5247" s="58">
        <v>2022</v>
      </c>
      <c r="D5247" s="58" t="s">
        <v>709</v>
      </c>
      <c r="E5247" s="58" t="s">
        <v>601</v>
      </c>
      <c r="F5247" s="58" t="s">
        <v>700</v>
      </c>
      <c r="G5247" s="58" t="s">
        <v>701</v>
      </c>
      <c r="H5247" s="58" t="s">
        <v>572</v>
      </c>
      <c r="I5247" s="58">
        <v>0</v>
      </c>
    </row>
    <row r="5248" spans="1:9">
      <c r="A5248" s="58">
        <v>267526</v>
      </c>
      <c r="B5248" s="58" t="s">
        <v>565</v>
      </c>
      <c r="C5248" s="58">
        <v>2022</v>
      </c>
      <c r="D5248" s="58" t="s">
        <v>709</v>
      </c>
      <c r="E5248" s="58" t="s">
        <v>601</v>
      </c>
      <c r="F5248" s="58" t="s">
        <v>700</v>
      </c>
      <c r="G5248" s="58" t="s">
        <v>701</v>
      </c>
      <c r="H5248" s="58" t="s">
        <v>576</v>
      </c>
    </row>
    <row r="5249" spans="1:9">
      <c r="A5249" s="58">
        <v>267527</v>
      </c>
      <c r="B5249" s="58" t="s">
        <v>565</v>
      </c>
      <c r="C5249" s="58">
        <v>2022</v>
      </c>
      <c r="D5249" s="58" t="s">
        <v>709</v>
      </c>
      <c r="E5249" s="58" t="s">
        <v>601</v>
      </c>
      <c r="F5249" s="58" t="s">
        <v>700</v>
      </c>
      <c r="G5249" s="58" t="s">
        <v>701</v>
      </c>
      <c r="H5249" s="58" t="s">
        <v>702</v>
      </c>
      <c r="I5249" s="58">
        <v>5538410.9032734996</v>
      </c>
    </row>
    <row r="5250" spans="1:9">
      <c r="A5250" s="58">
        <v>267528</v>
      </c>
      <c r="B5250" s="58" t="s">
        <v>565</v>
      </c>
      <c r="C5250" s="58">
        <v>2022</v>
      </c>
      <c r="D5250" s="58" t="s">
        <v>709</v>
      </c>
      <c r="E5250" s="58" t="s">
        <v>601</v>
      </c>
      <c r="F5250" s="58" t="s">
        <v>700</v>
      </c>
      <c r="G5250" s="58" t="s">
        <v>701</v>
      </c>
      <c r="H5250" s="58" t="s">
        <v>578</v>
      </c>
    </row>
    <row r="5251" spans="1:9">
      <c r="A5251" s="58">
        <v>267529</v>
      </c>
      <c r="B5251" s="58" t="s">
        <v>565</v>
      </c>
      <c r="C5251" s="58">
        <v>2022</v>
      </c>
      <c r="D5251" s="58" t="s">
        <v>709</v>
      </c>
      <c r="E5251" s="58" t="s">
        <v>601</v>
      </c>
      <c r="F5251" s="58" t="s">
        <v>700</v>
      </c>
      <c r="G5251" s="58" t="s">
        <v>701</v>
      </c>
      <c r="H5251" s="58" t="s">
        <v>703</v>
      </c>
    </row>
    <row r="5252" spans="1:9">
      <c r="A5252" s="58">
        <v>267530</v>
      </c>
      <c r="B5252" s="58" t="s">
        <v>565</v>
      </c>
      <c r="C5252" s="58">
        <v>2022</v>
      </c>
      <c r="D5252" s="58" t="s">
        <v>709</v>
      </c>
      <c r="E5252" s="58" t="s">
        <v>601</v>
      </c>
      <c r="F5252" s="58" t="s">
        <v>700</v>
      </c>
      <c r="G5252" s="58" t="s">
        <v>701</v>
      </c>
      <c r="H5252" s="58" t="s">
        <v>704</v>
      </c>
    </row>
    <row r="5253" spans="1:9">
      <c r="A5253" s="58">
        <v>267831</v>
      </c>
      <c r="B5253" s="58" t="s">
        <v>565</v>
      </c>
      <c r="C5253" s="58">
        <v>2022</v>
      </c>
      <c r="D5253" s="58" t="s">
        <v>710</v>
      </c>
      <c r="E5253" s="58" t="s">
        <v>601</v>
      </c>
      <c r="F5253" s="58" t="s">
        <v>700</v>
      </c>
      <c r="G5253" s="58" t="s">
        <v>701</v>
      </c>
      <c r="H5253" s="58" t="s">
        <v>572</v>
      </c>
      <c r="I5253" s="58">
        <v>0</v>
      </c>
    </row>
    <row r="5254" spans="1:9">
      <c r="A5254" s="58">
        <v>267832</v>
      </c>
      <c r="B5254" s="58" t="s">
        <v>565</v>
      </c>
      <c r="C5254" s="58">
        <v>2022</v>
      </c>
      <c r="D5254" s="58" t="s">
        <v>710</v>
      </c>
      <c r="E5254" s="58" t="s">
        <v>601</v>
      </c>
      <c r="F5254" s="58" t="s">
        <v>700</v>
      </c>
      <c r="G5254" s="58" t="s">
        <v>701</v>
      </c>
      <c r="H5254" s="58" t="s">
        <v>576</v>
      </c>
    </row>
    <row r="5255" spans="1:9">
      <c r="A5255" s="58">
        <v>267833</v>
      </c>
      <c r="B5255" s="58" t="s">
        <v>565</v>
      </c>
      <c r="C5255" s="58">
        <v>2022</v>
      </c>
      <c r="D5255" s="58" t="s">
        <v>710</v>
      </c>
      <c r="E5255" s="58" t="s">
        <v>601</v>
      </c>
      <c r="F5255" s="58" t="s">
        <v>700</v>
      </c>
      <c r="G5255" s="58" t="s">
        <v>701</v>
      </c>
      <c r="H5255" s="58" t="s">
        <v>702</v>
      </c>
    </row>
    <row r="5256" spans="1:9">
      <c r="A5256" s="58">
        <v>267834</v>
      </c>
      <c r="B5256" s="58" t="s">
        <v>565</v>
      </c>
      <c r="C5256" s="58">
        <v>2022</v>
      </c>
      <c r="D5256" s="58" t="s">
        <v>710</v>
      </c>
      <c r="E5256" s="58" t="s">
        <v>601</v>
      </c>
      <c r="F5256" s="58" t="s">
        <v>700</v>
      </c>
      <c r="G5256" s="58" t="s">
        <v>701</v>
      </c>
      <c r="H5256" s="58" t="s">
        <v>578</v>
      </c>
      <c r="I5256" s="58">
        <v>8713639.4805147797</v>
      </c>
    </row>
    <row r="5257" spans="1:9">
      <c r="A5257" s="58">
        <v>267835</v>
      </c>
      <c r="B5257" s="58" t="s">
        <v>565</v>
      </c>
      <c r="C5257" s="58">
        <v>2022</v>
      </c>
      <c r="D5257" s="58" t="s">
        <v>710</v>
      </c>
      <c r="E5257" s="58" t="s">
        <v>601</v>
      </c>
      <c r="F5257" s="58" t="s">
        <v>700</v>
      </c>
      <c r="G5257" s="58" t="s">
        <v>701</v>
      </c>
      <c r="H5257" s="58" t="s">
        <v>703</v>
      </c>
    </row>
    <row r="5258" spans="1:9">
      <c r="A5258" s="58">
        <v>267836</v>
      </c>
      <c r="B5258" s="58" t="s">
        <v>565</v>
      </c>
      <c r="C5258" s="58">
        <v>2022</v>
      </c>
      <c r="D5258" s="58" t="s">
        <v>710</v>
      </c>
      <c r="E5258" s="58" t="s">
        <v>601</v>
      </c>
      <c r="F5258" s="58" t="s">
        <v>700</v>
      </c>
      <c r="G5258" s="58" t="s">
        <v>701</v>
      </c>
      <c r="H5258" s="58" t="s">
        <v>704</v>
      </c>
    </row>
    <row r="5259" spans="1:9">
      <c r="A5259" s="58">
        <v>268137</v>
      </c>
      <c r="B5259" s="58" t="s">
        <v>565</v>
      </c>
      <c r="C5259" s="58">
        <v>2022</v>
      </c>
      <c r="D5259" s="58" t="s">
        <v>711</v>
      </c>
      <c r="E5259" s="58" t="s">
        <v>601</v>
      </c>
      <c r="F5259" s="58" t="s">
        <v>700</v>
      </c>
      <c r="G5259" s="58" t="s">
        <v>701</v>
      </c>
      <c r="H5259" s="58" t="s">
        <v>572</v>
      </c>
      <c r="I5259" s="58">
        <v>50057.642351468603</v>
      </c>
    </row>
    <row r="5260" spans="1:9">
      <c r="A5260" s="58">
        <v>268138</v>
      </c>
      <c r="B5260" s="58" t="s">
        <v>565</v>
      </c>
      <c r="C5260" s="58">
        <v>2022</v>
      </c>
      <c r="D5260" s="58" t="s">
        <v>711</v>
      </c>
      <c r="E5260" s="58" t="s">
        <v>601</v>
      </c>
      <c r="F5260" s="58" t="s">
        <v>700</v>
      </c>
      <c r="G5260" s="58" t="s">
        <v>701</v>
      </c>
      <c r="H5260" s="58" t="s">
        <v>576</v>
      </c>
    </row>
    <row r="5261" spans="1:9">
      <c r="A5261" s="58">
        <v>268139</v>
      </c>
      <c r="B5261" s="58" t="s">
        <v>565</v>
      </c>
      <c r="C5261" s="58">
        <v>2022</v>
      </c>
      <c r="D5261" s="58" t="s">
        <v>711</v>
      </c>
      <c r="E5261" s="58" t="s">
        <v>601</v>
      </c>
      <c r="F5261" s="58" t="s">
        <v>700</v>
      </c>
      <c r="G5261" s="58" t="s">
        <v>701</v>
      </c>
      <c r="H5261" s="58" t="s">
        <v>702</v>
      </c>
    </row>
    <row r="5262" spans="1:9">
      <c r="A5262" s="58">
        <v>268140</v>
      </c>
      <c r="B5262" s="58" t="s">
        <v>565</v>
      </c>
      <c r="C5262" s="58">
        <v>2022</v>
      </c>
      <c r="D5262" s="58" t="s">
        <v>711</v>
      </c>
      <c r="E5262" s="58" t="s">
        <v>601</v>
      </c>
      <c r="F5262" s="58" t="s">
        <v>700</v>
      </c>
      <c r="G5262" s="58" t="s">
        <v>701</v>
      </c>
      <c r="H5262" s="58" t="s">
        <v>578</v>
      </c>
    </row>
    <row r="5263" spans="1:9">
      <c r="A5263" s="58">
        <v>268141</v>
      </c>
      <c r="B5263" s="58" t="s">
        <v>565</v>
      </c>
      <c r="C5263" s="58">
        <v>2022</v>
      </c>
      <c r="D5263" s="58" t="s">
        <v>711</v>
      </c>
      <c r="E5263" s="58" t="s">
        <v>601</v>
      </c>
      <c r="F5263" s="58" t="s">
        <v>700</v>
      </c>
      <c r="G5263" s="58" t="s">
        <v>701</v>
      </c>
      <c r="H5263" s="58" t="s">
        <v>703</v>
      </c>
    </row>
    <row r="5264" spans="1:9">
      <c r="A5264" s="58">
        <v>268142</v>
      </c>
      <c r="B5264" s="58" t="s">
        <v>565</v>
      </c>
      <c r="C5264" s="58">
        <v>2022</v>
      </c>
      <c r="D5264" s="58" t="s">
        <v>711</v>
      </c>
      <c r="E5264" s="58" t="s">
        <v>601</v>
      </c>
      <c r="F5264" s="58" t="s">
        <v>700</v>
      </c>
      <c r="G5264" s="58" t="s">
        <v>701</v>
      </c>
      <c r="H5264" s="58" t="s">
        <v>704</v>
      </c>
    </row>
    <row r="5265" spans="1:9">
      <c r="A5265" s="58">
        <v>268443</v>
      </c>
      <c r="B5265" s="58" t="s">
        <v>565</v>
      </c>
      <c r="C5265" s="58">
        <v>2022</v>
      </c>
      <c r="D5265" s="58" t="s">
        <v>712</v>
      </c>
      <c r="E5265" s="58" t="s">
        <v>601</v>
      </c>
      <c r="F5265" s="58" t="s">
        <v>700</v>
      </c>
      <c r="G5265" s="58" t="s">
        <v>701</v>
      </c>
      <c r="H5265" s="58" t="s">
        <v>572</v>
      </c>
      <c r="I5265" s="58">
        <v>0</v>
      </c>
    </row>
    <row r="5266" spans="1:9">
      <c r="A5266" s="58">
        <v>268444</v>
      </c>
      <c r="B5266" s="58" t="s">
        <v>565</v>
      </c>
      <c r="C5266" s="58">
        <v>2022</v>
      </c>
      <c r="D5266" s="58" t="s">
        <v>712</v>
      </c>
      <c r="E5266" s="58" t="s">
        <v>601</v>
      </c>
      <c r="F5266" s="58" t="s">
        <v>700</v>
      </c>
      <c r="G5266" s="58" t="s">
        <v>701</v>
      </c>
      <c r="H5266" s="58" t="s">
        <v>576</v>
      </c>
    </row>
    <row r="5267" spans="1:9">
      <c r="A5267" s="58">
        <v>268445</v>
      </c>
      <c r="B5267" s="58" t="s">
        <v>565</v>
      </c>
      <c r="C5267" s="58">
        <v>2022</v>
      </c>
      <c r="D5267" s="58" t="s">
        <v>712</v>
      </c>
      <c r="E5267" s="58" t="s">
        <v>601</v>
      </c>
      <c r="F5267" s="58" t="s">
        <v>700</v>
      </c>
      <c r="G5267" s="58" t="s">
        <v>701</v>
      </c>
      <c r="H5267" s="58" t="s">
        <v>702</v>
      </c>
    </row>
    <row r="5268" spans="1:9">
      <c r="A5268" s="58">
        <v>268446</v>
      </c>
      <c r="B5268" s="58" t="s">
        <v>565</v>
      </c>
      <c r="C5268" s="58">
        <v>2022</v>
      </c>
      <c r="D5268" s="58" t="s">
        <v>712</v>
      </c>
      <c r="E5268" s="58" t="s">
        <v>601</v>
      </c>
      <c r="F5268" s="58" t="s">
        <v>700</v>
      </c>
      <c r="G5268" s="58" t="s">
        <v>701</v>
      </c>
      <c r="H5268" s="58" t="s">
        <v>578</v>
      </c>
    </row>
    <row r="5269" spans="1:9">
      <c r="A5269" s="58">
        <v>268447</v>
      </c>
      <c r="B5269" s="58" t="s">
        <v>565</v>
      </c>
      <c r="C5269" s="58">
        <v>2022</v>
      </c>
      <c r="D5269" s="58" t="s">
        <v>712</v>
      </c>
      <c r="E5269" s="58" t="s">
        <v>601</v>
      </c>
      <c r="F5269" s="58" t="s">
        <v>700</v>
      </c>
      <c r="G5269" s="58" t="s">
        <v>701</v>
      </c>
      <c r="H5269" s="58" t="s">
        <v>703</v>
      </c>
      <c r="I5269" s="58">
        <v>4735317.3175994297</v>
      </c>
    </row>
    <row r="5270" spans="1:9">
      <c r="A5270" s="58">
        <v>268448</v>
      </c>
      <c r="B5270" s="58" t="s">
        <v>565</v>
      </c>
      <c r="C5270" s="58">
        <v>2022</v>
      </c>
      <c r="D5270" s="58" t="s">
        <v>712</v>
      </c>
      <c r="E5270" s="58" t="s">
        <v>601</v>
      </c>
      <c r="F5270" s="58" t="s">
        <v>700</v>
      </c>
      <c r="G5270" s="58" t="s">
        <v>701</v>
      </c>
      <c r="H5270" s="58" t="s">
        <v>704</v>
      </c>
    </row>
    <row r="5271" spans="1:9">
      <c r="A5271" s="58">
        <v>268749</v>
      </c>
      <c r="B5271" s="58" t="s">
        <v>565</v>
      </c>
      <c r="C5271" s="58">
        <v>2022</v>
      </c>
      <c r="D5271" s="58" t="s">
        <v>713</v>
      </c>
      <c r="E5271" s="58" t="s">
        <v>601</v>
      </c>
      <c r="F5271" s="58" t="s">
        <v>700</v>
      </c>
      <c r="G5271" s="58" t="s">
        <v>701</v>
      </c>
      <c r="H5271" s="58" t="s">
        <v>572</v>
      </c>
      <c r="I5271" s="58">
        <v>0</v>
      </c>
    </row>
    <row r="5272" spans="1:9">
      <c r="A5272" s="58">
        <v>268750</v>
      </c>
      <c r="B5272" s="58" t="s">
        <v>565</v>
      </c>
      <c r="C5272" s="58">
        <v>2022</v>
      </c>
      <c r="D5272" s="58" t="s">
        <v>713</v>
      </c>
      <c r="E5272" s="58" t="s">
        <v>601</v>
      </c>
      <c r="F5272" s="58" t="s">
        <v>700</v>
      </c>
      <c r="G5272" s="58" t="s">
        <v>701</v>
      </c>
      <c r="H5272" s="58" t="s">
        <v>576</v>
      </c>
    </row>
    <row r="5273" spans="1:9">
      <c r="A5273" s="58">
        <v>268751</v>
      </c>
      <c r="B5273" s="58" t="s">
        <v>565</v>
      </c>
      <c r="C5273" s="58">
        <v>2022</v>
      </c>
      <c r="D5273" s="58" t="s">
        <v>713</v>
      </c>
      <c r="E5273" s="58" t="s">
        <v>601</v>
      </c>
      <c r="F5273" s="58" t="s">
        <v>700</v>
      </c>
      <c r="G5273" s="58" t="s">
        <v>701</v>
      </c>
      <c r="H5273" s="58" t="s">
        <v>702</v>
      </c>
    </row>
    <row r="5274" spans="1:9">
      <c r="A5274" s="58">
        <v>268752</v>
      </c>
      <c r="B5274" s="58" t="s">
        <v>565</v>
      </c>
      <c r="C5274" s="58">
        <v>2022</v>
      </c>
      <c r="D5274" s="58" t="s">
        <v>713</v>
      </c>
      <c r="E5274" s="58" t="s">
        <v>601</v>
      </c>
      <c r="F5274" s="58" t="s">
        <v>700</v>
      </c>
      <c r="G5274" s="58" t="s">
        <v>701</v>
      </c>
      <c r="H5274" s="58" t="s">
        <v>578</v>
      </c>
    </row>
    <row r="5275" spans="1:9">
      <c r="A5275" s="58">
        <v>268753</v>
      </c>
      <c r="B5275" s="58" t="s">
        <v>565</v>
      </c>
      <c r="C5275" s="58">
        <v>2022</v>
      </c>
      <c r="D5275" s="58" t="s">
        <v>713</v>
      </c>
      <c r="E5275" s="58" t="s">
        <v>601</v>
      </c>
      <c r="F5275" s="58" t="s">
        <v>700</v>
      </c>
      <c r="G5275" s="58" t="s">
        <v>701</v>
      </c>
      <c r="H5275" s="58" t="s">
        <v>703</v>
      </c>
    </row>
    <row r="5276" spans="1:9">
      <c r="A5276" s="58">
        <v>268754</v>
      </c>
      <c r="B5276" s="58" t="s">
        <v>565</v>
      </c>
      <c r="C5276" s="58">
        <v>2022</v>
      </c>
      <c r="D5276" s="58" t="s">
        <v>713</v>
      </c>
      <c r="E5276" s="58" t="s">
        <v>601</v>
      </c>
      <c r="F5276" s="58" t="s">
        <v>700</v>
      </c>
      <c r="G5276" s="58" t="s">
        <v>701</v>
      </c>
      <c r="H5276" s="58" t="s">
        <v>704</v>
      </c>
      <c r="I5276" s="58">
        <v>484.29046429579199</v>
      </c>
    </row>
    <row r="5277" spans="1:9">
      <c r="A5277" s="58">
        <v>269055</v>
      </c>
      <c r="B5277" s="58" t="s">
        <v>565</v>
      </c>
      <c r="C5277" s="58">
        <v>2022</v>
      </c>
      <c r="D5277" s="58" t="s">
        <v>714</v>
      </c>
      <c r="E5277" s="58" t="s">
        <v>601</v>
      </c>
      <c r="F5277" s="58" t="s">
        <v>700</v>
      </c>
      <c r="G5277" s="58" t="s">
        <v>701</v>
      </c>
      <c r="H5277" s="58" t="s">
        <v>572</v>
      </c>
      <c r="I5277" s="58">
        <v>1292345.25961355</v>
      </c>
    </row>
    <row r="5278" spans="1:9">
      <c r="A5278" s="58">
        <v>269056</v>
      </c>
      <c r="B5278" s="58" t="s">
        <v>565</v>
      </c>
      <c r="C5278" s="58">
        <v>2022</v>
      </c>
      <c r="D5278" s="58" t="s">
        <v>714</v>
      </c>
      <c r="E5278" s="58" t="s">
        <v>601</v>
      </c>
      <c r="F5278" s="58" t="s">
        <v>700</v>
      </c>
      <c r="G5278" s="58" t="s">
        <v>701</v>
      </c>
      <c r="H5278" s="58" t="s">
        <v>576</v>
      </c>
    </row>
    <row r="5279" spans="1:9">
      <c r="A5279" s="58">
        <v>269057</v>
      </c>
      <c r="B5279" s="58" t="s">
        <v>565</v>
      </c>
      <c r="C5279" s="58">
        <v>2022</v>
      </c>
      <c r="D5279" s="58" t="s">
        <v>714</v>
      </c>
      <c r="E5279" s="58" t="s">
        <v>601</v>
      </c>
      <c r="F5279" s="58" t="s">
        <v>700</v>
      </c>
      <c r="G5279" s="58" t="s">
        <v>701</v>
      </c>
      <c r="H5279" s="58" t="s">
        <v>702</v>
      </c>
      <c r="I5279" s="58">
        <v>67728610.029445097</v>
      </c>
    </row>
    <row r="5280" spans="1:9">
      <c r="A5280" s="58">
        <v>269058</v>
      </c>
      <c r="B5280" s="58" t="s">
        <v>565</v>
      </c>
      <c r="C5280" s="58">
        <v>2022</v>
      </c>
      <c r="D5280" s="58" t="s">
        <v>714</v>
      </c>
      <c r="E5280" s="58" t="s">
        <v>601</v>
      </c>
      <c r="F5280" s="58" t="s">
        <v>700</v>
      </c>
      <c r="G5280" s="58" t="s">
        <v>701</v>
      </c>
      <c r="H5280" s="58" t="s">
        <v>578</v>
      </c>
    </row>
    <row r="5281" spans="1:9">
      <c r="A5281" s="58">
        <v>269059</v>
      </c>
      <c r="B5281" s="58" t="s">
        <v>565</v>
      </c>
      <c r="C5281" s="58">
        <v>2022</v>
      </c>
      <c r="D5281" s="58" t="s">
        <v>714</v>
      </c>
      <c r="E5281" s="58" t="s">
        <v>601</v>
      </c>
      <c r="F5281" s="58" t="s">
        <v>700</v>
      </c>
      <c r="G5281" s="58" t="s">
        <v>701</v>
      </c>
      <c r="H5281" s="58" t="s">
        <v>703</v>
      </c>
    </row>
    <row r="5282" spans="1:9">
      <c r="A5282" s="58">
        <v>269060</v>
      </c>
      <c r="B5282" s="58" t="s">
        <v>565</v>
      </c>
      <c r="C5282" s="58">
        <v>2022</v>
      </c>
      <c r="D5282" s="58" t="s">
        <v>714</v>
      </c>
      <c r="E5282" s="58" t="s">
        <v>601</v>
      </c>
      <c r="F5282" s="58" t="s">
        <v>700</v>
      </c>
      <c r="G5282" s="58" t="s">
        <v>701</v>
      </c>
      <c r="H5282" s="58" t="s">
        <v>704</v>
      </c>
    </row>
    <row r="5283" spans="1:9">
      <c r="A5283" s="58">
        <v>269361</v>
      </c>
      <c r="B5283" s="58" t="s">
        <v>565</v>
      </c>
      <c r="C5283" s="58">
        <v>2022</v>
      </c>
      <c r="D5283" s="58" t="s">
        <v>715</v>
      </c>
      <c r="E5283" s="58" t="s">
        <v>601</v>
      </c>
      <c r="F5283" s="58" t="s">
        <v>700</v>
      </c>
      <c r="G5283" s="58" t="s">
        <v>701</v>
      </c>
      <c r="H5283" s="58" t="s">
        <v>572</v>
      </c>
      <c r="I5283" s="58">
        <v>0</v>
      </c>
    </row>
    <row r="5284" spans="1:9">
      <c r="A5284" s="58">
        <v>269362</v>
      </c>
      <c r="B5284" s="58" t="s">
        <v>565</v>
      </c>
      <c r="C5284" s="58">
        <v>2022</v>
      </c>
      <c r="D5284" s="58" t="s">
        <v>715</v>
      </c>
      <c r="E5284" s="58" t="s">
        <v>601</v>
      </c>
      <c r="F5284" s="58" t="s">
        <v>700</v>
      </c>
      <c r="G5284" s="58" t="s">
        <v>701</v>
      </c>
      <c r="H5284" s="58" t="s">
        <v>576</v>
      </c>
    </row>
    <row r="5285" spans="1:9">
      <c r="A5285" s="58">
        <v>269363</v>
      </c>
      <c r="B5285" s="58" t="s">
        <v>565</v>
      </c>
      <c r="C5285" s="58">
        <v>2022</v>
      </c>
      <c r="D5285" s="58" t="s">
        <v>715</v>
      </c>
      <c r="E5285" s="58" t="s">
        <v>601</v>
      </c>
      <c r="F5285" s="58" t="s">
        <v>700</v>
      </c>
      <c r="G5285" s="58" t="s">
        <v>701</v>
      </c>
      <c r="H5285" s="58" t="s">
        <v>702</v>
      </c>
    </row>
    <row r="5286" spans="1:9">
      <c r="A5286" s="58">
        <v>269364</v>
      </c>
      <c r="B5286" s="58" t="s">
        <v>565</v>
      </c>
      <c r="C5286" s="58">
        <v>2022</v>
      </c>
      <c r="D5286" s="58" t="s">
        <v>715</v>
      </c>
      <c r="E5286" s="58" t="s">
        <v>601</v>
      </c>
      <c r="F5286" s="58" t="s">
        <v>700</v>
      </c>
      <c r="G5286" s="58" t="s">
        <v>701</v>
      </c>
      <c r="H5286" s="58" t="s">
        <v>578</v>
      </c>
    </row>
    <row r="5287" spans="1:9">
      <c r="A5287" s="58">
        <v>269365</v>
      </c>
      <c r="B5287" s="58" t="s">
        <v>565</v>
      </c>
      <c r="C5287" s="58">
        <v>2022</v>
      </c>
      <c r="D5287" s="58" t="s">
        <v>715</v>
      </c>
      <c r="E5287" s="58" t="s">
        <v>601</v>
      </c>
      <c r="F5287" s="58" t="s">
        <v>700</v>
      </c>
      <c r="G5287" s="58" t="s">
        <v>701</v>
      </c>
      <c r="H5287" s="58" t="s">
        <v>703</v>
      </c>
    </row>
    <row r="5288" spans="1:9">
      <c r="A5288" s="58">
        <v>269366</v>
      </c>
      <c r="B5288" s="58" t="s">
        <v>565</v>
      </c>
      <c r="C5288" s="58">
        <v>2022</v>
      </c>
      <c r="D5288" s="58" t="s">
        <v>715</v>
      </c>
      <c r="E5288" s="58" t="s">
        <v>601</v>
      </c>
      <c r="F5288" s="58" t="s">
        <v>700</v>
      </c>
      <c r="G5288" s="58" t="s">
        <v>701</v>
      </c>
      <c r="H5288" s="58" t="s">
        <v>704</v>
      </c>
    </row>
    <row r="5289" spans="1:9">
      <c r="A5289" s="58">
        <v>269667</v>
      </c>
      <c r="B5289" s="58" t="s">
        <v>565</v>
      </c>
      <c r="C5289" s="58">
        <v>2022</v>
      </c>
      <c r="D5289" s="58" t="s">
        <v>716</v>
      </c>
      <c r="E5289" s="58" t="s">
        <v>601</v>
      </c>
      <c r="F5289" s="58" t="s">
        <v>700</v>
      </c>
      <c r="G5289" s="58" t="s">
        <v>701</v>
      </c>
      <c r="H5289" s="58" t="s">
        <v>572</v>
      </c>
      <c r="I5289" s="58">
        <v>0</v>
      </c>
    </row>
    <row r="5290" spans="1:9">
      <c r="A5290" s="58">
        <v>269668</v>
      </c>
      <c r="B5290" s="58" t="s">
        <v>565</v>
      </c>
      <c r="C5290" s="58">
        <v>2022</v>
      </c>
      <c r="D5290" s="58" t="s">
        <v>716</v>
      </c>
      <c r="E5290" s="58" t="s">
        <v>601</v>
      </c>
      <c r="F5290" s="58" t="s">
        <v>700</v>
      </c>
      <c r="G5290" s="58" t="s">
        <v>701</v>
      </c>
      <c r="H5290" s="58" t="s">
        <v>576</v>
      </c>
    </row>
    <row r="5291" spans="1:9">
      <c r="A5291" s="58">
        <v>269669</v>
      </c>
      <c r="B5291" s="58" t="s">
        <v>565</v>
      </c>
      <c r="C5291" s="58">
        <v>2022</v>
      </c>
      <c r="D5291" s="58" t="s">
        <v>716</v>
      </c>
      <c r="E5291" s="58" t="s">
        <v>601</v>
      </c>
      <c r="F5291" s="58" t="s">
        <v>700</v>
      </c>
      <c r="G5291" s="58" t="s">
        <v>701</v>
      </c>
      <c r="H5291" s="58" t="s">
        <v>702</v>
      </c>
    </row>
    <row r="5292" spans="1:9">
      <c r="A5292" s="58">
        <v>269670</v>
      </c>
      <c r="B5292" s="58" t="s">
        <v>565</v>
      </c>
      <c r="C5292" s="58">
        <v>2022</v>
      </c>
      <c r="D5292" s="58" t="s">
        <v>716</v>
      </c>
      <c r="E5292" s="58" t="s">
        <v>601</v>
      </c>
      <c r="F5292" s="58" t="s">
        <v>700</v>
      </c>
      <c r="G5292" s="58" t="s">
        <v>701</v>
      </c>
      <c r="H5292" s="58" t="s">
        <v>578</v>
      </c>
    </row>
    <row r="5293" spans="1:9">
      <c r="A5293" s="58">
        <v>269671</v>
      </c>
      <c r="B5293" s="58" t="s">
        <v>565</v>
      </c>
      <c r="C5293" s="58">
        <v>2022</v>
      </c>
      <c r="D5293" s="58" t="s">
        <v>716</v>
      </c>
      <c r="E5293" s="58" t="s">
        <v>601</v>
      </c>
      <c r="F5293" s="58" t="s">
        <v>700</v>
      </c>
      <c r="G5293" s="58" t="s">
        <v>701</v>
      </c>
      <c r="H5293" s="58" t="s">
        <v>703</v>
      </c>
    </row>
    <row r="5294" spans="1:9">
      <c r="A5294" s="58">
        <v>269672</v>
      </c>
      <c r="B5294" s="58" t="s">
        <v>565</v>
      </c>
      <c r="C5294" s="58">
        <v>2022</v>
      </c>
      <c r="D5294" s="58" t="s">
        <v>716</v>
      </c>
      <c r="E5294" s="58" t="s">
        <v>601</v>
      </c>
      <c r="F5294" s="58" t="s">
        <v>700</v>
      </c>
      <c r="G5294" s="58" t="s">
        <v>701</v>
      </c>
      <c r="H5294" s="58" t="s">
        <v>704</v>
      </c>
    </row>
    <row r="5295" spans="1:9">
      <c r="A5295" s="58">
        <v>269948</v>
      </c>
      <c r="B5295" s="58" t="s">
        <v>565</v>
      </c>
      <c r="C5295" s="58">
        <v>2022</v>
      </c>
      <c r="D5295" s="58" t="s">
        <v>717</v>
      </c>
      <c r="E5295" s="58" t="s">
        <v>601</v>
      </c>
      <c r="F5295" s="58" t="s">
        <v>700</v>
      </c>
      <c r="G5295" s="58" t="s">
        <v>718</v>
      </c>
      <c r="H5295" s="58" t="s">
        <v>572</v>
      </c>
      <c r="I5295" s="58">
        <v>545.57317856765803</v>
      </c>
    </row>
    <row r="5296" spans="1:9">
      <c r="A5296" s="58">
        <v>269999</v>
      </c>
      <c r="B5296" s="58" t="s">
        <v>565</v>
      </c>
      <c r="C5296" s="58">
        <v>2022</v>
      </c>
      <c r="D5296" s="58" t="s">
        <v>719</v>
      </c>
      <c r="E5296" s="58" t="s">
        <v>601</v>
      </c>
      <c r="F5296" s="58" t="s">
        <v>700</v>
      </c>
      <c r="G5296" s="58" t="s">
        <v>718</v>
      </c>
      <c r="H5296" s="58" t="s">
        <v>572</v>
      </c>
      <c r="I5296" s="58">
        <v>2463799.6436385699</v>
      </c>
    </row>
    <row r="5297" spans="1:9">
      <c r="A5297" s="58">
        <v>270050</v>
      </c>
      <c r="B5297" s="58" t="s">
        <v>565</v>
      </c>
      <c r="C5297" s="58">
        <v>2022</v>
      </c>
      <c r="D5297" s="58" t="s">
        <v>720</v>
      </c>
      <c r="E5297" s="58" t="s">
        <v>601</v>
      </c>
      <c r="F5297" s="58" t="s">
        <v>700</v>
      </c>
      <c r="G5297" s="58" t="s">
        <v>718</v>
      </c>
      <c r="H5297" s="58" t="s">
        <v>572</v>
      </c>
      <c r="I5297" s="58">
        <v>24442.781171154998</v>
      </c>
    </row>
    <row r="5298" spans="1:9">
      <c r="A5298" s="58">
        <v>270121</v>
      </c>
      <c r="B5298" s="58" t="s">
        <v>565</v>
      </c>
      <c r="C5298" s="58">
        <v>2022</v>
      </c>
      <c r="D5298" s="58" t="s">
        <v>566</v>
      </c>
      <c r="E5298" s="58" t="s">
        <v>601</v>
      </c>
      <c r="F5298" s="58" t="s">
        <v>568</v>
      </c>
      <c r="G5298" s="58" t="s">
        <v>569</v>
      </c>
      <c r="H5298" s="58" t="s">
        <v>570</v>
      </c>
    </row>
    <row r="5299" spans="1:9">
      <c r="A5299" s="58">
        <v>270122</v>
      </c>
      <c r="B5299" s="58" t="s">
        <v>565</v>
      </c>
      <c r="C5299" s="58">
        <v>2022</v>
      </c>
      <c r="D5299" s="58" t="s">
        <v>566</v>
      </c>
      <c r="E5299" s="58" t="s">
        <v>601</v>
      </c>
      <c r="F5299" s="58" t="s">
        <v>568</v>
      </c>
      <c r="G5299" s="58" t="s">
        <v>569</v>
      </c>
      <c r="H5299" s="58" t="s">
        <v>572</v>
      </c>
    </row>
    <row r="5300" spans="1:9">
      <c r="A5300" s="58">
        <v>270123</v>
      </c>
      <c r="B5300" s="58" t="s">
        <v>565</v>
      </c>
      <c r="C5300" s="58">
        <v>2022</v>
      </c>
      <c r="D5300" s="58" t="s">
        <v>566</v>
      </c>
      <c r="E5300" s="58" t="s">
        <v>601</v>
      </c>
      <c r="F5300" s="58" t="s">
        <v>568</v>
      </c>
      <c r="G5300" s="58" t="s">
        <v>569</v>
      </c>
      <c r="H5300" s="58" t="s">
        <v>576</v>
      </c>
      <c r="I5300" s="58">
        <v>12433944.641538899</v>
      </c>
    </row>
    <row r="5301" spans="1:9">
      <c r="A5301" s="58">
        <v>270124</v>
      </c>
      <c r="B5301" s="58" t="s">
        <v>565</v>
      </c>
      <c r="C5301" s="58">
        <v>2022</v>
      </c>
      <c r="D5301" s="58" t="s">
        <v>566</v>
      </c>
      <c r="E5301" s="58" t="s">
        <v>601</v>
      </c>
      <c r="F5301" s="58" t="s">
        <v>568</v>
      </c>
      <c r="G5301" s="58" t="s">
        <v>569</v>
      </c>
      <c r="H5301" s="58" t="s">
        <v>578</v>
      </c>
    </row>
    <row r="5302" spans="1:9">
      <c r="A5302" s="58">
        <v>270125</v>
      </c>
      <c r="B5302" s="58" t="s">
        <v>565</v>
      </c>
      <c r="C5302" s="58">
        <v>2022</v>
      </c>
      <c r="D5302" s="58" t="s">
        <v>566</v>
      </c>
      <c r="E5302" s="58" t="s">
        <v>601</v>
      </c>
      <c r="F5302" s="58" t="s">
        <v>568</v>
      </c>
      <c r="G5302" s="58" t="s">
        <v>569</v>
      </c>
      <c r="H5302" s="58" t="s">
        <v>581</v>
      </c>
    </row>
    <row r="5303" spans="1:9">
      <c r="A5303" s="58">
        <v>270376</v>
      </c>
      <c r="B5303" s="58" t="s">
        <v>565</v>
      </c>
      <c r="C5303" s="58">
        <v>2022</v>
      </c>
      <c r="D5303" s="58" t="s">
        <v>647</v>
      </c>
      <c r="E5303" s="58" t="s">
        <v>601</v>
      </c>
      <c r="F5303" s="58" t="s">
        <v>568</v>
      </c>
      <c r="G5303" s="58" t="s">
        <v>569</v>
      </c>
      <c r="H5303" s="58" t="s">
        <v>570</v>
      </c>
      <c r="I5303" s="58">
        <v>6431079.3185742404</v>
      </c>
    </row>
    <row r="5304" spans="1:9">
      <c r="A5304" s="58">
        <v>270377</v>
      </c>
      <c r="B5304" s="58" t="s">
        <v>565</v>
      </c>
      <c r="C5304" s="58">
        <v>2022</v>
      </c>
      <c r="D5304" s="58" t="s">
        <v>647</v>
      </c>
      <c r="E5304" s="58" t="s">
        <v>601</v>
      </c>
      <c r="F5304" s="58" t="s">
        <v>568</v>
      </c>
      <c r="G5304" s="58" t="s">
        <v>569</v>
      </c>
      <c r="H5304" s="58" t="s">
        <v>572</v>
      </c>
    </row>
    <row r="5305" spans="1:9">
      <c r="A5305" s="58">
        <v>270378</v>
      </c>
      <c r="B5305" s="58" t="s">
        <v>565</v>
      </c>
      <c r="C5305" s="58">
        <v>2022</v>
      </c>
      <c r="D5305" s="58" t="s">
        <v>647</v>
      </c>
      <c r="E5305" s="58" t="s">
        <v>601</v>
      </c>
      <c r="F5305" s="58" t="s">
        <v>568</v>
      </c>
      <c r="G5305" s="58" t="s">
        <v>569</v>
      </c>
      <c r="H5305" s="58" t="s">
        <v>576</v>
      </c>
    </row>
    <row r="5306" spans="1:9">
      <c r="A5306" s="58">
        <v>270379</v>
      </c>
      <c r="B5306" s="58" t="s">
        <v>565</v>
      </c>
      <c r="C5306" s="58">
        <v>2022</v>
      </c>
      <c r="D5306" s="58" t="s">
        <v>647</v>
      </c>
      <c r="E5306" s="58" t="s">
        <v>601</v>
      </c>
      <c r="F5306" s="58" t="s">
        <v>568</v>
      </c>
      <c r="G5306" s="58" t="s">
        <v>569</v>
      </c>
      <c r="H5306" s="58" t="s">
        <v>578</v>
      </c>
    </row>
    <row r="5307" spans="1:9">
      <c r="A5307" s="58">
        <v>270380</v>
      </c>
      <c r="B5307" s="58" t="s">
        <v>565</v>
      </c>
      <c r="C5307" s="58">
        <v>2022</v>
      </c>
      <c r="D5307" s="58" t="s">
        <v>647</v>
      </c>
      <c r="E5307" s="58" t="s">
        <v>601</v>
      </c>
      <c r="F5307" s="58" t="s">
        <v>568</v>
      </c>
      <c r="G5307" s="58" t="s">
        <v>569</v>
      </c>
      <c r="H5307" s="58" t="s">
        <v>581</v>
      </c>
    </row>
    <row r="5308" spans="1:9">
      <c r="A5308" s="58">
        <v>270631</v>
      </c>
      <c r="B5308" s="58" t="s">
        <v>565</v>
      </c>
      <c r="C5308" s="58">
        <v>2022</v>
      </c>
      <c r="D5308" s="58" t="s">
        <v>648</v>
      </c>
      <c r="E5308" s="58" t="s">
        <v>601</v>
      </c>
      <c r="F5308" s="58" t="s">
        <v>568</v>
      </c>
      <c r="G5308" s="58" t="s">
        <v>569</v>
      </c>
      <c r="H5308" s="58" t="s">
        <v>570</v>
      </c>
    </row>
    <row r="5309" spans="1:9">
      <c r="A5309" s="58">
        <v>270632</v>
      </c>
      <c r="B5309" s="58" t="s">
        <v>565</v>
      </c>
      <c r="C5309" s="58">
        <v>2022</v>
      </c>
      <c r="D5309" s="58" t="s">
        <v>648</v>
      </c>
      <c r="E5309" s="58" t="s">
        <v>601</v>
      </c>
      <c r="F5309" s="58" t="s">
        <v>568</v>
      </c>
      <c r="G5309" s="58" t="s">
        <v>569</v>
      </c>
      <c r="H5309" s="58" t="s">
        <v>572</v>
      </c>
    </row>
    <row r="5310" spans="1:9">
      <c r="A5310" s="58">
        <v>270633</v>
      </c>
      <c r="B5310" s="58" t="s">
        <v>565</v>
      </c>
      <c r="C5310" s="58">
        <v>2022</v>
      </c>
      <c r="D5310" s="58" t="s">
        <v>648</v>
      </c>
      <c r="E5310" s="58" t="s">
        <v>601</v>
      </c>
      <c r="F5310" s="58" t="s">
        <v>568</v>
      </c>
      <c r="G5310" s="58" t="s">
        <v>569</v>
      </c>
      <c r="H5310" s="58" t="s">
        <v>576</v>
      </c>
    </row>
    <row r="5311" spans="1:9">
      <c r="A5311" s="58">
        <v>270634</v>
      </c>
      <c r="B5311" s="58" t="s">
        <v>565</v>
      </c>
      <c r="C5311" s="58">
        <v>2022</v>
      </c>
      <c r="D5311" s="58" t="s">
        <v>648</v>
      </c>
      <c r="E5311" s="58" t="s">
        <v>601</v>
      </c>
      <c r="F5311" s="58" t="s">
        <v>568</v>
      </c>
      <c r="G5311" s="58" t="s">
        <v>569</v>
      </c>
      <c r="H5311" s="58" t="s">
        <v>578</v>
      </c>
    </row>
    <row r="5312" spans="1:9">
      <c r="A5312" s="58">
        <v>270635</v>
      </c>
      <c r="B5312" s="58" t="s">
        <v>565</v>
      </c>
      <c r="C5312" s="58">
        <v>2022</v>
      </c>
      <c r="D5312" s="58" t="s">
        <v>648</v>
      </c>
      <c r="E5312" s="58" t="s">
        <v>601</v>
      </c>
      <c r="F5312" s="58" t="s">
        <v>568</v>
      </c>
      <c r="G5312" s="58" t="s">
        <v>569</v>
      </c>
      <c r="H5312" s="58" t="s">
        <v>581</v>
      </c>
      <c r="I5312" s="58">
        <v>136586.96785211499</v>
      </c>
    </row>
    <row r="5313" spans="1:9">
      <c r="A5313" s="58">
        <v>270886</v>
      </c>
      <c r="B5313" s="58" t="s">
        <v>565</v>
      </c>
      <c r="C5313" s="58">
        <v>2022</v>
      </c>
      <c r="D5313" s="58" t="s">
        <v>721</v>
      </c>
      <c r="E5313" s="58" t="s">
        <v>601</v>
      </c>
      <c r="F5313" s="58" t="s">
        <v>700</v>
      </c>
      <c r="G5313" s="58" t="s">
        <v>722</v>
      </c>
      <c r="H5313" s="58" t="s">
        <v>572</v>
      </c>
      <c r="I5313" s="58">
        <v>0</v>
      </c>
    </row>
    <row r="5314" spans="1:9">
      <c r="A5314" s="58">
        <v>270887</v>
      </c>
      <c r="B5314" s="58" t="s">
        <v>565</v>
      </c>
      <c r="C5314" s="58">
        <v>2022</v>
      </c>
      <c r="D5314" s="58" t="s">
        <v>721</v>
      </c>
      <c r="E5314" s="58" t="s">
        <v>601</v>
      </c>
      <c r="F5314" s="58" t="s">
        <v>700</v>
      </c>
      <c r="G5314" s="58" t="s">
        <v>722</v>
      </c>
      <c r="H5314" s="58" t="s">
        <v>576</v>
      </c>
      <c r="I5314" s="58">
        <v>0</v>
      </c>
    </row>
    <row r="5315" spans="1:9">
      <c r="A5315" s="58">
        <v>270888</v>
      </c>
      <c r="B5315" s="58" t="s">
        <v>565</v>
      </c>
      <c r="C5315" s="58">
        <v>2022</v>
      </c>
      <c r="D5315" s="58" t="s">
        <v>721</v>
      </c>
      <c r="E5315" s="58" t="s">
        <v>601</v>
      </c>
      <c r="F5315" s="58" t="s">
        <v>700</v>
      </c>
      <c r="G5315" s="58" t="s">
        <v>722</v>
      </c>
      <c r="H5315" s="58" t="s">
        <v>702</v>
      </c>
      <c r="I5315" s="58">
        <v>25577803.379680902</v>
      </c>
    </row>
    <row r="5316" spans="1:9">
      <c r="A5316" s="58">
        <v>270889</v>
      </c>
      <c r="B5316" s="58" t="s">
        <v>565</v>
      </c>
      <c r="C5316" s="58">
        <v>2022</v>
      </c>
      <c r="D5316" s="58" t="s">
        <v>721</v>
      </c>
      <c r="E5316" s="58" t="s">
        <v>601</v>
      </c>
      <c r="F5316" s="58" t="s">
        <v>700</v>
      </c>
      <c r="G5316" s="58" t="s">
        <v>722</v>
      </c>
      <c r="H5316" s="58" t="s">
        <v>578</v>
      </c>
      <c r="I5316" s="58">
        <v>0</v>
      </c>
    </row>
    <row r="5317" spans="1:9">
      <c r="A5317" s="58">
        <v>270890</v>
      </c>
      <c r="B5317" s="58" t="s">
        <v>565</v>
      </c>
      <c r="C5317" s="58">
        <v>2022</v>
      </c>
      <c r="D5317" s="58" t="s">
        <v>721</v>
      </c>
      <c r="E5317" s="58" t="s">
        <v>601</v>
      </c>
      <c r="F5317" s="58" t="s">
        <v>700</v>
      </c>
      <c r="G5317" s="58" t="s">
        <v>722</v>
      </c>
      <c r="H5317" s="58" t="s">
        <v>723</v>
      </c>
      <c r="I5317" s="58">
        <v>0</v>
      </c>
    </row>
    <row r="5318" spans="1:9">
      <c r="A5318" s="58">
        <v>271141</v>
      </c>
      <c r="B5318" s="58" t="s">
        <v>565</v>
      </c>
      <c r="C5318" s="58">
        <v>2022</v>
      </c>
      <c r="D5318" s="58" t="s">
        <v>724</v>
      </c>
      <c r="E5318" s="58" t="s">
        <v>601</v>
      </c>
      <c r="F5318" s="58" t="s">
        <v>700</v>
      </c>
      <c r="G5318" s="58" t="s">
        <v>722</v>
      </c>
      <c r="H5318" s="58" t="s">
        <v>572</v>
      </c>
      <c r="I5318" s="58">
        <v>0</v>
      </c>
    </row>
    <row r="5319" spans="1:9">
      <c r="A5319" s="58">
        <v>271142</v>
      </c>
      <c r="B5319" s="58" t="s">
        <v>565</v>
      </c>
      <c r="C5319" s="58">
        <v>2022</v>
      </c>
      <c r="D5319" s="58" t="s">
        <v>724</v>
      </c>
      <c r="E5319" s="58" t="s">
        <v>601</v>
      </c>
      <c r="F5319" s="58" t="s">
        <v>700</v>
      </c>
      <c r="G5319" s="58" t="s">
        <v>722</v>
      </c>
      <c r="H5319" s="58" t="s">
        <v>576</v>
      </c>
      <c r="I5319" s="58">
        <v>5443.3509004911402</v>
      </c>
    </row>
    <row r="5320" spans="1:9">
      <c r="A5320" s="58">
        <v>271143</v>
      </c>
      <c r="B5320" s="58" t="s">
        <v>565</v>
      </c>
      <c r="C5320" s="58">
        <v>2022</v>
      </c>
      <c r="D5320" s="58" t="s">
        <v>724</v>
      </c>
      <c r="E5320" s="58" t="s">
        <v>601</v>
      </c>
      <c r="F5320" s="58" t="s">
        <v>700</v>
      </c>
      <c r="G5320" s="58" t="s">
        <v>722</v>
      </c>
      <c r="H5320" s="58" t="s">
        <v>702</v>
      </c>
      <c r="I5320" s="58">
        <v>0</v>
      </c>
    </row>
    <row r="5321" spans="1:9">
      <c r="A5321" s="58">
        <v>271144</v>
      </c>
      <c r="B5321" s="58" t="s">
        <v>565</v>
      </c>
      <c r="C5321" s="58">
        <v>2022</v>
      </c>
      <c r="D5321" s="58" t="s">
        <v>724</v>
      </c>
      <c r="E5321" s="58" t="s">
        <v>601</v>
      </c>
      <c r="F5321" s="58" t="s">
        <v>700</v>
      </c>
      <c r="G5321" s="58" t="s">
        <v>722</v>
      </c>
      <c r="H5321" s="58" t="s">
        <v>578</v>
      </c>
      <c r="I5321" s="58">
        <v>0</v>
      </c>
    </row>
    <row r="5322" spans="1:9">
      <c r="A5322" s="58">
        <v>271145</v>
      </c>
      <c r="B5322" s="58" t="s">
        <v>565</v>
      </c>
      <c r="C5322" s="58">
        <v>2022</v>
      </c>
      <c r="D5322" s="58" t="s">
        <v>724</v>
      </c>
      <c r="E5322" s="58" t="s">
        <v>601</v>
      </c>
      <c r="F5322" s="58" t="s">
        <v>700</v>
      </c>
      <c r="G5322" s="58" t="s">
        <v>722</v>
      </c>
      <c r="H5322" s="58" t="s">
        <v>723</v>
      </c>
      <c r="I5322" s="58">
        <v>0</v>
      </c>
    </row>
    <row r="5323" spans="1:9">
      <c r="A5323" s="58">
        <v>271396</v>
      </c>
      <c r="B5323" s="58" t="s">
        <v>565</v>
      </c>
      <c r="C5323" s="58">
        <v>2022</v>
      </c>
      <c r="D5323" s="58" t="s">
        <v>725</v>
      </c>
      <c r="E5323" s="58" t="s">
        <v>601</v>
      </c>
      <c r="F5323" s="58" t="s">
        <v>700</v>
      </c>
      <c r="G5323" s="58" t="s">
        <v>722</v>
      </c>
      <c r="H5323" s="58" t="s">
        <v>572</v>
      </c>
      <c r="I5323" s="58">
        <v>0</v>
      </c>
    </row>
    <row r="5324" spans="1:9">
      <c r="A5324" s="58">
        <v>271397</v>
      </c>
      <c r="B5324" s="58" t="s">
        <v>565</v>
      </c>
      <c r="C5324" s="58">
        <v>2022</v>
      </c>
      <c r="D5324" s="58" t="s">
        <v>725</v>
      </c>
      <c r="E5324" s="58" t="s">
        <v>601</v>
      </c>
      <c r="F5324" s="58" t="s">
        <v>700</v>
      </c>
      <c r="G5324" s="58" t="s">
        <v>722</v>
      </c>
      <c r="H5324" s="58" t="s">
        <v>576</v>
      </c>
      <c r="I5324" s="58">
        <v>0</v>
      </c>
    </row>
    <row r="5325" spans="1:9">
      <c r="A5325" s="58">
        <v>271398</v>
      </c>
      <c r="B5325" s="58" t="s">
        <v>565</v>
      </c>
      <c r="C5325" s="58">
        <v>2022</v>
      </c>
      <c r="D5325" s="58" t="s">
        <v>725</v>
      </c>
      <c r="E5325" s="58" t="s">
        <v>601</v>
      </c>
      <c r="F5325" s="58" t="s">
        <v>700</v>
      </c>
      <c r="G5325" s="58" t="s">
        <v>722</v>
      </c>
      <c r="H5325" s="58" t="s">
        <v>702</v>
      </c>
      <c r="I5325" s="58">
        <v>0</v>
      </c>
    </row>
    <row r="5326" spans="1:9">
      <c r="A5326" s="58">
        <v>271399</v>
      </c>
      <c r="B5326" s="58" t="s">
        <v>565</v>
      </c>
      <c r="C5326" s="58">
        <v>2022</v>
      </c>
      <c r="D5326" s="58" t="s">
        <v>725</v>
      </c>
      <c r="E5326" s="58" t="s">
        <v>601</v>
      </c>
      <c r="F5326" s="58" t="s">
        <v>700</v>
      </c>
      <c r="G5326" s="58" t="s">
        <v>722</v>
      </c>
      <c r="H5326" s="58" t="s">
        <v>578</v>
      </c>
      <c r="I5326" s="58">
        <v>1279475.39433232</v>
      </c>
    </row>
    <row r="5327" spans="1:9">
      <c r="A5327" s="58">
        <v>271400</v>
      </c>
      <c r="B5327" s="58" t="s">
        <v>565</v>
      </c>
      <c r="C5327" s="58">
        <v>2022</v>
      </c>
      <c r="D5327" s="58" t="s">
        <v>725</v>
      </c>
      <c r="E5327" s="58" t="s">
        <v>601</v>
      </c>
      <c r="F5327" s="58" t="s">
        <v>700</v>
      </c>
      <c r="G5327" s="58" t="s">
        <v>722</v>
      </c>
      <c r="H5327" s="58" t="s">
        <v>723</v>
      </c>
      <c r="I5327" s="58">
        <v>0</v>
      </c>
    </row>
    <row r="5328" spans="1:9">
      <c r="A5328" s="58">
        <v>271651</v>
      </c>
      <c r="B5328" s="58" t="s">
        <v>565</v>
      </c>
      <c r="C5328" s="58">
        <v>2022</v>
      </c>
      <c r="D5328" s="58" t="s">
        <v>726</v>
      </c>
      <c r="E5328" s="58" t="s">
        <v>601</v>
      </c>
      <c r="F5328" s="58" t="s">
        <v>700</v>
      </c>
      <c r="G5328" s="58" t="s">
        <v>722</v>
      </c>
      <c r="H5328" s="58" t="s">
        <v>572</v>
      </c>
      <c r="I5328" s="58">
        <v>5847362.6617093598</v>
      </c>
    </row>
    <row r="5329" spans="1:9">
      <c r="A5329" s="58">
        <v>271652</v>
      </c>
      <c r="B5329" s="58" t="s">
        <v>565</v>
      </c>
      <c r="C5329" s="58">
        <v>2022</v>
      </c>
      <c r="D5329" s="58" t="s">
        <v>726</v>
      </c>
      <c r="E5329" s="58" t="s">
        <v>601</v>
      </c>
      <c r="F5329" s="58" t="s">
        <v>700</v>
      </c>
      <c r="G5329" s="58" t="s">
        <v>722</v>
      </c>
      <c r="H5329" s="58" t="s">
        <v>576</v>
      </c>
      <c r="I5329" s="58">
        <v>0</v>
      </c>
    </row>
    <row r="5330" spans="1:9">
      <c r="A5330" s="58">
        <v>271653</v>
      </c>
      <c r="B5330" s="58" t="s">
        <v>565</v>
      </c>
      <c r="C5330" s="58">
        <v>2022</v>
      </c>
      <c r="D5330" s="58" t="s">
        <v>726</v>
      </c>
      <c r="E5330" s="58" t="s">
        <v>601</v>
      </c>
      <c r="F5330" s="58" t="s">
        <v>700</v>
      </c>
      <c r="G5330" s="58" t="s">
        <v>722</v>
      </c>
      <c r="H5330" s="58" t="s">
        <v>702</v>
      </c>
      <c r="I5330" s="58">
        <v>0</v>
      </c>
    </row>
    <row r="5331" spans="1:9">
      <c r="A5331" s="58">
        <v>271654</v>
      </c>
      <c r="B5331" s="58" t="s">
        <v>565</v>
      </c>
      <c r="C5331" s="58">
        <v>2022</v>
      </c>
      <c r="D5331" s="58" t="s">
        <v>726</v>
      </c>
      <c r="E5331" s="58" t="s">
        <v>601</v>
      </c>
      <c r="F5331" s="58" t="s">
        <v>700</v>
      </c>
      <c r="G5331" s="58" t="s">
        <v>722</v>
      </c>
      <c r="H5331" s="58" t="s">
        <v>578</v>
      </c>
      <c r="I5331" s="58">
        <v>0</v>
      </c>
    </row>
    <row r="5332" spans="1:9">
      <c r="A5332" s="58">
        <v>271655</v>
      </c>
      <c r="B5332" s="58" t="s">
        <v>565</v>
      </c>
      <c r="C5332" s="58">
        <v>2022</v>
      </c>
      <c r="D5332" s="58" t="s">
        <v>726</v>
      </c>
      <c r="E5332" s="58" t="s">
        <v>601</v>
      </c>
      <c r="F5332" s="58" t="s">
        <v>700</v>
      </c>
      <c r="G5332" s="58" t="s">
        <v>722</v>
      </c>
      <c r="H5332" s="58" t="s">
        <v>723</v>
      </c>
      <c r="I5332" s="58">
        <v>0</v>
      </c>
    </row>
    <row r="5333" spans="1:9">
      <c r="A5333" s="58">
        <v>271906</v>
      </c>
      <c r="B5333" s="58" t="s">
        <v>565</v>
      </c>
      <c r="C5333" s="58">
        <v>2022</v>
      </c>
      <c r="D5333" s="58" t="s">
        <v>727</v>
      </c>
      <c r="E5333" s="58" t="s">
        <v>601</v>
      </c>
      <c r="F5333" s="58" t="s">
        <v>700</v>
      </c>
      <c r="G5333" s="58" t="s">
        <v>722</v>
      </c>
      <c r="H5333" s="58" t="s">
        <v>572</v>
      </c>
      <c r="I5333" s="58">
        <v>1252.3694497575</v>
      </c>
    </row>
    <row r="5334" spans="1:9">
      <c r="A5334" s="58">
        <v>271907</v>
      </c>
      <c r="B5334" s="58" t="s">
        <v>565</v>
      </c>
      <c r="C5334" s="58">
        <v>2022</v>
      </c>
      <c r="D5334" s="58" t="s">
        <v>727</v>
      </c>
      <c r="E5334" s="58" t="s">
        <v>601</v>
      </c>
      <c r="F5334" s="58" t="s">
        <v>700</v>
      </c>
      <c r="G5334" s="58" t="s">
        <v>722</v>
      </c>
      <c r="H5334" s="58" t="s">
        <v>576</v>
      </c>
      <c r="I5334" s="58">
        <v>0</v>
      </c>
    </row>
    <row r="5335" spans="1:9">
      <c r="A5335" s="58">
        <v>271908</v>
      </c>
      <c r="B5335" s="58" t="s">
        <v>565</v>
      </c>
      <c r="C5335" s="58">
        <v>2022</v>
      </c>
      <c r="D5335" s="58" t="s">
        <v>727</v>
      </c>
      <c r="E5335" s="58" t="s">
        <v>601</v>
      </c>
      <c r="F5335" s="58" t="s">
        <v>700</v>
      </c>
      <c r="G5335" s="58" t="s">
        <v>722</v>
      </c>
      <c r="H5335" s="58" t="s">
        <v>702</v>
      </c>
      <c r="I5335" s="58">
        <v>0</v>
      </c>
    </row>
    <row r="5336" spans="1:9">
      <c r="A5336" s="58">
        <v>271909</v>
      </c>
      <c r="B5336" s="58" t="s">
        <v>565</v>
      </c>
      <c r="C5336" s="58">
        <v>2022</v>
      </c>
      <c r="D5336" s="58" t="s">
        <v>727</v>
      </c>
      <c r="E5336" s="58" t="s">
        <v>601</v>
      </c>
      <c r="F5336" s="58" t="s">
        <v>700</v>
      </c>
      <c r="G5336" s="58" t="s">
        <v>722</v>
      </c>
      <c r="H5336" s="58" t="s">
        <v>578</v>
      </c>
      <c r="I5336" s="58">
        <v>0</v>
      </c>
    </row>
    <row r="5337" spans="1:9">
      <c r="A5337" s="58">
        <v>271910</v>
      </c>
      <c r="B5337" s="58" t="s">
        <v>565</v>
      </c>
      <c r="C5337" s="58">
        <v>2022</v>
      </c>
      <c r="D5337" s="58" t="s">
        <v>727</v>
      </c>
      <c r="E5337" s="58" t="s">
        <v>601</v>
      </c>
      <c r="F5337" s="58" t="s">
        <v>700</v>
      </c>
      <c r="G5337" s="58" t="s">
        <v>722</v>
      </c>
      <c r="H5337" s="58" t="s">
        <v>723</v>
      </c>
      <c r="I5337" s="58">
        <v>0</v>
      </c>
    </row>
    <row r="5338" spans="1:9">
      <c r="A5338" s="58">
        <v>272161</v>
      </c>
      <c r="B5338" s="58" t="s">
        <v>565</v>
      </c>
      <c r="C5338" s="58">
        <v>2022</v>
      </c>
      <c r="D5338" s="58" t="s">
        <v>728</v>
      </c>
      <c r="E5338" s="58" t="s">
        <v>601</v>
      </c>
      <c r="F5338" s="58" t="s">
        <v>700</v>
      </c>
      <c r="G5338" s="58" t="s">
        <v>722</v>
      </c>
      <c r="H5338" s="58" t="s">
        <v>572</v>
      </c>
      <c r="I5338" s="58">
        <v>0</v>
      </c>
    </row>
    <row r="5339" spans="1:9">
      <c r="A5339" s="58">
        <v>272162</v>
      </c>
      <c r="B5339" s="58" t="s">
        <v>565</v>
      </c>
      <c r="C5339" s="58">
        <v>2022</v>
      </c>
      <c r="D5339" s="58" t="s">
        <v>728</v>
      </c>
      <c r="E5339" s="58" t="s">
        <v>601</v>
      </c>
      <c r="F5339" s="58" t="s">
        <v>700</v>
      </c>
      <c r="G5339" s="58" t="s">
        <v>722</v>
      </c>
      <c r="H5339" s="58" t="s">
        <v>576</v>
      </c>
      <c r="I5339" s="58">
        <v>0</v>
      </c>
    </row>
    <row r="5340" spans="1:9">
      <c r="A5340" s="58">
        <v>272163</v>
      </c>
      <c r="B5340" s="58" t="s">
        <v>565</v>
      </c>
      <c r="C5340" s="58">
        <v>2022</v>
      </c>
      <c r="D5340" s="58" t="s">
        <v>728</v>
      </c>
      <c r="E5340" s="58" t="s">
        <v>601</v>
      </c>
      <c r="F5340" s="58" t="s">
        <v>700</v>
      </c>
      <c r="G5340" s="58" t="s">
        <v>722</v>
      </c>
      <c r="H5340" s="58" t="s">
        <v>702</v>
      </c>
      <c r="I5340" s="58">
        <v>0</v>
      </c>
    </row>
    <row r="5341" spans="1:9">
      <c r="A5341" s="58">
        <v>272164</v>
      </c>
      <c r="B5341" s="58" t="s">
        <v>565</v>
      </c>
      <c r="C5341" s="58">
        <v>2022</v>
      </c>
      <c r="D5341" s="58" t="s">
        <v>728</v>
      </c>
      <c r="E5341" s="58" t="s">
        <v>601</v>
      </c>
      <c r="F5341" s="58" t="s">
        <v>700</v>
      </c>
      <c r="G5341" s="58" t="s">
        <v>722</v>
      </c>
      <c r="H5341" s="58" t="s">
        <v>578</v>
      </c>
      <c r="I5341" s="58">
        <v>0</v>
      </c>
    </row>
    <row r="5342" spans="1:9">
      <c r="A5342" s="58">
        <v>272165</v>
      </c>
      <c r="B5342" s="58" t="s">
        <v>565</v>
      </c>
      <c r="C5342" s="58">
        <v>2022</v>
      </c>
      <c r="D5342" s="58" t="s">
        <v>728</v>
      </c>
      <c r="E5342" s="58" t="s">
        <v>601</v>
      </c>
      <c r="F5342" s="58" t="s">
        <v>700</v>
      </c>
      <c r="G5342" s="58" t="s">
        <v>722</v>
      </c>
      <c r="H5342" s="58" t="s">
        <v>723</v>
      </c>
      <c r="I5342" s="58">
        <v>0</v>
      </c>
    </row>
    <row r="5343" spans="1:9">
      <c r="A5343" s="58">
        <v>272416</v>
      </c>
      <c r="B5343" s="58" t="s">
        <v>565</v>
      </c>
      <c r="C5343" s="58">
        <v>2022</v>
      </c>
      <c r="D5343" s="58" t="s">
        <v>729</v>
      </c>
      <c r="E5343" s="58" t="s">
        <v>601</v>
      </c>
      <c r="F5343" s="58" t="s">
        <v>700</v>
      </c>
      <c r="G5343" s="58" t="s">
        <v>722</v>
      </c>
      <c r="H5343" s="58" t="s">
        <v>572</v>
      </c>
      <c r="I5343" s="58">
        <v>103134.484840153</v>
      </c>
    </row>
    <row r="5344" spans="1:9">
      <c r="A5344" s="58">
        <v>272417</v>
      </c>
      <c r="B5344" s="58" t="s">
        <v>565</v>
      </c>
      <c r="C5344" s="58">
        <v>2022</v>
      </c>
      <c r="D5344" s="58" t="s">
        <v>729</v>
      </c>
      <c r="E5344" s="58" t="s">
        <v>601</v>
      </c>
      <c r="F5344" s="58" t="s">
        <v>700</v>
      </c>
      <c r="G5344" s="58" t="s">
        <v>722</v>
      </c>
      <c r="H5344" s="58" t="s">
        <v>576</v>
      </c>
      <c r="I5344" s="58">
        <v>0</v>
      </c>
    </row>
    <row r="5345" spans="1:9">
      <c r="A5345" s="58">
        <v>272418</v>
      </c>
      <c r="B5345" s="58" t="s">
        <v>565</v>
      </c>
      <c r="C5345" s="58">
        <v>2022</v>
      </c>
      <c r="D5345" s="58" t="s">
        <v>729</v>
      </c>
      <c r="E5345" s="58" t="s">
        <v>601</v>
      </c>
      <c r="F5345" s="58" t="s">
        <v>700</v>
      </c>
      <c r="G5345" s="58" t="s">
        <v>722</v>
      </c>
      <c r="H5345" s="58" t="s">
        <v>702</v>
      </c>
      <c r="I5345" s="58">
        <v>0</v>
      </c>
    </row>
    <row r="5346" spans="1:9">
      <c r="A5346" s="58">
        <v>272419</v>
      </c>
      <c r="B5346" s="58" t="s">
        <v>565</v>
      </c>
      <c r="C5346" s="58">
        <v>2022</v>
      </c>
      <c r="D5346" s="58" t="s">
        <v>729</v>
      </c>
      <c r="E5346" s="58" t="s">
        <v>601</v>
      </c>
      <c r="F5346" s="58" t="s">
        <v>700</v>
      </c>
      <c r="G5346" s="58" t="s">
        <v>722</v>
      </c>
      <c r="H5346" s="58" t="s">
        <v>578</v>
      </c>
      <c r="I5346" s="58">
        <v>0</v>
      </c>
    </row>
    <row r="5347" spans="1:9">
      <c r="A5347" s="58">
        <v>272420</v>
      </c>
      <c r="B5347" s="58" t="s">
        <v>565</v>
      </c>
      <c r="C5347" s="58">
        <v>2022</v>
      </c>
      <c r="D5347" s="58" t="s">
        <v>729</v>
      </c>
      <c r="E5347" s="58" t="s">
        <v>601</v>
      </c>
      <c r="F5347" s="58" t="s">
        <v>700</v>
      </c>
      <c r="G5347" s="58" t="s">
        <v>722</v>
      </c>
      <c r="H5347" s="58" t="s">
        <v>723</v>
      </c>
      <c r="I5347" s="58">
        <v>115266.49505552099</v>
      </c>
    </row>
    <row r="5348" spans="1:9">
      <c r="A5348" s="58">
        <v>272671</v>
      </c>
      <c r="B5348" s="58" t="s">
        <v>565</v>
      </c>
      <c r="C5348" s="58">
        <v>2022</v>
      </c>
      <c r="D5348" s="58" t="s">
        <v>730</v>
      </c>
      <c r="E5348" s="58" t="s">
        <v>601</v>
      </c>
      <c r="F5348" s="58" t="s">
        <v>700</v>
      </c>
      <c r="G5348" s="58" t="s">
        <v>722</v>
      </c>
      <c r="H5348" s="58" t="s">
        <v>572</v>
      </c>
      <c r="I5348" s="58">
        <v>0</v>
      </c>
    </row>
    <row r="5349" spans="1:9">
      <c r="A5349" s="58">
        <v>272672</v>
      </c>
      <c r="B5349" s="58" t="s">
        <v>565</v>
      </c>
      <c r="C5349" s="58">
        <v>2022</v>
      </c>
      <c r="D5349" s="58" t="s">
        <v>730</v>
      </c>
      <c r="E5349" s="58" t="s">
        <v>601</v>
      </c>
      <c r="F5349" s="58" t="s">
        <v>700</v>
      </c>
      <c r="G5349" s="58" t="s">
        <v>722</v>
      </c>
      <c r="H5349" s="58" t="s">
        <v>576</v>
      </c>
      <c r="I5349" s="58">
        <v>0</v>
      </c>
    </row>
    <row r="5350" spans="1:9">
      <c r="A5350" s="58">
        <v>272673</v>
      </c>
      <c r="B5350" s="58" t="s">
        <v>565</v>
      </c>
      <c r="C5350" s="58">
        <v>2022</v>
      </c>
      <c r="D5350" s="58" t="s">
        <v>730</v>
      </c>
      <c r="E5350" s="58" t="s">
        <v>601</v>
      </c>
      <c r="F5350" s="58" t="s">
        <v>700</v>
      </c>
      <c r="G5350" s="58" t="s">
        <v>722</v>
      </c>
      <c r="H5350" s="58" t="s">
        <v>702</v>
      </c>
      <c r="I5350" s="58">
        <v>0</v>
      </c>
    </row>
    <row r="5351" spans="1:9">
      <c r="A5351" s="58">
        <v>272674</v>
      </c>
      <c r="B5351" s="58" t="s">
        <v>565</v>
      </c>
      <c r="C5351" s="58">
        <v>2022</v>
      </c>
      <c r="D5351" s="58" t="s">
        <v>730</v>
      </c>
      <c r="E5351" s="58" t="s">
        <v>601</v>
      </c>
      <c r="F5351" s="58" t="s">
        <v>700</v>
      </c>
      <c r="G5351" s="58" t="s">
        <v>722</v>
      </c>
      <c r="H5351" s="58" t="s">
        <v>578</v>
      </c>
      <c r="I5351" s="58">
        <v>0</v>
      </c>
    </row>
    <row r="5352" spans="1:9">
      <c r="A5352" s="58">
        <v>272675</v>
      </c>
      <c r="B5352" s="58" t="s">
        <v>565</v>
      </c>
      <c r="C5352" s="58">
        <v>2022</v>
      </c>
      <c r="D5352" s="58" t="s">
        <v>730</v>
      </c>
      <c r="E5352" s="58" t="s">
        <v>601</v>
      </c>
      <c r="F5352" s="58" t="s">
        <v>700</v>
      </c>
      <c r="G5352" s="58" t="s">
        <v>722</v>
      </c>
      <c r="H5352" s="58" t="s">
        <v>723</v>
      </c>
      <c r="I5352" s="58">
        <v>0</v>
      </c>
    </row>
    <row r="5353" spans="1:9">
      <c r="A5353" s="58">
        <v>272911</v>
      </c>
      <c r="B5353" s="58" t="s">
        <v>565</v>
      </c>
      <c r="C5353" s="58">
        <v>2022</v>
      </c>
      <c r="D5353" s="58" t="s">
        <v>731</v>
      </c>
      <c r="E5353" s="58" t="s">
        <v>601</v>
      </c>
      <c r="F5353" s="58" t="s">
        <v>700</v>
      </c>
      <c r="G5353" s="58" t="s">
        <v>732</v>
      </c>
      <c r="H5353" s="58" t="s">
        <v>572</v>
      </c>
      <c r="I5353" s="58">
        <v>2224189.4002560698</v>
      </c>
    </row>
    <row r="5354" spans="1:9">
      <c r="A5354" s="58">
        <v>272912</v>
      </c>
      <c r="B5354" s="58" t="s">
        <v>565</v>
      </c>
      <c r="C5354" s="58">
        <v>2022</v>
      </c>
      <c r="D5354" s="58" t="s">
        <v>731</v>
      </c>
      <c r="E5354" s="58" t="s">
        <v>601</v>
      </c>
      <c r="F5354" s="58" t="s">
        <v>700</v>
      </c>
      <c r="G5354" s="58" t="s">
        <v>732</v>
      </c>
      <c r="H5354" s="58" t="s">
        <v>702</v>
      </c>
    </row>
    <row r="5355" spans="1:9">
      <c r="A5355" s="58">
        <v>273013</v>
      </c>
      <c r="B5355" s="58" t="s">
        <v>565</v>
      </c>
      <c r="C5355" s="58">
        <v>2022</v>
      </c>
      <c r="D5355" s="58" t="s">
        <v>733</v>
      </c>
      <c r="E5355" s="58" t="s">
        <v>601</v>
      </c>
      <c r="F5355" s="58" t="s">
        <v>700</v>
      </c>
      <c r="G5355" s="58" t="s">
        <v>732</v>
      </c>
      <c r="H5355" s="58" t="s">
        <v>572</v>
      </c>
      <c r="I5355" s="58">
        <v>0</v>
      </c>
    </row>
    <row r="5356" spans="1:9">
      <c r="A5356" s="58">
        <v>273014</v>
      </c>
      <c r="B5356" s="58" t="s">
        <v>565</v>
      </c>
      <c r="C5356" s="58">
        <v>2022</v>
      </c>
      <c r="D5356" s="58" t="s">
        <v>733</v>
      </c>
      <c r="E5356" s="58" t="s">
        <v>601</v>
      </c>
      <c r="F5356" s="58" t="s">
        <v>700</v>
      </c>
      <c r="G5356" s="58" t="s">
        <v>732</v>
      </c>
      <c r="H5356" s="58" t="s">
        <v>702</v>
      </c>
    </row>
    <row r="5357" spans="1:9">
      <c r="A5357" s="58">
        <v>273115</v>
      </c>
      <c r="B5357" s="58" t="s">
        <v>565</v>
      </c>
      <c r="C5357" s="58">
        <v>2022</v>
      </c>
      <c r="D5357" s="58" t="s">
        <v>734</v>
      </c>
      <c r="E5357" s="58" t="s">
        <v>601</v>
      </c>
      <c r="F5357" s="58" t="s">
        <v>700</v>
      </c>
      <c r="G5357" s="58" t="s">
        <v>732</v>
      </c>
      <c r="H5357" s="58" t="s">
        <v>572</v>
      </c>
      <c r="I5357" s="58">
        <v>440359.09854764701</v>
      </c>
    </row>
    <row r="5358" spans="1:9">
      <c r="A5358" s="58">
        <v>273116</v>
      </c>
      <c r="B5358" s="58" t="s">
        <v>565</v>
      </c>
      <c r="C5358" s="58">
        <v>2022</v>
      </c>
      <c r="D5358" s="58" t="s">
        <v>734</v>
      </c>
      <c r="E5358" s="58" t="s">
        <v>601</v>
      </c>
      <c r="F5358" s="58" t="s">
        <v>700</v>
      </c>
      <c r="G5358" s="58" t="s">
        <v>732</v>
      </c>
      <c r="H5358" s="58" t="s">
        <v>702</v>
      </c>
    </row>
    <row r="5359" spans="1:9">
      <c r="A5359" s="58">
        <v>273217</v>
      </c>
      <c r="B5359" s="58" t="s">
        <v>565</v>
      </c>
      <c r="C5359" s="58">
        <v>2022</v>
      </c>
      <c r="D5359" s="58" t="s">
        <v>735</v>
      </c>
      <c r="E5359" s="58" t="s">
        <v>601</v>
      </c>
      <c r="F5359" s="58" t="s">
        <v>700</v>
      </c>
      <c r="G5359" s="58" t="s">
        <v>732</v>
      </c>
      <c r="H5359" s="58" t="s">
        <v>572</v>
      </c>
      <c r="I5359" s="58">
        <v>31241.144106248801</v>
      </c>
    </row>
    <row r="5360" spans="1:9">
      <c r="A5360" s="58">
        <v>273218</v>
      </c>
      <c r="B5360" s="58" t="s">
        <v>565</v>
      </c>
      <c r="C5360" s="58">
        <v>2022</v>
      </c>
      <c r="D5360" s="58" t="s">
        <v>735</v>
      </c>
      <c r="E5360" s="58" t="s">
        <v>601</v>
      </c>
      <c r="F5360" s="58" t="s">
        <v>700</v>
      </c>
      <c r="G5360" s="58" t="s">
        <v>732</v>
      </c>
      <c r="H5360" s="58" t="s">
        <v>702</v>
      </c>
    </row>
    <row r="5361" spans="1:9">
      <c r="A5361" s="58">
        <v>273319</v>
      </c>
      <c r="B5361" s="58" t="s">
        <v>565</v>
      </c>
      <c r="C5361" s="58">
        <v>2022</v>
      </c>
      <c r="D5361" s="58" t="s">
        <v>736</v>
      </c>
      <c r="E5361" s="58" t="s">
        <v>601</v>
      </c>
      <c r="F5361" s="58" t="s">
        <v>700</v>
      </c>
      <c r="G5361" s="58" t="s">
        <v>732</v>
      </c>
      <c r="H5361" s="58" t="s">
        <v>572</v>
      </c>
      <c r="I5361" s="58">
        <v>0</v>
      </c>
    </row>
    <row r="5362" spans="1:9">
      <c r="A5362" s="58">
        <v>273320</v>
      </c>
      <c r="B5362" s="58" t="s">
        <v>565</v>
      </c>
      <c r="C5362" s="58">
        <v>2022</v>
      </c>
      <c r="D5362" s="58" t="s">
        <v>736</v>
      </c>
      <c r="E5362" s="58" t="s">
        <v>601</v>
      </c>
      <c r="F5362" s="58" t="s">
        <v>700</v>
      </c>
      <c r="G5362" s="58" t="s">
        <v>732</v>
      </c>
      <c r="H5362" s="58" t="s">
        <v>702</v>
      </c>
    </row>
    <row r="5363" spans="1:9">
      <c r="A5363" s="58">
        <v>273421</v>
      </c>
      <c r="B5363" s="58" t="s">
        <v>565</v>
      </c>
      <c r="C5363" s="58">
        <v>2022</v>
      </c>
      <c r="D5363" s="58" t="s">
        <v>737</v>
      </c>
      <c r="E5363" s="58" t="s">
        <v>601</v>
      </c>
      <c r="F5363" s="58" t="s">
        <v>700</v>
      </c>
      <c r="G5363" s="58" t="s">
        <v>732</v>
      </c>
      <c r="H5363" s="58" t="s">
        <v>572</v>
      </c>
      <c r="I5363" s="58">
        <v>0</v>
      </c>
    </row>
    <row r="5364" spans="1:9">
      <c r="A5364" s="58">
        <v>273422</v>
      </c>
      <c r="B5364" s="58" t="s">
        <v>565</v>
      </c>
      <c r="C5364" s="58">
        <v>2022</v>
      </c>
      <c r="D5364" s="58" t="s">
        <v>737</v>
      </c>
      <c r="E5364" s="58" t="s">
        <v>601</v>
      </c>
      <c r="F5364" s="58" t="s">
        <v>700</v>
      </c>
      <c r="G5364" s="58" t="s">
        <v>732</v>
      </c>
      <c r="H5364" s="58" t="s">
        <v>702</v>
      </c>
    </row>
    <row r="5365" spans="1:9">
      <c r="A5365" s="58">
        <v>273518</v>
      </c>
      <c r="B5365" s="58" t="s">
        <v>565</v>
      </c>
      <c r="C5365" s="58">
        <v>2022</v>
      </c>
      <c r="D5365" s="58" t="s">
        <v>738</v>
      </c>
      <c r="E5365" s="58" t="s">
        <v>601</v>
      </c>
      <c r="F5365" s="58" t="s">
        <v>700</v>
      </c>
      <c r="G5365" s="58" t="s">
        <v>739</v>
      </c>
      <c r="H5365" s="58" t="s">
        <v>572</v>
      </c>
      <c r="I5365" s="58">
        <v>2385795.5520876301</v>
      </c>
    </row>
    <row r="5366" spans="1:9">
      <c r="A5366" s="58">
        <v>273569</v>
      </c>
      <c r="B5366" s="58" t="s">
        <v>565</v>
      </c>
      <c r="C5366" s="58">
        <v>2022</v>
      </c>
      <c r="D5366" s="58" t="s">
        <v>740</v>
      </c>
      <c r="E5366" s="58" t="s">
        <v>601</v>
      </c>
      <c r="F5366" s="58" t="s">
        <v>700</v>
      </c>
      <c r="G5366" s="58" t="s">
        <v>739</v>
      </c>
      <c r="H5366" s="58" t="s">
        <v>572</v>
      </c>
      <c r="I5366" s="58">
        <v>0</v>
      </c>
    </row>
    <row r="5367" spans="1:9">
      <c r="A5367" s="58">
        <v>273620</v>
      </c>
      <c r="B5367" s="58" t="s">
        <v>565</v>
      </c>
      <c r="C5367" s="58">
        <v>2022</v>
      </c>
      <c r="D5367" s="58" t="s">
        <v>741</v>
      </c>
      <c r="E5367" s="58" t="s">
        <v>601</v>
      </c>
      <c r="F5367" s="58" t="s">
        <v>700</v>
      </c>
      <c r="G5367" s="58" t="s">
        <v>739</v>
      </c>
      <c r="H5367" s="58" t="s">
        <v>572</v>
      </c>
      <c r="I5367" s="58">
        <v>984201.41373462998</v>
      </c>
    </row>
    <row r="5368" spans="1:9">
      <c r="A5368" s="58">
        <v>273671</v>
      </c>
      <c r="B5368" s="58" t="s">
        <v>565</v>
      </c>
      <c r="C5368" s="58">
        <v>2022</v>
      </c>
      <c r="D5368" s="58" t="s">
        <v>742</v>
      </c>
      <c r="E5368" s="58" t="s">
        <v>601</v>
      </c>
      <c r="F5368" s="58" t="s">
        <v>700</v>
      </c>
      <c r="G5368" s="58" t="s">
        <v>739</v>
      </c>
      <c r="H5368" s="58" t="s">
        <v>572</v>
      </c>
      <c r="I5368" s="58">
        <v>0</v>
      </c>
    </row>
    <row r="5369" spans="1:9">
      <c r="A5369" s="58">
        <v>273722</v>
      </c>
      <c r="B5369" s="58" t="s">
        <v>565</v>
      </c>
      <c r="C5369" s="58">
        <v>2022</v>
      </c>
      <c r="D5369" s="58" t="s">
        <v>743</v>
      </c>
      <c r="E5369" s="58" t="s">
        <v>601</v>
      </c>
      <c r="F5369" s="58" t="s">
        <v>700</v>
      </c>
      <c r="G5369" s="58" t="s">
        <v>739</v>
      </c>
      <c r="H5369" s="58" t="s">
        <v>572</v>
      </c>
      <c r="I5369" s="58">
        <v>2051338.34568651</v>
      </c>
    </row>
    <row r="5370" spans="1:9">
      <c r="A5370" s="58">
        <v>273773</v>
      </c>
      <c r="B5370" s="58" t="s">
        <v>565</v>
      </c>
      <c r="C5370" s="58">
        <v>2022</v>
      </c>
      <c r="D5370" s="58" t="s">
        <v>744</v>
      </c>
      <c r="E5370" s="58" t="s">
        <v>601</v>
      </c>
      <c r="F5370" s="58" t="s">
        <v>700</v>
      </c>
      <c r="G5370" s="58" t="s">
        <v>739</v>
      </c>
      <c r="H5370" s="58" t="s">
        <v>572</v>
      </c>
      <c r="I5370" s="58">
        <v>0</v>
      </c>
    </row>
    <row r="5371" spans="1:9">
      <c r="A5371" s="58">
        <v>273824</v>
      </c>
      <c r="B5371" s="58" t="s">
        <v>565</v>
      </c>
      <c r="C5371" s="58">
        <v>2022</v>
      </c>
      <c r="D5371" s="58" t="s">
        <v>745</v>
      </c>
      <c r="E5371" s="58" t="s">
        <v>601</v>
      </c>
      <c r="F5371" s="58" t="s">
        <v>700</v>
      </c>
      <c r="G5371" s="58" t="s">
        <v>746</v>
      </c>
      <c r="H5371" s="58" t="s">
        <v>572</v>
      </c>
      <c r="I5371" s="58">
        <v>752447.14654779795</v>
      </c>
    </row>
    <row r="5372" spans="1:9">
      <c r="A5372" s="58">
        <v>273875</v>
      </c>
      <c r="B5372" s="58" t="s">
        <v>565</v>
      </c>
      <c r="C5372" s="58">
        <v>2022</v>
      </c>
      <c r="D5372" s="58" t="s">
        <v>747</v>
      </c>
      <c r="E5372" s="58" t="s">
        <v>601</v>
      </c>
      <c r="F5372" s="58" t="s">
        <v>700</v>
      </c>
      <c r="G5372" s="58" t="s">
        <v>746</v>
      </c>
      <c r="H5372" s="58" t="s">
        <v>572</v>
      </c>
      <c r="I5372" s="58">
        <v>663454.92240267899</v>
      </c>
    </row>
    <row r="5373" spans="1:9">
      <c r="A5373" s="58">
        <v>273936</v>
      </c>
      <c r="B5373" s="58" t="s">
        <v>565</v>
      </c>
      <c r="C5373" s="58">
        <v>2022</v>
      </c>
      <c r="D5373" s="58" t="s">
        <v>748</v>
      </c>
      <c r="E5373" s="58" t="s">
        <v>601</v>
      </c>
      <c r="F5373" s="58" t="s">
        <v>700</v>
      </c>
      <c r="G5373" s="58" t="s">
        <v>749</v>
      </c>
      <c r="H5373" s="58" t="s">
        <v>572</v>
      </c>
    </row>
    <row r="5374" spans="1:9">
      <c r="A5374" s="58">
        <v>273937</v>
      </c>
      <c r="B5374" s="58" t="s">
        <v>565</v>
      </c>
      <c r="C5374" s="58">
        <v>2022</v>
      </c>
      <c r="D5374" s="58" t="s">
        <v>748</v>
      </c>
      <c r="E5374" s="58" t="s">
        <v>601</v>
      </c>
      <c r="F5374" s="58" t="s">
        <v>700</v>
      </c>
      <c r="G5374" s="58" t="s">
        <v>749</v>
      </c>
      <c r="H5374" s="58" t="s">
        <v>702</v>
      </c>
      <c r="I5374" s="58">
        <v>3474628.8815525901</v>
      </c>
    </row>
    <row r="5375" spans="1:9">
      <c r="A5375" s="58">
        <v>273938</v>
      </c>
      <c r="B5375" s="58" t="s">
        <v>565</v>
      </c>
      <c r="C5375" s="58">
        <v>2022</v>
      </c>
      <c r="D5375" s="58" t="s">
        <v>748</v>
      </c>
      <c r="E5375" s="58" t="s">
        <v>601</v>
      </c>
      <c r="F5375" s="58" t="s">
        <v>700</v>
      </c>
      <c r="G5375" s="58" t="s">
        <v>749</v>
      </c>
      <c r="H5375" s="58" t="s">
        <v>578</v>
      </c>
    </row>
    <row r="5376" spans="1:9">
      <c r="A5376" s="58">
        <v>274089</v>
      </c>
      <c r="B5376" s="58" t="s">
        <v>565</v>
      </c>
      <c r="C5376" s="58">
        <v>2022</v>
      </c>
      <c r="D5376" s="58" t="s">
        <v>750</v>
      </c>
      <c r="E5376" s="58" t="s">
        <v>601</v>
      </c>
      <c r="F5376" s="58" t="s">
        <v>700</v>
      </c>
      <c r="G5376" s="58" t="s">
        <v>749</v>
      </c>
      <c r="H5376" s="58" t="s">
        <v>572</v>
      </c>
      <c r="I5376" s="58">
        <v>1966321.0930307501</v>
      </c>
    </row>
    <row r="5377" spans="1:9">
      <c r="A5377" s="58">
        <v>274090</v>
      </c>
      <c r="B5377" s="58" t="s">
        <v>565</v>
      </c>
      <c r="C5377" s="58">
        <v>2022</v>
      </c>
      <c r="D5377" s="58" t="s">
        <v>750</v>
      </c>
      <c r="E5377" s="58" t="s">
        <v>601</v>
      </c>
      <c r="F5377" s="58" t="s">
        <v>700</v>
      </c>
      <c r="G5377" s="58" t="s">
        <v>749</v>
      </c>
      <c r="H5377" s="58" t="s">
        <v>702</v>
      </c>
    </row>
    <row r="5378" spans="1:9">
      <c r="A5378" s="58">
        <v>274091</v>
      </c>
      <c r="B5378" s="58" t="s">
        <v>565</v>
      </c>
      <c r="C5378" s="58">
        <v>2022</v>
      </c>
      <c r="D5378" s="58" t="s">
        <v>750</v>
      </c>
      <c r="E5378" s="58" t="s">
        <v>601</v>
      </c>
      <c r="F5378" s="58" t="s">
        <v>700</v>
      </c>
      <c r="G5378" s="58" t="s">
        <v>749</v>
      </c>
      <c r="H5378" s="58" t="s">
        <v>578</v>
      </c>
    </row>
    <row r="5379" spans="1:9">
      <c r="A5379" s="58">
        <v>274232</v>
      </c>
      <c r="B5379" s="58" t="s">
        <v>565</v>
      </c>
      <c r="C5379" s="58">
        <v>2022</v>
      </c>
      <c r="D5379" s="58" t="s">
        <v>751</v>
      </c>
      <c r="E5379" s="58" t="s">
        <v>601</v>
      </c>
      <c r="F5379" s="58" t="s">
        <v>700</v>
      </c>
      <c r="G5379" s="58" t="s">
        <v>752</v>
      </c>
      <c r="H5379" s="58" t="s">
        <v>572</v>
      </c>
      <c r="I5379" s="58">
        <v>129787.85370461601</v>
      </c>
    </row>
    <row r="5380" spans="1:9">
      <c r="A5380" s="58">
        <v>274283</v>
      </c>
      <c r="B5380" s="58" t="s">
        <v>565</v>
      </c>
      <c r="C5380" s="58">
        <v>2022</v>
      </c>
      <c r="D5380" s="58" t="s">
        <v>753</v>
      </c>
      <c r="E5380" s="58" t="s">
        <v>601</v>
      </c>
      <c r="F5380" s="58" t="s">
        <v>700</v>
      </c>
      <c r="G5380" s="58" t="s">
        <v>752</v>
      </c>
      <c r="H5380" s="58" t="s">
        <v>572</v>
      </c>
      <c r="I5380" s="58">
        <v>0</v>
      </c>
    </row>
    <row r="5381" spans="1:9">
      <c r="A5381" s="58">
        <v>274334</v>
      </c>
      <c r="B5381" s="58" t="s">
        <v>565</v>
      </c>
      <c r="C5381" s="58">
        <v>2022</v>
      </c>
      <c r="D5381" s="58" t="s">
        <v>754</v>
      </c>
      <c r="E5381" s="58" t="s">
        <v>601</v>
      </c>
      <c r="F5381" s="58" t="s">
        <v>700</v>
      </c>
      <c r="G5381" s="58" t="s">
        <v>752</v>
      </c>
      <c r="H5381" s="58" t="s">
        <v>572</v>
      </c>
      <c r="I5381" s="58">
        <v>330674.35096370202</v>
      </c>
    </row>
    <row r="5382" spans="1:9">
      <c r="A5382" s="58">
        <v>274390</v>
      </c>
      <c r="B5382" s="58" t="s">
        <v>565</v>
      </c>
      <c r="C5382" s="58">
        <v>2022</v>
      </c>
      <c r="D5382" s="58" t="s">
        <v>755</v>
      </c>
      <c r="E5382" s="58" t="s">
        <v>601</v>
      </c>
      <c r="F5382" s="58" t="s">
        <v>700</v>
      </c>
      <c r="G5382" s="58" t="s">
        <v>756</v>
      </c>
      <c r="H5382" s="58" t="s">
        <v>572</v>
      </c>
      <c r="I5382" s="58">
        <v>3463434.2244807798</v>
      </c>
    </row>
    <row r="5383" spans="1:9">
      <c r="A5383" s="58">
        <v>274391</v>
      </c>
      <c r="B5383" s="58" t="s">
        <v>565</v>
      </c>
      <c r="C5383" s="58">
        <v>2022</v>
      </c>
      <c r="D5383" s="58" t="s">
        <v>755</v>
      </c>
      <c r="E5383" s="58" t="s">
        <v>601</v>
      </c>
      <c r="F5383" s="58" t="s">
        <v>700</v>
      </c>
      <c r="G5383" s="58" t="s">
        <v>756</v>
      </c>
      <c r="H5383" s="58" t="s">
        <v>702</v>
      </c>
    </row>
    <row r="5384" spans="1:9">
      <c r="A5384" s="58">
        <v>274492</v>
      </c>
      <c r="B5384" s="58" t="s">
        <v>565</v>
      </c>
      <c r="C5384" s="58">
        <v>2022</v>
      </c>
      <c r="D5384" s="58" t="s">
        <v>757</v>
      </c>
      <c r="E5384" s="58" t="s">
        <v>601</v>
      </c>
      <c r="F5384" s="58" t="s">
        <v>700</v>
      </c>
      <c r="G5384" s="58" t="s">
        <v>756</v>
      </c>
      <c r="H5384" s="58" t="s">
        <v>572</v>
      </c>
      <c r="I5384" s="58">
        <v>0</v>
      </c>
    </row>
    <row r="5385" spans="1:9">
      <c r="A5385" s="58">
        <v>274493</v>
      </c>
      <c r="B5385" s="58" t="s">
        <v>565</v>
      </c>
      <c r="C5385" s="58">
        <v>2022</v>
      </c>
      <c r="D5385" s="58" t="s">
        <v>757</v>
      </c>
      <c r="E5385" s="58" t="s">
        <v>601</v>
      </c>
      <c r="F5385" s="58" t="s">
        <v>700</v>
      </c>
      <c r="G5385" s="58" t="s">
        <v>756</v>
      </c>
      <c r="H5385" s="58" t="s">
        <v>702</v>
      </c>
    </row>
    <row r="5386" spans="1:9">
      <c r="A5386" s="58">
        <v>274594</v>
      </c>
      <c r="B5386" s="58" t="s">
        <v>565</v>
      </c>
      <c r="C5386" s="58">
        <v>2022</v>
      </c>
      <c r="D5386" s="58" t="s">
        <v>758</v>
      </c>
      <c r="E5386" s="58" t="s">
        <v>601</v>
      </c>
      <c r="F5386" s="58" t="s">
        <v>700</v>
      </c>
      <c r="G5386" s="58" t="s">
        <v>756</v>
      </c>
      <c r="H5386" s="58" t="s">
        <v>572</v>
      </c>
    </row>
    <row r="5387" spans="1:9">
      <c r="A5387" s="58">
        <v>274595</v>
      </c>
      <c r="B5387" s="58" t="s">
        <v>565</v>
      </c>
      <c r="C5387" s="58">
        <v>2022</v>
      </c>
      <c r="D5387" s="58" t="s">
        <v>758</v>
      </c>
      <c r="E5387" s="58" t="s">
        <v>601</v>
      </c>
      <c r="F5387" s="58" t="s">
        <v>700</v>
      </c>
      <c r="G5387" s="58" t="s">
        <v>756</v>
      </c>
      <c r="H5387" s="58" t="s">
        <v>702</v>
      </c>
      <c r="I5387" s="58">
        <v>765457.27966647199</v>
      </c>
    </row>
    <row r="5388" spans="1:9">
      <c r="A5388" s="58">
        <v>274691</v>
      </c>
      <c r="B5388" s="58" t="s">
        <v>565</v>
      </c>
      <c r="C5388" s="58">
        <v>2022</v>
      </c>
      <c r="D5388" s="58" t="s">
        <v>759</v>
      </c>
      <c r="E5388" s="58" t="s">
        <v>601</v>
      </c>
      <c r="F5388" s="58" t="s">
        <v>700</v>
      </c>
      <c r="G5388" s="58" t="s">
        <v>760</v>
      </c>
      <c r="H5388" s="58" t="s">
        <v>572</v>
      </c>
      <c r="I5388" s="58">
        <v>2290654.7389404299</v>
      </c>
    </row>
    <row r="5389" spans="1:9">
      <c r="A5389" s="58">
        <v>274767</v>
      </c>
      <c r="B5389" s="58" t="s">
        <v>565</v>
      </c>
      <c r="C5389" s="58">
        <v>2022</v>
      </c>
      <c r="D5389" s="58" t="s">
        <v>761</v>
      </c>
      <c r="E5389" s="58" t="s">
        <v>601</v>
      </c>
      <c r="F5389" s="58" t="s">
        <v>700</v>
      </c>
      <c r="G5389" s="58" t="s">
        <v>701</v>
      </c>
      <c r="H5389" s="58" t="s">
        <v>572</v>
      </c>
      <c r="I5389" s="58">
        <v>46960.780189628997</v>
      </c>
    </row>
    <row r="5390" spans="1:9">
      <c r="A5390" s="58">
        <v>274768</v>
      </c>
      <c r="B5390" s="58" t="s">
        <v>565</v>
      </c>
      <c r="C5390" s="58">
        <v>2022</v>
      </c>
      <c r="D5390" s="58" t="s">
        <v>761</v>
      </c>
      <c r="E5390" s="58" t="s">
        <v>601</v>
      </c>
      <c r="F5390" s="58" t="s">
        <v>700</v>
      </c>
      <c r="G5390" s="58" t="s">
        <v>701</v>
      </c>
      <c r="H5390" s="58" t="s">
        <v>576</v>
      </c>
    </row>
    <row r="5391" spans="1:9">
      <c r="A5391" s="58">
        <v>274769</v>
      </c>
      <c r="B5391" s="58" t="s">
        <v>565</v>
      </c>
      <c r="C5391" s="58">
        <v>2022</v>
      </c>
      <c r="D5391" s="58" t="s">
        <v>761</v>
      </c>
      <c r="E5391" s="58" t="s">
        <v>601</v>
      </c>
      <c r="F5391" s="58" t="s">
        <v>700</v>
      </c>
      <c r="G5391" s="58" t="s">
        <v>701</v>
      </c>
      <c r="H5391" s="58" t="s">
        <v>702</v>
      </c>
      <c r="I5391" s="58">
        <v>202880.16991774301</v>
      </c>
    </row>
    <row r="5392" spans="1:9">
      <c r="A5392" s="58">
        <v>274770</v>
      </c>
      <c r="B5392" s="58" t="s">
        <v>565</v>
      </c>
      <c r="C5392" s="58">
        <v>2022</v>
      </c>
      <c r="D5392" s="58" t="s">
        <v>761</v>
      </c>
      <c r="E5392" s="58" t="s">
        <v>601</v>
      </c>
      <c r="F5392" s="58" t="s">
        <v>700</v>
      </c>
      <c r="G5392" s="58" t="s">
        <v>701</v>
      </c>
      <c r="H5392" s="58" t="s">
        <v>578</v>
      </c>
    </row>
    <row r="5393" spans="1:9">
      <c r="A5393" s="58">
        <v>274771</v>
      </c>
      <c r="B5393" s="58" t="s">
        <v>565</v>
      </c>
      <c r="C5393" s="58">
        <v>2022</v>
      </c>
      <c r="D5393" s="58" t="s">
        <v>761</v>
      </c>
      <c r="E5393" s="58" t="s">
        <v>601</v>
      </c>
      <c r="F5393" s="58" t="s">
        <v>700</v>
      </c>
      <c r="G5393" s="58" t="s">
        <v>701</v>
      </c>
      <c r="H5393" s="58" t="s">
        <v>703</v>
      </c>
    </row>
    <row r="5394" spans="1:9">
      <c r="A5394" s="58">
        <v>274772</v>
      </c>
      <c r="B5394" s="58" t="s">
        <v>565</v>
      </c>
      <c r="C5394" s="58">
        <v>2022</v>
      </c>
      <c r="D5394" s="58" t="s">
        <v>761</v>
      </c>
      <c r="E5394" s="58" t="s">
        <v>601</v>
      </c>
      <c r="F5394" s="58" t="s">
        <v>700</v>
      </c>
      <c r="G5394" s="58" t="s">
        <v>701</v>
      </c>
      <c r="H5394" s="58" t="s">
        <v>704</v>
      </c>
    </row>
    <row r="5395" spans="1:9">
      <c r="A5395" s="58">
        <v>275053</v>
      </c>
      <c r="B5395" s="58" t="s">
        <v>565</v>
      </c>
      <c r="C5395" s="58">
        <v>2022</v>
      </c>
      <c r="D5395" s="58" t="s">
        <v>762</v>
      </c>
      <c r="E5395" s="58" t="s">
        <v>601</v>
      </c>
      <c r="F5395" s="58" t="s">
        <v>700</v>
      </c>
      <c r="G5395" s="58" t="s">
        <v>732</v>
      </c>
      <c r="H5395" s="58" t="s">
        <v>572</v>
      </c>
      <c r="I5395" s="58">
        <v>50224.831985309997</v>
      </c>
    </row>
    <row r="5396" spans="1:9">
      <c r="A5396" s="58">
        <v>275054</v>
      </c>
      <c r="B5396" s="58" t="s">
        <v>565</v>
      </c>
      <c r="C5396" s="58">
        <v>2022</v>
      </c>
      <c r="D5396" s="58" t="s">
        <v>762</v>
      </c>
      <c r="E5396" s="58" t="s">
        <v>601</v>
      </c>
      <c r="F5396" s="58" t="s">
        <v>700</v>
      </c>
      <c r="G5396" s="58" t="s">
        <v>732</v>
      </c>
      <c r="H5396" s="58" t="s">
        <v>702</v>
      </c>
      <c r="I5396" s="58">
        <v>50143.824762176497</v>
      </c>
    </row>
    <row r="5397" spans="1:9">
      <c r="A5397" s="58">
        <v>275155</v>
      </c>
      <c r="B5397" s="58" t="s">
        <v>565</v>
      </c>
      <c r="C5397" s="58">
        <v>2022</v>
      </c>
      <c r="D5397" s="58" t="s">
        <v>763</v>
      </c>
      <c r="E5397" s="58" t="s">
        <v>601</v>
      </c>
      <c r="F5397" s="58" t="s">
        <v>700</v>
      </c>
      <c r="G5397" s="58" t="s">
        <v>732</v>
      </c>
      <c r="H5397" s="58" t="s">
        <v>572</v>
      </c>
      <c r="I5397" s="58">
        <v>129945.114278642</v>
      </c>
    </row>
    <row r="5398" spans="1:9">
      <c r="A5398" s="58">
        <v>275156</v>
      </c>
      <c r="B5398" s="58" t="s">
        <v>565</v>
      </c>
      <c r="C5398" s="58">
        <v>2022</v>
      </c>
      <c r="D5398" s="58" t="s">
        <v>763</v>
      </c>
      <c r="E5398" s="58" t="s">
        <v>601</v>
      </c>
      <c r="F5398" s="58" t="s">
        <v>700</v>
      </c>
      <c r="G5398" s="58" t="s">
        <v>732</v>
      </c>
      <c r="H5398" s="58" t="s">
        <v>702</v>
      </c>
    </row>
    <row r="5399" spans="1:9">
      <c r="A5399" s="58">
        <v>275257</v>
      </c>
      <c r="B5399" s="58" t="s">
        <v>565</v>
      </c>
      <c r="C5399" s="58">
        <v>2022</v>
      </c>
      <c r="D5399" s="58" t="s">
        <v>764</v>
      </c>
      <c r="E5399" s="58" t="s">
        <v>601</v>
      </c>
      <c r="F5399" s="58" t="s">
        <v>700</v>
      </c>
      <c r="G5399" s="58" t="s">
        <v>732</v>
      </c>
      <c r="H5399" s="58" t="s">
        <v>572</v>
      </c>
      <c r="I5399" s="58">
        <v>0</v>
      </c>
    </row>
    <row r="5400" spans="1:9">
      <c r="A5400" s="58">
        <v>275258</v>
      </c>
      <c r="B5400" s="58" t="s">
        <v>565</v>
      </c>
      <c r="C5400" s="58">
        <v>2022</v>
      </c>
      <c r="D5400" s="58" t="s">
        <v>764</v>
      </c>
      <c r="E5400" s="58" t="s">
        <v>601</v>
      </c>
      <c r="F5400" s="58" t="s">
        <v>700</v>
      </c>
      <c r="G5400" s="58" t="s">
        <v>732</v>
      </c>
      <c r="H5400" s="58" t="s">
        <v>702</v>
      </c>
    </row>
    <row r="5401" spans="1:9">
      <c r="A5401" s="58">
        <v>275364</v>
      </c>
      <c r="B5401" s="58" t="s">
        <v>565</v>
      </c>
      <c r="C5401" s="58">
        <v>2022</v>
      </c>
      <c r="D5401" s="58" t="s">
        <v>765</v>
      </c>
      <c r="E5401" s="58" t="s">
        <v>601</v>
      </c>
      <c r="F5401" s="58" t="s">
        <v>700</v>
      </c>
      <c r="G5401" s="58" t="s">
        <v>749</v>
      </c>
      <c r="H5401" s="58" t="s">
        <v>572</v>
      </c>
    </row>
    <row r="5402" spans="1:9">
      <c r="A5402" s="58">
        <v>275365</v>
      </c>
      <c r="B5402" s="58" t="s">
        <v>565</v>
      </c>
      <c r="C5402" s="58">
        <v>2022</v>
      </c>
      <c r="D5402" s="58" t="s">
        <v>765</v>
      </c>
      <c r="E5402" s="58" t="s">
        <v>601</v>
      </c>
      <c r="F5402" s="58" t="s">
        <v>700</v>
      </c>
      <c r="G5402" s="58" t="s">
        <v>749</v>
      </c>
      <c r="H5402" s="58" t="s">
        <v>702</v>
      </c>
    </row>
    <row r="5403" spans="1:9">
      <c r="A5403" s="58">
        <v>275366</v>
      </c>
      <c r="B5403" s="58" t="s">
        <v>565</v>
      </c>
      <c r="C5403" s="58">
        <v>2022</v>
      </c>
      <c r="D5403" s="58" t="s">
        <v>765</v>
      </c>
      <c r="E5403" s="58" t="s">
        <v>601</v>
      </c>
      <c r="F5403" s="58" t="s">
        <v>700</v>
      </c>
      <c r="G5403" s="58" t="s">
        <v>749</v>
      </c>
      <c r="H5403" s="58" t="s">
        <v>578</v>
      </c>
      <c r="I5403" s="58">
        <v>776857.15551729104</v>
      </c>
    </row>
    <row r="5404" spans="1:9">
      <c r="A5404" s="58">
        <v>275507</v>
      </c>
      <c r="B5404" s="58" t="s">
        <v>565</v>
      </c>
      <c r="C5404" s="58">
        <v>2022</v>
      </c>
      <c r="D5404" s="58" t="s">
        <v>766</v>
      </c>
      <c r="E5404" s="58" t="s">
        <v>601</v>
      </c>
      <c r="F5404" s="58" t="s">
        <v>700</v>
      </c>
      <c r="G5404" s="58" t="s">
        <v>718</v>
      </c>
      <c r="H5404" s="58" t="s">
        <v>572</v>
      </c>
      <c r="I5404" s="77">
        <v>4.3118002461469197E-21</v>
      </c>
    </row>
    <row r="5405" spans="1:9">
      <c r="A5405" s="58">
        <v>275558</v>
      </c>
      <c r="B5405" s="58" t="s">
        <v>565</v>
      </c>
      <c r="C5405" s="58">
        <v>2022</v>
      </c>
      <c r="D5405" s="58" t="s">
        <v>767</v>
      </c>
      <c r="E5405" s="58" t="s">
        <v>601</v>
      </c>
      <c r="F5405" s="58" t="s">
        <v>700</v>
      </c>
      <c r="G5405" s="58" t="s">
        <v>718</v>
      </c>
      <c r="H5405" s="58" t="s">
        <v>572</v>
      </c>
      <c r="I5405" s="58">
        <v>199527.4841002</v>
      </c>
    </row>
    <row r="5406" spans="1:9">
      <c r="A5406" s="58">
        <v>275609</v>
      </c>
      <c r="B5406" s="58" t="s">
        <v>565</v>
      </c>
      <c r="C5406" s="58">
        <v>2022</v>
      </c>
      <c r="D5406" s="58" t="s">
        <v>768</v>
      </c>
      <c r="E5406" s="58" t="s">
        <v>601</v>
      </c>
      <c r="F5406" s="58" t="s">
        <v>700</v>
      </c>
      <c r="G5406" s="58" t="s">
        <v>718</v>
      </c>
      <c r="H5406" s="58" t="s">
        <v>572</v>
      </c>
      <c r="I5406" s="58">
        <v>635753.15380196099</v>
      </c>
    </row>
    <row r="5407" spans="1:9">
      <c r="A5407" s="58">
        <v>275660</v>
      </c>
      <c r="B5407" s="58" t="s">
        <v>565</v>
      </c>
      <c r="C5407" s="58">
        <v>2022</v>
      </c>
      <c r="D5407" s="58" t="s">
        <v>769</v>
      </c>
      <c r="E5407" s="58" t="s">
        <v>601</v>
      </c>
      <c r="F5407" s="58" t="s">
        <v>700</v>
      </c>
      <c r="G5407" s="58" t="s">
        <v>718</v>
      </c>
      <c r="H5407" s="58" t="s">
        <v>572</v>
      </c>
      <c r="I5407" s="58">
        <v>0.272763307023562</v>
      </c>
    </row>
    <row r="5408" spans="1:9">
      <c r="A5408" s="58">
        <v>275711</v>
      </c>
      <c r="B5408" s="58" t="s">
        <v>565</v>
      </c>
      <c r="C5408" s="58">
        <v>2022</v>
      </c>
      <c r="D5408" s="58" t="s">
        <v>770</v>
      </c>
      <c r="E5408" s="58" t="s">
        <v>601</v>
      </c>
      <c r="F5408" s="58" t="s">
        <v>700</v>
      </c>
      <c r="G5408" s="58" t="s">
        <v>718</v>
      </c>
      <c r="H5408" s="58" t="s">
        <v>572</v>
      </c>
      <c r="I5408" s="58">
        <v>280523.39495091699</v>
      </c>
    </row>
    <row r="5409" spans="1:9">
      <c r="A5409" s="58">
        <v>275762</v>
      </c>
      <c r="B5409" s="58" t="s">
        <v>565</v>
      </c>
      <c r="C5409" s="58">
        <v>2022</v>
      </c>
      <c r="D5409" s="58" t="s">
        <v>771</v>
      </c>
      <c r="E5409" s="58" t="s">
        <v>601</v>
      </c>
      <c r="F5409" s="58" t="s">
        <v>700</v>
      </c>
      <c r="G5409" s="58" t="s">
        <v>718</v>
      </c>
      <c r="H5409" s="58" t="s">
        <v>572</v>
      </c>
      <c r="I5409" s="58">
        <v>250977.49259777699</v>
      </c>
    </row>
    <row r="5410" spans="1:9">
      <c r="A5410" s="58">
        <v>275813</v>
      </c>
      <c r="B5410" s="58" t="s">
        <v>565</v>
      </c>
      <c r="C5410" s="58">
        <v>2022</v>
      </c>
      <c r="D5410" s="58" t="s">
        <v>772</v>
      </c>
      <c r="E5410" s="58" t="s">
        <v>601</v>
      </c>
      <c r="F5410" s="58" t="s">
        <v>700</v>
      </c>
      <c r="G5410" s="58" t="s">
        <v>718</v>
      </c>
      <c r="H5410" s="58" t="s">
        <v>572</v>
      </c>
      <c r="I5410" s="58">
        <v>0</v>
      </c>
    </row>
    <row r="5411" spans="1:9">
      <c r="A5411" s="58">
        <v>275864</v>
      </c>
      <c r="B5411" s="58" t="s">
        <v>565</v>
      </c>
      <c r="C5411" s="58">
        <v>2022</v>
      </c>
      <c r="D5411" s="58" t="s">
        <v>773</v>
      </c>
      <c r="E5411" s="58" t="s">
        <v>601</v>
      </c>
      <c r="F5411" s="58" t="s">
        <v>700</v>
      </c>
      <c r="G5411" s="58" t="s">
        <v>718</v>
      </c>
      <c r="H5411" s="58" t="s">
        <v>572</v>
      </c>
      <c r="I5411" s="58">
        <v>4.3262998340902197</v>
      </c>
    </row>
    <row r="5412" spans="1:9">
      <c r="A5412" s="58">
        <v>275915</v>
      </c>
      <c r="B5412" s="58" t="s">
        <v>565</v>
      </c>
      <c r="C5412" s="58">
        <v>2022</v>
      </c>
      <c r="D5412" s="58" t="s">
        <v>774</v>
      </c>
      <c r="E5412" s="58" t="s">
        <v>601</v>
      </c>
      <c r="F5412" s="58" t="s">
        <v>700</v>
      </c>
      <c r="G5412" s="58" t="s">
        <v>718</v>
      </c>
      <c r="H5412" s="58" t="s">
        <v>572</v>
      </c>
      <c r="I5412" s="58">
        <v>323285.97489752801</v>
      </c>
    </row>
    <row r="5413" spans="1:9">
      <c r="A5413" s="58">
        <v>275966</v>
      </c>
      <c r="B5413" s="58" t="s">
        <v>565</v>
      </c>
      <c r="C5413" s="58">
        <v>2022</v>
      </c>
      <c r="D5413" s="58" t="s">
        <v>775</v>
      </c>
      <c r="E5413" s="58" t="s">
        <v>601</v>
      </c>
      <c r="F5413" s="58" t="s">
        <v>700</v>
      </c>
      <c r="G5413" s="58" t="s">
        <v>718</v>
      </c>
      <c r="H5413" s="58" t="s">
        <v>572</v>
      </c>
      <c r="I5413" s="58">
        <v>518431.33642473997</v>
      </c>
    </row>
    <row r="5414" spans="1:9">
      <c r="A5414" s="58">
        <v>276017</v>
      </c>
      <c r="B5414" s="58" t="s">
        <v>565</v>
      </c>
      <c r="C5414" s="58">
        <v>2022</v>
      </c>
      <c r="D5414" s="58" t="s">
        <v>776</v>
      </c>
      <c r="E5414" s="58" t="s">
        <v>601</v>
      </c>
      <c r="F5414" s="58" t="s">
        <v>700</v>
      </c>
      <c r="G5414" s="58" t="s">
        <v>718</v>
      </c>
      <c r="H5414" s="58" t="s">
        <v>572</v>
      </c>
      <c r="I5414" s="58">
        <v>1.01458029067384E-6</v>
      </c>
    </row>
    <row r="5415" spans="1:9">
      <c r="A5415" s="58">
        <v>276078</v>
      </c>
      <c r="B5415" s="58" t="s">
        <v>565</v>
      </c>
      <c r="C5415" s="58">
        <v>2022</v>
      </c>
      <c r="D5415" s="58" t="s">
        <v>777</v>
      </c>
      <c r="E5415" s="58" t="s">
        <v>601</v>
      </c>
      <c r="F5415" s="58" t="s">
        <v>778</v>
      </c>
      <c r="G5415" s="58" t="s">
        <v>779</v>
      </c>
      <c r="H5415" s="58" t="s">
        <v>572</v>
      </c>
    </row>
    <row r="5416" spans="1:9">
      <c r="A5416" s="58">
        <v>276079</v>
      </c>
      <c r="B5416" s="58" t="s">
        <v>565</v>
      </c>
      <c r="C5416" s="58">
        <v>2022</v>
      </c>
      <c r="D5416" s="58" t="s">
        <v>777</v>
      </c>
      <c r="E5416" s="58" t="s">
        <v>601</v>
      </c>
      <c r="F5416" s="58" t="s">
        <v>778</v>
      </c>
      <c r="G5416" s="58" t="s">
        <v>779</v>
      </c>
      <c r="H5416" s="58" t="s">
        <v>576</v>
      </c>
    </row>
    <row r="5417" spans="1:9">
      <c r="A5417" s="58">
        <v>276080</v>
      </c>
      <c r="B5417" s="58" t="s">
        <v>565</v>
      </c>
      <c r="C5417" s="58">
        <v>2022</v>
      </c>
      <c r="D5417" s="58" t="s">
        <v>777</v>
      </c>
      <c r="E5417" s="58" t="s">
        <v>601</v>
      </c>
      <c r="F5417" s="58" t="s">
        <v>778</v>
      </c>
      <c r="G5417" s="58" t="s">
        <v>779</v>
      </c>
      <c r="H5417" s="58" t="s">
        <v>702</v>
      </c>
      <c r="I5417" s="58">
        <v>25776238.235233899</v>
      </c>
    </row>
    <row r="5418" spans="1:9">
      <c r="A5418" s="58">
        <v>276231</v>
      </c>
      <c r="B5418" s="58" t="s">
        <v>565</v>
      </c>
      <c r="C5418" s="58">
        <v>2022</v>
      </c>
      <c r="D5418" s="58" t="s">
        <v>780</v>
      </c>
      <c r="E5418" s="58" t="s">
        <v>601</v>
      </c>
      <c r="F5418" s="58" t="s">
        <v>778</v>
      </c>
      <c r="G5418" s="58" t="s">
        <v>779</v>
      </c>
      <c r="H5418" s="58" t="s">
        <v>572</v>
      </c>
    </row>
    <row r="5419" spans="1:9">
      <c r="A5419" s="58">
        <v>276232</v>
      </c>
      <c r="B5419" s="58" t="s">
        <v>565</v>
      </c>
      <c r="C5419" s="58">
        <v>2022</v>
      </c>
      <c r="D5419" s="58" t="s">
        <v>780</v>
      </c>
      <c r="E5419" s="58" t="s">
        <v>601</v>
      </c>
      <c r="F5419" s="58" t="s">
        <v>778</v>
      </c>
      <c r="G5419" s="58" t="s">
        <v>779</v>
      </c>
      <c r="H5419" s="58" t="s">
        <v>576</v>
      </c>
    </row>
    <row r="5420" spans="1:9">
      <c r="A5420" s="58">
        <v>276233</v>
      </c>
      <c r="B5420" s="58" t="s">
        <v>565</v>
      </c>
      <c r="C5420" s="58">
        <v>2022</v>
      </c>
      <c r="D5420" s="58" t="s">
        <v>780</v>
      </c>
      <c r="E5420" s="58" t="s">
        <v>601</v>
      </c>
      <c r="F5420" s="58" t="s">
        <v>778</v>
      </c>
      <c r="G5420" s="58" t="s">
        <v>779</v>
      </c>
      <c r="H5420" s="58" t="s">
        <v>702</v>
      </c>
      <c r="I5420" s="58">
        <v>166955.260077154</v>
      </c>
    </row>
    <row r="5421" spans="1:9">
      <c r="A5421" s="58">
        <v>276384</v>
      </c>
      <c r="B5421" s="58" t="s">
        <v>565</v>
      </c>
      <c r="C5421" s="58">
        <v>2022</v>
      </c>
      <c r="D5421" s="58" t="s">
        <v>781</v>
      </c>
      <c r="E5421" s="58" t="s">
        <v>601</v>
      </c>
      <c r="F5421" s="58" t="s">
        <v>778</v>
      </c>
      <c r="G5421" s="58" t="s">
        <v>779</v>
      </c>
      <c r="H5421" s="58" t="s">
        <v>572</v>
      </c>
    </row>
    <row r="5422" spans="1:9">
      <c r="A5422" s="58">
        <v>276385</v>
      </c>
      <c r="B5422" s="58" t="s">
        <v>565</v>
      </c>
      <c r="C5422" s="58">
        <v>2022</v>
      </c>
      <c r="D5422" s="58" t="s">
        <v>781</v>
      </c>
      <c r="E5422" s="58" t="s">
        <v>601</v>
      </c>
      <c r="F5422" s="58" t="s">
        <v>778</v>
      </c>
      <c r="G5422" s="58" t="s">
        <v>779</v>
      </c>
      <c r="H5422" s="58" t="s">
        <v>576</v>
      </c>
      <c r="I5422" s="58">
        <v>81898.810462629001</v>
      </c>
    </row>
    <row r="5423" spans="1:9">
      <c r="A5423" s="58">
        <v>276386</v>
      </c>
      <c r="B5423" s="58" t="s">
        <v>565</v>
      </c>
      <c r="C5423" s="58">
        <v>2022</v>
      </c>
      <c r="D5423" s="58" t="s">
        <v>781</v>
      </c>
      <c r="E5423" s="58" t="s">
        <v>601</v>
      </c>
      <c r="F5423" s="58" t="s">
        <v>778</v>
      </c>
      <c r="G5423" s="58" t="s">
        <v>779</v>
      </c>
      <c r="H5423" s="58" t="s">
        <v>702</v>
      </c>
    </row>
    <row r="5424" spans="1:9">
      <c r="A5424" s="58">
        <v>276532</v>
      </c>
      <c r="B5424" s="58" t="s">
        <v>565</v>
      </c>
      <c r="C5424" s="58">
        <v>2022</v>
      </c>
      <c r="D5424" s="58" t="s">
        <v>782</v>
      </c>
      <c r="E5424" s="58" t="s">
        <v>601</v>
      </c>
      <c r="F5424" s="58" t="s">
        <v>778</v>
      </c>
      <c r="G5424" s="58" t="s">
        <v>783</v>
      </c>
      <c r="H5424" s="58" t="s">
        <v>572</v>
      </c>
      <c r="I5424" s="58">
        <v>380244.74691808998</v>
      </c>
    </row>
    <row r="5425" spans="1:9">
      <c r="A5425" s="58">
        <v>276533</v>
      </c>
      <c r="B5425" s="58" t="s">
        <v>565</v>
      </c>
      <c r="C5425" s="58">
        <v>2022</v>
      </c>
      <c r="D5425" s="58" t="s">
        <v>782</v>
      </c>
      <c r="E5425" s="58" t="s">
        <v>601</v>
      </c>
      <c r="F5425" s="58" t="s">
        <v>778</v>
      </c>
      <c r="G5425" s="58" t="s">
        <v>783</v>
      </c>
      <c r="H5425" s="58" t="s">
        <v>702</v>
      </c>
    </row>
    <row r="5426" spans="1:9">
      <c r="A5426" s="58">
        <v>276639</v>
      </c>
      <c r="B5426" s="58" t="s">
        <v>565</v>
      </c>
      <c r="C5426" s="58">
        <v>2022</v>
      </c>
      <c r="D5426" s="58" t="s">
        <v>784</v>
      </c>
      <c r="E5426" s="58" t="s">
        <v>601</v>
      </c>
      <c r="F5426" s="58" t="s">
        <v>778</v>
      </c>
      <c r="G5426" s="58" t="s">
        <v>779</v>
      </c>
      <c r="H5426" s="58" t="s">
        <v>572</v>
      </c>
    </row>
    <row r="5427" spans="1:9">
      <c r="A5427" s="58">
        <v>276640</v>
      </c>
      <c r="B5427" s="58" t="s">
        <v>565</v>
      </c>
      <c r="C5427" s="58">
        <v>2022</v>
      </c>
      <c r="D5427" s="58" t="s">
        <v>784</v>
      </c>
      <c r="E5427" s="58" t="s">
        <v>601</v>
      </c>
      <c r="F5427" s="58" t="s">
        <v>778</v>
      </c>
      <c r="G5427" s="58" t="s">
        <v>779</v>
      </c>
      <c r="H5427" s="58" t="s">
        <v>576</v>
      </c>
    </row>
    <row r="5428" spans="1:9">
      <c r="A5428" s="58">
        <v>276641</v>
      </c>
      <c r="B5428" s="58" t="s">
        <v>565</v>
      </c>
      <c r="C5428" s="58">
        <v>2022</v>
      </c>
      <c r="D5428" s="58" t="s">
        <v>784</v>
      </c>
      <c r="E5428" s="58" t="s">
        <v>601</v>
      </c>
      <c r="F5428" s="58" t="s">
        <v>778</v>
      </c>
      <c r="G5428" s="58" t="s">
        <v>779</v>
      </c>
      <c r="H5428" s="58" t="s">
        <v>702</v>
      </c>
      <c r="I5428" s="58">
        <v>9441633.9938260596</v>
      </c>
    </row>
    <row r="5429" spans="1:9">
      <c r="A5429" s="58">
        <v>276792</v>
      </c>
      <c r="B5429" s="58" t="s">
        <v>565</v>
      </c>
      <c r="C5429" s="58">
        <v>2022</v>
      </c>
      <c r="D5429" s="58" t="s">
        <v>785</v>
      </c>
      <c r="E5429" s="58" t="s">
        <v>601</v>
      </c>
      <c r="F5429" s="58" t="s">
        <v>778</v>
      </c>
      <c r="G5429" s="58" t="s">
        <v>779</v>
      </c>
      <c r="H5429" s="58" t="s">
        <v>572</v>
      </c>
    </row>
    <row r="5430" spans="1:9">
      <c r="A5430" s="58">
        <v>276793</v>
      </c>
      <c r="B5430" s="58" t="s">
        <v>565</v>
      </c>
      <c r="C5430" s="58">
        <v>2022</v>
      </c>
      <c r="D5430" s="58" t="s">
        <v>785</v>
      </c>
      <c r="E5430" s="58" t="s">
        <v>601</v>
      </c>
      <c r="F5430" s="58" t="s">
        <v>778</v>
      </c>
      <c r="G5430" s="58" t="s">
        <v>779</v>
      </c>
      <c r="H5430" s="58" t="s">
        <v>576</v>
      </c>
    </row>
    <row r="5431" spans="1:9">
      <c r="A5431" s="58">
        <v>276794</v>
      </c>
      <c r="B5431" s="58" t="s">
        <v>565</v>
      </c>
      <c r="C5431" s="58">
        <v>2022</v>
      </c>
      <c r="D5431" s="58" t="s">
        <v>785</v>
      </c>
      <c r="E5431" s="58" t="s">
        <v>601</v>
      </c>
      <c r="F5431" s="58" t="s">
        <v>778</v>
      </c>
      <c r="G5431" s="58" t="s">
        <v>779</v>
      </c>
      <c r="H5431" s="58" t="s">
        <v>702</v>
      </c>
      <c r="I5431" s="58">
        <v>203300.50674731599</v>
      </c>
    </row>
    <row r="5432" spans="1:9">
      <c r="A5432" s="58">
        <v>276945</v>
      </c>
      <c r="B5432" s="58" t="s">
        <v>565</v>
      </c>
      <c r="C5432" s="58">
        <v>2022</v>
      </c>
      <c r="D5432" s="58" t="s">
        <v>786</v>
      </c>
      <c r="E5432" s="58" t="s">
        <v>601</v>
      </c>
      <c r="F5432" s="58" t="s">
        <v>778</v>
      </c>
      <c r="G5432" s="58" t="s">
        <v>779</v>
      </c>
      <c r="H5432" s="58" t="s">
        <v>572</v>
      </c>
    </row>
    <row r="5433" spans="1:9">
      <c r="A5433" s="58">
        <v>276946</v>
      </c>
      <c r="B5433" s="58" t="s">
        <v>565</v>
      </c>
      <c r="C5433" s="58">
        <v>2022</v>
      </c>
      <c r="D5433" s="58" t="s">
        <v>786</v>
      </c>
      <c r="E5433" s="58" t="s">
        <v>601</v>
      </c>
      <c r="F5433" s="58" t="s">
        <v>778</v>
      </c>
      <c r="G5433" s="58" t="s">
        <v>779</v>
      </c>
      <c r="H5433" s="58" t="s">
        <v>576</v>
      </c>
      <c r="I5433" s="58">
        <v>58924.694156932099</v>
      </c>
    </row>
    <row r="5434" spans="1:9">
      <c r="A5434" s="58">
        <v>276947</v>
      </c>
      <c r="B5434" s="58" t="s">
        <v>565</v>
      </c>
      <c r="C5434" s="58">
        <v>2022</v>
      </c>
      <c r="D5434" s="58" t="s">
        <v>786</v>
      </c>
      <c r="E5434" s="58" t="s">
        <v>601</v>
      </c>
      <c r="F5434" s="58" t="s">
        <v>778</v>
      </c>
      <c r="G5434" s="58" t="s">
        <v>779</v>
      </c>
      <c r="H5434" s="58" t="s">
        <v>702</v>
      </c>
    </row>
    <row r="5435" spans="1:9">
      <c r="A5435" s="58">
        <v>277098</v>
      </c>
      <c r="B5435" s="58" t="s">
        <v>565</v>
      </c>
      <c r="C5435" s="58">
        <v>2022</v>
      </c>
      <c r="D5435" s="58" t="s">
        <v>787</v>
      </c>
      <c r="E5435" s="58" t="s">
        <v>601</v>
      </c>
      <c r="F5435" s="58" t="s">
        <v>778</v>
      </c>
      <c r="G5435" s="58" t="s">
        <v>779</v>
      </c>
      <c r="H5435" s="58" t="s">
        <v>572</v>
      </c>
    </row>
    <row r="5436" spans="1:9">
      <c r="A5436" s="58">
        <v>277099</v>
      </c>
      <c r="B5436" s="58" t="s">
        <v>565</v>
      </c>
      <c r="C5436" s="58">
        <v>2022</v>
      </c>
      <c r="D5436" s="58" t="s">
        <v>787</v>
      </c>
      <c r="E5436" s="58" t="s">
        <v>601</v>
      </c>
      <c r="F5436" s="58" t="s">
        <v>778</v>
      </c>
      <c r="G5436" s="58" t="s">
        <v>779</v>
      </c>
      <c r="H5436" s="58" t="s">
        <v>576</v>
      </c>
      <c r="I5436" s="58">
        <v>0</v>
      </c>
    </row>
    <row r="5437" spans="1:9">
      <c r="A5437" s="58">
        <v>277100</v>
      </c>
      <c r="B5437" s="58" t="s">
        <v>565</v>
      </c>
      <c r="C5437" s="58">
        <v>2022</v>
      </c>
      <c r="D5437" s="58" t="s">
        <v>787</v>
      </c>
      <c r="E5437" s="58" t="s">
        <v>601</v>
      </c>
      <c r="F5437" s="58" t="s">
        <v>778</v>
      </c>
      <c r="G5437" s="58" t="s">
        <v>779</v>
      </c>
      <c r="H5437" s="58" t="s">
        <v>702</v>
      </c>
    </row>
    <row r="5438" spans="1:9">
      <c r="A5438" s="58">
        <v>277251</v>
      </c>
      <c r="B5438" s="58" t="s">
        <v>565</v>
      </c>
      <c r="C5438" s="58">
        <v>2022</v>
      </c>
      <c r="D5438" s="58" t="s">
        <v>788</v>
      </c>
      <c r="E5438" s="58" t="s">
        <v>601</v>
      </c>
      <c r="F5438" s="58" t="s">
        <v>778</v>
      </c>
      <c r="G5438" s="58" t="s">
        <v>779</v>
      </c>
      <c r="H5438" s="58" t="s">
        <v>572</v>
      </c>
      <c r="I5438" s="58">
        <v>325472.94437312701</v>
      </c>
    </row>
    <row r="5439" spans="1:9">
      <c r="A5439" s="58">
        <v>277252</v>
      </c>
      <c r="B5439" s="58" t="s">
        <v>565</v>
      </c>
      <c r="C5439" s="58">
        <v>2022</v>
      </c>
      <c r="D5439" s="58" t="s">
        <v>788</v>
      </c>
      <c r="E5439" s="58" t="s">
        <v>601</v>
      </c>
      <c r="F5439" s="58" t="s">
        <v>778</v>
      </c>
      <c r="G5439" s="58" t="s">
        <v>779</v>
      </c>
      <c r="H5439" s="58" t="s">
        <v>576</v>
      </c>
    </row>
    <row r="5440" spans="1:9">
      <c r="A5440" s="58">
        <v>277253</v>
      </c>
      <c r="B5440" s="58" t="s">
        <v>565</v>
      </c>
      <c r="C5440" s="58">
        <v>2022</v>
      </c>
      <c r="D5440" s="58" t="s">
        <v>788</v>
      </c>
      <c r="E5440" s="58" t="s">
        <v>601</v>
      </c>
      <c r="F5440" s="58" t="s">
        <v>778</v>
      </c>
      <c r="G5440" s="58" t="s">
        <v>779</v>
      </c>
      <c r="H5440" s="58" t="s">
        <v>702</v>
      </c>
    </row>
    <row r="5441" spans="1:9">
      <c r="A5441" s="58">
        <v>277404</v>
      </c>
      <c r="B5441" s="58" t="s">
        <v>565</v>
      </c>
      <c r="C5441" s="58">
        <v>2022</v>
      </c>
      <c r="D5441" s="58" t="s">
        <v>789</v>
      </c>
      <c r="E5441" s="58" t="s">
        <v>601</v>
      </c>
      <c r="F5441" s="58" t="s">
        <v>778</v>
      </c>
      <c r="G5441" s="58" t="s">
        <v>779</v>
      </c>
      <c r="H5441" s="58" t="s">
        <v>572</v>
      </c>
      <c r="I5441" s="58">
        <v>117009.894997215</v>
      </c>
    </row>
    <row r="5442" spans="1:9">
      <c r="A5442" s="58">
        <v>277405</v>
      </c>
      <c r="B5442" s="58" t="s">
        <v>565</v>
      </c>
      <c r="C5442" s="58">
        <v>2022</v>
      </c>
      <c r="D5442" s="58" t="s">
        <v>789</v>
      </c>
      <c r="E5442" s="58" t="s">
        <v>601</v>
      </c>
      <c r="F5442" s="58" t="s">
        <v>778</v>
      </c>
      <c r="G5442" s="58" t="s">
        <v>779</v>
      </c>
      <c r="H5442" s="58" t="s">
        <v>576</v>
      </c>
    </row>
    <row r="5443" spans="1:9">
      <c r="A5443" s="58">
        <v>277406</v>
      </c>
      <c r="B5443" s="58" t="s">
        <v>565</v>
      </c>
      <c r="C5443" s="58">
        <v>2022</v>
      </c>
      <c r="D5443" s="58" t="s">
        <v>789</v>
      </c>
      <c r="E5443" s="58" t="s">
        <v>601</v>
      </c>
      <c r="F5443" s="58" t="s">
        <v>778</v>
      </c>
      <c r="G5443" s="58" t="s">
        <v>779</v>
      </c>
      <c r="H5443" s="58" t="s">
        <v>702</v>
      </c>
    </row>
    <row r="5444" spans="1:9">
      <c r="A5444" s="58">
        <v>277552</v>
      </c>
      <c r="B5444" s="58" t="s">
        <v>565</v>
      </c>
      <c r="C5444" s="58">
        <v>2022</v>
      </c>
      <c r="D5444" s="58" t="s">
        <v>790</v>
      </c>
      <c r="E5444" s="58" t="s">
        <v>601</v>
      </c>
      <c r="F5444" s="58" t="s">
        <v>778</v>
      </c>
      <c r="G5444" s="58" t="s">
        <v>783</v>
      </c>
      <c r="H5444" s="58" t="s">
        <v>572</v>
      </c>
      <c r="I5444" s="58">
        <v>130469.527558032</v>
      </c>
    </row>
    <row r="5445" spans="1:9">
      <c r="A5445" s="58">
        <v>277553</v>
      </c>
      <c r="B5445" s="58" t="s">
        <v>565</v>
      </c>
      <c r="C5445" s="58">
        <v>2022</v>
      </c>
      <c r="D5445" s="58" t="s">
        <v>790</v>
      </c>
      <c r="E5445" s="58" t="s">
        <v>601</v>
      </c>
      <c r="F5445" s="58" t="s">
        <v>778</v>
      </c>
      <c r="G5445" s="58" t="s">
        <v>783</v>
      </c>
      <c r="H5445" s="58" t="s">
        <v>702</v>
      </c>
    </row>
    <row r="5446" spans="1:9">
      <c r="A5446" s="58">
        <v>277654</v>
      </c>
      <c r="B5446" s="58" t="s">
        <v>565</v>
      </c>
      <c r="C5446" s="58">
        <v>2022</v>
      </c>
      <c r="D5446" s="58" t="s">
        <v>791</v>
      </c>
      <c r="E5446" s="58" t="s">
        <v>601</v>
      </c>
      <c r="F5446" s="58" t="s">
        <v>778</v>
      </c>
      <c r="G5446" s="58" t="s">
        <v>783</v>
      </c>
      <c r="H5446" s="58" t="s">
        <v>572</v>
      </c>
    </row>
    <row r="5447" spans="1:9">
      <c r="A5447" s="58">
        <v>277655</v>
      </c>
      <c r="B5447" s="58" t="s">
        <v>565</v>
      </c>
      <c r="C5447" s="58">
        <v>2022</v>
      </c>
      <c r="D5447" s="58" t="s">
        <v>791</v>
      </c>
      <c r="E5447" s="58" t="s">
        <v>601</v>
      </c>
      <c r="F5447" s="58" t="s">
        <v>778</v>
      </c>
      <c r="G5447" s="58" t="s">
        <v>783</v>
      </c>
      <c r="H5447" s="58" t="s">
        <v>702</v>
      </c>
      <c r="I5447" s="58">
        <v>0</v>
      </c>
    </row>
    <row r="5448" spans="1:9">
      <c r="A5448" s="58">
        <v>277761</v>
      </c>
      <c r="B5448" s="58" t="s">
        <v>565</v>
      </c>
      <c r="C5448" s="58">
        <v>2022</v>
      </c>
      <c r="D5448" s="58" t="s">
        <v>792</v>
      </c>
      <c r="E5448" s="58" t="s">
        <v>601</v>
      </c>
      <c r="F5448" s="58" t="s">
        <v>778</v>
      </c>
      <c r="G5448" s="58" t="s">
        <v>779</v>
      </c>
      <c r="H5448" s="58" t="s">
        <v>572</v>
      </c>
      <c r="I5448" s="58">
        <v>1111134.53971939</v>
      </c>
    </row>
    <row r="5449" spans="1:9">
      <c r="A5449" s="58">
        <v>277762</v>
      </c>
      <c r="B5449" s="58" t="s">
        <v>565</v>
      </c>
      <c r="C5449" s="58">
        <v>2022</v>
      </c>
      <c r="D5449" s="58" t="s">
        <v>792</v>
      </c>
      <c r="E5449" s="58" t="s">
        <v>601</v>
      </c>
      <c r="F5449" s="58" t="s">
        <v>778</v>
      </c>
      <c r="G5449" s="58" t="s">
        <v>779</v>
      </c>
      <c r="H5449" s="58" t="s">
        <v>576</v>
      </c>
    </row>
    <row r="5450" spans="1:9">
      <c r="A5450" s="58">
        <v>277763</v>
      </c>
      <c r="B5450" s="58" t="s">
        <v>565</v>
      </c>
      <c r="C5450" s="58">
        <v>2022</v>
      </c>
      <c r="D5450" s="58" t="s">
        <v>792</v>
      </c>
      <c r="E5450" s="58" t="s">
        <v>601</v>
      </c>
      <c r="F5450" s="58" t="s">
        <v>778</v>
      </c>
      <c r="G5450" s="58" t="s">
        <v>779</v>
      </c>
      <c r="H5450" s="58" t="s">
        <v>702</v>
      </c>
    </row>
    <row r="5451" spans="1:9">
      <c r="A5451" s="58">
        <v>277914</v>
      </c>
      <c r="B5451" s="58" t="s">
        <v>565</v>
      </c>
      <c r="C5451" s="58">
        <v>2022</v>
      </c>
      <c r="D5451" s="58" t="s">
        <v>793</v>
      </c>
      <c r="E5451" s="58" t="s">
        <v>601</v>
      </c>
      <c r="F5451" s="58" t="s">
        <v>778</v>
      </c>
      <c r="G5451" s="58" t="s">
        <v>779</v>
      </c>
      <c r="H5451" s="58" t="s">
        <v>572</v>
      </c>
      <c r="I5451" s="58">
        <v>157524.67704619499</v>
      </c>
    </row>
    <row r="5452" spans="1:9">
      <c r="A5452" s="58">
        <v>277915</v>
      </c>
      <c r="B5452" s="58" t="s">
        <v>565</v>
      </c>
      <c r="C5452" s="58">
        <v>2022</v>
      </c>
      <c r="D5452" s="58" t="s">
        <v>793</v>
      </c>
      <c r="E5452" s="58" t="s">
        <v>601</v>
      </c>
      <c r="F5452" s="58" t="s">
        <v>778</v>
      </c>
      <c r="G5452" s="58" t="s">
        <v>779</v>
      </c>
      <c r="H5452" s="58" t="s">
        <v>576</v>
      </c>
    </row>
    <row r="5453" spans="1:9">
      <c r="A5453" s="58">
        <v>277916</v>
      </c>
      <c r="B5453" s="58" t="s">
        <v>565</v>
      </c>
      <c r="C5453" s="58">
        <v>2022</v>
      </c>
      <c r="D5453" s="58" t="s">
        <v>793</v>
      </c>
      <c r="E5453" s="58" t="s">
        <v>601</v>
      </c>
      <c r="F5453" s="58" t="s">
        <v>778</v>
      </c>
      <c r="G5453" s="58" t="s">
        <v>779</v>
      </c>
      <c r="H5453" s="58" t="s">
        <v>702</v>
      </c>
    </row>
    <row r="5454" spans="1:9">
      <c r="A5454" s="58">
        <v>278067</v>
      </c>
      <c r="B5454" s="58" t="s">
        <v>565</v>
      </c>
      <c r="C5454" s="58">
        <v>2022</v>
      </c>
      <c r="D5454" s="58" t="s">
        <v>794</v>
      </c>
      <c r="E5454" s="58" t="s">
        <v>601</v>
      </c>
      <c r="F5454" s="58" t="s">
        <v>778</v>
      </c>
      <c r="G5454" s="58" t="s">
        <v>779</v>
      </c>
      <c r="H5454" s="58" t="s">
        <v>572</v>
      </c>
      <c r="I5454" s="58">
        <v>0</v>
      </c>
    </row>
    <row r="5455" spans="1:9">
      <c r="A5455" s="58">
        <v>278068</v>
      </c>
      <c r="B5455" s="58" t="s">
        <v>565</v>
      </c>
      <c r="C5455" s="58">
        <v>2022</v>
      </c>
      <c r="D5455" s="58" t="s">
        <v>794</v>
      </c>
      <c r="E5455" s="58" t="s">
        <v>601</v>
      </c>
      <c r="F5455" s="58" t="s">
        <v>778</v>
      </c>
      <c r="G5455" s="58" t="s">
        <v>779</v>
      </c>
      <c r="H5455" s="58" t="s">
        <v>576</v>
      </c>
    </row>
    <row r="5456" spans="1:9">
      <c r="A5456" s="58">
        <v>278069</v>
      </c>
      <c r="B5456" s="58" t="s">
        <v>565</v>
      </c>
      <c r="C5456" s="58">
        <v>2022</v>
      </c>
      <c r="D5456" s="58" t="s">
        <v>794</v>
      </c>
      <c r="E5456" s="58" t="s">
        <v>601</v>
      </c>
      <c r="F5456" s="58" t="s">
        <v>778</v>
      </c>
      <c r="G5456" s="58" t="s">
        <v>779</v>
      </c>
      <c r="H5456" s="58" t="s">
        <v>702</v>
      </c>
    </row>
    <row r="5457" spans="1:9">
      <c r="A5457" s="58">
        <v>278220</v>
      </c>
      <c r="B5457" s="58" t="s">
        <v>565</v>
      </c>
      <c r="C5457" s="58">
        <v>2022</v>
      </c>
      <c r="D5457" s="58" t="s">
        <v>795</v>
      </c>
      <c r="E5457" s="58" t="s">
        <v>601</v>
      </c>
      <c r="F5457" s="58" t="s">
        <v>778</v>
      </c>
      <c r="G5457" s="58" t="s">
        <v>779</v>
      </c>
      <c r="H5457" s="58" t="s">
        <v>572</v>
      </c>
      <c r="I5457" s="58">
        <v>296669.16991945001</v>
      </c>
    </row>
    <row r="5458" spans="1:9">
      <c r="A5458" s="58">
        <v>278221</v>
      </c>
      <c r="B5458" s="58" t="s">
        <v>565</v>
      </c>
      <c r="C5458" s="58">
        <v>2022</v>
      </c>
      <c r="D5458" s="58" t="s">
        <v>795</v>
      </c>
      <c r="E5458" s="58" t="s">
        <v>601</v>
      </c>
      <c r="F5458" s="58" t="s">
        <v>778</v>
      </c>
      <c r="G5458" s="58" t="s">
        <v>779</v>
      </c>
      <c r="H5458" s="58" t="s">
        <v>576</v>
      </c>
    </row>
    <row r="5459" spans="1:9">
      <c r="A5459" s="58">
        <v>278222</v>
      </c>
      <c r="B5459" s="58" t="s">
        <v>565</v>
      </c>
      <c r="C5459" s="58">
        <v>2022</v>
      </c>
      <c r="D5459" s="58" t="s">
        <v>795</v>
      </c>
      <c r="E5459" s="58" t="s">
        <v>601</v>
      </c>
      <c r="F5459" s="58" t="s">
        <v>778</v>
      </c>
      <c r="G5459" s="58" t="s">
        <v>779</v>
      </c>
      <c r="H5459" s="58" t="s">
        <v>702</v>
      </c>
    </row>
    <row r="5460" spans="1:9">
      <c r="A5460" s="58">
        <v>278368</v>
      </c>
      <c r="B5460" s="58" t="s">
        <v>565</v>
      </c>
      <c r="C5460" s="58">
        <v>2022</v>
      </c>
      <c r="D5460" s="58" t="s">
        <v>796</v>
      </c>
      <c r="E5460" s="58" t="s">
        <v>601</v>
      </c>
      <c r="F5460" s="58" t="s">
        <v>778</v>
      </c>
      <c r="G5460" s="58" t="s">
        <v>783</v>
      </c>
      <c r="H5460" s="58" t="s">
        <v>572</v>
      </c>
      <c r="I5460" s="58">
        <v>141403.43390131401</v>
      </c>
    </row>
    <row r="5461" spans="1:9">
      <c r="A5461" s="58">
        <v>278369</v>
      </c>
      <c r="B5461" s="58" t="s">
        <v>565</v>
      </c>
      <c r="C5461" s="58">
        <v>2022</v>
      </c>
      <c r="D5461" s="58" t="s">
        <v>796</v>
      </c>
      <c r="E5461" s="58" t="s">
        <v>601</v>
      </c>
      <c r="F5461" s="58" t="s">
        <v>778</v>
      </c>
      <c r="G5461" s="58" t="s">
        <v>783</v>
      </c>
      <c r="H5461" s="58" t="s">
        <v>702</v>
      </c>
    </row>
    <row r="5462" spans="1:9">
      <c r="A5462" s="58">
        <v>278470</v>
      </c>
      <c r="B5462" s="58" t="s">
        <v>565</v>
      </c>
      <c r="C5462" s="58">
        <v>2022</v>
      </c>
      <c r="D5462" s="58" t="s">
        <v>797</v>
      </c>
      <c r="E5462" s="58" t="s">
        <v>601</v>
      </c>
      <c r="F5462" s="58" t="s">
        <v>778</v>
      </c>
      <c r="G5462" s="58" t="s">
        <v>783</v>
      </c>
      <c r="H5462" s="58" t="s">
        <v>572</v>
      </c>
      <c r="I5462" s="58">
        <v>0</v>
      </c>
    </row>
    <row r="5463" spans="1:9">
      <c r="A5463" s="58">
        <v>278471</v>
      </c>
      <c r="B5463" s="58" t="s">
        <v>565</v>
      </c>
      <c r="C5463" s="58">
        <v>2022</v>
      </c>
      <c r="D5463" s="58" t="s">
        <v>797</v>
      </c>
      <c r="E5463" s="58" t="s">
        <v>601</v>
      </c>
      <c r="F5463" s="58" t="s">
        <v>778</v>
      </c>
      <c r="G5463" s="58" t="s">
        <v>783</v>
      </c>
      <c r="H5463" s="58" t="s">
        <v>702</v>
      </c>
    </row>
    <row r="5464" spans="1:9">
      <c r="A5464" s="58">
        <v>278572</v>
      </c>
      <c r="B5464" s="58" t="s">
        <v>565</v>
      </c>
      <c r="C5464" s="58">
        <v>2022</v>
      </c>
      <c r="D5464" s="58" t="s">
        <v>798</v>
      </c>
      <c r="E5464" s="58" t="s">
        <v>601</v>
      </c>
      <c r="F5464" s="58" t="s">
        <v>778</v>
      </c>
      <c r="G5464" s="58" t="s">
        <v>783</v>
      </c>
      <c r="H5464" s="58" t="s">
        <v>572</v>
      </c>
      <c r="I5464" s="58">
        <v>11917.792158829499</v>
      </c>
    </row>
    <row r="5465" spans="1:9">
      <c r="A5465" s="58">
        <v>278573</v>
      </c>
      <c r="B5465" s="58" t="s">
        <v>565</v>
      </c>
      <c r="C5465" s="58">
        <v>2022</v>
      </c>
      <c r="D5465" s="58" t="s">
        <v>798</v>
      </c>
      <c r="E5465" s="58" t="s">
        <v>601</v>
      </c>
      <c r="F5465" s="58" t="s">
        <v>778</v>
      </c>
      <c r="G5465" s="58" t="s">
        <v>783</v>
      </c>
      <c r="H5465" s="58" t="s">
        <v>702</v>
      </c>
    </row>
    <row r="5466" spans="1:9">
      <c r="A5466" s="58">
        <v>278674</v>
      </c>
      <c r="B5466" s="58" t="s">
        <v>565</v>
      </c>
      <c r="C5466" s="58">
        <v>2022</v>
      </c>
      <c r="D5466" s="58" t="s">
        <v>799</v>
      </c>
      <c r="E5466" s="58" t="s">
        <v>601</v>
      </c>
      <c r="F5466" s="58" t="s">
        <v>778</v>
      </c>
      <c r="G5466" s="58" t="s">
        <v>783</v>
      </c>
      <c r="H5466" s="58" t="s">
        <v>572</v>
      </c>
      <c r="I5466" s="58">
        <v>1451.00570774925</v>
      </c>
    </row>
    <row r="5467" spans="1:9">
      <c r="A5467" s="58">
        <v>278675</v>
      </c>
      <c r="B5467" s="58" t="s">
        <v>565</v>
      </c>
      <c r="C5467" s="58">
        <v>2022</v>
      </c>
      <c r="D5467" s="58" t="s">
        <v>799</v>
      </c>
      <c r="E5467" s="58" t="s">
        <v>601</v>
      </c>
      <c r="F5467" s="58" t="s">
        <v>778</v>
      </c>
      <c r="G5467" s="58" t="s">
        <v>783</v>
      </c>
      <c r="H5467" s="58" t="s">
        <v>702</v>
      </c>
    </row>
    <row r="5468" spans="1:9">
      <c r="A5468" s="58">
        <v>278776</v>
      </c>
      <c r="B5468" s="58" t="s">
        <v>565</v>
      </c>
      <c r="C5468" s="58">
        <v>2022</v>
      </c>
      <c r="D5468" s="58" t="s">
        <v>800</v>
      </c>
      <c r="E5468" s="58" t="s">
        <v>601</v>
      </c>
      <c r="F5468" s="58" t="s">
        <v>778</v>
      </c>
      <c r="G5468" s="58" t="s">
        <v>783</v>
      </c>
      <c r="H5468" s="58" t="s">
        <v>572</v>
      </c>
      <c r="I5468" s="58">
        <v>9371.2718045241909</v>
      </c>
    </row>
    <row r="5469" spans="1:9">
      <c r="A5469" s="58">
        <v>278777</v>
      </c>
      <c r="B5469" s="58" t="s">
        <v>565</v>
      </c>
      <c r="C5469" s="58">
        <v>2022</v>
      </c>
      <c r="D5469" s="58" t="s">
        <v>800</v>
      </c>
      <c r="E5469" s="58" t="s">
        <v>601</v>
      </c>
      <c r="F5469" s="58" t="s">
        <v>778</v>
      </c>
      <c r="G5469" s="58" t="s">
        <v>783</v>
      </c>
      <c r="H5469" s="58" t="s">
        <v>702</v>
      </c>
    </row>
    <row r="5470" spans="1:9">
      <c r="A5470" s="58">
        <v>278878</v>
      </c>
      <c r="B5470" s="58" t="s">
        <v>565</v>
      </c>
      <c r="C5470" s="58">
        <v>2022</v>
      </c>
      <c r="D5470" s="58" t="s">
        <v>801</v>
      </c>
      <c r="E5470" s="58" t="s">
        <v>601</v>
      </c>
      <c r="F5470" s="58" t="s">
        <v>778</v>
      </c>
      <c r="G5470" s="58" t="s">
        <v>783</v>
      </c>
      <c r="H5470" s="58" t="s">
        <v>572</v>
      </c>
      <c r="I5470" s="58">
        <v>609.08958332591499</v>
      </c>
    </row>
    <row r="5471" spans="1:9">
      <c r="A5471" s="58">
        <v>278879</v>
      </c>
      <c r="B5471" s="58" t="s">
        <v>565</v>
      </c>
      <c r="C5471" s="58">
        <v>2022</v>
      </c>
      <c r="D5471" s="58" t="s">
        <v>801</v>
      </c>
      <c r="E5471" s="58" t="s">
        <v>601</v>
      </c>
      <c r="F5471" s="58" t="s">
        <v>778</v>
      </c>
      <c r="G5471" s="58" t="s">
        <v>783</v>
      </c>
      <c r="H5471" s="58" t="s">
        <v>702</v>
      </c>
    </row>
    <row r="5472" spans="1:9">
      <c r="A5472" s="58">
        <v>278980</v>
      </c>
      <c r="B5472" s="58" t="s">
        <v>565</v>
      </c>
      <c r="C5472" s="58">
        <v>2022</v>
      </c>
      <c r="D5472" s="58" t="s">
        <v>802</v>
      </c>
      <c r="E5472" s="58" t="s">
        <v>601</v>
      </c>
      <c r="F5472" s="58" t="s">
        <v>778</v>
      </c>
      <c r="G5472" s="58" t="s">
        <v>783</v>
      </c>
      <c r="H5472" s="58" t="s">
        <v>572</v>
      </c>
      <c r="I5472" s="58">
        <v>154898.19523007699</v>
      </c>
    </row>
    <row r="5473" spans="1:9">
      <c r="A5473" s="58">
        <v>278981</v>
      </c>
      <c r="B5473" s="58" t="s">
        <v>565</v>
      </c>
      <c r="C5473" s="58">
        <v>2022</v>
      </c>
      <c r="D5473" s="58" t="s">
        <v>802</v>
      </c>
      <c r="E5473" s="58" t="s">
        <v>601</v>
      </c>
      <c r="F5473" s="58" t="s">
        <v>778</v>
      </c>
      <c r="G5473" s="58" t="s">
        <v>783</v>
      </c>
      <c r="H5473" s="58" t="s">
        <v>702</v>
      </c>
    </row>
    <row r="5474" spans="1:9">
      <c r="A5474" s="58">
        <v>279082</v>
      </c>
      <c r="B5474" s="58" t="s">
        <v>565</v>
      </c>
      <c r="C5474" s="58">
        <v>2022</v>
      </c>
      <c r="D5474" s="58" t="s">
        <v>803</v>
      </c>
      <c r="E5474" s="58" t="s">
        <v>601</v>
      </c>
      <c r="F5474" s="58" t="s">
        <v>778</v>
      </c>
      <c r="G5474" s="58" t="s">
        <v>783</v>
      </c>
      <c r="H5474" s="58" t="s">
        <v>572</v>
      </c>
      <c r="I5474" s="58">
        <v>2979.7336087112999</v>
      </c>
    </row>
    <row r="5475" spans="1:9">
      <c r="A5475" s="58">
        <v>279083</v>
      </c>
      <c r="B5475" s="58" t="s">
        <v>565</v>
      </c>
      <c r="C5475" s="58">
        <v>2022</v>
      </c>
      <c r="D5475" s="58" t="s">
        <v>803</v>
      </c>
      <c r="E5475" s="58" t="s">
        <v>601</v>
      </c>
      <c r="F5475" s="58" t="s">
        <v>778</v>
      </c>
      <c r="G5475" s="58" t="s">
        <v>783</v>
      </c>
      <c r="H5475" s="58" t="s">
        <v>702</v>
      </c>
    </row>
    <row r="5476" spans="1:9">
      <c r="A5476" s="58">
        <v>279184</v>
      </c>
      <c r="B5476" s="58" t="s">
        <v>565</v>
      </c>
      <c r="C5476" s="58">
        <v>2022</v>
      </c>
      <c r="D5476" s="58" t="s">
        <v>804</v>
      </c>
      <c r="E5476" s="58" t="s">
        <v>601</v>
      </c>
      <c r="F5476" s="58" t="s">
        <v>778</v>
      </c>
      <c r="G5476" s="58" t="s">
        <v>783</v>
      </c>
      <c r="H5476" s="58" t="s">
        <v>572</v>
      </c>
      <c r="I5476" s="58">
        <v>46174.728668087097</v>
      </c>
    </row>
    <row r="5477" spans="1:9">
      <c r="A5477" s="58">
        <v>279185</v>
      </c>
      <c r="B5477" s="58" t="s">
        <v>565</v>
      </c>
      <c r="C5477" s="58">
        <v>2022</v>
      </c>
      <c r="D5477" s="58" t="s">
        <v>804</v>
      </c>
      <c r="E5477" s="58" t="s">
        <v>601</v>
      </c>
      <c r="F5477" s="58" t="s">
        <v>778</v>
      </c>
      <c r="G5477" s="58" t="s">
        <v>783</v>
      </c>
      <c r="H5477" s="58" t="s">
        <v>702</v>
      </c>
    </row>
    <row r="5478" spans="1:9">
      <c r="A5478" s="58">
        <v>279286</v>
      </c>
      <c r="B5478" s="58" t="s">
        <v>565</v>
      </c>
      <c r="C5478" s="58">
        <v>2022</v>
      </c>
      <c r="D5478" s="58" t="s">
        <v>805</v>
      </c>
      <c r="E5478" s="58" t="s">
        <v>601</v>
      </c>
      <c r="F5478" s="58" t="s">
        <v>778</v>
      </c>
      <c r="G5478" s="58" t="s">
        <v>783</v>
      </c>
      <c r="H5478" s="58" t="s">
        <v>572</v>
      </c>
      <c r="I5478" s="58">
        <v>210.38688365917301</v>
      </c>
    </row>
    <row r="5479" spans="1:9">
      <c r="A5479" s="58">
        <v>279287</v>
      </c>
      <c r="B5479" s="58" t="s">
        <v>565</v>
      </c>
      <c r="C5479" s="58">
        <v>2022</v>
      </c>
      <c r="D5479" s="58" t="s">
        <v>805</v>
      </c>
      <c r="E5479" s="58" t="s">
        <v>601</v>
      </c>
      <c r="F5479" s="58" t="s">
        <v>778</v>
      </c>
      <c r="G5479" s="58" t="s">
        <v>783</v>
      </c>
      <c r="H5479" s="58" t="s">
        <v>702</v>
      </c>
    </row>
    <row r="5480" spans="1:9">
      <c r="A5480" s="58">
        <v>279388</v>
      </c>
      <c r="B5480" s="58" t="s">
        <v>565</v>
      </c>
      <c r="C5480" s="58">
        <v>2022</v>
      </c>
      <c r="D5480" s="58" t="s">
        <v>806</v>
      </c>
      <c r="E5480" s="58" t="s">
        <v>601</v>
      </c>
      <c r="F5480" s="58" t="s">
        <v>778</v>
      </c>
      <c r="G5480" s="58" t="s">
        <v>783</v>
      </c>
      <c r="H5480" s="58" t="s">
        <v>572</v>
      </c>
      <c r="I5480" s="58">
        <v>402725.18963239901</v>
      </c>
    </row>
    <row r="5481" spans="1:9">
      <c r="A5481" s="58">
        <v>279389</v>
      </c>
      <c r="B5481" s="58" t="s">
        <v>565</v>
      </c>
      <c r="C5481" s="58">
        <v>2022</v>
      </c>
      <c r="D5481" s="58" t="s">
        <v>806</v>
      </c>
      <c r="E5481" s="58" t="s">
        <v>601</v>
      </c>
      <c r="F5481" s="58" t="s">
        <v>778</v>
      </c>
      <c r="G5481" s="58" t="s">
        <v>783</v>
      </c>
      <c r="H5481" s="58" t="s">
        <v>702</v>
      </c>
    </row>
    <row r="5482" spans="1:9">
      <c r="A5482" s="58">
        <v>279490</v>
      </c>
      <c r="B5482" s="58" t="s">
        <v>565</v>
      </c>
      <c r="C5482" s="58">
        <v>2022</v>
      </c>
      <c r="D5482" s="58" t="s">
        <v>807</v>
      </c>
      <c r="E5482" s="58" t="s">
        <v>601</v>
      </c>
      <c r="F5482" s="58" t="s">
        <v>778</v>
      </c>
      <c r="G5482" s="58" t="s">
        <v>783</v>
      </c>
      <c r="H5482" s="58" t="s">
        <v>572</v>
      </c>
      <c r="I5482" s="58">
        <v>161.712636653668</v>
      </c>
    </row>
    <row r="5483" spans="1:9">
      <c r="A5483" s="58">
        <v>279491</v>
      </c>
      <c r="B5483" s="58" t="s">
        <v>565</v>
      </c>
      <c r="C5483" s="58">
        <v>2022</v>
      </c>
      <c r="D5483" s="58" t="s">
        <v>807</v>
      </c>
      <c r="E5483" s="58" t="s">
        <v>601</v>
      </c>
      <c r="F5483" s="58" t="s">
        <v>778</v>
      </c>
      <c r="G5483" s="58" t="s">
        <v>783</v>
      </c>
      <c r="H5483" s="58" t="s">
        <v>702</v>
      </c>
    </row>
    <row r="5484" spans="1:9">
      <c r="A5484" s="58">
        <v>279592</v>
      </c>
      <c r="B5484" s="58" t="s">
        <v>565</v>
      </c>
      <c r="C5484" s="58">
        <v>2022</v>
      </c>
      <c r="D5484" s="58" t="s">
        <v>808</v>
      </c>
      <c r="E5484" s="58" t="s">
        <v>601</v>
      </c>
      <c r="F5484" s="58" t="s">
        <v>778</v>
      </c>
      <c r="G5484" s="58" t="s">
        <v>783</v>
      </c>
      <c r="H5484" s="58" t="s">
        <v>572</v>
      </c>
      <c r="I5484" s="58">
        <v>54079.826956122197</v>
      </c>
    </row>
    <row r="5485" spans="1:9">
      <c r="A5485" s="58">
        <v>279593</v>
      </c>
      <c r="B5485" s="58" t="s">
        <v>565</v>
      </c>
      <c r="C5485" s="58">
        <v>2022</v>
      </c>
      <c r="D5485" s="58" t="s">
        <v>808</v>
      </c>
      <c r="E5485" s="58" t="s">
        <v>601</v>
      </c>
      <c r="F5485" s="58" t="s">
        <v>778</v>
      </c>
      <c r="G5485" s="58" t="s">
        <v>783</v>
      </c>
      <c r="H5485" s="58" t="s">
        <v>702</v>
      </c>
    </row>
    <row r="5486" spans="1:9">
      <c r="A5486" s="58">
        <v>279694</v>
      </c>
      <c r="B5486" s="58" t="s">
        <v>565</v>
      </c>
      <c r="C5486" s="58">
        <v>2022</v>
      </c>
      <c r="D5486" s="58" t="s">
        <v>809</v>
      </c>
      <c r="E5486" s="58" t="s">
        <v>601</v>
      </c>
      <c r="F5486" s="58" t="s">
        <v>778</v>
      </c>
      <c r="G5486" s="58" t="s">
        <v>783</v>
      </c>
      <c r="H5486" s="58" t="s">
        <v>572</v>
      </c>
      <c r="I5486" s="58">
        <v>19606.3266366061</v>
      </c>
    </row>
    <row r="5487" spans="1:9">
      <c r="A5487" s="58">
        <v>279695</v>
      </c>
      <c r="B5487" s="58" t="s">
        <v>565</v>
      </c>
      <c r="C5487" s="58">
        <v>2022</v>
      </c>
      <c r="D5487" s="58" t="s">
        <v>809</v>
      </c>
      <c r="E5487" s="58" t="s">
        <v>601</v>
      </c>
      <c r="F5487" s="58" t="s">
        <v>778</v>
      </c>
      <c r="G5487" s="58" t="s">
        <v>783</v>
      </c>
      <c r="H5487" s="58" t="s">
        <v>702</v>
      </c>
    </row>
    <row r="5488" spans="1:9">
      <c r="A5488" s="58">
        <v>279796</v>
      </c>
      <c r="B5488" s="58" t="s">
        <v>565</v>
      </c>
      <c r="C5488" s="58">
        <v>2022</v>
      </c>
      <c r="D5488" s="58" t="s">
        <v>810</v>
      </c>
      <c r="E5488" s="58" t="s">
        <v>601</v>
      </c>
      <c r="F5488" s="58" t="s">
        <v>778</v>
      </c>
      <c r="G5488" s="58" t="s">
        <v>783</v>
      </c>
      <c r="H5488" s="58" t="s">
        <v>572</v>
      </c>
      <c r="I5488" s="58">
        <v>85798.437697686706</v>
      </c>
    </row>
    <row r="5489" spans="1:9">
      <c r="A5489" s="58">
        <v>279797</v>
      </c>
      <c r="B5489" s="58" t="s">
        <v>565</v>
      </c>
      <c r="C5489" s="58">
        <v>2022</v>
      </c>
      <c r="D5489" s="58" t="s">
        <v>810</v>
      </c>
      <c r="E5489" s="58" t="s">
        <v>601</v>
      </c>
      <c r="F5489" s="58" t="s">
        <v>778</v>
      </c>
      <c r="G5489" s="58" t="s">
        <v>783</v>
      </c>
      <c r="H5489" s="58" t="s">
        <v>702</v>
      </c>
    </row>
    <row r="5490" spans="1:9">
      <c r="A5490" s="58">
        <v>279898</v>
      </c>
      <c r="B5490" s="58" t="s">
        <v>565</v>
      </c>
      <c r="C5490" s="58">
        <v>2022</v>
      </c>
      <c r="D5490" s="58" t="s">
        <v>811</v>
      </c>
      <c r="E5490" s="58" t="s">
        <v>601</v>
      </c>
      <c r="F5490" s="58" t="s">
        <v>778</v>
      </c>
      <c r="G5490" s="58" t="s">
        <v>783</v>
      </c>
      <c r="H5490" s="58" t="s">
        <v>572</v>
      </c>
      <c r="I5490" s="58">
        <v>361.94148141490899</v>
      </c>
    </row>
    <row r="5491" spans="1:9">
      <c r="A5491" s="58">
        <v>279899</v>
      </c>
      <c r="B5491" s="58" t="s">
        <v>565</v>
      </c>
      <c r="C5491" s="58">
        <v>2022</v>
      </c>
      <c r="D5491" s="58" t="s">
        <v>811</v>
      </c>
      <c r="E5491" s="58" t="s">
        <v>601</v>
      </c>
      <c r="F5491" s="58" t="s">
        <v>778</v>
      </c>
      <c r="G5491" s="58" t="s">
        <v>783</v>
      </c>
      <c r="H5491" s="58" t="s">
        <v>702</v>
      </c>
    </row>
    <row r="5492" spans="1:9">
      <c r="A5492" s="58">
        <v>280000</v>
      </c>
      <c r="B5492" s="58" t="s">
        <v>565</v>
      </c>
      <c r="C5492" s="58">
        <v>2022</v>
      </c>
      <c r="D5492" s="58" t="s">
        <v>812</v>
      </c>
      <c r="E5492" s="58" t="s">
        <v>601</v>
      </c>
      <c r="F5492" s="58" t="s">
        <v>778</v>
      </c>
      <c r="G5492" s="58" t="s">
        <v>783</v>
      </c>
      <c r="H5492" s="58" t="s">
        <v>572</v>
      </c>
    </row>
    <row r="5493" spans="1:9">
      <c r="A5493" s="58">
        <v>280001</v>
      </c>
      <c r="B5493" s="58" t="s">
        <v>565</v>
      </c>
      <c r="C5493" s="58">
        <v>2022</v>
      </c>
      <c r="D5493" s="58" t="s">
        <v>812</v>
      </c>
      <c r="E5493" s="58" t="s">
        <v>601</v>
      </c>
      <c r="F5493" s="58" t="s">
        <v>778</v>
      </c>
      <c r="G5493" s="58" t="s">
        <v>783</v>
      </c>
      <c r="H5493" s="58" t="s">
        <v>702</v>
      </c>
      <c r="I5493" s="58">
        <v>986.34589223203</v>
      </c>
    </row>
    <row r="5494" spans="1:9">
      <c r="A5494" s="58">
        <v>280102</v>
      </c>
      <c r="B5494" s="58" t="s">
        <v>565</v>
      </c>
      <c r="C5494" s="58">
        <v>2022</v>
      </c>
      <c r="D5494" s="58" t="s">
        <v>813</v>
      </c>
      <c r="E5494" s="58" t="s">
        <v>601</v>
      </c>
      <c r="F5494" s="58" t="s">
        <v>778</v>
      </c>
      <c r="G5494" s="58" t="s">
        <v>783</v>
      </c>
      <c r="H5494" s="58" t="s">
        <v>572</v>
      </c>
    </row>
    <row r="5495" spans="1:9">
      <c r="A5495" s="58">
        <v>280103</v>
      </c>
      <c r="B5495" s="58" t="s">
        <v>565</v>
      </c>
      <c r="C5495" s="58">
        <v>2022</v>
      </c>
      <c r="D5495" s="58" t="s">
        <v>813</v>
      </c>
      <c r="E5495" s="58" t="s">
        <v>601</v>
      </c>
      <c r="F5495" s="58" t="s">
        <v>778</v>
      </c>
      <c r="G5495" s="58" t="s">
        <v>783</v>
      </c>
      <c r="H5495" s="58" t="s">
        <v>702</v>
      </c>
      <c r="I5495" s="58">
        <v>772.10375437171194</v>
      </c>
    </row>
    <row r="5496" spans="1:9">
      <c r="A5496" s="58">
        <v>280204</v>
      </c>
      <c r="B5496" s="58" t="s">
        <v>565</v>
      </c>
      <c r="C5496" s="58">
        <v>2022</v>
      </c>
      <c r="D5496" s="58" t="s">
        <v>814</v>
      </c>
      <c r="E5496" s="58" t="s">
        <v>601</v>
      </c>
      <c r="F5496" s="58" t="s">
        <v>778</v>
      </c>
      <c r="G5496" s="58" t="s">
        <v>783</v>
      </c>
      <c r="H5496" s="58" t="s">
        <v>572</v>
      </c>
    </row>
    <row r="5497" spans="1:9">
      <c r="A5497" s="58">
        <v>280205</v>
      </c>
      <c r="B5497" s="58" t="s">
        <v>565</v>
      </c>
      <c r="C5497" s="58">
        <v>2022</v>
      </c>
      <c r="D5497" s="58" t="s">
        <v>814</v>
      </c>
      <c r="E5497" s="58" t="s">
        <v>601</v>
      </c>
      <c r="F5497" s="58" t="s">
        <v>778</v>
      </c>
      <c r="G5497" s="58" t="s">
        <v>783</v>
      </c>
      <c r="H5497" s="58" t="s">
        <v>702</v>
      </c>
      <c r="I5497" s="58">
        <v>19561.466089386398</v>
      </c>
    </row>
    <row r="5498" spans="1:9">
      <c r="A5498" s="58">
        <v>280301</v>
      </c>
      <c r="B5498" s="58" t="s">
        <v>565</v>
      </c>
      <c r="C5498" s="58">
        <v>2022</v>
      </c>
      <c r="D5498" s="58" t="s">
        <v>815</v>
      </c>
      <c r="E5498" s="58" t="s">
        <v>601</v>
      </c>
      <c r="F5498" s="58" t="s">
        <v>778</v>
      </c>
      <c r="G5498" s="58" t="s">
        <v>816</v>
      </c>
      <c r="H5498" s="58" t="s">
        <v>572</v>
      </c>
      <c r="I5498" s="58">
        <v>6154149.2851059204</v>
      </c>
    </row>
    <row r="5499" spans="1:9">
      <c r="A5499" s="58">
        <v>280352</v>
      </c>
      <c r="B5499" s="58" t="s">
        <v>565</v>
      </c>
      <c r="C5499" s="58">
        <v>2022</v>
      </c>
      <c r="D5499" s="58" t="s">
        <v>817</v>
      </c>
      <c r="E5499" s="58" t="s">
        <v>601</v>
      </c>
      <c r="F5499" s="58" t="s">
        <v>778</v>
      </c>
      <c r="G5499" s="58" t="s">
        <v>816</v>
      </c>
      <c r="H5499" s="58" t="s">
        <v>572</v>
      </c>
      <c r="I5499" s="58">
        <v>470910.35125842202</v>
      </c>
    </row>
    <row r="5500" spans="1:9">
      <c r="A5500" s="58">
        <v>280403</v>
      </c>
      <c r="B5500" s="58" t="s">
        <v>565</v>
      </c>
      <c r="C5500" s="58">
        <v>2022</v>
      </c>
      <c r="D5500" s="58" t="s">
        <v>818</v>
      </c>
      <c r="E5500" s="58" t="s">
        <v>601</v>
      </c>
      <c r="F5500" s="58" t="s">
        <v>778</v>
      </c>
      <c r="G5500" s="58" t="s">
        <v>816</v>
      </c>
      <c r="H5500" s="58" t="s">
        <v>572</v>
      </c>
      <c r="I5500" s="58">
        <v>800917.50382751005</v>
      </c>
    </row>
    <row r="5501" spans="1:9">
      <c r="A5501" s="58">
        <v>280454</v>
      </c>
      <c r="B5501" s="58" t="s">
        <v>565</v>
      </c>
      <c r="C5501" s="58">
        <v>2022</v>
      </c>
      <c r="D5501" s="58" t="s">
        <v>819</v>
      </c>
      <c r="E5501" s="58" t="s">
        <v>601</v>
      </c>
      <c r="F5501" s="58" t="s">
        <v>778</v>
      </c>
      <c r="G5501" s="58" t="s">
        <v>816</v>
      </c>
      <c r="H5501" s="58" t="s">
        <v>572</v>
      </c>
      <c r="I5501" s="58">
        <v>55235.881765651597</v>
      </c>
    </row>
    <row r="5502" spans="1:9">
      <c r="A5502" s="58">
        <v>280510</v>
      </c>
      <c r="B5502" s="58" t="s">
        <v>565</v>
      </c>
      <c r="C5502" s="58">
        <v>2022</v>
      </c>
      <c r="D5502" s="58" t="s">
        <v>820</v>
      </c>
      <c r="E5502" s="58" t="s">
        <v>601</v>
      </c>
      <c r="F5502" s="58" t="s">
        <v>778</v>
      </c>
      <c r="G5502" s="58" t="s">
        <v>821</v>
      </c>
      <c r="H5502" s="58" t="s">
        <v>572</v>
      </c>
      <c r="I5502" s="58">
        <v>1291737.45349361</v>
      </c>
    </row>
    <row r="5503" spans="1:9">
      <c r="A5503" s="58">
        <v>280511</v>
      </c>
      <c r="B5503" s="58" t="s">
        <v>565</v>
      </c>
      <c r="C5503" s="58">
        <v>2022</v>
      </c>
      <c r="D5503" s="58" t="s">
        <v>820</v>
      </c>
      <c r="E5503" s="58" t="s">
        <v>601</v>
      </c>
      <c r="F5503" s="58" t="s">
        <v>778</v>
      </c>
      <c r="G5503" s="58" t="s">
        <v>821</v>
      </c>
      <c r="H5503" s="58" t="s">
        <v>702</v>
      </c>
    </row>
    <row r="5504" spans="1:9">
      <c r="A5504" s="58">
        <v>280612</v>
      </c>
      <c r="B5504" s="58" t="s">
        <v>565</v>
      </c>
      <c r="C5504" s="58">
        <v>2022</v>
      </c>
      <c r="D5504" s="58" t="s">
        <v>822</v>
      </c>
      <c r="E5504" s="58" t="s">
        <v>601</v>
      </c>
      <c r="F5504" s="58" t="s">
        <v>778</v>
      </c>
      <c r="G5504" s="58" t="s">
        <v>821</v>
      </c>
      <c r="H5504" s="58" t="s">
        <v>572</v>
      </c>
      <c r="I5504" s="58">
        <v>243077.09994399399</v>
      </c>
    </row>
    <row r="5505" spans="1:9">
      <c r="A5505" s="58">
        <v>280613</v>
      </c>
      <c r="B5505" s="58" t="s">
        <v>565</v>
      </c>
      <c r="C5505" s="58">
        <v>2022</v>
      </c>
      <c r="D5505" s="58" t="s">
        <v>822</v>
      </c>
      <c r="E5505" s="58" t="s">
        <v>601</v>
      </c>
      <c r="F5505" s="58" t="s">
        <v>778</v>
      </c>
      <c r="G5505" s="58" t="s">
        <v>821</v>
      </c>
      <c r="H5505" s="58" t="s">
        <v>702</v>
      </c>
    </row>
    <row r="5506" spans="1:9">
      <c r="A5506" s="58">
        <v>280714</v>
      </c>
      <c r="B5506" s="58" t="s">
        <v>565</v>
      </c>
      <c r="C5506" s="58">
        <v>2022</v>
      </c>
      <c r="D5506" s="58" t="s">
        <v>823</v>
      </c>
      <c r="E5506" s="58" t="s">
        <v>601</v>
      </c>
      <c r="F5506" s="58" t="s">
        <v>778</v>
      </c>
      <c r="G5506" s="58" t="s">
        <v>821</v>
      </c>
      <c r="H5506" s="58" t="s">
        <v>572</v>
      </c>
    </row>
    <row r="5507" spans="1:9">
      <c r="A5507" s="58">
        <v>280715</v>
      </c>
      <c r="B5507" s="58" t="s">
        <v>565</v>
      </c>
      <c r="C5507" s="58">
        <v>2022</v>
      </c>
      <c r="D5507" s="58" t="s">
        <v>823</v>
      </c>
      <c r="E5507" s="58" t="s">
        <v>601</v>
      </c>
      <c r="F5507" s="58" t="s">
        <v>778</v>
      </c>
      <c r="G5507" s="58" t="s">
        <v>821</v>
      </c>
      <c r="H5507" s="58" t="s">
        <v>702</v>
      </c>
      <c r="I5507" s="58">
        <v>2813556.4546325598</v>
      </c>
    </row>
    <row r="5508" spans="1:9">
      <c r="A5508" s="58">
        <v>280816</v>
      </c>
      <c r="B5508" s="58" t="s">
        <v>565</v>
      </c>
      <c r="C5508" s="58">
        <v>2022</v>
      </c>
      <c r="D5508" s="58" t="s">
        <v>824</v>
      </c>
      <c r="E5508" s="58" t="s">
        <v>601</v>
      </c>
      <c r="F5508" s="58" t="s">
        <v>778</v>
      </c>
      <c r="G5508" s="58" t="s">
        <v>821</v>
      </c>
      <c r="H5508" s="58" t="s">
        <v>572</v>
      </c>
    </row>
    <row r="5509" spans="1:9">
      <c r="A5509" s="58">
        <v>280817</v>
      </c>
      <c r="B5509" s="58" t="s">
        <v>565</v>
      </c>
      <c r="C5509" s="58">
        <v>2022</v>
      </c>
      <c r="D5509" s="58" t="s">
        <v>824</v>
      </c>
      <c r="E5509" s="58" t="s">
        <v>601</v>
      </c>
      <c r="F5509" s="58" t="s">
        <v>778</v>
      </c>
      <c r="G5509" s="58" t="s">
        <v>821</v>
      </c>
      <c r="H5509" s="58" t="s">
        <v>702</v>
      </c>
      <c r="I5509" s="58">
        <v>1082828.9121232401</v>
      </c>
    </row>
    <row r="5510" spans="1:9">
      <c r="A5510" s="58">
        <v>280913</v>
      </c>
      <c r="B5510" s="58" t="s">
        <v>565</v>
      </c>
      <c r="C5510" s="58">
        <v>2022</v>
      </c>
      <c r="D5510" s="58" t="s">
        <v>825</v>
      </c>
      <c r="E5510" s="58" t="s">
        <v>601</v>
      </c>
      <c r="F5510" s="58" t="s">
        <v>778</v>
      </c>
      <c r="G5510" s="58" t="s">
        <v>826</v>
      </c>
      <c r="H5510" s="58" t="s">
        <v>572</v>
      </c>
      <c r="I5510" s="58">
        <v>1158326.06850849</v>
      </c>
    </row>
    <row r="5511" spans="1:9">
      <c r="A5511" s="58">
        <v>280964</v>
      </c>
      <c r="B5511" s="58" t="s">
        <v>565</v>
      </c>
      <c r="C5511" s="58">
        <v>2022</v>
      </c>
      <c r="D5511" s="58" t="s">
        <v>827</v>
      </c>
      <c r="E5511" s="58" t="s">
        <v>601</v>
      </c>
      <c r="F5511" s="58" t="s">
        <v>778</v>
      </c>
      <c r="G5511" s="58" t="s">
        <v>826</v>
      </c>
      <c r="H5511" s="58" t="s">
        <v>572</v>
      </c>
      <c r="I5511" s="58">
        <v>0</v>
      </c>
    </row>
    <row r="5512" spans="1:9">
      <c r="A5512" s="58">
        <v>281015</v>
      </c>
      <c r="B5512" s="58" t="s">
        <v>565</v>
      </c>
      <c r="C5512" s="58">
        <v>2022</v>
      </c>
      <c r="D5512" s="58" t="s">
        <v>828</v>
      </c>
      <c r="E5512" s="58" t="s">
        <v>601</v>
      </c>
      <c r="F5512" s="58" t="s">
        <v>778</v>
      </c>
      <c r="G5512" s="58" t="s">
        <v>826</v>
      </c>
      <c r="H5512" s="58" t="s">
        <v>572</v>
      </c>
      <c r="I5512" s="58">
        <v>924451.38885490398</v>
      </c>
    </row>
    <row r="5513" spans="1:9">
      <c r="A5513" s="58">
        <v>281066</v>
      </c>
      <c r="B5513" s="58" t="s">
        <v>565</v>
      </c>
      <c r="C5513" s="58">
        <v>2022</v>
      </c>
      <c r="D5513" s="58" t="s">
        <v>829</v>
      </c>
      <c r="E5513" s="58" t="s">
        <v>601</v>
      </c>
      <c r="F5513" s="58" t="s">
        <v>778</v>
      </c>
      <c r="G5513" s="58" t="s">
        <v>826</v>
      </c>
      <c r="H5513" s="58" t="s">
        <v>572</v>
      </c>
      <c r="I5513" s="58">
        <v>719268.52574080299</v>
      </c>
    </row>
    <row r="5514" spans="1:9">
      <c r="A5514" s="58">
        <v>281117</v>
      </c>
      <c r="B5514" s="58" t="s">
        <v>565</v>
      </c>
      <c r="C5514" s="58">
        <v>2022</v>
      </c>
      <c r="D5514" s="58" t="s">
        <v>830</v>
      </c>
      <c r="E5514" s="58" t="s">
        <v>601</v>
      </c>
      <c r="F5514" s="58" t="s">
        <v>778</v>
      </c>
      <c r="G5514" s="58" t="s">
        <v>826</v>
      </c>
      <c r="H5514" s="58" t="s">
        <v>572</v>
      </c>
      <c r="I5514" s="58">
        <v>315110.98967031401</v>
      </c>
    </row>
    <row r="5515" spans="1:9">
      <c r="A5515" s="58">
        <v>281168</v>
      </c>
      <c r="B5515" s="58" t="s">
        <v>565</v>
      </c>
      <c r="C5515" s="58">
        <v>2022</v>
      </c>
      <c r="D5515" s="58" t="s">
        <v>831</v>
      </c>
      <c r="E5515" s="58" t="s">
        <v>601</v>
      </c>
      <c r="F5515" s="58" t="s">
        <v>778</v>
      </c>
      <c r="G5515" s="58" t="s">
        <v>826</v>
      </c>
      <c r="H5515" s="58" t="s">
        <v>572</v>
      </c>
      <c r="I5515" s="58">
        <v>320399.08121785801</v>
      </c>
    </row>
    <row r="5516" spans="1:9">
      <c r="A5516" s="58">
        <v>281219</v>
      </c>
      <c r="B5516" s="58" t="s">
        <v>565</v>
      </c>
      <c r="C5516" s="58">
        <v>2022</v>
      </c>
      <c r="D5516" s="58" t="s">
        <v>832</v>
      </c>
      <c r="E5516" s="58" t="s">
        <v>601</v>
      </c>
      <c r="F5516" s="58" t="s">
        <v>778</v>
      </c>
      <c r="G5516" s="58" t="s">
        <v>826</v>
      </c>
      <c r="H5516" s="58" t="s">
        <v>572</v>
      </c>
      <c r="I5516" s="58">
        <v>489203.62913248001</v>
      </c>
    </row>
    <row r="5517" spans="1:9">
      <c r="A5517" s="58">
        <v>281270</v>
      </c>
      <c r="B5517" s="58" t="s">
        <v>565</v>
      </c>
      <c r="C5517" s="58">
        <v>2022</v>
      </c>
      <c r="D5517" s="58" t="s">
        <v>833</v>
      </c>
      <c r="E5517" s="58" t="s">
        <v>601</v>
      </c>
      <c r="F5517" s="58" t="s">
        <v>778</v>
      </c>
      <c r="G5517" s="58" t="s">
        <v>826</v>
      </c>
      <c r="H5517" s="58" t="s">
        <v>572</v>
      </c>
      <c r="I5517" s="58">
        <v>59797.970329300799</v>
      </c>
    </row>
    <row r="5518" spans="1:9">
      <c r="A5518" s="58">
        <v>281321</v>
      </c>
      <c r="B5518" s="58" t="s">
        <v>565</v>
      </c>
      <c r="C5518" s="58">
        <v>2022</v>
      </c>
      <c r="D5518" s="58" t="s">
        <v>834</v>
      </c>
      <c r="E5518" s="58" t="s">
        <v>601</v>
      </c>
      <c r="F5518" s="58" t="s">
        <v>778</v>
      </c>
      <c r="G5518" s="58" t="s">
        <v>826</v>
      </c>
      <c r="H5518" s="58" t="s">
        <v>572</v>
      </c>
      <c r="I5518" s="58">
        <v>440877.24338716298</v>
      </c>
    </row>
    <row r="5519" spans="1:9">
      <c r="A5519" s="58">
        <v>281372</v>
      </c>
      <c r="B5519" s="58" t="s">
        <v>565</v>
      </c>
      <c r="C5519" s="58">
        <v>2022</v>
      </c>
      <c r="D5519" s="58" t="s">
        <v>835</v>
      </c>
      <c r="E5519" s="58" t="s">
        <v>601</v>
      </c>
      <c r="F5519" s="58" t="s">
        <v>778</v>
      </c>
      <c r="G5519" s="58" t="s">
        <v>826</v>
      </c>
      <c r="H5519" s="58" t="s">
        <v>572</v>
      </c>
      <c r="I5519" s="58">
        <v>39831.8671161854</v>
      </c>
    </row>
    <row r="5520" spans="1:9">
      <c r="A5520" s="58">
        <v>281423</v>
      </c>
      <c r="B5520" s="58" t="s">
        <v>565</v>
      </c>
      <c r="C5520" s="58">
        <v>2022</v>
      </c>
      <c r="D5520" s="58" t="s">
        <v>836</v>
      </c>
      <c r="E5520" s="58" t="s">
        <v>601</v>
      </c>
      <c r="F5520" s="58" t="s">
        <v>778</v>
      </c>
      <c r="G5520" s="58" t="s">
        <v>826</v>
      </c>
      <c r="H5520" s="58" t="s">
        <v>572</v>
      </c>
      <c r="I5520" s="58">
        <v>1687841.2987965499</v>
      </c>
    </row>
    <row r="5521" spans="1:9">
      <c r="A5521" s="58">
        <v>281474</v>
      </c>
      <c r="B5521" s="58" t="s">
        <v>565</v>
      </c>
      <c r="C5521" s="58">
        <v>2022</v>
      </c>
      <c r="D5521" s="58" t="s">
        <v>837</v>
      </c>
      <c r="E5521" s="58" t="s">
        <v>601</v>
      </c>
      <c r="F5521" s="58" t="s">
        <v>778</v>
      </c>
      <c r="G5521" s="58" t="s">
        <v>826</v>
      </c>
      <c r="H5521" s="58" t="s">
        <v>572</v>
      </c>
      <c r="I5521" s="58">
        <v>94589.322937596298</v>
      </c>
    </row>
    <row r="5522" spans="1:9">
      <c r="A5522" s="58">
        <v>281525</v>
      </c>
      <c r="B5522" s="58" t="s">
        <v>565</v>
      </c>
      <c r="C5522" s="58">
        <v>2022</v>
      </c>
      <c r="D5522" s="58" t="s">
        <v>838</v>
      </c>
      <c r="E5522" s="58" t="s">
        <v>601</v>
      </c>
      <c r="F5522" s="58" t="s">
        <v>778</v>
      </c>
      <c r="G5522" s="58" t="s">
        <v>826</v>
      </c>
      <c r="H5522" s="58" t="s">
        <v>572</v>
      </c>
      <c r="I5522" s="58">
        <v>1654658.1896517</v>
      </c>
    </row>
    <row r="5523" spans="1:9">
      <c r="A5523" s="58">
        <v>281576</v>
      </c>
      <c r="B5523" s="58" t="s">
        <v>565</v>
      </c>
      <c r="C5523" s="58">
        <v>2022</v>
      </c>
      <c r="D5523" s="58" t="s">
        <v>839</v>
      </c>
      <c r="E5523" s="58" t="s">
        <v>601</v>
      </c>
      <c r="F5523" s="58" t="s">
        <v>778</v>
      </c>
      <c r="G5523" s="58" t="s">
        <v>826</v>
      </c>
      <c r="H5523" s="58" t="s">
        <v>572</v>
      </c>
      <c r="I5523" s="58">
        <v>298327.56629978103</v>
      </c>
    </row>
    <row r="5524" spans="1:9">
      <c r="A5524" s="58">
        <v>281627</v>
      </c>
      <c r="B5524" s="58" t="s">
        <v>565</v>
      </c>
      <c r="C5524" s="58">
        <v>2022</v>
      </c>
      <c r="D5524" s="58" t="s">
        <v>840</v>
      </c>
      <c r="E5524" s="58" t="s">
        <v>601</v>
      </c>
      <c r="F5524" s="58" t="s">
        <v>778</v>
      </c>
      <c r="G5524" s="58" t="s">
        <v>826</v>
      </c>
      <c r="H5524" s="58" t="s">
        <v>572</v>
      </c>
      <c r="I5524" s="58">
        <v>933.93565457517502</v>
      </c>
    </row>
    <row r="5525" spans="1:9">
      <c r="A5525" s="58">
        <v>281678</v>
      </c>
      <c r="B5525" s="58" t="s">
        <v>565</v>
      </c>
      <c r="C5525" s="58">
        <v>2022</v>
      </c>
      <c r="D5525" s="58" t="s">
        <v>841</v>
      </c>
      <c r="E5525" s="58" t="s">
        <v>601</v>
      </c>
      <c r="F5525" s="58" t="s">
        <v>778</v>
      </c>
      <c r="G5525" s="58" t="s">
        <v>826</v>
      </c>
      <c r="H5525" s="58" t="s">
        <v>572</v>
      </c>
      <c r="I5525" s="58">
        <v>441422.87771740201</v>
      </c>
    </row>
    <row r="5526" spans="1:9">
      <c r="A5526" s="58">
        <v>281744</v>
      </c>
      <c r="B5526" s="58" t="s">
        <v>565</v>
      </c>
      <c r="C5526" s="58">
        <v>2022</v>
      </c>
      <c r="D5526" s="58" t="s">
        <v>842</v>
      </c>
      <c r="E5526" s="58" t="s">
        <v>601</v>
      </c>
      <c r="F5526" s="58" t="s">
        <v>778</v>
      </c>
      <c r="G5526" s="58" t="s">
        <v>843</v>
      </c>
      <c r="H5526" s="58" t="s">
        <v>572</v>
      </c>
      <c r="I5526" s="58">
        <v>116133.410096903</v>
      </c>
    </row>
    <row r="5527" spans="1:9">
      <c r="A5527" s="58">
        <v>281745</v>
      </c>
      <c r="B5527" s="58" t="s">
        <v>565</v>
      </c>
      <c r="C5527" s="58">
        <v>2022</v>
      </c>
      <c r="D5527" s="58" t="s">
        <v>842</v>
      </c>
      <c r="E5527" s="58" t="s">
        <v>601</v>
      </c>
      <c r="F5527" s="58" t="s">
        <v>778</v>
      </c>
      <c r="G5527" s="58" t="s">
        <v>843</v>
      </c>
      <c r="H5527" s="58" t="s">
        <v>576</v>
      </c>
    </row>
    <row r="5528" spans="1:9">
      <c r="A5528" s="58">
        <v>281746</v>
      </c>
      <c r="B5528" s="58" t="s">
        <v>565</v>
      </c>
      <c r="C5528" s="58">
        <v>2022</v>
      </c>
      <c r="D5528" s="58" t="s">
        <v>842</v>
      </c>
      <c r="E5528" s="58" t="s">
        <v>601</v>
      </c>
      <c r="F5528" s="58" t="s">
        <v>778</v>
      </c>
      <c r="G5528" s="58" t="s">
        <v>843</v>
      </c>
      <c r="H5528" s="58" t="s">
        <v>702</v>
      </c>
    </row>
    <row r="5529" spans="1:9">
      <c r="A5529" s="58">
        <v>281747</v>
      </c>
      <c r="B5529" s="58" t="s">
        <v>565</v>
      </c>
      <c r="C5529" s="58">
        <v>2022</v>
      </c>
      <c r="D5529" s="58" t="s">
        <v>842</v>
      </c>
      <c r="E5529" s="58" t="s">
        <v>601</v>
      </c>
      <c r="F5529" s="58" t="s">
        <v>778</v>
      </c>
      <c r="G5529" s="58" t="s">
        <v>843</v>
      </c>
      <c r="H5529" s="58" t="s">
        <v>723</v>
      </c>
    </row>
    <row r="5530" spans="1:9">
      <c r="A5530" s="58">
        <v>281948</v>
      </c>
      <c r="B5530" s="58" t="s">
        <v>565</v>
      </c>
      <c r="C5530" s="58">
        <v>2022</v>
      </c>
      <c r="D5530" s="58" t="s">
        <v>844</v>
      </c>
      <c r="E5530" s="58" t="s">
        <v>601</v>
      </c>
      <c r="F5530" s="58" t="s">
        <v>778</v>
      </c>
      <c r="G5530" s="58" t="s">
        <v>843</v>
      </c>
      <c r="H5530" s="58" t="s">
        <v>572</v>
      </c>
      <c r="I5530" s="58">
        <v>2324.3737821023501</v>
      </c>
    </row>
    <row r="5531" spans="1:9">
      <c r="A5531" s="58">
        <v>281949</v>
      </c>
      <c r="B5531" s="58" t="s">
        <v>565</v>
      </c>
      <c r="C5531" s="58">
        <v>2022</v>
      </c>
      <c r="D5531" s="58" t="s">
        <v>844</v>
      </c>
      <c r="E5531" s="58" t="s">
        <v>601</v>
      </c>
      <c r="F5531" s="58" t="s">
        <v>778</v>
      </c>
      <c r="G5531" s="58" t="s">
        <v>843</v>
      </c>
      <c r="H5531" s="58" t="s">
        <v>576</v>
      </c>
    </row>
    <row r="5532" spans="1:9">
      <c r="A5532" s="58">
        <v>281950</v>
      </c>
      <c r="B5532" s="58" t="s">
        <v>565</v>
      </c>
      <c r="C5532" s="58">
        <v>2022</v>
      </c>
      <c r="D5532" s="58" t="s">
        <v>844</v>
      </c>
      <c r="E5532" s="58" t="s">
        <v>601</v>
      </c>
      <c r="F5532" s="58" t="s">
        <v>778</v>
      </c>
      <c r="G5532" s="58" t="s">
        <v>843</v>
      </c>
      <c r="H5532" s="58" t="s">
        <v>702</v>
      </c>
    </row>
    <row r="5533" spans="1:9">
      <c r="A5533" s="58">
        <v>281951</v>
      </c>
      <c r="B5533" s="58" t="s">
        <v>565</v>
      </c>
      <c r="C5533" s="58">
        <v>2022</v>
      </c>
      <c r="D5533" s="58" t="s">
        <v>844</v>
      </c>
      <c r="E5533" s="58" t="s">
        <v>601</v>
      </c>
      <c r="F5533" s="58" t="s">
        <v>778</v>
      </c>
      <c r="G5533" s="58" t="s">
        <v>843</v>
      </c>
      <c r="H5533" s="58" t="s">
        <v>723</v>
      </c>
      <c r="I5533" s="58">
        <v>3133.80257388982</v>
      </c>
    </row>
    <row r="5534" spans="1:9">
      <c r="A5534" s="58">
        <v>282152</v>
      </c>
      <c r="B5534" s="58" t="s">
        <v>565</v>
      </c>
      <c r="C5534" s="58">
        <v>2022</v>
      </c>
      <c r="D5534" s="58" t="s">
        <v>845</v>
      </c>
      <c r="E5534" s="58" t="s">
        <v>601</v>
      </c>
      <c r="F5534" s="58" t="s">
        <v>778</v>
      </c>
      <c r="G5534" s="58" t="s">
        <v>843</v>
      </c>
      <c r="H5534" s="58" t="s">
        <v>572</v>
      </c>
      <c r="I5534" s="58">
        <v>914.69432103345002</v>
      </c>
    </row>
    <row r="5535" spans="1:9">
      <c r="A5535" s="58">
        <v>282153</v>
      </c>
      <c r="B5535" s="58" t="s">
        <v>565</v>
      </c>
      <c r="C5535" s="58">
        <v>2022</v>
      </c>
      <c r="D5535" s="58" t="s">
        <v>845</v>
      </c>
      <c r="E5535" s="58" t="s">
        <v>601</v>
      </c>
      <c r="F5535" s="58" t="s">
        <v>778</v>
      </c>
      <c r="G5535" s="58" t="s">
        <v>843</v>
      </c>
      <c r="H5535" s="58" t="s">
        <v>576</v>
      </c>
    </row>
    <row r="5536" spans="1:9">
      <c r="A5536" s="58">
        <v>282154</v>
      </c>
      <c r="B5536" s="58" t="s">
        <v>565</v>
      </c>
      <c r="C5536" s="58">
        <v>2022</v>
      </c>
      <c r="D5536" s="58" t="s">
        <v>845</v>
      </c>
      <c r="E5536" s="58" t="s">
        <v>601</v>
      </c>
      <c r="F5536" s="58" t="s">
        <v>778</v>
      </c>
      <c r="G5536" s="58" t="s">
        <v>843</v>
      </c>
      <c r="H5536" s="58" t="s">
        <v>702</v>
      </c>
    </row>
    <row r="5537" spans="1:9">
      <c r="A5537" s="58">
        <v>282155</v>
      </c>
      <c r="B5537" s="58" t="s">
        <v>565</v>
      </c>
      <c r="C5537" s="58">
        <v>2022</v>
      </c>
      <c r="D5537" s="58" t="s">
        <v>845</v>
      </c>
      <c r="E5537" s="58" t="s">
        <v>601</v>
      </c>
      <c r="F5537" s="58" t="s">
        <v>778</v>
      </c>
      <c r="G5537" s="58" t="s">
        <v>843</v>
      </c>
      <c r="H5537" s="58" t="s">
        <v>723</v>
      </c>
    </row>
    <row r="5538" spans="1:9">
      <c r="A5538" s="58">
        <v>282356</v>
      </c>
      <c r="B5538" s="58" t="s">
        <v>565</v>
      </c>
      <c r="C5538" s="58">
        <v>2022</v>
      </c>
      <c r="D5538" s="58" t="s">
        <v>846</v>
      </c>
      <c r="E5538" s="58" t="s">
        <v>601</v>
      </c>
      <c r="F5538" s="58" t="s">
        <v>778</v>
      </c>
      <c r="G5538" s="58" t="s">
        <v>843</v>
      </c>
      <c r="H5538" s="58" t="s">
        <v>572</v>
      </c>
      <c r="I5538" s="58">
        <v>0</v>
      </c>
    </row>
    <row r="5539" spans="1:9">
      <c r="A5539" s="58">
        <v>282357</v>
      </c>
      <c r="B5539" s="58" t="s">
        <v>565</v>
      </c>
      <c r="C5539" s="58">
        <v>2022</v>
      </c>
      <c r="D5539" s="58" t="s">
        <v>846</v>
      </c>
      <c r="E5539" s="58" t="s">
        <v>601</v>
      </c>
      <c r="F5539" s="58" t="s">
        <v>778</v>
      </c>
      <c r="G5539" s="58" t="s">
        <v>843</v>
      </c>
      <c r="H5539" s="58" t="s">
        <v>576</v>
      </c>
    </row>
    <row r="5540" spans="1:9">
      <c r="A5540" s="58">
        <v>282358</v>
      </c>
      <c r="B5540" s="58" t="s">
        <v>565</v>
      </c>
      <c r="C5540" s="58">
        <v>2022</v>
      </c>
      <c r="D5540" s="58" t="s">
        <v>846</v>
      </c>
      <c r="E5540" s="58" t="s">
        <v>601</v>
      </c>
      <c r="F5540" s="58" t="s">
        <v>778</v>
      </c>
      <c r="G5540" s="58" t="s">
        <v>843</v>
      </c>
      <c r="H5540" s="58" t="s">
        <v>702</v>
      </c>
    </row>
    <row r="5541" spans="1:9">
      <c r="A5541" s="58">
        <v>282359</v>
      </c>
      <c r="B5541" s="58" t="s">
        <v>565</v>
      </c>
      <c r="C5541" s="58">
        <v>2022</v>
      </c>
      <c r="D5541" s="58" t="s">
        <v>846</v>
      </c>
      <c r="E5541" s="58" t="s">
        <v>601</v>
      </c>
      <c r="F5541" s="58" t="s">
        <v>778</v>
      </c>
      <c r="G5541" s="58" t="s">
        <v>843</v>
      </c>
      <c r="H5541" s="58" t="s">
        <v>723</v>
      </c>
    </row>
    <row r="5542" spans="1:9">
      <c r="A5542" s="58">
        <v>282560</v>
      </c>
      <c r="B5542" s="58" t="s">
        <v>565</v>
      </c>
      <c r="C5542" s="58">
        <v>2022</v>
      </c>
      <c r="D5542" s="58" t="s">
        <v>847</v>
      </c>
      <c r="E5542" s="58" t="s">
        <v>601</v>
      </c>
      <c r="F5542" s="58" t="s">
        <v>778</v>
      </c>
      <c r="G5542" s="58" t="s">
        <v>843</v>
      </c>
      <c r="H5542" s="58" t="s">
        <v>572</v>
      </c>
    </row>
    <row r="5543" spans="1:9">
      <c r="A5543" s="58">
        <v>282561</v>
      </c>
      <c r="B5543" s="58" t="s">
        <v>565</v>
      </c>
      <c r="C5543" s="58">
        <v>2022</v>
      </c>
      <c r="D5543" s="58" t="s">
        <v>847</v>
      </c>
      <c r="E5543" s="58" t="s">
        <v>601</v>
      </c>
      <c r="F5543" s="58" t="s">
        <v>778</v>
      </c>
      <c r="G5543" s="58" t="s">
        <v>843</v>
      </c>
      <c r="H5543" s="58" t="s">
        <v>576</v>
      </c>
    </row>
    <row r="5544" spans="1:9">
      <c r="A5544" s="58">
        <v>282562</v>
      </c>
      <c r="B5544" s="58" t="s">
        <v>565</v>
      </c>
      <c r="C5544" s="58">
        <v>2022</v>
      </c>
      <c r="D5544" s="58" t="s">
        <v>847</v>
      </c>
      <c r="E5544" s="58" t="s">
        <v>601</v>
      </c>
      <c r="F5544" s="58" t="s">
        <v>778</v>
      </c>
      <c r="G5544" s="58" t="s">
        <v>843</v>
      </c>
      <c r="H5544" s="58" t="s">
        <v>702</v>
      </c>
      <c r="I5544" s="58">
        <v>6395312.5992598096</v>
      </c>
    </row>
    <row r="5545" spans="1:9">
      <c r="A5545" s="58">
        <v>282563</v>
      </c>
      <c r="B5545" s="58" t="s">
        <v>565</v>
      </c>
      <c r="C5545" s="58">
        <v>2022</v>
      </c>
      <c r="D5545" s="58" t="s">
        <v>847</v>
      </c>
      <c r="E5545" s="58" t="s">
        <v>601</v>
      </c>
      <c r="F5545" s="58" t="s">
        <v>778</v>
      </c>
      <c r="G5545" s="58" t="s">
        <v>843</v>
      </c>
      <c r="H5545" s="58" t="s">
        <v>723</v>
      </c>
    </row>
    <row r="5546" spans="1:9">
      <c r="A5546" s="58">
        <v>282764</v>
      </c>
      <c r="B5546" s="58" t="s">
        <v>565</v>
      </c>
      <c r="C5546" s="58">
        <v>2022</v>
      </c>
      <c r="D5546" s="58" t="s">
        <v>848</v>
      </c>
      <c r="E5546" s="58" t="s">
        <v>601</v>
      </c>
      <c r="F5546" s="58" t="s">
        <v>778</v>
      </c>
      <c r="G5546" s="58" t="s">
        <v>843</v>
      </c>
      <c r="H5546" s="58" t="s">
        <v>572</v>
      </c>
    </row>
    <row r="5547" spans="1:9">
      <c r="A5547" s="58">
        <v>282765</v>
      </c>
      <c r="B5547" s="58" t="s">
        <v>565</v>
      </c>
      <c r="C5547" s="58">
        <v>2022</v>
      </c>
      <c r="D5547" s="58" t="s">
        <v>848</v>
      </c>
      <c r="E5547" s="58" t="s">
        <v>601</v>
      </c>
      <c r="F5547" s="58" t="s">
        <v>778</v>
      </c>
      <c r="G5547" s="58" t="s">
        <v>843</v>
      </c>
      <c r="H5547" s="58" t="s">
        <v>576</v>
      </c>
    </row>
    <row r="5548" spans="1:9">
      <c r="A5548" s="58">
        <v>282766</v>
      </c>
      <c r="B5548" s="58" t="s">
        <v>565</v>
      </c>
      <c r="C5548" s="58">
        <v>2022</v>
      </c>
      <c r="D5548" s="58" t="s">
        <v>848</v>
      </c>
      <c r="E5548" s="58" t="s">
        <v>601</v>
      </c>
      <c r="F5548" s="58" t="s">
        <v>778</v>
      </c>
      <c r="G5548" s="58" t="s">
        <v>843</v>
      </c>
      <c r="H5548" s="58" t="s">
        <v>702</v>
      </c>
      <c r="I5548" s="58">
        <v>3813136.7566352799</v>
      </c>
    </row>
    <row r="5549" spans="1:9">
      <c r="A5549" s="58">
        <v>282767</v>
      </c>
      <c r="B5549" s="58" t="s">
        <v>565</v>
      </c>
      <c r="C5549" s="58">
        <v>2022</v>
      </c>
      <c r="D5549" s="58" t="s">
        <v>848</v>
      </c>
      <c r="E5549" s="58" t="s">
        <v>601</v>
      </c>
      <c r="F5549" s="58" t="s">
        <v>778</v>
      </c>
      <c r="G5549" s="58" t="s">
        <v>843</v>
      </c>
      <c r="H5549" s="58" t="s">
        <v>723</v>
      </c>
    </row>
    <row r="5550" spans="1:9">
      <c r="A5550" s="58">
        <v>282968</v>
      </c>
      <c r="B5550" s="58" t="s">
        <v>565</v>
      </c>
      <c r="C5550" s="58">
        <v>2022</v>
      </c>
      <c r="D5550" s="58" t="s">
        <v>849</v>
      </c>
      <c r="E5550" s="58" t="s">
        <v>601</v>
      </c>
      <c r="F5550" s="58" t="s">
        <v>778</v>
      </c>
      <c r="G5550" s="58" t="s">
        <v>843</v>
      </c>
      <c r="H5550" s="58" t="s">
        <v>572</v>
      </c>
      <c r="I5550" s="58">
        <v>0</v>
      </c>
    </row>
    <row r="5551" spans="1:9">
      <c r="A5551" s="58">
        <v>282969</v>
      </c>
      <c r="B5551" s="58" t="s">
        <v>565</v>
      </c>
      <c r="C5551" s="58">
        <v>2022</v>
      </c>
      <c r="D5551" s="58" t="s">
        <v>849</v>
      </c>
      <c r="E5551" s="58" t="s">
        <v>601</v>
      </c>
      <c r="F5551" s="58" t="s">
        <v>778</v>
      </c>
      <c r="G5551" s="58" t="s">
        <v>843</v>
      </c>
      <c r="H5551" s="58" t="s">
        <v>576</v>
      </c>
    </row>
    <row r="5552" spans="1:9">
      <c r="A5552" s="58">
        <v>282970</v>
      </c>
      <c r="B5552" s="58" t="s">
        <v>565</v>
      </c>
      <c r="C5552" s="58">
        <v>2022</v>
      </c>
      <c r="D5552" s="58" t="s">
        <v>849</v>
      </c>
      <c r="E5552" s="58" t="s">
        <v>601</v>
      </c>
      <c r="F5552" s="58" t="s">
        <v>778</v>
      </c>
      <c r="G5552" s="58" t="s">
        <v>843</v>
      </c>
      <c r="H5552" s="58" t="s">
        <v>702</v>
      </c>
    </row>
    <row r="5553" spans="1:9">
      <c r="A5553" s="58">
        <v>282971</v>
      </c>
      <c r="B5553" s="58" t="s">
        <v>565</v>
      </c>
      <c r="C5553" s="58">
        <v>2022</v>
      </c>
      <c r="D5553" s="58" t="s">
        <v>849</v>
      </c>
      <c r="E5553" s="58" t="s">
        <v>601</v>
      </c>
      <c r="F5553" s="58" t="s">
        <v>778</v>
      </c>
      <c r="G5553" s="58" t="s">
        <v>843</v>
      </c>
      <c r="H5553" s="58" t="s">
        <v>723</v>
      </c>
    </row>
    <row r="5554" spans="1:9">
      <c r="A5554" s="58">
        <v>283172</v>
      </c>
      <c r="B5554" s="58" t="s">
        <v>565</v>
      </c>
      <c r="C5554" s="58">
        <v>2022</v>
      </c>
      <c r="D5554" s="58" t="s">
        <v>850</v>
      </c>
      <c r="E5554" s="58" t="s">
        <v>601</v>
      </c>
      <c r="F5554" s="58" t="s">
        <v>778</v>
      </c>
      <c r="G5554" s="58" t="s">
        <v>843</v>
      </c>
      <c r="H5554" s="58" t="s">
        <v>572</v>
      </c>
    </row>
    <row r="5555" spans="1:9">
      <c r="A5555" s="58">
        <v>283173</v>
      </c>
      <c r="B5555" s="58" t="s">
        <v>565</v>
      </c>
      <c r="C5555" s="58">
        <v>2022</v>
      </c>
      <c r="D5555" s="58" t="s">
        <v>850</v>
      </c>
      <c r="E5555" s="58" t="s">
        <v>601</v>
      </c>
      <c r="F5555" s="58" t="s">
        <v>778</v>
      </c>
      <c r="G5555" s="58" t="s">
        <v>843</v>
      </c>
      <c r="H5555" s="58" t="s">
        <v>576</v>
      </c>
      <c r="I5555" s="58">
        <v>0</v>
      </c>
    </row>
    <row r="5556" spans="1:9">
      <c r="A5556" s="58">
        <v>283174</v>
      </c>
      <c r="B5556" s="58" t="s">
        <v>565</v>
      </c>
      <c r="C5556" s="58">
        <v>2022</v>
      </c>
      <c r="D5556" s="58" t="s">
        <v>850</v>
      </c>
      <c r="E5556" s="58" t="s">
        <v>601</v>
      </c>
      <c r="F5556" s="58" t="s">
        <v>778</v>
      </c>
      <c r="G5556" s="58" t="s">
        <v>843</v>
      </c>
      <c r="H5556" s="58" t="s">
        <v>702</v>
      </c>
    </row>
    <row r="5557" spans="1:9">
      <c r="A5557" s="58">
        <v>283175</v>
      </c>
      <c r="B5557" s="58" t="s">
        <v>565</v>
      </c>
      <c r="C5557" s="58">
        <v>2022</v>
      </c>
      <c r="D5557" s="58" t="s">
        <v>850</v>
      </c>
      <c r="E5557" s="58" t="s">
        <v>601</v>
      </c>
      <c r="F5557" s="58" t="s">
        <v>778</v>
      </c>
      <c r="G5557" s="58" t="s">
        <v>843</v>
      </c>
      <c r="H5557" s="58" t="s">
        <v>723</v>
      </c>
    </row>
    <row r="5558" spans="1:9">
      <c r="A5558" s="58">
        <v>283376</v>
      </c>
      <c r="B5558" s="58" t="s">
        <v>565</v>
      </c>
      <c r="C5558" s="58">
        <v>2022</v>
      </c>
      <c r="D5558" s="58" t="s">
        <v>851</v>
      </c>
      <c r="E5558" s="58" t="s">
        <v>601</v>
      </c>
      <c r="F5558" s="58" t="s">
        <v>778</v>
      </c>
      <c r="G5558" s="58" t="s">
        <v>843</v>
      </c>
      <c r="H5558" s="58" t="s">
        <v>572</v>
      </c>
    </row>
    <row r="5559" spans="1:9">
      <c r="A5559" s="58">
        <v>283377</v>
      </c>
      <c r="B5559" s="58" t="s">
        <v>565</v>
      </c>
      <c r="C5559" s="58">
        <v>2022</v>
      </c>
      <c r="D5559" s="58" t="s">
        <v>851</v>
      </c>
      <c r="E5559" s="58" t="s">
        <v>601</v>
      </c>
      <c r="F5559" s="58" t="s">
        <v>778</v>
      </c>
      <c r="G5559" s="58" t="s">
        <v>843</v>
      </c>
      <c r="H5559" s="58" t="s">
        <v>576</v>
      </c>
      <c r="I5559" s="58">
        <v>0</v>
      </c>
    </row>
    <row r="5560" spans="1:9">
      <c r="A5560" s="58">
        <v>283378</v>
      </c>
      <c r="B5560" s="58" t="s">
        <v>565</v>
      </c>
      <c r="C5560" s="58">
        <v>2022</v>
      </c>
      <c r="D5560" s="58" t="s">
        <v>851</v>
      </c>
      <c r="E5560" s="58" t="s">
        <v>601</v>
      </c>
      <c r="F5560" s="58" t="s">
        <v>778</v>
      </c>
      <c r="G5560" s="58" t="s">
        <v>843</v>
      </c>
      <c r="H5560" s="58" t="s">
        <v>702</v>
      </c>
    </row>
    <row r="5561" spans="1:9">
      <c r="A5561" s="58">
        <v>283379</v>
      </c>
      <c r="B5561" s="58" t="s">
        <v>565</v>
      </c>
      <c r="C5561" s="58">
        <v>2022</v>
      </c>
      <c r="D5561" s="58" t="s">
        <v>851</v>
      </c>
      <c r="E5561" s="58" t="s">
        <v>601</v>
      </c>
      <c r="F5561" s="58" t="s">
        <v>778</v>
      </c>
      <c r="G5561" s="58" t="s">
        <v>843</v>
      </c>
      <c r="H5561" s="58" t="s">
        <v>723</v>
      </c>
    </row>
    <row r="5562" spans="1:9">
      <c r="A5562" s="58">
        <v>283585</v>
      </c>
      <c r="B5562" s="58" t="s">
        <v>565</v>
      </c>
      <c r="C5562" s="58">
        <v>2022</v>
      </c>
      <c r="D5562" s="58" t="s">
        <v>649</v>
      </c>
      <c r="E5562" s="58" t="s">
        <v>601</v>
      </c>
      <c r="F5562" s="58" t="s">
        <v>568</v>
      </c>
      <c r="G5562" s="58" t="s">
        <v>569</v>
      </c>
      <c r="H5562" s="58" t="s">
        <v>570</v>
      </c>
    </row>
    <row r="5563" spans="1:9">
      <c r="A5563" s="58">
        <v>283586</v>
      </c>
      <c r="B5563" s="58" t="s">
        <v>565</v>
      </c>
      <c r="C5563" s="58">
        <v>2022</v>
      </c>
      <c r="D5563" s="58" t="s">
        <v>649</v>
      </c>
      <c r="E5563" s="58" t="s">
        <v>601</v>
      </c>
      <c r="F5563" s="58" t="s">
        <v>568</v>
      </c>
      <c r="G5563" s="58" t="s">
        <v>569</v>
      </c>
      <c r="H5563" s="58" t="s">
        <v>572</v>
      </c>
    </row>
    <row r="5564" spans="1:9">
      <c r="A5564" s="58">
        <v>283587</v>
      </c>
      <c r="B5564" s="58" t="s">
        <v>565</v>
      </c>
      <c r="C5564" s="58">
        <v>2022</v>
      </c>
      <c r="D5564" s="58" t="s">
        <v>649</v>
      </c>
      <c r="E5564" s="58" t="s">
        <v>601</v>
      </c>
      <c r="F5564" s="58" t="s">
        <v>568</v>
      </c>
      <c r="G5564" s="58" t="s">
        <v>569</v>
      </c>
      <c r="H5564" s="58" t="s">
        <v>576</v>
      </c>
    </row>
    <row r="5565" spans="1:9">
      <c r="A5565" s="58">
        <v>283588</v>
      </c>
      <c r="B5565" s="58" t="s">
        <v>565</v>
      </c>
      <c r="C5565" s="58">
        <v>2022</v>
      </c>
      <c r="D5565" s="58" t="s">
        <v>649</v>
      </c>
      <c r="E5565" s="58" t="s">
        <v>601</v>
      </c>
      <c r="F5565" s="58" t="s">
        <v>568</v>
      </c>
      <c r="G5565" s="58" t="s">
        <v>569</v>
      </c>
      <c r="H5565" s="58" t="s">
        <v>578</v>
      </c>
      <c r="I5565" s="58">
        <v>182173.53473455599</v>
      </c>
    </row>
    <row r="5566" spans="1:9">
      <c r="A5566" s="58">
        <v>283589</v>
      </c>
      <c r="B5566" s="58" t="s">
        <v>565</v>
      </c>
      <c r="C5566" s="58">
        <v>2022</v>
      </c>
      <c r="D5566" s="58" t="s">
        <v>649</v>
      </c>
      <c r="E5566" s="58" t="s">
        <v>601</v>
      </c>
      <c r="F5566" s="58" t="s">
        <v>568</v>
      </c>
      <c r="G5566" s="58" t="s">
        <v>569</v>
      </c>
      <c r="H5566" s="58" t="s">
        <v>581</v>
      </c>
    </row>
    <row r="5567" spans="1:9">
      <c r="A5567" s="58">
        <v>283840</v>
      </c>
      <c r="B5567" s="58" t="s">
        <v>565</v>
      </c>
      <c r="C5567" s="58">
        <v>2022</v>
      </c>
      <c r="D5567" s="58" t="s">
        <v>650</v>
      </c>
      <c r="E5567" s="58" t="s">
        <v>601</v>
      </c>
      <c r="F5567" s="58" t="s">
        <v>568</v>
      </c>
      <c r="G5567" s="58" t="s">
        <v>569</v>
      </c>
      <c r="H5567" s="58" t="s">
        <v>570</v>
      </c>
    </row>
    <row r="5568" spans="1:9">
      <c r="A5568" s="58">
        <v>283841</v>
      </c>
      <c r="B5568" s="58" t="s">
        <v>565</v>
      </c>
      <c r="C5568" s="58">
        <v>2022</v>
      </c>
      <c r="D5568" s="58" t="s">
        <v>650</v>
      </c>
      <c r="E5568" s="58" t="s">
        <v>601</v>
      </c>
      <c r="F5568" s="58" t="s">
        <v>568</v>
      </c>
      <c r="G5568" s="58" t="s">
        <v>569</v>
      </c>
      <c r="H5568" s="58" t="s">
        <v>572</v>
      </c>
      <c r="I5568" s="58">
        <v>1533.8238471822399</v>
      </c>
    </row>
    <row r="5569" spans="1:9">
      <c r="A5569" s="58">
        <v>283842</v>
      </c>
      <c r="B5569" s="58" t="s">
        <v>565</v>
      </c>
      <c r="C5569" s="58">
        <v>2022</v>
      </c>
      <c r="D5569" s="58" t="s">
        <v>650</v>
      </c>
      <c r="E5569" s="58" t="s">
        <v>601</v>
      </c>
      <c r="F5569" s="58" t="s">
        <v>568</v>
      </c>
      <c r="G5569" s="58" t="s">
        <v>569</v>
      </c>
      <c r="H5569" s="58" t="s">
        <v>576</v>
      </c>
    </row>
    <row r="5570" spans="1:9">
      <c r="A5570" s="58">
        <v>283843</v>
      </c>
      <c r="B5570" s="58" t="s">
        <v>565</v>
      </c>
      <c r="C5570" s="58">
        <v>2022</v>
      </c>
      <c r="D5570" s="58" t="s">
        <v>650</v>
      </c>
      <c r="E5570" s="58" t="s">
        <v>601</v>
      </c>
      <c r="F5570" s="58" t="s">
        <v>568</v>
      </c>
      <c r="G5570" s="58" t="s">
        <v>569</v>
      </c>
      <c r="H5570" s="58" t="s">
        <v>578</v>
      </c>
    </row>
    <row r="5571" spans="1:9">
      <c r="A5571" s="58">
        <v>283844</v>
      </c>
      <c r="B5571" s="58" t="s">
        <v>565</v>
      </c>
      <c r="C5571" s="58">
        <v>2022</v>
      </c>
      <c r="D5571" s="58" t="s">
        <v>650</v>
      </c>
      <c r="E5571" s="58" t="s">
        <v>601</v>
      </c>
      <c r="F5571" s="58" t="s">
        <v>568</v>
      </c>
      <c r="G5571" s="58" t="s">
        <v>569</v>
      </c>
      <c r="H5571" s="58" t="s">
        <v>581</v>
      </c>
    </row>
    <row r="5572" spans="1:9">
      <c r="A5572" s="58">
        <v>284095</v>
      </c>
      <c r="B5572" s="58" t="s">
        <v>565</v>
      </c>
      <c r="C5572" s="58">
        <v>2022</v>
      </c>
      <c r="D5572" s="58" t="s">
        <v>651</v>
      </c>
      <c r="E5572" s="58" t="s">
        <v>601</v>
      </c>
      <c r="F5572" s="58" t="s">
        <v>568</v>
      </c>
      <c r="G5572" s="58" t="s">
        <v>585</v>
      </c>
      <c r="H5572" s="58" t="s">
        <v>570</v>
      </c>
    </row>
    <row r="5573" spans="1:9">
      <c r="A5573" s="58">
        <v>284096</v>
      </c>
      <c r="B5573" s="58" t="s">
        <v>565</v>
      </c>
      <c r="C5573" s="58">
        <v>2022</v>
      </c>
      <c r="D5573" s="58" t="s">
        <v>651</v>
      </c>
      <c r="E5573" s="58" t="s">
        <v>601</v>
      </c>
      <c r="F5573" s="58" t="s">
        <v>568</v>
      </c>
      <c r="G5573" s="58" t="s">
        <v>585</v>
      </c>
      <c r="H5573" s="58" t="s">
        <v>572</v>
      </c>
    </row>
    <row r="5574" spans="1:9">
      <c r="A5574" s="58">
        <v>284097</v>
      </c>
      <c r="B5574" s="58" t="s">
        <v>565</v>
      </c>
      <c r="C5574" s="58">
        <v>2022</v>
      </c>
      <c r="D5574" s="58" t="s">
        <v>651</v>
      </c>
      <c r="E5574" s="58" t="s">
        <v>601</v>
      </c>
      <c r="F5574" s="58" t="s">
        <v>568</v>
      </c>
      <c r="G5574" s="58" t="s">
        <v>585</v>
      </c>
      <c r="H5574" s="58" t="s">
        <v>576</v>
      </c>
      <c r="I5574" s="58">
        <v>56437647.6658144</v>
      </c>
    </row>
    <row r="5575" spans="1:9">
      <c r="A5575" s="58">
        <v>284098</v>
      </c>
      <c r="B5575" s="58" t="s">
        <v>565</v>
      </c>
      <c r="C5575" s="58">
        <v>2022</v>
      </c>
      <c r="D5575" s="58" t="s">
        <v>651</v>
      </c>
      <c r="E5575" s="58" t="s">
        <v>601</v>
      </c>
      <c r="F5575" s="58" t="s">
        <v>568</v>
      </c>
      <c r="G5575" s="58" t="s">
        <v>585</v>
      </c>
      <c r="H5575" s="58" t="s">
        <v>578</v>
      </c>
    </row>
    <row r="5576" spans="1:9">
      <c r="A5576" s="58">
        <v>284099</v>
      </c>
      <c r="B5576" s="58" t="s">
        <v>565</v>
      </c>
      <c r="C5576" s="58">
        <v>2022</v>
      </c>
      <c r="D5576" s="58" t="s">
        <v>651</v>
      </c>
      <c r="E5576" s="58" t="s">
        <v>601</v>
      </c>
      <c r="F5576" s="58" t="s">
        <v>568</v>
      </c>
      <c r="G5576" s="58" t="s">
        <v>585</v>
      </c>
      <c r="H5576" s="58" t="s">
        <v>652</v>
      </c>
    </row>
    <row r="5577" spans="1:9">
      <c r="A5577" s="58">
        <v>284350</v>
      </c>
      <c r="B5577" s="58" t="s">
        <v>565</v>
      </c>
      <c r="C5577" s="58">
        <v>2022</v>
      </c>
      <c r="D5577" s="58" t="s">
        <v>653</v>
      </c>
      <c r="E5577" s="58" t="s">
        <v>601</v>
      </c>
      <c r="F5577" s="58" t="s">
        <v>568</v>
      </c>
      <c r="G5577" s="58" t="s">
        <v>585</v>
      </c>
      <c r="H5577" s="58" t="s">
        <v>570</v>
      </c>
    </row>
    <row r="5578" spans="1:9">
      <c r="A5578" s="58">
        <v>284351</v>
      </c>
      <c r="B5578" s="58" t="s">
        <v>565</v>
      </c>
      <c r="C5578" s="58">
        <v>2022</v>
      </c>
      <c r="D5578" s="58" t="s">
        <v>653</v>
      </c>
      <c r="E5578" s="58" t="s">
        <v>601</v>
      </c>
      <c r="F5578" s="58" t="s">
        <v>568</v>
      </c>
      <c r="G5578" s="58" t="s">
        <v>585</v>
      </c>
      <c r="H5578" s="58" t="s">
        <v>572</v>
      </c>
    </row>
    <row r="5579" spans="1:9">
      <c r="A5579" s="58">
        <v>284352</v>
      </c>
      <c r="B5579" s="58" t="s">
        <v>565</v>
      </c>
      <c r="C5579" s="58">
        <v>2022</v>
      </c>
      <c r="D5579" s="58" t="s">
        <v>653</v>
      </c>
      <c r="E5579" s="58" t="s">
        <v>601</v>
      </c>
      <c r="F5579" s="58" t="s">
        <v>568</v>
      </c>
      <c r="G5579" s="58" t="s">
        <v>585</v>
      </c>
      <c r="H5579" s="58" t="s">
        <v>576</v>
      </c>
    </row>
    <row r="5580" spans="1:9">
      <c r="A5580" s="58">
        <v>284353</v>
      </c>
      <c r="B5580" s="58" t="s">
        <v>565</v>
      </c>
      <c r="C5580" s="58">
        <v>2022</v>
      </c>
      <c r="D5580" s="58" t="s">
        <v>653</v>
      </c>
      <c r="E5580" s="58" t="s">
        <v>601</v>
      </c>
      <c r="F5580" s="58" t="s">
        <v>568</v>
      </c>
      <c r="G5580" s="58" t="s">
        <v>585</v>
      </c>
      <c r="H5580" s="58" t="s">
        <v>578</v>
      </c>
    </row>
    <row r="5581" spans="1:9">
      <c r="A5581" s="58">
        <v>284354</v>
      </c>
      <c r="B5581" s="58" t="s">
        <v>565</v>
      </c>
      <c r="C5581" s="58">
        <v>2022</v>
      </c>
      <c r="D5581" s="58" t="s">
        <v>653</v>
      </c>
      <c r="E5581" s="58" t="s">
        <v>601</v>
      </c>
      <c r="F5581" s="58" t="s">
        <v>568</v>
      </c>
      <c r="G5581" s="58" t="s">
        <v>585</v>
      </c>
      <c r="H5581" s="58" t="s">
        <v>652</v>
      </c>
      <c r="I5581" s="58">
        <v>96270.700983332805</v>
      </c>
    </row>
    <row r="5582" spans="1:9">
      <c r="A5582" s="58">
        <v>284605</v>
      </c>
      <c r="B5582" s="58" t="s">
        <v>565</v>
      </c>
      <c r="C5582" s="58">
        <v>2022</v>
      </c>
      <c r="D5582" s="58" t="s">
        <v>654</v>
      </c>
      <c r="E5582" s="58" t="s">
        <v>601</v>
      </c>
      <c r="F5582" s="58" t="s">
        <v>568</v>
      </c>
      <c r="G5582" s="58" t="s">
        <v>585</v>
      </c>
      <c r="H5582" s="58" t="s">
        <v>570</v>
      </c>
      <c r="I5582" s="58">
        <v>4184385.3849742301</v>
      </c>
    </row>
    <row r="5583" spans="1:9">
      <c r="A5583" s="58">
        <v>284606</v>
      </c>
      <c r="B5583" s="58" t="s">
        <v>565</v>
      </c>
      <c r="C5583" s="58">
        <v>2022</v>
      </c>
      <c r="D5583" s="58" t="s">
        <v>654</v>
      </c>
      <c r="E5583" s="58" t="s">
        <v>601</v>
      </c>
      <c r="F5583" s="58" t="s">
        <v>568</v>
      </c>
      <c r="G5583" s="58" t="s">
        <v>585</v>
      </c>
      <c r="H5583" s="58" t="s">
        <v>572</v>
      </c>
    </row>
    <row r="5584" spans="1:9">
      <c r="A5584" s="58">
        <v>284607</v>
      </c>
      <c r="B5584" s="58" t="s">
        <v>565</v>
      </c>
      <c r="C5584" s="58">
        <v>2022</v>
      </c>
      <c r="D5584" s="58" t="s">
        <v>654</v>
      </c>
      <c r="E5584" s="58" t="s">
        <v>601</v>
      </c>
      <c r="F5584" s="58" t="s">
        <v>568</v>
      </c>
      <c r="G5584" s="58" t="s">
        <v>585</v>
      </c>
      <c r="H5584" s="58" t="s">
        <v>576</v>
      </c>
    </row>
    <row r="5585" spans="1:9">
      <c r="A5585" s="58">
        <v>284608</v>
      </c>
      <c r="B5585" s="58" t="s">
        <v>565</v>
      </c>
      <c r="C5585" s="58">
        <v>2022</v>
      </c>
      <c r="D5585" s="58" t="s">
        <v>654</v>
      </c>
      <c r="E5585" s="58" t="s">
        <v>601</v>
      </c>
      <c r="F5585" s="58" t="s">
        <v>568</v>
      </c>
      <c r="G5585" s="58" t="s">
        <v>585</v>
      </c>
      <c r="H5585" s="58" t="s">
        <v>578</v>
      </c>
    </row>
    <row r="5586" spans="1:9">
      <c r="A5586" s="58">
        <v>284609</v>
      </c>
      <c r="B5586" s="58" t="s">
        <v>565</v>
      </c>
      <c r="C5586" s="58">
        <v>2022</v>
      </c>
      <c r="D5586" s="58" t="s">
        <v>654</v>
      </c>
      <c r="E5586" s="58" t="s">
        <v>601</v>
      </c>
      <c r="F5586" s="58" t="s">
        <v>568</v>
      </c>
      <c r="G5586" s="58" t="s">
        <v>585</v>
      </c>
      <c r="H5586" s="58" t="s">
        <v>652</v>
      </c>
    </row>
    <row r="5587" spans="1:9">
      <c r="A5587" s="58">
        <v>284860</v>
      </c>
      <c r="B5587" s="58" t="s">
        <v>565</v>
      </c>
      <c r="C5587" s="58">
        <v>2022</v>
      </c>
      <c r="D5587" s="58" t="s">
        <v>655</v>
      </c>
      <c r="E5587" s="58" t="s">
        <v>601</v>
      </c>
      <c r="F5587" s="58" t="s">
        <v>568</v>
      </c>
      <c r="G5587" s="58" t="s">
        <v>585</v>
      </c>
      <c r="H5587" s="58" t="s">
        <v>570</v>
      </c>
    </row>
    <row r="5588" spans="1:9">
      <c r="A5588" s="58">
        <v>284861</v>
      </c>
      <c r="B5588" s="58" t="s">
        <v>565</v>
      </c>
      <c r="C5588" s="58">
        <v>2022</v>
      </c>
      <c r="D5588" s="58" t="s">
        <v>655</v>
      </c>
      <c r="E5588" s="58" t="s">
        <v>601</v>
      </c>
      <c r="F5588" s="58" t="s">
        <v>568</v>
      </c>
      <c r="G5588" s="58" t="s">
        <v>585</v>
      </c>
      <c r="H5588" s="58" t="s">
        <v>572</v>
      </c>
    </row>
    <row r="5589" spans="1:9">
      <c r="A5589" s="58">
        <v>284862</v>
      </c>
      <c r="B5589" s="58" t="s">
        <v>565</v>
      </c>
      <c r="C5589" s="58">
        <v>2022</v>
      </c>
      <c r="D5589" s="58" t="s">
        <v>655</v>
      </c>
      <c r="E5589" s="58" t="s">
        <v>601</v>
      </c>
      <c r="F5589" s="58" t="s">
        <v>568</v>
      </c>
      <c r="G5589" s="58" t="s">
        <v>585</v>
      </c>
      <c r="H5589" s="58" t="s">
        <v>576</v>
      </c>
    </row>
    <row r="5590" spans="1:9">
      <c r="A5590" s="58">
        <v>284863</v>
      </c>
      <c r="B5590" s="58" t="s">
        <v>565</v>
      </c>
      <c r="C5590" s="58">
        <v>2022</v>
      </c>
      <c r="D5590" s="58" t="s">
        <v>655</v>
      </c>
      <c r="E5590" s="58" t="s">
        <v>601</v>
      </c>
      <c r="F5590" s="58" t="s">
        <v>568</v>
      </c>
      <c r="G5590" s="58" t="s">
        <v>585</v>
      </c>
      <c r="H5590" s="58" t="s">
        <v>578</v>
      </c>
      <c r="I5590" s="58">
        <v>428422.59033050598</v>
      </c>
    </row>
    <row r="5591" spans="1:9">
      <c r="A5591" s="58">
        <v>284864</v>
      </c>
      <c r="B5591" s="58" t="s">
        <v>565</v>
      </c>
      <c r="C5591" s="58">
        <v>2022</v>
      </c>
      <c r="D5591" s="58" t="s">
        <v>655</v>
      </c>
      <c r="E5591" s="58" t="s">
        <v>601</v>
      </c>
      <c r="F5591" s="58" t="s">
        <v>568</v>
      </c>
      <c r="G5591" s="58" t="s">
        <v>585</v>
      </c>
      <c r="H5591" s="58" t="s">
        <v>652</v>
      </c>
    </row>
    <row r="5592" spans="1:9">
      <c r="A5592" s="58">
        <v>285115</v>
      </c>
      <c r="B5592" s="58" t="s">
        <v>565</v>
      </c>
      <c r="C5592" s="58">
        <v>2022</v>
      </c>
      <c r="D5592" s="58" t="s">
        <v>656</v>
      </c>
      <c r="E5592" s="58" t="s">
        <v>601</v>
      </c>
      <c r="F5592" s="58" t="s">
        <v>568</v>
      </c>
      <c r="G5592" s="58" t="s">
        <v>587</v>
      </c>
      <c r="H5592" s="58" t="s">
        <v>570</v>
      </c>
      <c r="I5592" s="58">
        <v>79382774.281549305</v>
      </c>
    </row>
    <row r="5593" spans="1:9">
      <c r="A5593" s="58">
        <v>285116</v>
      </c>
      <c r="B5593" s="58" t="s">
        <v>565</v>
      </c>
      <c r="C5593" s="58">
        <v>2022</v>
      </c>
      <c r="D5593" s="58" t="s">
        <v>656</v>
      </c>
      <c r="E5593" s="58" t="s">
        <v>601</v>
      </c>
      <c r="F5593" s="58" t="s">
        <v>568</v>
      </c>
      <c r="G5593" s="58" t="s">
        <v>587</v>
      </c>
      <c r="H5593" s="58" t="s">
        <v>572</v>
      </c>
    </row>
    <row r="5594" spans="1:9">
      <c r="A5594" s="58">
        <v>285117</v>
      </c>
      <c r="B5594" s="58" t="s">
        <v>565</v>
      </c>
      <c r="C5594" s="58">
        <v>2022</v>
      </c>
      <c r="D5594" s="58" t="s">
        <v>656</v>
      </c>
      <c r="E5594" s="58" t="s">
        <v>601</v>
      </c>
      <c r="F5594" s="58" t="s">
        <v>568</v>
      </c>
      <c r="G5594" s="58" t="s">
        <v>587</v>
      </c>
      <c r="H5594" s="58" t="s">
        <v>576</v>
      </c>
    </row>
    <row r="5595" spans="1:9">
      <c r="A5595" s="58">
        <v>285118</v>
      </c>
      <c r="B5595" s="58" t="s">
        <v>565</v>
      </c>
      <c r="C5595" s="58">
        <v>2022</v>
      </c>
      <c r="D5595" s="58" t="s">
        <v>656</v>
      </c>
      <c r="E5595" s="58" t="s">
        <v>601</v>
      </c>
      <c r="F5595" s="58" t="s">
        <v>568</v>
      </c>
      <c r="G5595" s="58" t="s">
        <v>587</v>
      </c>
      <c r="H5595" s="58" t="s">
        <v>581</v>
      </c>
    </row>
    <row r="5596" spans="1:9">
      <c r="A5596" s="58">
        <v>285119</v>
      </c>
      <c r="B5596" s="58" t="s">
        <v>565</v>
      </c>
      <c r="C5596" s="58">
        <v>2022</v>
      </c>
      <c r="D5596" s="58" t="s">
        <v>656</v>
      </c>
      <c r="E5596" s="58" t="s">
        <v>601</v>
      </c>
      <c r="F5596" s="58" t="s">
        <v>568</v>
      </c>
      <c r="G5596" s="58" t="s">
        <v>587</v>
      </c>
      <c r="H5596" s="58" t="s">
        <v>657</v>
      </c>
    </row>
    <row r="5597" spans="1:9">
      <c r="A5597" s="58">
        <v>285370</v>
      </c>
      <c r="B5597" s="58" t="s">
        <v>565</v>
      </c>
      <c r="C5597" s="58">
        <v>2022</v>
      </c>
      <c r="D5597" s="58" t="s">
        <v>658</v>
      </c>
      <c r="E5597" s="58" t="s">
        <v>601</v>
      </c>
      <c r="F5597" s="58" t="s">
        <v>568</v>
      </c>
      <c r="G5597" s="58" t="s">
        <v>587</v>
      </c>
      <c r="H5597" s="58" t="s">
        <v>570</v>
      </c>
    </row>
    <row r="5598" spans="1:9">
      <c r="A5598" s="58">
        <v>285371</v>
      </c>
      <c r="B5598" s="58" t="s">
        <v>565</v>
      </c>
      <c r="C5598" s="58">
        <v>2022</v>
      </c>
      <c r="D5598" s="58" t="s">
        <v>658</v>
      </c>
      <c r="E5598" s="58" t="s">
        <v>601</v>
      </c>
      <c r="F5598" s="58" t="s">
        <v>568</v>
      </c>
      <c r="G5598" s="58" t="s">
        <v>587</v>
      </c>
      <c r="H5598" s="58" t="s">
        <v>572</v>
      </c>
      <c r="I5598" s="58">
        <v>314592.03388525598</v>
      </c>
    </row>
    <row r="5599" spans="1:9">
      <c r="A5599" s="58">
        <v>285372</v>
      </c>
      <c r="B5599" s="58" t="s">
        <v>565</v>
      </c>
      <c r="C5599" s="58">
        <v>2022</v>
      </c>
      <c r="D5599" s="58" t="s">
        <v>658</v>
      </c>
      <c r="E5599" s="58" t="s">
        <v>601</v>
      </c>
      <c r="F5599" s="58" t="s">
        <v>568</v>
      </c>
      <c r="G5599" s="58" t="s">
        <v>587</v>
      </c>
      <c r="H5599" s="58" t="s">
        <v>576</v>
      </c>
    </row>
    <row r="5600" spans="1:9">
      <c r="A5600" s="58">
        <v>285373</v>
      </c>
      <c r="B5600" s="58" t="s">
        <v>565</v>
      </c>
      <c r="C5600" s="58">
        <v>2022</v>
      </c>
      <c r="D5600" s="58" t="s">
        <v>658</v>
      </c>
      <c r="E5600" s="58" t="s">
        <v>601</v>
      </c>
      <c r="F5600" s="58" t="s">
        <v>568</v>
      </c>
      <c r="G5600" s="58" t="s">
        <v>587</v>
      </c>
      <c r="H5600" s="58" t="s">
        <v>581</v>
      </c>
    </row>
    <row r="5601" spans="1:9">
      <c r="A5601" s="58">
        <v>285374</v>
      </c>
      <c r="B5601" s="58" t="s">
        <v>565</v>
      </c>
      <c r="C5601" s="58">
        <v>2022</v>
      </c>
      <c r="D5601" s="58" t="s">
        <v>658</v>
      </c>
      <c r="E5601" s="58" t="s">
        <v>601</v>
      </c>
      <c r="F5601" s="58" t="s">
        <v>568</v>
      </c>
      <c r="G5601" s="58" t="s">
        <v>587</v>
      </c>
      <c r="H5601" s="58" t="s">
        <v>657</v>
      </c>
    </row>
    <row r="5602" spans="1:9">
      <c r="A5602" s="58">
        <v>285625</v>
      </c>
      <c r="B5602" s="58" t="s">
        <v>565</v>
      </c>
      <c r="C5602" s="58">
        <v>2022</v>
      </c>
      <c r="D5602" s="58" t="s">
        <v>659</v>
      </c>
      <c r="E5602" s="58" t="s">
        <v>601</v>
      </c>
      <c r="F5602" s="58" t="s">
        <v>568</v>
      </c>
      <c r="G5602" s="58" t="s">
        <v>587</v>
      </c>
      <c r="H5602" s="58" t="s">
        <v>570</v>
      </c>
      <c r="I5602" s="58">
        <v>50571.604035785604</v>
      </c>
    </row>
    <row r="5603" spans="1:9">
      <c r="A5603" s="58">
        <v>285626</v>
      </c>
      <c r="B5603" s="58" t="s">
        <v>565</v>
      </c>
      <c r="C5603" s="58">
        <v>2022</v>
      </c>
      <c r="D5603" s="58" t="s">
        <v>659</v>
      </c>
      <c r="E5603" s="58" t="s">
        <v>601</v>
      </c>
      <c r="F5603" s="58" t="s">
        <v>568</v>
      </c>
      <c r="G5603" s="58" t="s">
        <v>587</v>
      </c>
      <c r="H5603" s="58" t="s">
        <v>572</v>
      </c>
      <c r="I5603" s="58">
        <v>172602.973469939</v>
      </c>
    </row>
    <row r="5604" spans="1:9">
      <c r="A5604" s="58">
        <v>285627</v>
      </c>
      <c r="B5604" s="58" t="s">
        <v>565</v>
      </c>
      <c r="C5604" s="58">
        <v>2022</v>
      </c>
      <c r="D5604" s="58" t="s">
        <v>659</v>
      </c>
      <c r="E5604" s="58" t="s">
        <v>601</v>
      </c>
      <c r="F5604" s="58" t="s">
        <v>568</v>
      </c>
      <c r="G5604" s="58" t="s">
        <v>587</v>
      </c>
      <c r="H5604" s="58" t="s">
        <v>576</v>
      </c>
    </row>
    <row r="5605" spans="1:9">
      <c r="A5605" s="58">
        <v>285628</v>
      </c>
      <c r="B5605" s="58" t="s">
        <v>565</v>
      </c>
      <c r="C5605" s="58">
        <v>2022</v>
      </c>
      <c r="D5605" s="58" t="s">
        <v>659</v>
      </c>
      <c r="E5605" s="58" t="s">
        <v>601</v>
      </c>
      <c r="F5605" s="58" t="s">
        <v>568</v>
      </c>
      <c r="G5605" s="58" t="s">
        <v>587</v>
      </c>
      <c r="H5605" s="58" t="s">
        <v>581</v>
      </c>
    </row>
    <row r="5606" spans="1:9">
      <c r="A5606" s="58">
        <v>285629</v>
      </c>
      <c r="B5606" s="58" t="s">
        <v>565</v>
      </c>
      <c r="C5606" s="58">
        <v>2022</v>
      </c>
      <c r="D5606" s="58" t="s">
        <v>659</v>
      </c>
      <c r="E5606" s="58" t="s">
        <v>601</v>
      </c>
      <c r="F5606" s="58" t="s">
        <v>568</v>
      </c>
      <c r="G5606" s="58" t="s">
        <v>587</v>
      </c>
      <c r="H5606" s="58" t="s">
        <v>657</v>
      </c>
    </row>
    <row r="5607" spans="1:9">
      <c r="A5607" s="58">
        <v>285880</v>
      </c>
      <c r="B5607" s="58" t="s">
        <v>565</v>
      </c>
      <c r="C5607" s="58">
        <v>2022</v>
      </c>
      <c r="D5607" s="58" t="s">
        <v>660</v>
      </c>
      <c r="E5607" s="58" t="s">
        <v>601</v>
      </c>
      <c r="F5607" s="58" t="s">
        <v>568</v>
      </c>
      <c r="G5607" s="58" t="s">
        <v>587</v>
      </c>
      <c r="H5607" s="58" t="s">
        <v>570</v>
      </c>
      <c r="I5607" s="58">
        <v>205329.04695407199</v>
      </c>
    </row>
    <row r="5608" spans="1:9">
      <c r="A5608" s="58">
        <v>285881</v>
      </c>
      <c r="B5608" s="58" t="s">
        <v>565</v>
      </c>
      <c r="C5608" s="58">
        <v>2022</v>
      </c>
      <c r="D5608" s="58" t="s">
        <v>660</v>
      </c>
      <c r="E5608" s="58" t="s">
        <v>601</v>
      </c>
      <c r="F5608" s="58" t="s">
        <v>568</v>
      </c>
      <c r="G5608" s="58" t="s">
        <v>587</v>
      </c>
      <c r="H5608" s="58" t="s">
        <v>572</v>
      </c>
      <c r="I5608" s="58">
        <v>115319.101020906</v>
      </c>
    </row>
    <row r="5609" spans="1:9">
      <c r="A5609" s="58">
        <v>285882</v>
      </c>
      <c r="B5609" s="58" t="s">
        <v>565</v>
      </c>
      <c r="C5609" s="58">
        <v>2022</v>
      </c>
      <c r="D5609" s="58" t="s">
        <v>660</v>
      </c>
      <c r="E5609" s="58" t="s">
        <v>601</v>
      </c>
      <c r="F5609" s="58" t="s">
        <v>568</v>
      </c>
      <c r="G5609" s="58" t="s">
        <v>587</v>
      </c>
      <c r="H5609" s="58" t="s">
        <v>576</v>
      </c>
    </row>
    <row r="5610" spans="1:9">
      <c r="A5610" s="58">
        <v>285883</v>
      </c>
      <c r="B5610" s="58" t="s">
        <v>565</v>
      </c>
      <c r="C5610" s="58">
        <v>2022</v>
      </c>
      <c r="D5610" s="58" t="s">
        <v>660</v>
      </c>
      <c r="E5610" s="58" t="s">
        <v>601</v>
      </c>
      <c r="F5610" s="58" t="s">
        <v>568</v>
      </c>
      <c r="G5610" s="58" t="s">
        <v>587</v>
      </c>
      <c r="H5610" s="58" t="s">
        <v>581</v>
      </c>
    </row>
    <row r="5611" spans="1:9">
      <c r="A5611" s="58">
        <v>285884</v>
      </c>
      <c r="B5611" s="58" t="s">
        <v>565</v>
      </c>
      <c r="C5611" s="58">
        <v>2022</v>
      </c>
      <c r="D5611" s="58" t="s">
        <v>660</v>
      </c>
      <c r="E5611" s="58" t="s">
        <v>601</v>
      </c>
      <c r="F5611" s="58" t="s">
        <v>568</v>
      </c>
      <c r="G5611" s="58" t="s">
        <v>587</v>
      </c>
      <c r="H5611" s="58" t="s">
        <v>657</v>
      </c>
    </row>
    <row r="5612" spans="1:9">
      <c r="A5612" s="58">
        <v>286135</v>
      </c>
      <c r="B5612" s="58" t="s">
        <v>565</v>
      </c>
      <c r="C5612" s="58">
        <v>2022</v>
      </c>
      <c r="D5612" s="58" t="s">
        <v>661</v>
      </c>
      <c r="E5612" s="58" t="s">
        <v>601</v>
      </c>
      <c r="F5612" s="58" t="s">
        <v>568</v>
      </c>
      <c r="G5612" s="58" t="s">
        <v>587</v>
      </c>
      <c r="H5612" s="58" t="s">
        <v>570</v>
      </c>
    </row>
    <row r="5613" spans="1:9">
      <c r="A5613" s="58">
        <v>286136</v>
      </c>
      <c r="B5613" s="58" t="s">
        <v>565</v>
      </c>
      <c r="C5613" s="58">
        <v>2022</v>
      </c>
      <c r="D5613" s="58" t="s">
        <v>661</v>
      </c>
      <c r="E5613" s="58" t="s">
        <v>601</v>
      </c>
      <c r="F5613" s="58" t="s">
        <v>568</v>
      </c>
      <c r="G5613" s="58" t="s">
        <v>587</v>
      </c>
      <c r="H5613" s="58" t="s">
        <v>572</v>
      </c>
    </row>
    <row r="5614" spans="1:9">
      <c r="A5614" s="58">
        <v>286137</v>
      </c>
      <c r="B5614" s="58" t="s">
        <v>565</v>
      </c>
      <c r="C5614" s="58">
        <v>2022</v>
      </c>
      <c r="D5614" s="58" t="s">
        <v>661</v>
      </c>
      <c r="E5614" s="58" t="s">
        <v>601</v>
      </c>
      <c r="F5614" s="58" t="s">
        <v>568</v>
      </c>
      <c r="G5614" s="58" t="s">
        <v>587</v>
      </c>
      <c r="H5614" s="58" t="s">
        <v>576</v>
      </c>
    </row>
    <row r="5615" spans="1:9">
      <c r="A5615" s="58">
        <v>286138</v>
      </c>
      <c r="B5615" s="58" t="s">
        <v>565</v>
      </c>
      <c r="C5615" s="58">
        <v>2022</v>
      </c>
      <c r="D5615" s="58" t="s">
        <v>661</v>
      </c>
      <c r="E5615" s="58" t="s">
        <v>601</v>
      </c>
      <c r="F5615" s="58" t="s">
        <v>568</v>
      </c>
      <c r="G5615" s="58" t="s">
        <v>587</v>
      </c>
      <c r="H5615" s="58" t="s">
        <v>581</v>
      </c>
      <c r="I5615" s="58">
        <v>34807.930584815498</v>
      </c>
    </row>
    <row r="5616" spans="1:9">
      <c r="A5616" s="58">
        <v>286139</v>
      </c>
      <c r="B5616" s="58" t="s">
        <v>565</v>
      </c>
      <c r="C5616" s="58">
        <v>2022</v>
      </c>
      <c r="D5616" s="58" t="s">
        <v>661</v>
      </c>
      <c r="E5616" s="58" t="s">
        <v>601</v>
      </c>
      <c r="F5616" s="58" t="s">
        <v>568</v>
      </c>
      <c r="G5616" s="58" t="s">
        <v>587</v>
      </c>
      <c r="H5616" s="58" t="s">
        <v>657</v>
      </c>
    </row>
    <row r="5617" spans="1:9">
      <c r="A5617" s="58">
        <v>286390</v>
      </c>
      <c r="B5617" s="58" t="s">
        <v>565</v>
      </c>
      <c r="C5617" s="58">
        <v>2022</v>
      </c>
      <c r="D5617" s="58" t="s">
        <v>662</v>
      </c>
      <c r="E5617" s="58" t="s">
        <v>601</v>
      </c>
      <c r="F5617" s="58" t="s">
        <v>568</v>
      </c>
      <c r="G5617" s="58" t="s">
        <v>587</v>
      </c>
      <c r="H5617" s="58" t="s">
        <v>570</v>
      </c>
    </row>
    <row r="5618" spans="1:9">
      <c r="A5618" s="58">
        <v>286391</v>
      </c>
      <c r="B5618" s="58" t="s">
        <v>565</v>
      </c>
      <c r="C5618" s="58">
        <v>2022</v>
      </c>
      <c r="D5618" s="58" t="s">
        <v>662</v>
      </c>
      <c r="E5618" s="58" t="s">
        <v>601</v>
      </c>
      <c r="F5618" s="58" t="s">
        <v>568</v>
      </c>
      <c r="G5618" s="58" t="s">
        <v>587</v>
      </c>
      <c r="H5618" s="58" t="s">
        <v>572</v>
      </c>
    </row>
    <row r="5619" spans="1:9">
      <c r="A5619" s="58">
        <v>286392</v>
      </c>
      <c r="B5619" s="58" t="s">
        <v>565</v>
      </c>
      <c r="C5619" s="58">
        <v>2022</v>
      </c>
      <c r="D5619" s="58" t="s">
        <v>662</v>
      </c>
      <c r="E5619" s="58" t="s">
        <v>601</v>
      </c>
      <c r="F5619" s="58" t="s">
        <v>568</v>
      </c>
      <c r="G5619" s="58" t="s">
        <v>587</v>
      </c>
      <c r="H5619" s="58" t="s">
        <v>576</v>
      </c>
      <c r="I5619" s="58">
        <v>55003.366411620198</v>
      </c>
    </row>
    <row r="5620" spans="1:9">
      <c r="A5620" s="58">
        <v>286393</v>
      </c>
      <c r="B5620" s="58" t="s">
        <v>565</v>
      </c>
      <c r="C5620" s="58">
        <v>2022</v>
      </c>
      <c r="D5620" s="58" t="s">
        <v>662</v>
      </c>
      <c r="E5620" s="58" t="s">
        <v>601</v>
      </c>
      <c r="F5620" s="58" t="s">
        <v>568</v>
      </c>
      <c r="G5620" s="58" t="s">
        <v>587</v>
      </c>
      <c r="H5620" s="58" t="s">
        <v>581</v>
      </c>
    </row>
    <row r="5621" spans="1:9">
      <c r="A5621" s="58">
        <v>286394</v>
      </c>
      <c r="B5621" s="58" t="s">
        <v>565</v>
      </c>
      <c r="C5621" s="58">
        <v>2022</v>
      </c>
      <c r="D5621" s="58" t="s">
        <v>662</v>
      </c>
      <c r="E5621" s="58" t="s">
        <v>601</v>
      </c>
      <c r="F5621" s="58" t="s">
        <v>568</v>
      </c>
      <c r="G5621" s="58" t="s">
        <v>587</v>
      </c>
      <c r="H5621" s="58" t="s">
        <v>657</v>
      </c>
    </row>
    <row r="5622" spans="1:9">
      <c r="A5622" s="58">
        <v>286645</v>
      </c>
      <c r="B5622" s="58" t="s">
        <v>565</v>
      </c>
      <c r="C5622" s="58">
        <v>2022</v>
      </c>
      <c r="D5622" s="58" t="s">
        <v>663</v>
      </c>
      <c r="E5622" s="58" t="s">
        <v>601</v>
      </c>
      <c r="F5622" s="58" t="s">
        <v>568</v>
      </c>
      <c r="G5622" s="58" t="s">
        <v>587</v>
      </c>
      <c r="H5622" s="58" t="s">
        <v>570</v>
      </c>
    </row>
    <row r="5623" spans="1:9">
      <c r="A5623" s="58">
        <v>286646</v>
      </c>
      <c r="B5623" s="58" t="s">
        <v>565</v>
      </c>
      <c r="C5623" s="58">
        <v>2022</v>
      </c>
      <c r="D5623" s="58" t="s">
        <v>663</v>
      </c>
      <c r="E5623" s="58" t="s">
        <v>601</v>
      </c>
      <c r="F5623" s="58" t="s">
        <v>568</v>
      </c>
      <c r="G5623" s="58" t="s">
        <v>587</v>
      </c>
      <c r="H5623" s="58" t="s">
        <v>572</v>
      </c>
    </row>
    <row r="5624" spans="1:9">
      <c r="A5624" s="58">
        <v>286647</v>
      </c>
      <c r="B5624" s="58" t="s">
        <v>565</v>
      </c>
      <c r="C5624" s="58">
        <v>2022</v>
      </c>
      <c r="D5624" s="58" t="s">
        <v>663</v>
      </c>
      <c r="E5624" s="58" t="s">
        <v>601</v>
      </c>
      <c r="F5624" s="58" t="s">
        <v>568</v>
      </c>
      <c r="G5624" s="58" t="s">
        <v>587</v>
      </c>
      <c r="H5624" s="58" t="s">
        <v>576</v>
      </c>
    </row>
    <row r="5625" spans="1:9">
      <c r="A5625" s="58">
        <v>286648</v>
      </c>
      <c r="B5625" s="58" t="s">
        <v>565</v>
      </c>
      <c r="C5625" s="58">
        <v>2022</v>
      </c>
      <c r="D5625" s="58" t="s">
        <v>663</v>
      </c>
      <c r="E5625" s="58" t="s">
        <v>601</v>
      </c>
      <c r="F5625" s="58" t="s">
        <v>568</v>
      </c>
      <c r="G5625" s="58" t="s">
        <v>587</v>
      </c>
      <c r="H5625" s="58" t="s">
        <v>581</v>
      </c>
    </row>
    <row r="5626" spans="1:9">
      <c r="A5626" s="58">
        <v>286649</v>
      </c>
      <c r="B5626" s="58" t="s">
        <v>565</v>
      </c>
      <c r="C5626" s="58">
        <v>2022</v>
      </c>
      <c r="D5626" s="58" t="s">
        <v>663</v>
      </c>
      <c r="E5626" s="58" t="s">
        <v>601</v>
      </c>
      <c r="F5626" s="58" t="s">
        <v>568</v>
      </c>
      <c r="G5626" s="58" t="s">
        <v>587</v>
      </c>
      <c r="H5626" s="58" t="s">
        <v>657</v>
      </c>
      <c r="I5626" s="58">
        <v>0</v>
      </c>
    </row>
    <row r="5627" spans="1:9">
      <c r="A5627" s="58">
        <v>286900</v>
      </c>
      <c r="B5627" s="58" t="s">
        <v>565</v>
      </c>
      <c r="C5627" s="58">
        <v>2022</v>
      </c>
      <c r="D5627" s="58" t="s">
        <v>664</v>
      </c>
      <c r="E5627" s="58" t="s">
        <v>601</v>
      </c>
      <c r="F5627" s="58" t="s">
        <v>568</v>
      </c>
      <c r="G5627" s="58" t="s">
        <v>587</v>
      </c>
      <c r="H5627" s="58" t="s">
        <v>570</v>
      </c>
    </row>
    <row r="5628" spans="1:9">
      <c r="A5628" s="58">
        <v>286901</v>
      </c>
      <c r="B5628" s="58" t="s">
        <v>565</v>
      </c>
      <c r="C5628" s="58">
        <v>2022</v>
      </c>
      <c r="D5628" s="58" t="s">
        <v>664</v>
      </c>
      <c r="E5628" s="58" t="s">
        <v>601</v>
      </c>
      <c r="F5628" s="58" t="s">
        <v>568</v>
      </c>
      <c r="G5628" s="58" t="s">
        <v>587</v>
      </c>
      <c r="H5628" s="58" t="s">
        <v>572</v>
      </c>
    </row>
    <row r="5629" spans="1:9">
      <c r="A5629" s="58">
        <v>286902</v>
      </c>
      <c r="B5629" s="58" t="s">
        <v>565</v>
      </c>
      <c r="C5629" s="58">
        <v>2022</v>
      </c>
      <c r="D5629" s="58" t="s">
        <v>664</v>
      </c>
      <c r="E5629" s="58" t="s">
        <v>601</v>
      </c>
      <c r="F5629" s="58" t="s">
        <v>568</v>
      </c>
      <c r="G5629" s="58" t="s">
        <v>587</v>
      </c>
      <c r="H5629" s="58" t="s">
        <v>576</v>
      </c>
      <c r="I5629" s="58">
        <v>2824.91459089623</v>
      </c>
    </row>
    <row r="5630" spans="1:9">
      <c r="A5630" s="58">
        <v>286903</v>
      </c>
      <c r="B5630" s="58" t="s">
        <v>565</v>
      </c>
      <c r="C5630" s="58">
        <v>2022</v>
      </c>
      <c r="D5630" s="58" t="s">
        <v>664</v>
      </c>
      <c r="E5630" s="58" t="s">
        <v>601</v>
      </c>
      <c r="F5630" s="58" t="s">
        <v>568</v>
      </c>
      <c r="G5630" s="58" t="s">
        <v>587</v>
      </c>
      <c r="H5630" s="58" t="s">
        <v>581</v>
      </c>
    </row>
    <row r="5631" spans="1:9">
      <c r="A5631" s="58">
        <v>286904</v>
      </c>
      <c r="B5631" s="58" t="s">
        <v>565</v>
      </c>
      <c r="C5631" s="58">
        <v>2022</v>
      </c>
      <c r="D5631" s="58" t="s">
        <v>664</v>
      </c>
      <c r="E5631" s="58" t="s">
        <v>601</v>
      </c>
      <c r="F5631" s="58" t="s">
        <v>568</v>
      </c>
      <c r="G5631" s="58" t="s">
        <v>587</v>
      </c>
      <c r="H5631" s="58" t="s">
        <v>657</v>
      </c>
    </row>
    <row r="5632" spans="1:9">
      <c r="A5632" s="58">
        <v>287155</v>
      </c>
      <c r="B5632" s="58" t="s">
        <v>565</v>
      </c>
      <c r="C5632" s="58">
        <v>2022</v>
      </c>
      <c r="D5632" s="58" t="s">
        <v>665</v>
      </c>
      <c r="E5632" s="58" t="s">
        <v>601</v>
      </c>
      <c r="F5632" s="58" t="s">
        <v>568</v>
      </c>
      <c r="G5632" s="58" t="s">
        <v>587</v>
      </c>
      <c r="H5632" s="58" t="s">
        <v>570</v>
      </c>
      <c r="I5632" s="58">
        <v>2382270.9513563202</v>
      </c>
    </row>
    <row r="5633" spans="1:9">
      <c r="A5633" s="58">
        <v>287156</v>
      </c>
      <c r="B5633" s="58" t="s">
        <v>565</v>
      </c>
      <c r="C5633" s="58">
        <v>2022</v>
      </c>
      <c r="D5633" s="58" t="s">
        <v>665</v>
      </c>
      <c r="E5633" s="58" t="s">
        <v>601</v>
      </c>
      <c r="F5633" s="58" t="s">
        <v>568</v>
      </c>
      <c r="G5633" s="58" t="s">
        <v>587</v>
      </c>
      <c r="H5633" s="58" t="s">
        <v>572</v>
      </c>
    </row>
    <row r="5634" spans="1:9">
      <c r="A5634" s="58">
        <v>287157</v>
      </c>
      <c r="B5634" s="58" t="s">
        <v>565</v>
      </c>
      <c r="C5634" s="58">
        <v>2022</v>
      </c>
      <c r="D5634" s="58" t="s">
        <v>665</v>
      </c>
      <c r="E5634" s="58" t="s">
        <v>601</v>
      </c>
      <c r="F5634" s="58" t="s">
        <v>568</v>
      </c>
      <c r="G5634" s="58" t="s">
        <v>587</v>
      </c>
      <c r="H5634" s="58" t="s">
        <v>576</v>
      </c>
    </row>
    <row r="5635" spans="1:9">
      <c r="A5635" s="58">
        <v>287158</v>
      </c>
      <c r="B5635" s="58" t="s">
        <v>565</v>
      </c>
      <c r="C5635" s="58">
        <v>2022</v>
      </c>
      <c r="D5635" s="58" t="s">
        <v>665</v>
      </c>
      <c r="E5635" s="58" t="s">
        <v>601</v>
      </c>
      <c r="F5635" s="58" t="s">
        <v>568</v>
      </c>
      <c r="G5635" s="58" t="s">
        <v>587</v>
      </c>
      <c r="H5635" s="58" t="s">
        <v>581</v>
      </c>
    </row>
    <row r="5636" spans="1:9">
      <c r="A5636" s="58">
        <v>287159</v>
      </c>
      <c r="B5636" s="58" t="s">
        <v>565</v>
      </c>
      <c r="C5636" s="58">
        <v>2022</v>
      </c>
      <c r="D5636" s="58" t="s">
        <v>665</v>
      </c>
      <c r="E5636" s="58" t="s">
        <v>601</v>
      </c>
      <c r="F5636" s="58" t="s">
        <v>568</v>
      </c>
      <c r="G5636" s="58" t="s">
        <v>587</v>
      </c>
      <c r="H5636" s="58" t="s">
        <v>657</v>
      </c>
    </row>
    <row r="5637" spans="1:9">
      <c r="A5637" s="58">
        <v>287410</v>
      </c>
      <c r="B5637" s="58" t="s">
        <v>565</v>
      </c>
      <c r="C5637" s="58">
        <v>2022</v>
      </c>
      <c r="D5637" s="58" t="s">
        <v>666</v>
      </c>
      <c r="E5637" s="58" t="s">
        <v>601</v>
      </c>
      <c r="F5637" s="58" t="s">
        <v>568</v>
      </c>
      <c r="G5637" s="58" t="s">
        <v>587</v>
      </c>
      <c r="H5637" s="58" t="s">
        <v>570</v>
      </c>
    </row>
    <row r="5638" spans="1:9">
      <c r="A5638" s="58">
        <v>287411</v>
      </c>
      <c r="B5638" s="58" t="s">
        <v>565</v>
      </c>
      <c r="C5638" s="58">
        <v>2022</v>
      </c>
      <c r="D5638" s="58" t="s">
        <v>666</v>
      </c>
      <c r="E5638" s="58" t="s">
        <v>601</v>
      </c>
      <c r="F5638" s="58" t="s">
        <v>568</v>
      </c>
      <c r="G5638" s="58" t="s">
        <v>587</v>
      </c>
      <c r="H5638" s="58" t="s">
        <v>572</v>
      </c>
    </row>
    <row r="5639" spans="1:9">
      <c r="A5639" s="58">
        <v>287412</v>
      </c>
      <c r="B5639" s="58" t="s">
        <v>565</v>
      </c>
      <c r="C5639" s="58">
        <v>2022</v>
      </c>
      <c r="D5639" s="58" t="s">
        <v>666</v>
      </c>
      <c r="E5639" s="58" t="s">
        <v>601</v>
      </c>
      <c r="F5639" s="58" t="s">
        <v>568</v>
      </c>
      <c r="G5639" s="58" t="s">
        <v>587</v>
      </c>
      <c r="H5639" s="58" t="s">
        <v>576</v>
      </c>
      <c r="I5639" s="58">
        <v>2070703.2230410101</v>
      </c>
    </row>
    <row r="5640" spans="1:9">
      <c r="A5640" s="58">
        <v>287413</v>
      </c>
      <c r="B5640" s="58" t="s">
        <v>565</v>
      </c>
      <c r="C5640" s="58">
        <v>2022</v>
      </c>
      <c r="D5640" s="58" t="s">
        <v>666</v>
      </c>
      <c r="E5640" s="58" t="s">
        <v>601</v>
      </c>
      <c r="F5640" s="58" t="s">
        <v>568</v>
      </c>
      <c r="G5640" s="58" t="s">
        <v>587</v>
      </c>
      <c r="H5640" s="58" t="s">
        <v>581</v>
      </c>
    </row>
    <row r="5641" spans="1:9">
      <c r="A5641" s="58">
        <v>287414</v>
      </c>
      <c r="B5641" s="58" t="s">
        <v>565</v>
      </c>
      <c r="C5641" s="58">
        <v>2022</v>
      </c>
      <c r="D5641" s="58" t="s">
        <v>666</v>
      </c>
      <c r="E5641" s="58" t="s">
        <v>601</v>
      </c>
      <c r="F5641" s="58" t="s">
        <v>568</v>
      </c>
      <c r="G5641" s="58" t="s">
        <v>587</v>
      </c>
      <c r="H5641" s="58" t="s">
        <v>657</v>
      </c>
    </row>
    <row r="5642" spans="1:9">
      <c r="A5642" s="58">
        <v>287665</v>
      </c>
      <c r="B5642" s="58" t="s">
        <v>565</v>
      </c>
      <c r="C5642" s="58">
        <v>2022</v>
      </c>
      <c r="D5642" s="58" t="s">
        <v>667</v>
      </c>
      <c r="E5642" s="58" t="s">
        <v>601</v>
      </c>
      <c r="F5642" s="58" t="s">
        <v>568</v>
      </c>
      <c r="G5642" s="58" t="s">
        <v>588</v>
      </c>
      <c r="H5642" s="58" t="s">
        <v>570</v>
      </c>
      <c r="I5642" s="58">
        <v>225157068.34731099</v>
      </c>
    </row>
    <row r="5643" spans="1:9">
      <c r="A5643" s="58">
        <v>287666</v>
      </c>
      <c r="B5643" s="58" t="s">
        <v>565</v>
      </c>
      <c r="C5643" s="58">
        <v>2022</v>
      </c>
      <c r="D5643" s="58" t="s">
        <v>667</v>
      </c>
      <c r="E5643" s="58" t="s">
        <v>601</v>
      </c>
      <c r="F5643" s="58" t="s">
        <v>568</v>
      </c>
      <c r="G5643" s="58" t="s">
        <v>588</v>
      </c>
      <c r="H5643" s="58" t="s">
        <v>572</v>
      </c>
      <c r="I5643" s="58">
        <v>0</v>
      </c>
    </row>
    <row r="5644" spans="1:9">
      <c r="A5644" s="58">
        <v>287667</v>
      </c>
      <c r="B5644" s="58" t="s">
        <v>565</v>
      </c>
      <c r="C5644" s="58">
        <v>2022</v>
      </c>
      <c r="D5644" s="58" t="s">
        <v>667</v>
      </c>
      <c r="E5644" s="58" t="s">
        <v>601</v>
      </c>
      <c r="F5644" s="58" t="s">
        <v>568</v>
      </c>
      <c r="G5644" s="58" t="s">
        <v>588</v>
      </c>
      <c r="H5644" s="58" t="s">
        <v>576</v>
      </c>
      <c r="I5644" s="58">
        <v>0</v>
      </c>
    </row>
    <row r="5645" spans="1:9">
      <c r="A5645" s="58">
        <v>287668</v>
      </c>
      <c r="B5645" s="58" t="s">
        <v>565</v>
      </c>
      <c r="C5645" s="58">
        <v>2022</v>
      </c>
      <c r="D5645" s="58" t="s">
        <v>667</v>
      </c>
      <c r="E5645" s="58" t="s">
        <v>601</v>
      </c>
      <c r="F5645" s="58" t="s">
        <v>568</v>
      </c>
      <c r="G5645" s="58" t="s">
        <v>588</v>
      </c>
      <c r="H5645" s="58" t="s">
        <v>581</v>
      </c>
      <c r="I5645" s="58">
        <v>0</v>
      </c>
    </row>
    <row r="5646" spans="1:9">
      <c r="A5646" s="58">
        <v>287669</v>
      </c>
      <c r="B5646" s="58" t="s">
        <v>565</v>
      </c>
      <c r="C5646" s="58">
        <v>2022</v>
      </c>
      <c r="D5646" s="58" t="s">
        <v>667</v>
      </c>
      <c r="E5646" s="58" t="s">
        <v>601</v>
      </c>
      <c r="F5646" s="58" t="s">
        <v>568</v>
      </c>
      <c r="G5646" s="58" t="s">
        <v>588</v>
      </c>
      <c r="H5646" s="58" t="s">
        <v>657</v>
      </c>
      <c r="I5646" s="58">
        <v>0</v>
      </c>
    </row>
    <row r="5647" spans="1:9">
      <c r="A5647" s="58">
        <v>287920</v>
      </c>
      <c r="B5647" s="58" t="s">
        <v>565</v>
      </c>
      <c r="C5647" s="58">
        <v>2022</v>
      </c>
      <c r="D5647" s="58" t="s">
        <v>668</v>
      </c>
      <c r="E5647" s="58" t="s">
        <v>601</v>
      </c>
      <c r="F5647" s="58" t="s">
        <v>568</v>
      </c>
      <c r="G5647" s="58" t="s">
        <v>588</v>
      </c>
      <c r="H5647" s="58" t="s">
        <v>570</v>
      </c>
      <c r="I5647" s="58">
        <v>0</v>
      </c>
    </row>
    <row r="5648" spans="1:9">
      <c r="A5648" s="58">
        <v>287921</v>
      </c>
      <c r="B5648" s="58" t="s">
        <v>565</v>
      </c>
      <c r="C5648" s="58">
        <v>2022</v>
      </c>
      <c r="D5648" s="58" t="s">
        <v>668</v>
      </c>
      <c r="E5648" s="58" t="s">
        <v>601</v>
      </c>
      <c r="F5648" s="58" t="s">
        <v>568</v>
      </c>
      <c r="G5648" s="58" t="s">
        <v>588</v>
      </c>
      <c r="H5648" s="58" t="s">
        <v>572</v>
      </c>
      <c r="I5648" s="58">
        <v>75991.646458036194</v>
      </c>
    </row>
    <row r="5649" spans="1:9">
      <c r="A5649" s="58">
        <v>287922</v>
      </c>
      <c r="B5649" s="58" t="s">
        <v>565</v>
      </c>
      <c r="C5649" s="58">
        <v>2022</v>
      </c>
      <c r="D5649" s="58" t="s">
        <v>668</v>
      </c>
      <c r="E5649" s="58" t="s">
        <v>601</v>
      </c>
      <c r="F5649" s="58" t="s">
        <v>568</v>
      </c>
      <c r="G5649" s="58" t="s">
        <v>588</v>
      </c>
      <c r="H5649" s="58" t="s">
        <v>576</v>
      </c>
      <c r="I5649" s="58">
        <v>0</v>
      </c>
    </row>
    <row r="5650" spans="1:9">
      <c r="A5650" s="58">
        <v>287923</v>
      </c>
      <c r="B5650" s="58" t="s">
        <v>565</v>
      </c>
      <c r="C5650" s="58">
        <v>2022</v>
      </c>
      <c r="D5650" s="58" t="s">
        <v>668</v>
      </c>
      <c r="E5650" s="58" t="s">
        <v>601</v>
      </c>
      <c r="F5650" s="58" t="s">
        <v>568</v>
      </c>
      <c r="G5650" s="58" t="s">
        <v>588</v>
      </c>
      <c r="H5650" s="58" t="s">
        <v>581</v>
      </c>
      <c r="I5650" s="58">
        <v>0</v>
      </c>
    </row>
    <row r="5651" spans="1:9">
      <c r="A5651" s="58">
        <v>287924</v>
      </c>
      <c r="B5651" s="58" t="s">
        <v>565</v>
      </c>
      <c r="C5651" s="58">
        <v>2022</v>
      </c>
      <c r="D5651" s="58" t="s">
        <v>668</v>
      </c>
      <c r="E5651" s="58" t="s">
        <v>601</v>
      </c>
      <c r="F5651" s="58" t="s">
        <v>568</v>
      </c>
      <c r="G5651" s="58" t="s">
        <v>588</v>
      </c>
      <c r="H5651" s="58" t="s">
        <v>657</v>
      </c>
      <c r="I5651" s="58">
        <v>0</v>
      </c>
    </row>
    <row r="5652" spans="1:9">
      <c r="A5652" s="58">
        <v>288175</v>
      </c>
      <c r="B5652" s="58" t="s">
        <v>565</v>
      </c>
      <c r="C5652" s="58">
        <v>2022</v>
      </c>
      <c r="D5652" s="58" t="s">
        <v>669</v>
      </c>
      <c r="E5652" s="58" t="s">
        <v>601</v>
      </c>
      <c r="F5652" s="58" t="s">
        <v>568</v>
      </c>
      <c r="G5652" s="58" t="s">
        <v>588</v>
      </c>
      <c r="H5652" s="58" t="s">
        <v>570</v>
      </c>
      <c r="I5652" s="58">
        <v>21561.069701506702</v>
      </c>
    </row>
    <row r="5653" spans="1:9">
      <c r="A5653" s="58">
        <v>288176</v>
      </c>
      <c r="B5653" s="58" t="s">
        <v>565</v>
      </c>
      <c r="C5653" s="58">
        <v>2022</v>
      </c>
      <c r="D5653" s="58" t="s">
        <v>669</v>
      </c>
      <c r="E5653" s="58" t="s">
        <v>601</v>
      </c>
      <c r="F5653" s="58" t="s">
        <v>568</v>
      </c>
      <c r="G5653" s="58" t="s">
        <v>588</v>
      </c>
      <c r="H5653" s="58" t="s">
        <v>572</v>
      </c>
      <c r="I5653" s="58">
        <v>76871.038301197797</v>
      </c>
    </row>
    <row r="5654" spans="1:9">
      <c r="A5654" s="58">
        <v>288177</v>
      </c>
      <c r="B5654" s="58" t="s">
        <v>565</v>
      </c>
      <c r="C5654" s="58">
        <v>2022</v>
      </c>
      <c r="D5654" s="58" t="s">
        <v>669</v>
      </c>
      <c r="E5654" s="58" t="s">
        <v>601</v>
      </c>
      <c r="F5654" s="58" t="s">
        <v>568</v>
      </c>
      <c r="G5654" s="58" t="s">
        <v>588</v>
      </c>
      <c r="H5654" s="58" t="s">
        <v>576</v>
      </c>
      <c r="I5654" s="58">
        <v>0</v>
      </c>
    </row>
    <row r="5655" spans="1:9">
      <c r="A5655" s="58">
        <v>288178</v>
      </c>
      <c r="B5655" s="58" t="s">
        <v>565</v>
      </c>
      <c r="C5655" s="58">
        <v>2022</v>
      </c>
      <c r="D5655" s="58" t="s">
        <v>669</v>
      </c>
      <c r="E5655" s="58" t="s">
        <v>601</v>
      </c>
      <c r="F5655" s="58" t="s">
        <v>568</v>
      </c>
      <c r="G5655" s="58" t="s">
        <v>588</v>
      </c>
      <c r="H5655" s="58" t="s">
        <v>581</v>
      </c>
      <c r="I5655" s="58">
        <v>0</v>
      </c>
    </row>
    <row r="5656" spans="1:9">
      <c r="A5656" s="58">
        <v>288179</v>
      </c>
      <c r="B5656" s="58" t="s">
        <v>565</v>
      </c>
      <c r="C5656" s="58">
        <v>2022</v>
      </c>
      <c r="D5656" s="58" t="s">
        <v>669</v>
      </c>
      <c r="E5656" s="58" t="s">
        <v>601</v>
      </c>
      <c r="F5656" s="58" t="s">
        <v>568</v>
      </c>
      <c r="G5656" s="58" t="s">
        <v>588</v>
      </c>
      <c r="H5656" s="58" t="s">
        <v>657</v>
      </c>
      <c r="I5656" s="58">
        <v>0</v>
      </c>
    </row>
    <row r="5657" spans="1:9">
      <c r="A5657" s="58">
        <v>288430</v>
      </c>
      <c r="B5657" s="58" t="s">
        <v>565</v>
      </c>
      <c r="C5657" s="58">
        <v>2022</v>
      </c>
      <c r="D5657" s="58" t="s">
        <v>670</v>
      </c>
      <c r="E5657" s="58" t="s">
        <v>601</v>
      </c>
      <c r="F5657" s="58" t="s">
        <v>568</v>
      </c>
      <c r="G5657" s="58" t="s">
        <v>588</v>
      </c>
      <c r="H5657" s="58" t="s">
        <v>570</v>
      </c>
      <c r="I5657" s="58">
        <v>109880.532469556</v>
      </c>
    </row>
    <row r="5658" spans="1:9">
      <c r="A5658" s="58">
        <v>288431</v>
      </c>
      <c r="B5658" s="58" t="s">
        <v>565</v>
      </c>
      <c r="C5658" s="58">
        <v>2022</v>
      </c>
      <c r="D5658" s="58" t="s">
        <v>670</v>
      </c>
      <c r="E5658" s="58" t="s">
        <v>601</v>
      </c>
      <c r="F5658" s="58" t="s">
        <v>568</v>
      </c>
      <c r="G5658" s="58" t="s">
        <v>588</v>
      </c>
      <c r="H5658" s="58" t="s">
        <v>572</v>
      </c>
      <c r="I5658" s="58">
        <v>65136.0816231184</v>
      </c>
    </row>
    <row r="5659" spans="1:9">
      <c r="A5659" s="58">
        <v>288432</v>
      </c>
      <c r="B5659" s="58" t="s">
        <v>565</v>
      </c>
      <c r="C5659" s="58">
        <v>2022</v>
      </c>
      <c r="D5659" s="58" t="s">
        <v>670</v>
      </c>
      <c r="E5659" s="58" t="s">
        <v>601</v>
      </c>
      <c r="F5659" s="58" t="s">
        <v>568</v>
      </c>
      <c r="G5659" s="58" t="s">
        <v>588</v>
      </c>
      <c r="H5659" s="58" t="s">
        <v>576</v>
      </c>
      <c r="I5659" s="58">
        <v>0</v>
      </c>
    </row>
    <row r="5660" spans="1:9">
      <c r="A5660" s="58">
        <v>288433</v>
      </c>
      <c r="B5660" s="58" t="s">
        <v>565</v>
      </c>
      <c r="C5660" s="58">
        <v>2022</v>
      </c>
      <c r="D5660" s="58" t="s">
        <v>670</v>
      </c>
      <c r="E5660" s="58" t="s">
        <v>601</v>
      </c>
      <c r="F5660" s="58" t="s">
        <v>568</v>
      </c>
      <c r="G5660" s="58" t="s">
        <v>588</v>
      </c>
      <c r="H5660" s="58" t="s">
        <v>581</v>
      </c>
      <c r="I5660" s="58">
        <v>0</v>
      </c>
    </row>
    <row r="5661" spans="1:9">
      <c r="A5661" s="58">
        <v>288434</v>
      </c>
      <c r="B5661" s="58" t="s">
        <v>565</v>
      </c>
      <c r="C5661" s="58">
        <v>2022</v>
      </c>
      <c r="D5661" s="58" t="s">
        <v>670</v>
      </c>
      <c r="E5661" s="58" t="s">
        <v>601</v>
      </c>
      <c r="F5661" s="58" t="s">
        <v>568</v>
      </c>
      <c r="G5661" s="58" t="s">
        <v>588</v>
      </c>
      <c r="H5661" s="58" t="s">
        <v>657</v>
      </c>
      <c r="I5661" s="58">
        <v>0</v>
      </c>
    </row>
    <row r="5662" spans="1:9">
      <c r="A5662" s="58">
        <v>288685</v>
      </c>
      <c r="B5662" s="58" t="s">
        <v>565</v>
      </c>
      <c r="C5662" s="58">
        <v>2022</v>
      </c>
      <c r="D5662" s="58" t="s">
        <v>671</v>
      </c>
      <c r="E5662" s="58" t="s">
        <v>601</v>
      </c>
      <c r="F5662" s="58" t="s">
        <v>568</v>
      </c>
      <c r="G5662" s="58" t="s">
        <v>588</v>
      </c>
      <c r="H5662" s="58" t="s">
        <v>570</v>
      </c>
      <c r="I5662" s="58">
        <v>0</v>
      </c>
    </row>
    <row r="5663" spans="1:9">
      <c r="A5663" s="58">
        <v>288686</v>
      </c>
      <c r="B5663" s="58" t="s">
        <v>565</v>
      </c>
      <c r="C5663" s="58">
        <v>2022</v>
      </c>
      <c r="D5663" s="58" t="s">
        <v>671</v>
      </c>
      <c r="E5663" s="58" t="s">
        <v>601</v>
      </c>
      <c r="F5663" s="58" t="s">
        <v>568</v>
      </c>
      <c r="G5663" s="58" t="s">
        <v>588</v>
      </c>
      <c r="H5663" s="58" t="s">
        <v>572</v>
      </c>
      <c r="I5663" s="58">
        <v>0</v>
      </c>
    </row>
    <row r="5664" spans="1:9">
      <c r="A5664" s="58">
        <v>288687</v>
      </c>
      <c r="B5664" s="58" t="s">
        <v>565</v>
      </c>
      <c r="C5664" s="58">
        <v>2022</v>
      </c>
      <c r="D5664" s="58" t="s">
        <v>671</v>
      </c>
      <c r="E5664" s="58" t="s">
        <v>601</v>
      </c>
      <c r="F5664" s="58" t="s">
        <v>568</v>
      </c>
      <c r="G5664" s="58" t="s">
        <v>588</v>
      </c>
      <c r="H5664" s="58" t="s">
        <v>576</v>
      </c>
      <c r="I5664" s="58">
        <v>0</v>
      </c>
    </row>
    <row r="5665" spans="1:9">
      <c r="A5665" s="58">
        <v>288688</v>
      </c>
      <c r="B5665" s="58" t="s">
        <v>565</v>
      </c>
      <c r="C5665" s="58">
        <v>2022</v>
      </c>
      <c r="D5665" s="58" t="s">
        <v>671</v>
      </c>
      <c r="E5665" s="58" t="s">
        <v>601</v>
      </c>
      <c r="F5665" s="58" t="s">
        <v>568</v>
      </c>
      <c r="G5665" s="58" t="s">
        <v>588</v>
      </c>
      <c r="H5665" s="58" t="s">
        <v>581</v>
      </c>
      <c r="I5665" s="58">
        <v>398335.82984860102</v>
      </c>
    </row>
    <row r="5666" spans="1:9">
      <c r="A5666" s="58">
        <v>288689</v>
      </c>
      <c r="B5666" s="58" t="s">
        <v>565</v>
      </c>
      <c r="C5666" s="58">
        <v>2022</v>
      </c>
      <c r="D5666" s="58" t="s">
        <v>671</v>
      </c>
      <c r="E5666" s="58" t="s">
        <v>601</v>
      </c>
      <c r="F5666" s="58" t="s">
        <v>568</v>
      </c>
      <c r="G5666" s="58" t="s">
        <v>588</v>
      </c>
      <c r="H5666" s="58" t="s">
        <v>657</v>
      </c>
      <c r="I5666" s="58">
        <v>0</v>
      </c>
    </row>
    <row r="5667" spans="1:9">
      <c r="A5667" s="58">
        <v>288940</v>
      </c>
      <c r="B5667" s="58" t="s">
        <v>565</v>
      </c>
      <c r="C5667" s="58">
        <v>2022</v>
      </c>
      <c r="D5667" s="58" t="s">
        <v>672</v>
      </c>
      <c r="E5667" s="58" t="s">
        <v>601</v>
      </c>
      <c r="F5667" s="58" t="s">
        <v>568</v>
      </c>
      <c r="G5667" s="58" t="s">
        <v>588</v>
      </c>
      <c r="H5667" s="58" t="s">
        <v>570</v>
      </c>
      <c r="I5667" s="58">
        <v>0</v>
      </c>
    </row>
    <row r="5668" spans="1:9">
      <c r="A5668" s="58">
        <v>288941</v>
      </c>
      <c r="B5668" s="58" t="s">
        <v>565</v>
      </c>
      <c r="C5668" s="58">
        <v>2022</v>
      </c>
      <c r="D5668" s="58" t="s">
        <v>672</v>
      </c>
      <c r="E5668" s="58" t="s">
        <v>601</v>
      </c>
      <c r="F5668" s="58" t="s">
        <v>568</v>
      </c>
      <c r="G5668" s="58" t="s">
        <v>588</v>
      </c>
      <c r="H5668" s="58" t="s">
        <v>572</v>
      </c>
      <c r="I5668" s="58">
        <v>0</v>
      </c>
    </row>
    <row r="5669" spans="1:9">
      <c r="A5669" s="58">
        <v>288942</v>
      </c>
      <c r="B5669" s="58" t="s">
        <v>565</v>
      </c>
      <c r="C5669" s="58">
        <v>2022</v>
      </c>
      <c r="D5669" s="58" t="s">
        <v>672</v>
      </c>
      <c r="E5669" s="58" t="s">
        <v>601</v>
      </c>
      <c r="F5669" s="58" t="s">
        <v>568</v>
      </c>
      <c r="G5669" s="58" t="s">
        <v>588</v>
      </c>
      <c r="H5669" s="58" t="s">
        <v>576</v>
      </c>
      <c r="I5669" s="58">
        <v>887277.64701588801</v>
      </c>
    </row>
    <row r="5670" spans="1:9">
      <c r="A5670" s="58">
        <v>288943</v>
      </c>
      <c r="B5670" s="58" t="s">
        <v>565</v>
      </c>
      <c r="C5670" s="58">
        <v>2022</v>
      </c>
      <c r="D5670" s="58" t="s">
        <v>672</v>
      </c>
      <c r="E5670" s="58" t="s">
        <v>601</v>
      </c>
      <c r="F5670" s="58" t="s">
        <v>568</v>
      </c>
      <c r="G5670" s="58" t="s">
        <v>588</v>
      </c>
      <c r="H5670" s="58" t="s">
        <v>581</v>
      </c>
      <c r="I5670" s="58">
        <v>0</v>
      </c>
    </row>
    <row r="5671" spans="1:9">
      <c r="A5671" s="58">
        <v>288944</v>
      </c>
      <c r="B5671" s="58" t="s">
        <v>565</v>
      </c>
      <c r="C5671" s="58">
        <v>2022</v>
      </c>
      <c r="D5671" s="58" t="s">
        <v>672</v>
      </c>
      <c r="E5671" s="58" t="s">
        <v>601</v>
      </c>
      <c r="F5671" s="58" t="s">
        <v>568</v>
      </c>
      <c r="G5671" s="58" t="s">
        <v>588</v>
      </c>
      <c r="H5671" s="58" t="s">
        <v>657</v>
      </c>
      <c r="I5671" s="58">
        <v>0</v>
      </c>
    </row>
    <row r="5672" spans="1:9">
      <c r="A5672" s="58">
        <v>289195</v>
      </c>
      <c r="B5672" s="58" t="s">
        <v>565</v>
      </c>
      <c r="C5672" s="58">
        <v>2022</v>
      </c>
      <c r="D5672" s="58" t="s">
        <v>673</v>
      </c>
      <c r="E5672" s="58" t="s">
        <v>601</v>
      </c>
      <c r="F5672" s="58" t="s">
        <v>568</v>
      </c>
      <c r="G5672" s="58" t="s">
        <v>588</v>
      </c>
      <c r="H5672" s="58" t="s">
        <v>570</v>
      </c>
      <c r="I5672" s="58">
        <v>0</v>
      </c>
    </row>
    <row r="5673" spans="1:9">
      <c r="A5673" s="58">
        <v>289196</v>
      </c>
      <c r="B5673" s="58" t="s">
        <v>565</v>
      </c>
      <c r="C5673" s="58">
        <v>2022</v>
      </c>
      <c r="D5673" s="58" t="s">
        <v>673</v>
      </c>
      <c r="E5673" s="58" t="s">
        <v>601</v>
      </c>
      <c r="F5673" s="58" t="s">
        <v>568</v>
      </c>
      <c r="G5673" s="58" t="s">
        <v>588</v>
      </c>
      <c r="H5673" s="58" t="s">
        <v>572</v>
      </c>
      <c r="I5673" s="58">
        <v>0</v>
      </c>
    </row>
    <row r="5674" spans="1:9">
      <c r="A5674" s="58">
        <v>289197</v>
      </c>
      <c r="B5674" s="58" t="s">
        <v>565</v>
      </c>
      <c r="C5674" s="58">
        <v>2022</v>
      </c>
      <c r="D5674" s="58" t="s">
        <v>673</v>
      </c>
      <c r="E5674" s="58" t="s">
        <v>601</v>
      </c>
      <c r="F5674" s="58" t="s">
        <v>568</v>
      </c>
      <c r="G5674" s="58" t="s">
        <v>588</v>
      </c>
      <c r="H5674" s="58" t="s">
        <v>576</v>
      </c>
      <c r="I5674" s="58">
        <v>0</v>
      </c>
    </row>
    <row r="5675" spans="1:9">
      <c r="A5675" s="58">
        <v>289198</v>
      </c>
      <c r="B5675" s="58" t="s">
        <v>565</v>
      </c>
      <c r="C5675" s="58">
        <v>2022</v>
      </c>
      <c r="D5675" s="58" t="s">
        <v>673</v>
      </c>
      <c r="E5675" s="58" t="s">
        <v>601</v>
      </c>
      <c r="F5675" s="58" t="s">
        <v>568</v>
      </c>
      <c r="G5675" s="58" t="s">
        <v>588</v>
      </c>
      <c r="H5675" s="58" t="s">
        <v>581</v>
      </c>
      <c r="I5675" s="58">
        <v>0</v>
      </c>
    </row>
    <row r="5676" spans="1:9">
      <c r="A5676" s="58">
        <v>289199</v>
      </c>
      <c r="B5676" s="58" t="s">
        <v>565</v>
      </c>
      <c r="C5676" s="58">
        <v>2022</v>
      </c>
      <c r="D5676" s="58" t="s">
        <v>673</v>
      </c>
      <c r="E5676" s="58" t="s">
        <v>601</v>
      </c>
      <c r="F5676" s="58" t="s">
        <v>568</v>
      </c>
      <c r="G5676" s="58" t="s">
        <v>588</v>
      </c>
      <c r="H5676" s="58" t="s">
        <v>657</v>
      </c>
      <c r="I5676" s="58">
        <v>9514.4649156725409</v>
      </c>
    </row>
    <row r="5677" spans="1:9">
      <c r="A5677" s="58">
        <v>289450</v>
      </c>
      <c r="B5677" s="58" t="s">
        <v>565</v>
      </c>
      <c r="C5677" s="58">
        <v>2022</v>
      </c>
      <c r="D5677" s="58" t="s">
        <v>674</v>
      </c>
      <c r="E5677" s="58" t="s">
        <v>601</v>
      </c>
      <c r="F5677" s="58" t="s">
        <v>568</v>
      </c>
      <c r="G5677" s="58" t="s">
        <v>588</v>
      </c>
      <c r="H5677" s="58" t="s">
        <v>570</v>
      </c>
      <c r="I5677" s="58">
        <v>448838.09243133798</v>
      </c>
    </row>
    <row r="5678" spans="1:9">
      <c r="A5678" s="58">
        <v>289451</v>
      </c>
      <c r="B5678" s="58" t="s">
        <v>565</v>
      </c>
      <c r="C5678" s="58">
        <v>2022</v>
      </c>
      <c r="D5678" s="58" t="s">
        <v>674</v>
      </c>
      <c r="E5678" s="58" t="s">
        <v>601</v>
      </c>
      <c r="F5678" s="58" t="s">
        <v>568</v>
      </c>
      <c r="G5678" s="58" t="s">
        <v>588</v>
      </c>
      <c r="H5678" s="58" t="s">
        <v>572</v>
      </c>
      <c r="I5678" s="58">
        <v>0</v>
      </c>
    </row>
    <row r="5679" spans="1:9">
      <c r="A5679" s="58">
        <v>289452</v>
      </c>
      <c r="B5679" s="58" t="s">
        <v>565</v>
      </c>
      <c r="C5679" s="58">
        <v>2022</v>
      </c>
      <c r="D5679" s="58" t="s">
        <v>674</v>
      </c>
      <c r="E5679" s="58" t="s">
        <v>601</v>
      </c>
      <c r="F5679" s="58" t="s">
        <v>568</v>
      </c>
      <c r="G5679" s="58" t="s">
        <v>588</v>
      </c>
      <c r="H5679" s="58" t="s">
        <v>576</v>
      </c>
      <c r="I5679" s="58">
        <v>0</v>
      </c>
    </row>
    <row r="5680" spans="1:9">
      <c r="A5680" s="58">
        <v>289453</v>
      </c>
      <c r="B5680" s="58" t="s">
        <v>565</v>
      </c>
      <c r="C5680" s="58">
        <v>2022</v>
      </c>
      <c r="D5680" s="58" t="s">
        <v>674</v>
      </c>
      <c r="E5680" s="58" t="s">
        <v>601</v>
      </c>
      <c r="F5680" s="58" t="s">
        <v>568</v>
      </c>
      <c r="G5680" s="58" t="s">
        <v>588</v>
      </c>
      <c r="H5680" s="58" t="s">
        <v>581</v>
      </c>
      <c r="I5680" s="58">
        <v>0</v>
      </c>
    </row>
    <row r="5681" spans="1:9">
      <c r="A5681" s="58">
        <v>289454</v>
      </c>
      <c r="B5681" s="58" t="s">
        <v>565</v>
      </c>
      <c r="C5681" s="58">
        <v>2022</v>
      </c>
      <c r="D5681" s="58" t="s">
        <v>674</v>
      </c>
      <c r="E5681" s="58" t="s">
        <v>601</v>
      </c>
      <c r="F5681" s="58" t="s">
        <v>568</v>
      </c>
      <c r="G5681" s="58" t="s">
        <v>588</v>
      </c>
      <c r="H5681" s="58" t="s">
        <v>657</v>
      </c>
      <c r="I5681" s="58">
        <v>0</v>
      </c>
    </row>
    <row r="5682" spans="1:9">
      <c r="A5682" s="58">
        <v>289705</v>
      </c>
      <c r="B5682" s="58" t="s">
        <v>565</v>
      </c>
      <c r="C5682" s="58">
        <v>2022</v>
      </c>
      <c r="D5682" s="58" t="s">
        <v>675</v>
      </c>
      <c r="E5682" s="58" t="s">
        <v>601</v>
      </c>
      <c r="F5682" s="58" t="s">
        <v>568</v>
      </c>
      <c r="G5682" s="58" t="s">
        <v>588</v>
      </c>
      <c r="H5682" s="58" t="s">
        <v>570</v>
      </c>
      <c r="I5682" s="58">
        <v>0</v>
      </c>
    </row>
    <row r="5683" spans="1:9">
      <c r="A5683" s="58">
        <v>289706</v>
      </c>
      <c r="B5683" s="58" t="s">
        <v>565</v>
      </c>
      <c r="C5683" s="58">
        <v>2022</v>
      </c>
      <c r="D5683" s="58" t="s">
        <v>675</v>
      </c>
      <c r="E5683" s="58" t="s">
        <v>601</v>
      </c>
      <c r="F5683" s="58" t="s">
        <v>568</v>
      </c>
      <c r="G5683" s="58" t="s">
        <v>588</v>
      </c>
      <c r="H5683" s="58" t="s">
        <v>572</v>
      </c>
      <c r="I5683" s="58">
        <v>0</v>
      </c>
    </row>
    <row r="5684" spans="1:9">
      <c r="A5684" s="58">
        <v>289707</v>
      </c>
      <c r="B5684" s="58" t="s">
        <v>565</v>
      </c>
      <c r="C5684" s="58">
        <v>2022</v>
      </c>
      <c r="D5684" s="58" t="s">
        <v>675</v>
      </c>
      <c r="E5684" s="58" t="s">
        <v>601</v>
      </c>
      <c r="F5684" s="58" t="s">
        <v>568</v>
      </c>
      <c r="G5684" s="58" t="s">
        <v>588</v>
      </c>
      <c r="H5684" s="58" t="s">
        <v>576</v>
      </c>
      <c r="I5684" s="58">
        <v>0</v>
      </c>
    </row>
    <row r="5685" spans="1:9">
      <c r="A5685" s="58">
        <v>289708</v>
      </c>
      <c r="B5685" s="58" t="s">
        <v>565</v>
      </c>
      <c r="C5685" s="58">
        <v>2022</v>
      </c>
      <c r="D5685" s="58" t="s">
        <v>675</v>
      </c>
      <c r="E5685" s="58" t="s">
        <v>601</v>
      </c>
      <c r="F5685" s="58" t="s">
        <v>568</v>
      </c>
      <c r="G5685" s="58" t="s">
        <v>588</v>
      </c>
      <c r="H5685" s="58" t="s">
        <v>581</v>
      </c>
      <c r="I5685" s="58">
        <v>0</v>
      </c>
    </row>
    <row r="5686" spans="1:9">
      <c r="A5686" s="58">
        <v>289709</v>
      </c>
      <c r="B5686" s="58" t="s">
        <v>565</v>
      </c>
      <c r="C5686" s="58">
        <v>2022</v>
      </c>
      <c r="D5686" s="58" t="s">
        <v>675</v>
      </c>
      <c r="E5686" s="58" t="s">
        <v>601</v>
      </c>
      <c r="F5686" s="58" t="s">
        <v>568</v>
      </c>
      <c r="G5686" s="58" t="s">
        <v>588</v>
      </c>
      <c r="H5686" s="58" t="s">
        <v>657</v>
      </c>
      <c r="I5686" s="58">
        <v>0</v>
      </c>
    </row>
    <row r="5687" spans="1:9">
      <c r="A5687" s="58">
        <v>289960</v>
      </c>
      <c r="B5687" s="58" t="s">
        <v>565</v>
      </c>
      <c r="C5687" s="58">
        <v>2022</v>
      </c>
      <c r="D5687" s="58" t="s">
        <v>676</v>
      </c>
      <c r="E5687" s="58" t="s">
        <v>601</v>
      </c>
      <c r="F5687" s="58" t="s">
        <v>568</v>
      </c>
      <c r="G5687" s="58" t="s">
        <v>588</v>
      </c>
      <c r="H5687" s="58" t="s">
        <v>570</v>
      </c>
      <c r="I5687" s="58">
        <v>0</v>
      </c>
    </row>
    <row r="5688" spans="1:9">
      <c r="A5688" s="58">
        <v>289961</v>
      </c>
      <c r="B5688" s="58" t="s">
        <v>565</v>
      </c>
      <c r="C5688" s="58">
        <v>2022</v>
      </c>
      <c r="D5688" s="58" t="s">
        <v>676</v>
      </c>
      <c r="E5688" s="58" t="s">
        <v>601</v>
      </c>
      <c r="F5688" s="58" t="s">
        <v>568</v>
      </c>
      <c r="G5688" s="58" t="s">
        <v>588</v>
      </c>
      <c r="H5688" s="58" t="s">
        <v>572</v>
      </c>
      <c r="I5688" s="58">
        <v>0</v>
      </c>
    </row>
    <row r="5689" spans="1:9">
      <c r="A5689" s="58">
        <v>289962</v>
      </c>
      <c r="B5689" s="58" t="s">
        <v>565</v>
      </c>
      <c r="C5689" s="58">
        <v>2022</v>
      </c>
      <c r="D5689" s="58" t="s">
        <v>676</v>
      </c>
      <c r="E5689" s="58" t="s">
        <v>601</v>
      </c>
      <c r="F5689" s="58" t="s">
        <v>568</v>
      </c>
      <c r="G5689" s="58" t="s">
        <v>588</v>
      </c>
      <c r="H5689" s="58" t="s">
        <v>576</v>
      </c>
      <c r="I5689" s="58">
        <v>7158411.3574354602</v>
      </c>
    </row>
    <row r="5690" spans="1:9">
      <c r="A5690" s="58">
        <v>289963</v>
      </c>
      <c r="B5690" s="58" t="s">
        <v>565</v>
      </c>
      <c r="C5690" s="58">
        <v>2022</v>
      </c>
      <c r="D5690" s="58" t="s">
        <v>676</v>
      </c>
      <c r="E5690" s="58" t="s">
        <v>601</v>
      </c>
      <c r="F5690" s="58" t="s">
        <v>568</v>
      </c>
      <c r="G5690" s="58" t="s">
        <v>588</v>
      </c>
      <c r="H5690" s="58" t="s">
        <v>581</v>
      </c>
      <c r="I5690" s="58">
        <v>0</v>
      </c>
    </row>
    <row r="5691" spans="1:9">
      <c r="A5691" s="58">
        <v>289964</v>
      </c>
      <c r="B5691" s="58" t="s">
        <v>565</v>
      </c>
      <c r="C5691" s="58">
        <v>2022</v>
      </c>
      <c r="D5691" s="58" t="s">
        <v>676</v>
      </c>
      <c r="E5691" s="58" t="s">
        <v>601</v>
      </c>
      <c r="F5691" s="58" t="s">
        <v>568</v>
      </c>
      <c r="G5691" s="58" t="s">
        <v>588</v>
      </c>
      <c r="H5691" s="58" t="s">
        <v>657</v>
      </c>
      <c r="I5691" s="58">
        <v>0</v>
      </c>
    </row>
    <row r="5692" spans="1:9">
      <c r="A5692" s="58">
        <v>290215</v>
      </c>
      <c r="B5692" s="58" t="s">
        <v>565</v>
      </c>
      <c r="C5692" s="58">
        <v>2022</v>
      </c>
      <c r="D5692" s="58" t="s">
        <v>677</v>
      </c>
      <c r="E5692" s="58" t="s">
        <v>601</v>
      </c>
      <c r="F5692" s="58" t="s">
        <v>568</v>
      </c>
      <c r="G5692" s="58" t="s">
        <v>585</v>
      </c>
      <c r="H5692" s="58" t="s">
        <v>570</v>
      </c>
    </row>
    <row r="5693" spans="1:9">
      <c r="A5693" s="58">
        <v>290216</v>
      </c>
      <c r="B5693" s="58" t="s">
        <v>565</v>
      </c>
      <c r="C5693" s="58">
        <v>2022</v>
      </c>
      <c r="D5693" s="58" t="s">
        <v>677</v>
      </c>
      <c r="E5693" s="58" t="s">
        <v>601</v>
      </c>
      <c r="F5693" s="58" t="s">
        <v>568</v>
      </c>
      <c r="G5693" s="58" t="s">
        <v>585</v>
      </c>
      <c r="H5693" s="58" t="s">
        <v>572</v>
      </c>
      <c r="I5693" s="58">
        <v>0</v>
      </c>
    </row>
    <row r="5694" spans="1:9">
      <c r="A5694" s="58">
        <v>290217</v>
      </c>
      <c r="B5694" s="58" t="s">
        <v>565</v>
      </c>
      <c r="C5694" s="58">
        <v>2022</v>
      </c>
      <c r="D5694" s="58" t="s">
        <v>677</v>
      </c>
      <c r="E5694" s="58" t="s">
        <v>601</v>
      </c>
      <c r="F5694" s="58" t="s">
        <v>568</v>
      </c>
      <c r="G5694" s="58" t="s">
        <v>585</v>
      </c>
      <c r="H5694" s="58" t="s">
        <v>576</v>
      </c>
    </row>
    <row r="5695" spans="1:9">
      <c r="A5695" s="58">
        <v>290218</v>
      </c>
      <c r="B5695" s="58" t="s">
        <v>565</v>
      </c>
      <c r="C5695" s="58">
        <v>2022</v>
      </c>
      <c r="D5695" s="58" t="s">
        <v>677</v>
      </c>
      <c r="E5695" s="58" t="s">
        <v>601</v>
      </c>
      <c r="F5695" s="58" t="s">
        <v>568</v>
      </c>
      <c r="G5695" s="58" t="s">
        <v>585</v>
      </c>
      <c r="H5695" s="58" t="s">
        <v>578</v>
      </c>
    </row>
    <row r="5696" spans="1:9">
      <c r="A5696" s="58">
        <v>290219</v>
      </c>
      <c r="B5696" s="58" t="s">
        <v>565</v>
      </c>
      <c r="C5696" s="58">
        <v>2022</v>
      </c>
      <c r="D5696" s="58" t="s">
        <v>677</v>
      </c>
      <c r="E5696" s="58" t="s">
        <v>601</v>
      </c>
      <c r="F5696" s="58" t="s">
        <v>568</v>
      </c>
      <c r="G5696" s="58" t="s">
        <v>585</v>
      </c>
      <c r="H5696" s="58" t="s">
        <v>652</v>
      </c>
    </row>
    <row r="5697" spans="1:9">
      <c r="A5697" s="58">
        <v>290455</v>
      </c>
      <c r="B5697" s="58" t="s">
        <v>565</v>
      </c>
      <c r="C5697" s="58">
        <v>2022</v>
      </c>
      <c r="D5697" s="58" t="s">
        <v>852</v>
      </c>
      <c r="E5697" s="58" t="s">
        <v>601</v>
      </c>
      <c r="F5697" s="58" t="s">
        <v>853</v>
      </c>
      <c r="G5697" s="58" t="s">
        <v>854</v>
      </c>
      <c r="H5697" s="58" t="s">
        <v>572</v>
      </c>
    </row>
    <row r="5698" spans="1:9">
      <c r="A5698" s="58">
        <v>290456</v>
      </c>
      <c r="B5698" s="58" t="s">
        <v>565</v>
      </c>
      <c r="C5698" s="58">
        <v>2022</v>
      </c>
      <c r="D5698" s="58" t="s">
        <v>852</v>
      </c>
      <c r="E5698" s="58" t="s">
        <v>601</v>
      </c>
      <c r="F5698" s="58" t="s">
        <v>853</v>
      </c>
      <c r="G5698" s="58" t="s">
        <v>854</v>
      </c>
      <c r="H5698" s="58" t="s">
        <v>702</v>
      </c>
      <c r="I5698" s="58">
        <v>5143311.7346791504</v>
      </c>
    </row>
    <row r="5699" spans="1:9">
      <c r="A5699" s="58">
        <v>290557</v>
      </c>
      <c r="B5699" s="58" t="s">
        <v>565</v>
      </c>
      <c r="C5699" s="58">
        <v>2022</v>
      </c>
      <c r="D5699" s="58" t="s">
        <v>855</v>
      </c>
      <c r="E5699" s="58" t="s">
        <v>601</v>
      </c>
      <c r="F5699" s="58" t="s">
        <v>853</v>
      </c>
      <c r="G5699" s="58" t="s">
        <v>854</v>
      </c>
      <c r="H5699" s="58" t="s">
        <v>572</v>
      </c>
      <c r="I5699" s="58">
        <v>21876.4579220298</v>
      </c>
    </row>
    <row r="5700" spans="1:9">
      <c r="A5700" s="58">
        <v>290558</v>
      </c>
      <c r="B5700" s="58" t="s">
        <v>565</v>
      </c>
      <c r="C5700" s="58">
        <v>2022</v>
      </c>
      <c r="D5700" s="58" t="s">
        <v>855</v>
      </c>
      <c r="E5700" s="58" t="s">
        <v>601</v>
      </c>
      <c r="F5700" s="58" t="s">
        <v>853</v>
      </c>
      <c r="G5700" s="58" t="s">
        <v>854</v>
      </c>
      <c r="H5700" s="58" t="s">
        <v>702</v>
      </c>
    </row>
    <row r="5701" spans="1:9">
      <c r="A5701" s="58">
        <v>290689</v>
      </c>
      <c r="B5701" s="58" t="s">
        <v>565</v>
      </c>
      <c r="C5701" s="58">
        <v>2022</v>
      </c>
      <c r="D5701" s="58" t="s">
        <v>856</v>
      </c>
      <c r="E5701" s="58" t="s">
        <v>601</v>
      </c>
      <c r="F5701" s="58" t="s">
        <v>853</v>
      </c>
      <c r="G5701" s="58" t="s">
        <v>857</v>
      </c>
      <c r="H5701" s="58" t="s">
        <v>572</v>
      </c>
    </row>
    <row r="5702" spans="1:9">
      <c r="A5702" s="58">
        <v>290690</v>
      </c>
      <c r="B5702" s="58" t="s">
        <v>565</v>
      </c>
      <c r="C5702" s="58">
        <v>2022</v>
      </c>
      <c r="D5702" s="58" t="s">
        <v>856</v>
      </c>
      <c r="E5702" s="58" t="s">
        <v>601</v>
      </c>
      <c r="F5702" s="58" t="s">
        <v>853</v>
      </c>
      <c r="G5702" s="58" t="s">
        <v>857</v>
      </c>
      <c r="H5702" s="58" t="s">
        <v>576</v>
      </c>
    </row>
    <row r="5703" spans="1:9">
      <c r="A5703" s="58">
        <v>290691</v>
      </c>
      <c r="B5703" s="58" t="s">
        <v>565</v>
      </c>
      <c r="C5703" s="58">
        <v>2022</v>
      </c>
      <c r="D5703" s="58" t="s">
        <v>856</v>
      </c>
      <c r="E5703" s="58" t="s">
        <v>601</v>
      </c>
      <c r="F5703" s="58" t="s">
        <v>853</v>
      </c>
      <c r="G5703" s="58" t="s">
        <v>857</v>
      </c>
      <c r="H5703" s="58" t="s">
        <v>702</v>
      </c>
    </row>
    <row r="5704" spans="1:9">
      <c r="A5704" s="58">
        <v>290692</v>
      </c>
      <c r="B5704" s="58" t="s">
        <v>565</v>
      </c>
      <c r="C5704" s="58">
        <v>2022</v>
      </c>
      <c r="D5704" s="58" t="s">
        <v>856</v>
      </c>
      <c r="E5704" s="58" t="s">
        <v>601</v>
      </c>
      <c r="F5704" s="58" t="s">
        <v>853</v>
      </c>
      <c r="G5704" s="58" t="s">
        <v>857</v>
      </c>
      <c r="H5704" s="58" t="s">
        <v>703</v>
      </c>
    </row>
    <row r="5705" spans="1:9">
      <c r="A5705" s="58">
        <v>290693</v>
      </c>
      <c r="B5705" s="58" t="s">
        <v>565</v>
      </c>
      <c r="C5705" s="58">
        <v>2022</v>
      </c>
      <c r="D5705" s="58" t="s">
        <v>856</v>
      </c>
      <c r="E5705" s="58" t="s">
        <v>601</v>
      </c>
      <c r="F5705" s="58" t="s">
        <v>853</v>
      </c>
      <c r="G5705" s="58" t="s">
        <v>857</v>
      </c>
      <c r="H5705" s="58" t="s">
        <v>688</v>
      </c>
      <c r="I5705" s="58">
        <v>7238.5427547529298</v>
      </c>
    </row>
    <row r="5706" spans="1:9">
      <c r="A5706" s="58">
        <v>290694</v>
      </c>
      <c r="B5706" s="58" t="s">
        <v>565</v>
      </c>
      <c r="C5706" s="58">
        <v>2022</v>
      </c>
      <c r="D5706" s="58" t="s">
        <v>856</v>
      </c>
      <c r="E5706" s="58" t="s">
        <v>601</v>
      </c>
      <c r="F5706" s="58" t="s">
        <v>853</v>
      </c>
      <c r="G5706" s="58" t="s">
        <v>857</v>
      </c>
      <c r="H5706" s="58" t="s">
        <v>858</v>
      </c>
    </row>
    <row r="5707" spans="1:9">
      <c r="A5707" s="58">
        <v>290695</v>
      </c>
      <c r="B5707" s="58" t="s">
        <v>565</v>
      </c>
      <c r="C5707" s="58">
        <v>2022</v>
      </c>
      <c r="D5707" s="58" t="s">
        <v>856</v>
      </c>
      <c r="E5707" s="58" t="s">
        <v>601</v>
      </c>
      <c r="F5707" s="58" t="s">
        <v>853</v>
      </c>
      <c r="G5707" s="58" t="s">
        <v>857</v>
      </c>
      <c r="H5707" s="58" t="s">
        <v>859</v>
      </c>
    </row>
    <row r="5708" spans="1:9">
      <c r="A5708" s="58">
        <v>290696</v>
      </c>
      <c r="B5708" s="58" t="s">
        <v>565</v>
      </c>
      <c r="C5708" s="58">
        <v>2022</v>
      </c>
      <c r="D5708" s="58" t="s">
        <v>856</v>
      </c>
      <c r="E5708" s="58" t="s">
        <v>601</v>
      </c>
      <c r="F5708" s="58" t="s">
        <v>853</v>
      </c>
      <c r="G5708" s="58" t="s">
        <v>857</v>
      </c>
      <c r="H5708" s="58" t="s">
        <v>860</v>
      </c>
    </row>
    <row r="5709" spans="1:9">
      <c r="A5709" s="58">
        <v>291097</v>
      </c>
      <c r="B5709" s="58" t="s">
        <v>565</v>
      </c>
      <c r="C5709" s="58">
        <v>2022</v>
      </c>
      <c r="D5709" s="58" t="s">
        <v>861</v>
      </c>
      <c r="E5709" s="58" t="s">
        <v>601</v>
      </c>
      <c r="F5709" s="58" t="s">
        <v>853</v>
      </c>
      <c r="G5709" s="58" t="s">
        <v>857</v>
      </c>
      <c r="H5709" s="58" t="s">
        <v>572</v>
      </c>
    </row>
    <row r="5710" spans="1:9">
      <c r="A5710" s="58">
        <v>291098</v>
      </c>
      <c r="B5710" s="58" t="s">
        <v>565</v>
      </c>
      <c r="C5710" s="58">
        <v>2022</v>
      </c>
      <c r="D5710" s="58" t="s">
        <v>861</v>
      </c>
      <c r="E5710" s="58" t="s">
        <v>601</v>
      </c>
      <c r="F5710" s="58" t="s">
        <v>853</v>
      </c>
      <c r="G5710" s="58" t="s">
        <v>857</v>
      </c>
      <c r="H5710" s="58" t="s">
        <v>576</v>
      </c>
    </row>
    <row r="5711" spans="1:9">
      <c r="A5711" s="58">
        <v>291099</v>
      </c>
      <c r="B5711" s="58" t="s">
        <v>565</v>
      </c>
      <c r="C5711" s="58">
        <v>2022</v>
      </c>
      <c r="D5711" s="58" t="s">
        <v>861</v>
      </c>
      <c r="E5711" s="58" t="s">
        <v>601</v>
      </c>
      <c r="F5711" s="58" t="s">
        <v>853</v>
      </c>
      <c r="G5711" s="58" t="s">
        <v>857</v>
      </c>
      <c r="H5711" s="58" t="s">
        <v>702</v>
      </c>
    </row>
    <row r="5712" spans="1:9">
      <c r="A5712" s="58">
        <v>291100</v>
      </c>
      <c r="B5712" s="58" t="s">
        <v>565</v>
      </c>
      <c r="C5712" s="58">
        <v>2022</v>
      </c>
      <c r="D5712" s="58" t="s">
        <v>861</v>
      </c>
      <c r="E5712" s="58" t="s">
        <v>601</v>
      </c>
      <c r="F5712" s="58" t="s">
        <v>853</v>
      </c>
      <c r="G5712" s="58" t="s">
        <v>857</v>
      </c>
      <c r="H5712" s="58" t="s">
        <v>703</v>
      </c>
    </row>
    <row r="5713" spans="1:9">
      <c r="A5713" s="58">
        <v>291101</v>
      </c>
      <c r="B5713" s="58" t="s">
        <v>565</v>
      </c>
      <c r="C5713" s="58">
        <v>2022</v>
      </c>
      <c r="D5713" s="58" t="s">
        <v>861</v>
      </c>
      <c r="E5713" s="58" t="s">
        <v>601</v>
      </c>
      <c r="F5713" s="58" t="s">
        <v>853</v>
      </c>
      <c r="G5713" s="58" t="s">
        <v>857</v>
      </c>
      <c r="H5713" s="58" t="s">
        <v>688</v>
      </c>
    </row>
    <row r="5714" spans="1:9">
      <c r="A5714" s="58">
        <v>291102</v>
      </c>
      <c r="B5714" s="58" t="s">
        <v>565</v>
      </c>
      <c r="C5714" s="58">
        <v>2022</v>
      </c>
      <c r="D5714" s="58" t="s">
        <v>861</v>
      </c>
      <c r="E5714" s="58" t="s">
        <v>601</v>
      </c>
      <c r="F5714" s="58" t="s">
        <v>853</v>
      </c>
      <c r="G5714" s="58" t="s">
        <v>857</v>
      </c>
      <c r="H5714" s="58" t="s">
        <v>858</v>
      </c>
      <c r="I5714" s="58">
        <v>916927.92529058002</v>
      </c>
    </row>
    <row r="5715" spans="1:9">
      <c r="A5715" s="58">
        <v>291103</v>
      </c>
      <c r="B5715" s="58" t="s">
        <v>565</v>
      </c>
      <c r="C5715" s="58">
        <v>2022</v>
      </c>
      <c r="D5715" s="58" t="s">
        <v>861</v>
      </c>
      <c r="E5715" s="58" t="s">
        <v>601</v>
      </c>
      <c r="F5715" s="58" t="s">
        <v>853</v>
      </c>
      <c r="G5715" s="58" t="s">
        <v>857</v>
      </c>
      <c r="H5715" s="58" t="s">
        <v>859</v>
      </c>
    </row>
    <row r="5716" spans="1:9">
      <c r="A5716" s="58">
        <v>291104</v>
      </c>
      <c r="B5716" s="58" t="s">
        <v>565</v>
      </c>
      <c r="C5716" s="58">
        <v>2022</v>
      </c>
      <c r="D5716" s="58" t="s">
        <v>861</v>
      </c>
      <c r="E5716" s="58" t="s">
        <v>601</v>
      </c>
      <c r="F5716" s="58" t="s">
        <v>853</v>
      </c>
      <c r="G5716" s="58" t="s">
        <v>857</v>
      </c>
      <c r="H5716" s="58" t="s">
        <v>860</v>
      </c>
    </row>
    <row r="5717" spans="1:9">
      <c r="A5717" s="58">
        <v>291505</v>
      </c>
      <c r="B5717" s="58" t="s">
        <v>565</v>
      </c>
      <c r="C5717" s="58">
        <v>2022</v>
      </c>
      <c r="D5717" s="58" t="s">
        <v>862</v>
      </c>
      <c r="E5717" s="58" t="s">
        <v>601</v>
      </c>
      <c r="F5717" s="58" t="s">
        <v>853</v>
      </c>
      <c r="G5717" s="58" t="s">
        <v>857</v>
      </c>
      <c r="H5717" s="58" t="s">
        <v>572</v>
      </c>
    </row>
    <row r="5718" spans="1:9">
      <c r="A5718" s="58">
        <v>291506</v>
      </c>
      <c r="B5718" s="58" t="s">
        <v>565</v>
      </c>
      <c r="C5718" s="58">
        <v>2022</v>
      </c>
      <c r="D5718" s="58" t="s">
        <v>862</v>
      </c>
      <c r="E5718" s="58" t="s">
        <v>601</v>
      </c>
      <c r="F5718" s="58" t="s">
        <v>853</v>
      </c>
      <c r="G5718" s="58" t="s">
        <v>857</v>
      </c>
      <c r="H5718" s="58" t="s">
        <v>576</v>
      </c>
      <c r="I5718" s="58">
        <v>530593.39423684799</v>
      </c>
    </row>
    <row r="5719" spans="1:9">
      <c r="A5719" s="58">
        <v>291507</v>
      </c>
      <c r="B5719" s="58" t="s">
        <v>565</v>
      </c>
      <c r="C5719" s="58">
        <v>2022</v>
      </c>
      <c r="D5719" s="58" t="s">
        <v>862</v>
      </c>
      <c r="E5719" s="58" t="s">
        <v>601</v>
      </c>
      <c r="F5719" s="58" t="s">
        <v>853</v>
      </c>
      <c r="G5719" s="58" t="s">
        <v>857</v>
      </c>
      <c r="H5719" s="58" t="s">
        <v>702</v>
      </c>
    </row>
    <row r="5720" spans="1:9">
      <c r="A5720" s="58">
        <v>291508</v>
      </c>
      <c r="B5720" s="58" t="s">
        <v>565</v>
      </c>
      <c r="C5720" s="58">
        <v>2022</v>
      </c>
      <c r="D5720" s="58" t="s">
        <v>862</v>
      </c>
      <c r="E5720" s="58" t="s">
        <v>601</v>
      </c>
      <c r="F5720" s="58" t="s">
        <v>853</v>
      </c>
      <c r="G5720" s="58" t="s">
        <v>857</v>
      </c>
      <c r="H5720" s="58" t="s">
        <v>703</v>
      </c>
    </row>
    <row r="5721" spans="1:9">
      <c r="A5721" s="58">
        <v>291509</v>
      </c>
      <c r="B5721" s="58" t="s">
        <v>565</v>
      </c>
      <c r="C5721" s="58">
        <v>2022</v>
      </c>
      <c r="D5721" s="58" t="s">
        <v>862</v>
      </c>
      <c r="E5721" s="58" t="s">
        <v>601</v>
      </c>
      <c r="F5721" s="58" t="s">
        <v>853</v>
      </c>
      <c r="G5721" s="58" t="s">
        <v>857</v>
      </c>
      <c r="H5721" s="58" t="s">
        <v>688</v>
      </c>
    </row>
    <row r="5722" spans="1:9">
      <c r="A5722" s="58">
        <v>291510</v>
      </c>
      <c r="B5722" s="58" t="s">
        <v>565</v>
      </c>
      <c r="C5722" s="58">
        <v>2022</v>
      </c>
      <c r="D5722" s="58" t="s">
        <v>862</v>
      </c>
      <c r="E5722" s="58" t="s">
        <v>601</v>
      </c>
      <c r="F5722" s="58" t="s">
        <v>853</v>
      </c>
      <c r="G5722" s="58" t="s">
        <v>857</v>
      </c>
      <c r="H5722" s="58" t="s">
        <v>858</v>
      </c>
    </row>
    <row r="5723" spans="1:9">
      <c r="A5723" s="58">
        <v>291511</v>
      </c>
      <c r="B5723" s="58" t="s">
        <v>565</v>
      </c>
      <c r="C5723" s="58">
        <v>2022</v>
      </c>
      <c r="D5723" s="58" t="s">
        <v>862</v>
      </c>
      <c r="E5723" s="58" t="s">
        <v>601</v>
      </c>
      <c r="F5723" s="58" t="s">
        <v>853</v>
      </c>
      <c r="G5723" s="58" t="s">
        <v>857</v>
      </c>
      <c r="H5723" s="58" t="s">
        <v>859</v>
      </c>
    </row>
    <row r="5724" spans="1:9">
      <c r="A5724" s="58">
        <v>291512</v>
      </c>
      <c r="B5724" s="58" t="s">
        <v>565</v>
      </c>
      <c r="C5724" s="58">
        <v>2022</v>
      </c>
      <c r="D5724" s="58" t="s">
        <v>862</v>
      </c>
      <c r="E5724" s="58" t="s">
        <v>601</v>
      </c>
      <c r="F5724" s="58" t="s">
        <v>853</v>
      </c>
      <c r="G5724" s="58" t="s">
        <v>857</v>
      </c>
      <c r="H5724" s="58" t="s">
        <v>860</v>
      </c>
    </row>
    <row r="5725" spans="1:9">
      <c r="A5725" s="58">
        <v>291913</v>
      </c>
      <c r="B5725" s="58" t="s">
        <v>565</v>
      </c>
      <c r="C5725" s="58">
        <v>2022</v>
      </c>
      <c r="D5725" s="58" t="s">
        <v>863</v>
      </c>
      <c r="E5725" s="58" t="s">
        <v>601</v>
      </c>
      <c r="F5725" s="58" t="s">
        <v>853</v>
      </c>
      <c r="G5725" s="58" t="s">
        <v>857</v>
      </c>
      <c r="H5725" s="58" t="s">
        <v>572</v>
      </c>
    </row>
    <row r="5726" spans="1:9">
      <c r="A5726" s="58">
        <v>291914</v>
      </c>
      <c r="B5726" s="58" t="s">
        <v>565</v>
      </c>
      <c r="C5726" s="58">
        <v>2022</v>
      </c>
      <c r="D5726" s="58" t="s">
        <v>863</v>
      </c>
      <c r="E5726" s="58" t="s">
        <v>601</v>
      </c>
      <c r="F5726" s="58" t="s">
        <v>853</v>
      </c>
      <c r="G5726" s="58" t="s">
        <v>857</v>
      </c>
      <c r="H5726" s="58" t="s">
        <v>576</v>
      </c>
    </row>
    <row r="5727" spans="1:9">
      <c r="A5727" s="58">
        <v>291915</v>
      </c>
      <c r="B5727" s="58" t="s">
        <v>565</v>
      </c>
      <c r="C5727" s="58">
        <v>2022</v>
      </c>
      <c r="D5727" s="58" t="s">
        <v>863</v>
      </c>
      <c r="E5727" s="58" t="s">
        <v>601</v>
      </c>
      <c r="F5727" s="58" t="s">
        <v>853</v>
      </c>
      <c r="G5727" s="58" t="s">
        <v>857</v>
      </c>
      <c r="H5727" s="58" t="s">
        <v>702</v>
      </c>
      <c r="I5727" s="58">
        <v>10435147.5575602</v>
      </c>
    </row>
    <row r="5728" spans="1:9">
      <c r="A5728" s="58">
        <v>291916</v>
      </c>
      <c r="B5728" s="58" t="s">
        <v>565</v>
      </c>
      <c r="C5728" s="58">
        <v>2022</v>
      </c>
      <c r="D5728" s="58" t="s">
        <v>863</v>
      </c>
      <c r="E5728" s="58" t="s">
        <v>601</v>
      </c>
      <c r="F5728" s="58" t="s">
        <v>853</v>
      </c>
      <c r="G5728" s="58" t="s">
        <v>857</v>
      </c>
      <c r="H5728" s="58" t="s">
        <v>703</v>
      </c>
    </row>
    <row r="5729" spans="1:9">
      <c r="A5729" s="58">
        <v>291917</v>
      </c>
      <c r="B5729" s="58" t="s">
        <v>565</v>
      </c>
      <c r="C5729" s="58">
        <v>2022</v>
      </c>
      <c r="D5729" s="58" t="s">
        <v>863</v>
      </c>
      <c r="E5729" s="58" t="s">
        <v>601</v>
      </c>
      <c r="F5729" s="58" t="s">
        <v>853</v>
      </c>
      <c r="G5729" s="58" t="s">
        <v>857</v>
      </c>
      <c r="H5729" s="58" t="s">
        <v>688</v>
      </c>
    </row>
    <row r="5730" spans="1:9">
      <c r="A5730" s="58">
        <v>291918</v>
      </c>
      <c r="B5730" s="58" t="s">
        <v>565</v>
      </c>
      <c r="C5730" s="58">
        <v>2022</v>
      </c>
      <c r="D5730" s="58" t="s">
        <v>863</v>
      </c>
      <c r="E5730" s="58" t="s">
        <v>601</v>
      </c>
      <c r="F5730" s="58" t="s">
        <v>853</v>
      </c>
      <c r="G5730" s="58" t="s">
        <v>857</v>
      </c>
      <c r="H5730" s="58" t="s">
        <v>858</v>
      </c>
    </row>
    <row r="5731" spans="1:9">
      <c r="A5731" s="58">
        <v>291919</v>
      </c>
      <c r="B5731" s="58" t="s">
        <v>565</v>
      </c>
      <c r="C5731" s="58">
        <v>2022</v>
      </c>
      <c r="D5731" s="58" t="s">
        <v>863</v>
      </c>
      <c r="E5731" s="58" t="s">
        <v>601</v>
      </c>
      <c r="F5731" s="58" t="s">
        <v>853</v>
      </c>
      <c r="G5731" s="58" t="s">
        <v>857</v>
      </c>
      <c r="H5731" s="58" t="s">
        <v>859</v>
      </c>
    </row>
    <row r="5732" spans="1:9">
      <c r="A5732" s="58">
        <v>291920</v>
      </c>
      <c r="B5732" s="58" t="s">
        <v>565</v>
      </c>
      <c r="C5732" s="58">
        <v>2022</v>
      </c>
      <c r="D5732" s="58" t="s">
        <v>863</v>
      </c>
      <c r="E5732" s="58" t="s">
        <v>601</v>
      </c>
      <c r="F5732" s="58" t="s">
        <v>853</v>
      </c>
      <c r="G5732" s="58" t="s">
        <v>857</v>
      </c>
      <c r="H5732" s="58" t="s">
        <v>860</v>
      </c>
    </row>
    <row r="5733" spans="1:9">
      <c r="A5733" s="58">
        <v>292321</v>
      </c>
      <c r="B5733" s="58" t="s">
        <v>565</v>
      </c>
      <c r="C5733" s="58">
        <v>2022</v>
      </c>
      <c r="D5733" s="58" t="s">
        <v>864</v>
      </c>
      <c r="E5733" s="58" t="s">
        <v>601</v>
      </c>
      <c r="F5733" s="58" t="s">
        <v>853</v>
      </c>
      <c r="G5733" s="58" t="s">
        <v>857</v>
      </c>
      <c r="H5733" s="58" t="s">
        <v>572</v>
      </c>
      <c r="I5733" s="58">
        <v>0</v>
      </c>
    </row>
    <row r="5734" spans="1:9">
      <c r="A5734" s="58">
        <v>292322</v>
      </c>
      <c r="B5734" s="58" t="s">
        <v>565</v>
      </c>
      <c r="C5734" s="58">
        <v>2022</v>
      </c>
      <c r="D5734" s="58" t="s">
        <v>864</v>
      </c>
      <c r="E5734" s="58" t="s">
        <v>601</v>
      </c>
      <c r="F5734" s="58" t="s">
        <v>853</v>
      </c>
      <c r="G5734" s="58" t="s">
        <v>857</v>
      </c>
      <c r="H5734" s="58" t="s">
        <v>576</v>
      </c>
    </row>
    <row r="5735" spans="1:9">
      <c r="A5735" s="58">
        <v>292323</v>
      </c>
      <c r="B5735" s="58" t="s">
        <v>565</v>
      </c>
      <c r="C5735" s="58">
        <v>2022</v>
      </c>
      <c r="D5735" s="58" t="s">
        <v>864</v>
      </c>
      <c r="E5735" s="58" t="s">
        <v>601</v>
      </c>
      <c r="F5735" s="58" t="s">
        <v>853</v>
      </c>
      <c r="G5735" s="58" t="s">
        <v>857</v>
      </c>
      <c r="H5735" s="58" t="s">
        <v>702</v>
      </c>
    </row>
    <row r="5736" spans="1:9">
      <c r="A5736" s="58">
        <v>292324</v>
      </c>
      <c r="B5736" s="58" t="s">
        <v>565</v>
      </c>
      <c r="C5736" s="58">
        <v>2022</v>
      </c>
      <c r="D5736" s="58" t="s">
        <v>864</v>
      </c>
      <c r="E5736" s="58" t="s">
        <v>601</v>
      </c>
      <c r="F5736" s="58" t="s">
        <v>853</v>
      </c>
      <c r="G5736" s="58" t="s">
        <v>857</v>
      </c>
      <c r="H5736" s="58" t="s">
        <v>703</v>
      </c>
    </row>
    <row r="5737" spans="1:9">
      <c r="A5737" s="58">
        <v>292325</v>
      </c>
      <c r="B5737" s="58" t="s">
        <v>565</v>
      </c>
      <c r="C5737" s="58">
        <v>2022</v>
      </c>
      <c r="D5737" s="58" t="s">
        <v>864</v>
      </c>
      <c r="E5737" s="58" t="s">
        <v>601</v>
      </c>
      <c r="F5737" s="58" t="s">
        <v>853</v>
      </c>
      <c r="G5737" s="58" t="s">
        <v>857</v>
      </c>
      <c r="H5737" s="58" t="s">
        <v>688</v>
      </c>
    </row>
    <row r="5738" spans="1:9">
      <c r="A5738" s="58">
        <v>292326</v>
      </c>
      <c r="B5738" s="58" t="s">
        <v>565</v>
      </c>
      <c r="C5738" s="58">
        <v>2022</v>
      </c>
      <c r="D5738" s="58" t="s">
        <v>864</v>
      </c>
      <c r="E5738" s="58" t="s">
        <v>601</v>
      </c>
      <c r="F5738" s="58" t="s">
        <v>853</v>
      </c>
      <c r="G5738" s="58" t="s">
        <v>857</v>
      </c>
      <c r="H5738" s="58" t="s">
        <v>858</v>
      </c>
    </row>
    <row r="5739" spans="1:9">
      <c r="A5739" s="58">
        <v>292327</v>
      </c>
      <c r="B5739" s="58" t="s">
        <v>565</v>
      </c>
      <c r="C5739" s="58">
        <v>2022</v>
      </c>
      <c r="D5739" s="58" t="s">
        <v>864</v>
      </c>
      <c r="E5739" s="58" t="s">
        <v>601</v>
      </c>
      <c r="F5739" s="58" t="s">
        <v>853</v>
      </c>
      <c r="G5739" s="58" t="s">
        <v>857</v>
      </c>
      <c r="H5739" s="58" t="s">
        <v>859</v>
      </c>
    </row>
    <row r="5740" spans="1:9">
      <c r="A5740" s="58">
        <v>292328</v>
      </c>
      <c r="B5740" s="58" t="s">
        <v>565</v>
      </c>
      <c r="C5740" s="58">
        <v>2022</v>
      </c>
      <c r="D5740" s="58" t="s">
        <v>864</v>
      </c>
      <c r="E5740" s="58" t="s">
        <v>601</v>
      </c>
      <c r="F5740" s="58" t="s">
        <v>853</v>
      </c>
      <c r="G5740" s="58" t="s">
        <v>857</v>
      </c>
      <c r="H5740" s="58" t="s">
        <v>860</v>
      </c>
    </row>
    <row r="5741" spans="1:9">
      <c r="A5741" s="58">
        <v>292729</v>
      </c>
      <c r="B5741" s="58" t="s">
        <v>565</v>
      </c>
      <c r="C5741" s="58">
        <v>2022</v>
      </c>
      <c r="D5741" s="58" t="s">
        <v>865</v>
      </c>
      <c r="E5741" s="58" t="s">
        <v>601</v>
      </c>
      <c r="F5741" s="58" t="s">
        <v>853</v>
      </c>
      <c r="G5741" s="58" t="s">
        <v>857</v>
      </c>
      <c r="H5741" s="58" t="s">
        <v>572</v>
      </c>
    </row>
    <row r="5742" spans="1:9">
      <c r="A5742" s="58">
        <v>292730</v>
      </c>
      <c r="B5742" s="58" t="s">
        <v>565</v>
      </c>
      <c r="C5742" s="58">
        <v>2022</v>
      </c>
      <c r="D5742" s="58" t="s">
        <v>865</v>
      </c>
      <c r="E5742" s="58" t="s">
        <v>601</v>
      </c>
      <c r="F5742" s="58" t="s">
        <v>853</v>
      </c>
      <c r="G5742" s="58" t="s">
        <v>857</v>
      </c>
      <c r="H5742" s="58" t="s">
        <v>576</v>
      </c>
    </row>
    <row r="5743" spans="1:9">
      <c r="A5743" s="58">
        <v>292731</v>
      </c>
      <c r="B5743" s="58" t="s">
        <v>565</v>
      </c>
      <c r="C5743" s="58">
        <v>2022</v>
      </c>
      <c r="D5743" s="58" t="s">
        <v>865</v>
      </c>
      <c r="E5743" s="58" t="s">
        <v>601</v>
      </c>
      <c r="F5743" s="58" t="s">
        <v>853</v>
      </c>
      <c r="G5743" s="58" t="s">
        <v>857</v>
      </c>
      <c r="H5743" s="58" t="s">
        <v>702</v>
      </c>
    </row>
    <row r="5744" spans="1:9">
      <c r="A5744" s="58">
        <v>292732</v>
      </c>
      <c r="B5744" s="58" t="s">
        <v>565</v>
      </c>
      <c r="C5744" s="58">
        <v>2022</v>
      </c>
      <c r="D5744" s="58" t="s">
        <v>865</v>
      </c>
      <c r="E5744" s="58" t="s">
        <v>601</v>
      </c>
      <c r="F5744" s="58" t="s">
        <v>853</v>
      </c>
      <c r="G5744" s="58" t="s">
        <v>857</v>
      </c>
      <c r="H5744" s="58" t="s">
        <v>703</v>
      </c>
    </row>
    <row r="5745" spans="1:9">
      <c r="A5745" s="58">
        <v>292733</v>
      </c>
      <c r="B5745" s="58" t="s">
        <v>565</v>
      </c>
      <c r="C5745" s="58">
        <v>2022</v>
      </c>
      <c r="D5745" s="58" t="s">
        <v>865</v>
      </c>
      <c r="E5745" s="58" t="s">
        <v>601</v>
      </c>
      <c r="F5745" s="58" t="s">
        <v>853</v>
      </c>
      <c r="G5745" s="58" t="s">
        <v>857</v>
      </c>
      <c r="H5745" s="58" t="s">
        <v>688</v>
      </c>
    </row>
    <row r="5746" spans="1:9">
      <c r="A5746" s="58">
        <v>292734</v>
      </c>
      <c r="B5746" s="58" t="s">
        <v>565</v>
      </c>
      <c r="C5746" s="58">
        <v>2022</v>
      </c>
      <c r="D5746" s="58" t="s">
        <v>865</v>
      </c>
      <c r="E5746" s="58" t="s">
        <v>601</v>
      </c>
      <c r="F5746" s="58" t="s">
        <v>853</v>
      </c>
      <c r="G5746" s="58" t="s">
        <v>857</v>
      </c>
      <c r="H5746" s="58" t="s">
        <v>858</v>
      </c>
    </row>
    <row r="5747" spans="1:9">
      <c r="A5747" s="58">
        <v>292735</v>
      </c>
      <c r="B5747" s="58" t="s">
        <v>565</v>
      </c>
      <c r="C5747" s="58">
        <v>2022</v>
      </c>
      <c r="D5747" s="58" t="s">
        <v>865</v>
      </c>
      <c r="E5747" s="58" t="s">
        <v>601</v>
      </c>
      <c r="F5747" s="58" t="s">
        <v>853</v>
      </c>
      <c r="G5747" s="58" t="s">
        <v>857</v>
      </c>
      <c r="H5747" s="58" t="s">
        <v>859</v>
      </c>
    </row>
    <row r="5748" spans="1:9">
      <c r="A5748" s="58">
        <v>292736</v>
      </c>
      <c r="B5748" s="58" t="s">
        <v>565</v>
      </c>
      <c r="C5748" s="58">
        <v>2022</v>
      </c>
      <c r="D5748" s="58" t="s">
        <v>865</v>
      </c>
      <c r="E5748" s="58" t="s">
        <v>601</v>
      </c>
      <c r="F5748" s="58" t="s">
        <v>853</v>
      </c>
      <c r="G5748" s="58" t="s">
        <v>857</v>
      </c>
      <c r="H5748" s="58" t="s">
        <v>860</v>
      </c>
      <c r="I5748" s="58">
        <v>30268.869521136599</v>
      </c>
    </row>
    <row r="5749" spans="1:9">
      <c r="A5749" s="58">
        <v>293137</v>
      </c>
      <c r="B5749" s="58" t="s">
        <v>565</v>
      </c>
      <c r="C5749" s="58">
        <v>2022</v>
      </c>
      <c r="D5749" s="58" t="s">
        <v>866</v>
      </c>
      <c r="E5749" s="58" t="s">
        <v>601</v>
      </c>
      <c r="F5749" s="58" t="s">
        <v>853</v>
      </c>
      <c r="G5749" s="58" t="s">
        <v>857</v>
      </c>
      <c r="H5749" s="58" t="s">
        <v>572</v>
      </c>
    </row>
    <row r="5750" spans="1:9">
      <c r="A5750" s="58">
        <v>293138</v>
      </c>
      <c r="B5750" s="58" t="s">
        <v>565</v>
      </c>
      <c r="C5750" s="58">
        <v>2022</v>
      </c>
      <c r="D5750" s="58" t="s">
        <v>866</v>
      </c>
      <c r="E5750" s="58" t="s">
        <v>601</v>
      </c>
      <c r="F5750" s="58" t="s">
        <v>853</v>
      </c>
      <c r="G5750" s="58" t="s">
        <v>857</v>
      </c>
      <c r="H5750" s="58" t="s">
        <v>576</v>
      </c>
    </row>
    <row r="5751" spans="1:9">
      <c r="A5751" s="58">
        <v>293139</v>
      </c>
      <c r="B5751" s="58" t="s">
        <v>565</v>
      </c>
      <c r="C5751" s="58">
        <v>2022</v>
      </c>
      <c r="D5751" s="58" t="s">
        <v>866</v>
      </c>
      <c r="E5751" s="58" t="s">
        <v>601</v>
      </c>
      <c r="F5751" s="58" t="s">
        <v>853</v>
      </c>
      <c r="G5751" s="58" t="s">
        <v>857</v>
      </c>
      <c r="H5751" s="58" t="s">
        <v>702</v>
      </c>
    </row>
    <row r="5752" spans="1:9">
      <c r="A5752" s="58">
        <v>293140</v>
      </c>
      <c r="B5752" s="58" t="s">
        <v>565</v>
      </c>
      <c r="C5752" s="58">
        <v>2022</v>
      </c>
      <c r="D5752" s="58" t="s">
        <v>866</v>
      </c>
      <c r="E5752" s="58" t="s">
        <v>601</v>
      </c>
      <c r="F5752" s="58" t="s">
        <v>853</v>
      </c>
      <c r="G5752" s="58" t="s">
        <v>857</v>
      </c>
      <c r="H5752" s="58" t="s">
        <v>703</v>
      </c>
      <c r="I5752" s="58">
        <v>226183.61058660501</v>
      </c>
    </row>
    <row r="5753" spans="1:9">
      <c r="A5753" s="58">
        <v>293141</v>
      </c>
      <c r="B5753" s="58" t="s">
        <v>565</v>
      </c>
      <c r="C5753" s="58">
        <v>2022</v>
      </c>
      <c r="D5753" s="58" t="s">
        <v>866</v>
      </c>
      <c r="E5753" s="58" t="s">
        <v>601</v>
      </c>
      <c r="F5753" s="58" t="s">
        <v>853</v>
      </c>
      <c r="G5753" s="58" t="s">
        <v>857</v>
      </c>
      <c r="H5753" s="58" t="s">
        <v>688</v>
      </c>
    </row>
    <row r="5754" spans="1:9">
      <c r="A5754" s="58">
        <v>293142</v>
      </c>
      <c r="B5754" s="58" t="s">
        <v>565</v>
      </c>
      <c r="C5754" s="58">
        <v>2022</v>
      </c>
      <c r="D5754" s="58" t="s">
        <v>866</v>
      </c>
      <c r="E5754" s="58" t="s">
        <v>601</v>
      </c>
      <c r="F5754" s="58" t="s">
        <v>853</v>
      </c>
      <c r="G5754" s="58" t="s">
        <v>857</v>
      </c>
      <c r="H5754" s="58" t="s">
        <v>858</v>
      </c>
    </row>
    <row r="5755" spans="1:9">
      <c r="A5755" s="58">
        <v>293143</v>
      </c>
      <c r="B5755" s="58" t="s">
        <v>565</v>
      </c>
      <c r="C5755" s="58">
        <v>2022</v>
      </c>
      <c r="D5755" s="58" t="s">
        <v>866</v>
      </c>
      <c r="E5755" s="58" t="s">
        <v>601</v>
      </c>
      <c r="F5755" s="58" t="s">
        <v>853</v>
      </c>
      <c r="G5755" s="58" t="s">
        <v>857</v>
      </c>
      <c r="H5755" s="58" t="s">
        <v>859</v>
      </c>
    </row>
    <row r="5756" spans="1:9">
      <c r="A5756" s="58">
        <v>293144</v>
      </c>
      <c r="B5756" s="58" t="s">
        <v>565</v>
      </c>
      <c r="C5756" s="58">
        <v>2022</v>
      </c>
      <c r="D5756" s="58" t="s">
        <v>866</v>
      </c>
      <c r="E5756" s="58" t="s">
        <v>601</v>
      </c>
      <c r="F5756" s="58" t="s">
        <v>853</v>
      </c>
      <c r="G5756" s="58" t="s">
        <v>857</v>
      </c>
      <c r="H5756" s="58" t="s">
        <v>860</v>
      </c>
    </row>
    <row r="5757" spans="1:9">
      <c r="A5757" s="58">
        <v>293545</v>
      </c>
      <c r="B5757" s="58" t="s">
        <v>565</v>
      </c>
      <c r="C5757" s="58">
        <v>2022</v>
      </c>
      <c r="D5757" s="58" t="s">
        <v>867</v>
      </c>
      <c r="E5757" s="58" t="s">
        <v>601</v>
      </c>
      <c r="F5757" s="58" t="s">
        <v>853</v>
      </c>
      <c r="G5757" s="58" t="s">
        <v>857</v>
      </c>
      <c r="H5757" s="58" t="s">
        <v>572</v>
      </c>
    </row>
    <row r="5758" spans="1:9">
      <c r="A5758" s="58">
        <v>293546</v>
      </c>
      <c r="B5758" s="58" t="s">
        <v>565</v>
      </c>
      <c r="C5758" s="58">
        <v>2022</v>
      </c>
      <c r="D5758" s="58" t="s">
        <v>867</v>
      </c>
      <c r="E5758" s="58" t="s">
        <v>601</v>
      </c>
      <c r="F5758" s="58" t="s">
        <v>853</v>
      </c>
      <c r="G5758" s="58" t="s">
        <v>857</v>
      </c>
      <c r="H5758" s="58" t="s">
        <v>576</v>
      </c>
    </row>
    <row r="5759" spans="1:9">
      <c r="A5759" s="58">
        <v>293547</v>
      </c>
      <c r="B5759" s="58" t="s">
        <v>565</v>
      </c>
      <c r="C5759" s="58">
        <v>2022</v>
      </c>
      <c r="D5759" s="58" t="s">
        <v>867</v>
      </c>
      <c r="E5759" s="58" t="s">
        <v>601</v>
      </c>
      <c r="F5759" s="58" t="s">
        <v>853</v>
      </c>
      <c r="G5759" s="58" t="s">
        <v>857</v>
      </c>
      <c r="H5759" s="58" t="s">
        <v>702</v>
      </c>
    </row>
    <row r="5760" spans="1:9">
      <c r="A5760" s="58">
        <v>293548</v>
      </c>
      <c r="B5760" s="58" t="s">
        <v>565</v>
      </c>
      <c r="C5760" s="58">
        <v>2022</v>
      </c>
      <c r="D5760" s="58" t="s">
        <v>867</v>
      </c>
      <c r="E5760" s="58" t="s">
        <v>601</v>
      </c>
      <c r="F5760" s="58" t="s">
        <v>853</v>
      </c>
      <c r="G5760" s="58" t="s">
        <v>857</v>
      </c>
      <c r="H5760" s="58" t="s">
        <v>703</v>
      </c>
    </row>
    <row r="5761" spans="1:9">
      <c r="A5761" s="58">
        <v>293549</v>
      </c>
      <c r="B5761" s="58" t="s">
        <v>565</v>
      </c>
      <c r="C5761" s="58">
        <v>2022</v>
      </c>
      <c r="D5761" s="58" t="s">
        <v>867</v>
      </c>
      <c r="E5761" s="58" t="s">
        <v>601</v>
      </c>
      <c r="F5761" s="58" t="s">
        <v>853</v>
      </c>
      <c r="G5761" s="58" t="s">
        <v>857</v>
      </c>
      <c r="H5761" s="58" t="s">
        <v>688</v>
      </c>
    </row>
    <row r="5762" spans="1:9">
      <c r="A5762" s="58">
        <v>293550</v>
      </c>
      <c r="B5762" s="58" t="s">
        <v>565</v>
      </c>
      <c r="C5762" s="58">
        <v>2022</v>
      </c>
      <c r="D5762" s="58" t="s">
        <v>867</v>
      </c>
      <c r="E5762" s="58" t="s">
        <v>601</v>
      </c>
      <c r="F5762" s="58" t="s">
        <v>853</v>
      </c>
      <c r="G5762" s="58" t="s">
        <v>857</v>
      </c>
      <c r="H5762" s="58" t="s">
        <v>858</v>
      </c>
    </row>
    <row r="5763" spans="1:9">
      <c r="A5763" s="58">
        <v>293551</v>
      </c>
      <c r="B5763" s="58" t="s">
        <v>565</v>
      </c>
      <c r="C5763" s="58">
        <v>2022</v>
      </c>
      <c r="D5763" s="58" t="s">
        <v>867</v>
      </c>
      <c r="E5763" s="58" t="s">
        <v>601</v>
      </c>
      <c r="F5763" s="58" t="s">
        <v>853</v>
      </c>
      <c r="G5763" s="58" t="s">
        <v>857</v>
      </c>
      <c r="H5763" s="58" t="s">
        <v>859</v>
      </c>
      <c r="I5763" s="58">
        <v>95782.432716998097</v>
      </c>
    </row>
    <row r="5764" spans="1:9">
      <c r="A5764" s="58">
        <v>293552</v>
      </c>
      <c r="B5764" s="58" t="s">
        <v>565</v>
      </c>
      <c r="C5764" s="58">
        <v>2022</v>
      </c>
      <c r="D5764" s="58" t="s">
        <v>867</v>
      </c>
      <c r="E5764" s="58" t="s">
        <v>601</v>
      </c>
      <c r="F5764" s="58" t="s">
        <v>853</v>
      </c>
      <c r="G5764" s="58" t="s">
        <v>857</v>
      </c>
      <c r="H5764" s="58" t="s">
        <v>860</v>
      </c>
    </row>
    <row r="5765" spans="1:9">
      <c r="A5765" s="58">
        <v>293948</v>
      </c>
      <c r="B5765" s="58" t="s">
        <v>565</v>
      </c>
      <c r="C5765" s="58">
        <v>2022</v>
      </c>
      <c r="D5765" s="58" t="s">
        <v>868</v>
      </c>
      <c r="E5765" s="58" t="s">
        <v>601</v>
      </c>
      <c r="F5765" s="58" t="s">
        <v>853</v>
      </c>
      <c r="G5765" s="58" t="s">
        <v>869</v>
      </c>
      <c r="H5765" s="58" t="s">
        <v>572</v>
      </c>
      <c r="I5765" s="58">
        <v>0</v>
      </c>
    </row>
    <row r="5766" spans="1:9">
      <c r="A5766" s="58">
        <v>293949</v>
      </c>
      <c r="B5766" s="58" t="s">
        <v>565</v>
      </c>
      <c r="C5766" s="58">
        <v>2022</v>
      </c>
      <c r="D5766" s="58" t="s">
        <v>868</v>
      </c>
      <c r="E5766" s="58" t="s">
        <v>601</v>
      </c>
      <c r="F5766" s="58" t="s">
        <v>853</v>
      </c>
      <c r="G5766" s="58" t="s">
        <v>869</v>
      </c>
      <c r="H5766" s="58" t="s">
        <v>576</v>
      </c>
    </row>
    <row r="5767" spans="1:9">
      <c r="A5767" s="58">
        <v>293950</v>
      </c>
      <c r="B5767" s="58" t="s">
        <v>565</v>
      </c>
      <c r="C5767" s="58">
        <v>2022</v>
      </c>
      <c r="D5767" s="58" t="s">
        <v>868</v>
      </c>
      <c r="E5767" s="58" t="s">
        <v>601</v>
      </c>
      <c r="F5767" s="58" t="s">
        <v>853</v>
      </c>
      <c r="G5767" s="58" t="s">
        <v>869</v>
      </c>
      <c r="H5767" s="58" t="s">
        <v>702</v>
      </c>
    </row>
    <row r="5768" spans="1:9">
      <c r="A5768" s="58">
        <v>293951</v>
      </c>
      <c r="B5768" s="58" t="s">
        <v>565</v>
      </c>
      <c r="C5768" s="58">
        <v>2022</v>
      </c>
      <c r="D5768" s="58" t="s">
        <v>868</v>
      </c>
      <c r="E5768" s="58" t="s">
        <v>601</v>
      </c>
      <c r="F5768" s="58" t="s">
        <v>853</v>
      </c>
      <c r="G5768" s="58" t="s">
        <v>869</v>
      </c>
      <c r="H5768" s="58" t="s">
        <v>703</v>
      </c>
    </row>
    <row r="5769" spans="1:9">
      <c r="A5769" s="58">
        <v>293952</v>
      </c>
      <c r="B5769" s="58" t="s">
        <v>565</v>
      </c>
      <c r="C5769" s="58">
        <v>2022</v>
      </c>
      <c r="D5769" s="58" t="s">
        <v>868</v>
      </c>
      <c r="E5769" s="58" t="s">
        <v>601</v>
      </c>
      <c r="F5769" s="58" t="s">
        <v>853</v>
      </c>
      <c r="G5769" s="58" t="s">
        <v>869</v>
      </c>
      <c r="H5769" s="58" t="s">
        <v>688</v>
      </c>
    </row>
    <row r="5770" spans="1:9">
      <c r="A5770" s="58">
        <v>293953</v>
      </c>
      <c r="B5770" s="58" t="s">
        <v>565</v>
      </c>
      <c r="C5770" s="58">
        <v>2022</v>
      </c>
      <c r="D5770" s="58" t="s">
        <v>868</v>
      </c>
      <c r="E5770" s="58" t="s">
        <v>601</v>
      </c>
      <c r="F5770" s="58" t="s">
        <v>853</v>
      </c>
      <c r="G5770" s="58" t="s">
        <v>869</v>
      </c>
      <c r="H5770" s="58" t="s">
        <v>858</v>
      </c>
    </row>
    <row r="5771" spans="1:9">
      <c r="A5771" s="58">
        <v>293954</v>
      </c>
      <c r="B5771" s="58" t="s">
        <v>565</v>
      </c>
      <c r="C5771" s="58">
        <v>2022</v>
      </c>
      <c r="D5771" s="58" t="s">
        <v>868</v>
      </c>
      <c r="E5771" s="58" t="s">
        <v>601</v>
      </c>
      <c r="F5771" s="58" t="s">
        <v>853</v>
      </c>
      <c r="G5771" s="58" t="s">
        <v>869</v>
      </c>
      <c r="H5771" s="58" t="s">
        <v>859</v>
      </c>
    </row>
    <row r="5772" spans="1:9">
      <c r="A5772" s="58">
        <v>294305</v>
      </c>
      <c r="B5772" s="58" t="s">
        <v>565</v>
      </c>
      <c r="C5772" s="58">
        <v>2022</v>
      </c>
      <c r="D5772" s="58" t="s">
        <v>870</v>
      </c>
      <c r="E5772" s="58" t="s">
        <v>601</v>
      </c>
      <c r="F5772" s="58" t="s">
        <v>853</v>
      </c>
      <c r="G5772" s="58" t="s">
        <v>869</v>
      </c>
      <c r="H5772" s="58" t="s">
        <v>572</v>
      </c>
      <c r="I5772" s="58">
        <v>0</v>
      </c>
    </row>
    <row r="5773" spans="1:9">
      <c r="A5773" s="58">
        <v>294306</v>
      </c>
      <c r="B5773" s="58" t="s">
        <v>565</v>
      </c>
      <c r="C5773" s="58">
        <v>2022</v>
      </c>
      <c r="D5773" s="58" t="s">
        <v>870</v>
      </c>
      <c r="E5773" s="58" t="s">
        <v>601</v>
      </c>
      <c r="F5773" s="58" t="s">
        <v>853</v>
      </c>
      <c r="G5773" s="58" t="s">
        <v>869</v>
      </c>
      <c r="H5773" s="58" t="s">
        <v>576</v>
      </c>
    </row>
    <row r="5774" spans="1:9">
      <c r="A5774" s="58">
        <v>294307</v>
      </c>
      <c r="B5774" s="58" t="s">
        <v>565</v>
      </c>
      <c r="C5774" s="58">
        <v>2022</v>
      </c>
      <c r="D5774" s="58" t="s">
        <v>870</v>
      </c>
      <c r="E5774" s="58" t="s">
        <v>601</v>
      </c>
      <c r="F5774" s="58" t="s">
        <v>853</v>
      </c>
      <c r="G5774" s="58" t="s">
        <v>869</v>
      </c>
      <c r="H5774" s="58" t="s">
        <v>702</v>
      </c>
    </row>
    <row r="5775" spans="1:9">
      <c r="A5775" s="58">
        <v>294308</v>
      </c>
      <c r="B5775" s="58" t="s">
        <v>565</v>
      </c>
      <c r="C5775" s="58">
        <v>2022</v>
      </c>
      <c r="D5775" s="58" t="s">
        <v>870</v>
      </c>
      <c r="E5775" s="58" t="s">
        <v>601</v>
      </c>
      <c r="F5775" s="58" t="s">
        <v>853</v>
      </c>
      <c r="G5775" s="58" t="s">
        <v>869</v>
      </c>
      <c r="H5775" s="58" t="s">
        <v>703</v>
      </c>
    </row>
    <row r="5776" spans="1:9">
      <c r="A5776" s="58">
        <v>294309</v>
      </c>
      <c r="B5776" s="58" t="s">
        <v>565</v>
      </c>
      <c r="C5776" s="58">
        <v>2022</v>
      </c>
      <c r="D5776" s="58" t="s">
        <v>870</v>
      </c>
      <c r="E5776" s="58" t="s">
        <v>601</v>
      </c>
      <c r="F5776" s="58" t="s">
        <v>853</v>
      </c>
      <c r="G5776" s="58" t="s">
        <v>869</v>
      </c>
      <c r="H5776" s="58" t="s">
        <v>688</v>
      </c>
    </row>
    <row r="5777" spans="1:9">
      <c r="A5777" s="58">
        <v>294310</v>
      </c>
      <c r="B5777" s="58" t="s">
        <v>565</v>
      </c>
      <c r="C5777" s="58">
        <v>2022</v>
      </c>
      <c r="D5777" s="58" t="s">
        <v>870</v>
      </c>
      <c r="E5777" s="58" t="s">
        <v>601</v>
      </c>
      <c r="F5777" s="58" t="s">
        <v>853</v>
      </c>
      <c r="G5777" s="58" t="s">
        <v>869</v>
      </c>
      <c r="H5777" s="58" t="s">
        <v>858</v>
      </c>
    </row>
    <row r="5778" spans="1:9">
      <c r="A5778" s="58">
        <v>294311</v>
      </c>
      <c r="B5778" s="58" t="s">
        <v>565</v>
      </c>
      <c r="C5778" s="58">
        <v>2022</v>
      </c>
      <c r="D5778" s="58" t="s">
        <v>870</v>
      </c>
      <c r="E5778" s="58" t="s">
        <v>601</v>
      </c>
      <c r="F5778" s="58" t="s">
        <v>853</v>
      </c>
      <c r="G5778" s="58" t="s">
        <v>869</v>
      </c>
      <c r="H5778" s="58" t="s">
        <v>859</v>
      </c>
    </row>
    <row r="5779" spans="1:9">
      <c r="A5779" s="58">
        <v>294662</v>
      </c>
      <c r="B5779" s="58" t="s">
        <v>565</v>
      </c>
      <c r="C5779" s="58">
        <v>2022</v>
      </c>
      <c r="D5779" s="58" t="s">
        <v>871</v>
      </c>
      <c r="E5779" s="58" t="s">
        <v>601</v>
      </c>
      <c r="F5779" s="58" t="s">
        <v>853</v>
      </c>
      <c r="G5779" s="58" t="s">
        <v>869</v>
      </c>
      <c r="H5779" s="58" t="s">
        <v>572</v>
      </c>
    </row>
    <row r="5780" spans="1:9">
      <c r="A5780" s="58">
        <v>294663</v>
      </c>
      <c r="B5780" s="58" t="s">
        <v>565</v>
      </c>
      <c r="C5780" s="58">
        <v>2022</v>
      </c>
      <c r="D5780" s="58" t="s">
        <v>871</v>
      </c>
      <c r="E5780" s="58" t="s">
        <v>601</v>
      </c>
      <c r="F5780" s="58" t="s">
        <v>853</v>
      </c>
      <c r="G5780" s="58" t="s">
        <v>869</v>
      </c>
      <c r="H5780" s="58" t="s">
        <v>576</v>
      </c>
      <c r="I5780" s="58">
        <v>683744.49086112599</v>
      </c>
    </row>
    <row r="5781" spans="1:9">
      <c r="A5781" s="58">
        <v>294664</v>
      </c>
      <c r="B5781" s="58" t="s">
        <v>565</v>
      </c>
      <c r="C5781" s="58">
        <v>2022</v>
      </c>
      <c r="D5781" s="58" t="s">
        <v>871</v>
      </c>
      <c r="E5781" s="58" t="s">
        <v>601</v>
      </c>
      <c r="F5781" s="58" t="s">
        <v>853</v>
      </c>
      <c r="G5781" s="58" t="s">
        <v>869</v>
      </c>
      <c r="H5781" s="58" t="s">
        <v>702</v>
      </c>
    </row>
    <row r="5782" spans="1:9">
      <c r="A5782" s="58">
        <v>294665</v>
      </c>
      <c r="B5782" s="58" t="s">
        <v>565</v>
      </c>
      <c r="C5782" s="58">
        <v>2022</v>
      </c>
      <c r="D5782" s="58" t="s">
        <v>871</v>
      </c>
      <c r="E5782" s="58" t="s">
        <v>601</v>
      </c>
      <c r="F5782" s="58" t="s">
        <v>853</v>
      </c>
      <c r="G5782" s="58" t="s">
        <v>869</v>
      </c>
      <c r="H5782" s="58" t="s">
        <v>703</v>
      </c>
    </row>
    <row r="5783" spans="1:9">
      <c r="A5783" s="58">
        <v>294666</v>
      </c>
      <c r="B5783" s="58" t="s">
        <v>565</v>
      </c>
      <c r="C5783" s="58">
        <v>2022</v>
      </c>
      <c r="D5783" s="58" t="s">
        <v>871</v>
      </c>
      <c r="E5783" s="58" t="s">
        <v>601</v>
      </c>
      <c r="F5783" s="58" t="s">
        <v>853</v>
      </c>
      <c r="G5783" s="58" t="s">
        <v>869</v>
      </c>
      <c r="H5783" s="58" t="s">
        <v>688</v>
      </c>
    </row>
    <row r="5784" spans="1:9">
      <c r="A5784" s="58">
        <v>294667</v>
      </c>
      <c r="B5784" s="58" t="s">
        <v>565</v>
      </c>
      <c r="C5784" s="58">
        <v>2022</v>
      </c>
      <c r="D5784" s="58" t="s">
        <v>871</v>
      </c>
      <c r="E5784" s="58" t="s">
        <v>601</v>
      </c>
      <c r="F5784" s="58" t="s">
        <v>853</v>
      </c>
      <c r="G5784" s="58" t="s">
        <v>869</v>
      </c>
      <c r="H5784" s="58" t="s">
        <v>858</v>
      </c>
    </row>
    <row r="5785" spans="1:9">
      <c r="A5785" s="58">
        <v>294668</v>
      </c>
      <c r="B5785" s="58" t="s">
        <v>565</v>
      </c>
      <c r="C5785" s="58">
        <v>2022</v>
      </c>
      <c r="D5785" s="58" t="s">
        <v>871</v>
      </c>
      <c r="E5785" s="58" t="s">
        <v>601</v>
      </c>
      <c r="F5785" s="58" t="s">
        <v>853</v>
      </c>
      <c r="G5785" s="58" t="s">
        <v>869</v>
      </c>
      <c r="H5785" s="58" t="s">
        <v>859</v>
      </c>
    </row>
    <row r="5786" spans="1:9">
      <c r="A5786" s="58">
        <v>295019</v>
      </c>
      <c r="B5786" s="58" t="s">
        <v>565</v>
      </c>
      <c r="C5786" s="58">
        <v>2022</v>
      </c>
      <c r="D5786" s="58" t="s">
        <v>872</v>
      </c>
      <c r="E5786" s="58" t="s">
        <v>601</v>
      </c>
      <c r="F5786" s="58" t="s">
        <v>853</v>
      </c>
      <c r="G5786" s="58" t="s">
        <v>869</v>
      </c>
      <c r="H5786" s="58" t="s">
        <v>572</v>
      </c>
    </row>
    <row r="5787" spans="1:9">
      <c r="A5787" s="58">
        <v>295020</v>
      </c>
      <c r="B5787" s="58" t="s">
        <v>565</v>
      </c>
      <c r="C5787" s="58">
        <v>2022</v>
      </c>
      <c r="D5787" s="58" t="s">
        <v>872</v>
      </c>
      <c r="E5787" s="58" t="s">
        <v>601</v>
      </c>
      <c r="F5787" s="58" t="s">
        <v>853</v>
      </c>
      <c r="G5787" s="58" t="s">
        <v>869</v>
      </c>
      <c r="H5787" s="58" t="s">
        <v>576</v>
      </c>
    </row>
    <row r="5788" spans="1:9">
      <c r="A5788" s="58">
        <v>295021</v>
      </c>
      <c r="B5788" s="58" t="s">
        <v>565</v>
      </c>
      <c r="C5788" s="58">
        <v>2022</v>
      </c>
      <c r="D5788" s="58" t="s">
        <v>872</v>
      </c>
      <c r="E5788" s="58" t="s">
        <v>601</v>
      </c>
      <c r="F5788" s="58" t="s">
        <v>853</v>
      </c>
      <c r="G5788" s="58" t="s">
        <v>869</v>
      </c>
      <c r="H5788" s="58" t="s">
        <v>702</v>
      </c>
    </row>
    <row r="5789" spans="1:9">
      <c r="A5789" s="58">
        <v>295022</v>
      </c>
      <c r="B5789" s="58" t="s">
        <v>565</v>
      </c>
      <c r="C5789" s="58">
        <v>2022</v>
      </c>
      <c r="D5789" s="58" t="s">
        <v>872</v>
      </c>
      <c r="E5789" s="58" t="s">
        <v>601</v>
      </c>
      <c r="F5789" s="58" t="s">
        <v>853</v>
      </c>
      <c r="G5789" s="58" t="s">
        <v>869</v>
      </c>
      <c r="H5789" s="58" t="s">
        <v>703</v>
      </c>
      <c r="I5789" s="58">
        <v>123446.883287456</v>
      </c>
    </row>
    <row r="5790" spans="1:9">
      <c r="A5790" s="58">
        <v>295023</v>
      </c>
      <c r="B5790" s="58" t="s">
        <v>565</v>
      </c>
      <c r="C5790" s="58">
        <v>2022</v>
      </c>
      <c r="D5790" s="58" t="s">
        <v>872</v>
      </c>
      <c r="E5790" s="58" t="s">
        <v>601</v>
      </c>
      <c r="F5790" s="58" t="s">
        <v>853</v>
      </c>
      <c r="G5790" s="58" t="s">
        <v>869</v>
      </c>
      <c r="H5790" s="58" t="s">
        <v>688</v>
      </c>
    </row>
    <row r="5791" spans="1:9">
      <c r="A5791" s="58">
        <v>295024</v>
      </c>
      <c r="B5791" s="58" t="s">
        <v>565</v>
      </c>
      <c r="C5791" s="58">
        <v>2022</v>
      </c>
      <c r="D5791" s="58" t="s">
        <v>872</v>
      </c>
      <c r="E5791" s="58" t="s">
        <v>601</v>
      </c>
      <c r="F5791" s="58" t="s">
        <v>853</v>
      </c>
      <c r="G5791" s="58" t="s">
        <v>869</v>
      </c>
      <c r="H5791" s="58" t="s">
        <v>858</v>
      </c>
    </row>
    <row r="5792" spans="1:9">
      <c r="A5792" s="58">
        <v>295025</v>
      </c>
      <c r="B5792" s="58" t="s">
        <v>565</v>
      </c>
      <c r="C5792" s="58">
        <v>2022</v>
      </c>
      <c r="D5792" s="58" t="s">
        <v>872</v>
      </c>
      <c r="E5792" s="58" t="s">
        <v>601</v>
      </c>
      <c r="F5792" s="58" t="s">
        <v>853</v>
      </c>
      <c r="G5792" s="58" t="s">
        <v>869</v>
      </c>
      <c r="H5792" s="58" t="s">
        <v>859</v>
      </c>
    </row>
    <row r="5793" spans="1:9">
      <c r="A5793" s="58">
        <v>295376</v>
      </c>
      <c r="B5793" s="58" t="s">
        <v>565</v>
      </c>
      <c r="C5793" s="58">
        <v>2022</v>
      </c>
      <c r="D5793" s="58" t="s">
        <v>873</v>
      </c>
      <c r="E5793" s="58" t="s">
        <v>601</v>
      </c>
      <c r="F5793" s="58" t="s">
        <v>853</v>
      </c>
      <c r="G5793" s="58" t="s">
        <v>869</v>
      </c>
      <c r="H5793" s="58" t="s">
        <v>572</v>
      </c>
    </row>
    <row r="5794" spans="1:9">
      <c r="A5794" s="58">
        <v>295377</v>
      </c>
      <c r="B5794" s="58" t="s">
        <v>565</v>
      </c>
      <c r="C5794" s="58">
        <v>2022</v>
      </c>
      <c r="D5794" s="58" t="s">
        <v>873</v>
      </c>
      <c r="E5794" s="58" t="s">
        <v>601</v>
      </c>
      <c r="F5794" s="58" t="s">
        <v>853</v>
      </c>
      <c r="G5794" s="58" t="s">
        <v>869</v>
      </c>
      <c r="H5794" s="58" t="s">
        <v>576</v>
      </c>
    </row>
    <row r="5795" spans="1:9">
      <c r="A5795" s="58">
        <v>295378</v>
      </c>
      <c r="B5795" s="58" t="s">
        <v>565</v>
      </c>
      <c r="C5795" s="58">
        <v>2022</v>
      </c>
      <c r="D5795" s="58" t="s">
        <v>873</v>
      </c>
      <c r="E5795" s="58" t="s">
        <v>601</v>
      </c>
      <c r="F5795" s="58" t="s">
        <v>853</v>
      </c>
      <c r="G5795" s="58" t="s">
        <v>869</v>
      </c>
      <c r="H5795" s="58" t="s">
        <v>702</v>
      </c>
      <c r="I5795" s="58">
        <v>11472080.986279</v>
      </c>
    </row>
    <row r="5796" spans="1:9">
      <c r="A5796" s="58">
        <v>295379</v>
      </c>
      <c r="B5796" s="58" t="s">
        <v>565</v>
      </c>
      <c r="C5796" s="58">
        <v>2022</v>
      </c>
      <c r="D5796" s="58" t="s">
        <v>873</v>
      </c>
      <c r="E5796" s="58" t="s">
        <v>601</v>
      </c>
      <c r="F5796" s="58" t="s">
        <v>853</v>
      </c>
      <c r="G5796" s="58" t="s">
        <v>869</v>
      </c>
      <c r="H5796" s="58" t="s">
        <v>703</v>
      </c>
    </row>
    <row r="5797" spans="1:9">
      <c r="A5797" s="58">
        <v>295380</v>
      </c>
      <c r="B5797" s="58" t="s">
        <v>565</v>
      </c>
      <c r="C5797" s="58">
        <v>2022</v>
      </c>
      <c r="D5797" s="58" t="s">
        <v>873</v>
      </c>
      <c r="E5797" s="58" t="s">
        <v>601</v>
      </c>
      <c r="F5797" s="58" t="s">
        <v>853</v>
      </c>
      <c r="G5797" s="58" t="s">
        <v>869</v>
      </c>
      <c r="H5797" s="58" t="s">
        <v>688</v>
      </c>
    </row>
    <row r="5798" spans="1:9">
      <c r="A5798" s="58">
        <v>295381</v>
      </c>
      <c r="B5798" s="58" t="s">
        <v>565</v>
      </c>
      <c r="C5798" s="58">
        <v>2022</v>
      </c>
      <c r="D5798" s="58" t="s">
        <v>873</v>
      </c>
      <c r="E5798" s="58" t="s">
        <v>601</v>
      </c>
      <c r="F5798" s="58" t="s">
        <v>853</v>
      </c>
      <c r="G5798" s="58" t="s">
        <v>869</v>
      </c>
      <c r="H5798" s="58" t="s">
        <v>858</v>
      </c>
    </row>
    <row r="5799" spans="1:9">
      <c r="A5799" s="58">
        <v>295382</v>
      </c>
      <c r="B5799" s="58" t="s">
        <v>565</v>
      </c>
      <c r="C5799" s="58">
        <v>2022</v>
      </c>
      <c r="D5799" s="58" t="s">
        <v>873</v>
      </c>
      <c r="E5799" s="58" t="s">
        <v>601</v>
      </c>
      <c r="F5799" s="58" t="s">
        <v>853</v>
      </c>
      <c r="G5799" s="58" t="s">
        <v>869</v>
      </c>
      <c r="H5799" s="58" t="s">
        <v>859</v>
      </c>
    </row>
    <row r="5800" spans="1:9">
      <c r="A5800" s="58">
        <v>295733</v>
      </c>
      <c r="B5800" s="58" t="s">
        <v>565</v>
      </c>
      <c r="C5800" s="58">
        <v>2022</v>
      </c>
      <c r="D5800" s="58" t="s">
        <v>874</v>
      </c>
      <c r="E5800" s="58" t="s">
        <v>601</v>
      </c>
      <c r="F5800" s="58" t="s">
        <v>853</v>
      </c>
      <c r="G5800" s="58" t="s">
        <v>869</v>
      </c>
      <c r="H5800" s="58" t="s">
        <v>572</v>
      </c>
    </row>
    <row r="5801" spans="1:9">
      <c r="A5801" s="58">
        <v>295734</v>
      </c>
      <c r="B5801" s="58" t="s">
        <v>565</v>
      </c>
      <c r="C5801" s="58">
        <v>2022</v>
      </c>
      <c r="D5801" s="58" t="s">
        <v>874</v>
      </c>
      <c r="E5801" s="58" t="s">
        <v>601</v>
      </c>
      <c r="F5801" s="58" t="s">
        <v>853</v>
      </c>
      <c r="G5801" s="58" t="s">
        <v>869</v>
      </c>
      <c r="H5801" s="58" t="s">
        <v>576</v>
      </c>
    </row>
    <row r="5802" spans="1:9">
      <c r="A5802" s="58">
        <v>295735</v>
      </c>
      <c r="B5802" s="58" t="s">
        <v>565</v>
      </c>
      <c r="C5802" s="58">
        <v>2022</v>
      </c>
      <c r="D5802" s="58" t="s">
        <v>874</v>
      </c>
      <c r="E5802" s="58" t="s">
        <v>601</v>
      </c>
      <c r="F5802" s="58" t="s">
        <v>853</v>
      </c>
      <c r="G5802" s="58" t="s">
        <v>869</v>
      </c>
      <c r="H5802" s="58" t="s">
        <v>702</v>
      </c>
    </row>
    <row r="5803" spans="1:9">
      <c r="A5803" s="58">
        <v>295736</v>
      </c>
      <c r="B5803" s="58" t="s">
        <v>565</v>
      </c>
      <c r="C5803" s="58">
        <v>2022</v>
      </c>
      <c r="D5803" s="58" t="s">
        <v>874</v>
      </c>
      <c r="E5803" s="58" t="s">
        <v>601</v>
      </c>
      <c r="F5803" s="58" t="s">
        <v>853</v>
      </c>
      <c r="G5803" s="58" t="s">
        <v>869</v>
      </c>
      <c r="H5803" s="58" t="s">
        <v>703</v>
      </c>
    </row>
    <row r="5804" spans="1:9">
      <c r="A5804" s="58">
        <v>295737</v>
      </c>
      <c r="B5804" s="58" t="s">
        <v>565</v>
      </c>
      <c r="C5804" s="58">
        <v>2022</v>
      </c>
      <c r="D5804" s="58" t="s">
        <v>874</v>
      </c>
      <c r="E5804" s="58" t="s">
        <v>601</v>
      </c>
      <c r="F5804" s="58" t="s">
        <v>853</v>
      </c>
      <c r="G5804" s="58" t="s">
        <v>869</v>
      </c>
      <c r="H5804" s="58" t="s">
        <v>688</v>
      </c>
    </row>
    <row r="5805" spans="1:9">
      <c r="A5805" s="58">
        <v>295738</v>
      </c>
      <c r="B5805" s="58" t="s">
        <v>565</v>
      </c>
      <c r="C5805" s="58">
        <v>2022</v>
      </c>
      <c r="D5805" s="58" t="s">
        <v>874</v>
      </c>
      <c r="E5805" s="58" t="s">
        <v>601</v>
      </c>
      <c r="F5805" s="58" t="s">
        <v>853</v>
      </c>
      <c r="G5805" s="58" t="s">
        <v>869</v>
      </c>
      <c r="H5805" s="58" t="s">
        <v>858</v>
      </c>
    </row>
    <row r="5806" spans="1:9">
      <c r="A5806" s="58">
        <v>295739</v>
      </c>
      <c r="B5806" s="58" t="s">
        <v>565</v>
      </c>
      <c r="C5806" s="58">
        <v>2022</v>
      </c>
      <c r="D5806" s="58" t="s">
        <v>874</v>
      </c>
      <c r="E5806" s="58" t="s">
        <v>601</v>
      </c>
      <c r="F5806" s="58" t="s">
        <v>853</v>
      </c>
      <c r="G5806" s="58" t="s">
        <v>869</v>
      </c>
      <c r="H5806" s="58" t="s">
        <v>859</v>
      </c>
      <c r="I5806" s="58">
        <v>66805.607905223296</v>
      </c>
    </row>
    <row r="5807" spans="1:9">
      <c r="A5807" s="58">
        <v>296090</v>
      </c>
      <c r="B5807" s="58" t="s">
        <v>565</v>
      </c>
      <c r="C5807" s="58">
        <v>2022</v>
      </c>
      <c r="D5807" s="58" t="s">
        <v>875</v>
      </c>
      <c r="E5807" s="58" t="s">
        <v>601</v>
      </c>
      <c r="F5807" s="58" t="s">
        <v>853</v>
      </c>
      <c r="G5807" s="58" t="s">
        <v>869</v>
      </c>
      <c r="H5807" s="58" t="s">
        <v>572</v>
      </c>
    </row>
    <row r="5808" spans="1:9">
      <c r="A5808" s="58">
        <v>296091</v>
      </c>
      <c r="B5808" s="58" t="s">
        <v>565</v>
      </c>
      <c r="C5808" s="58">
        <v>2022</v>
      </c>
      <c r="D5808" s="58" t="s">
        <v>875</v>
      </c>
      <c r="E5808" s="58" t="s">
        <v>601</v>
      </c>
      <c r="F5808" s="58" t="s">
        <v>853</v>
      </c>
      <c r="G5808" s="58" t="s">
        <v>869</v>
      </c>
      <c r="H5808" s="58" t="s">
        <v>576</v>
      </c>
    </row>
    <row r="5809" spans="1:9">
      <c r="A5809" s="58">
        <v>296092</v>
      </c>
      <c r="B5809" s="58" t="s">
        <v>565</v>
      </c>
      <c r="C5809" s="58">
        <v>2022</v>
      </c>
      <c r="D5809" s="58" t="s">
        <v>875</v>
      </c>
      <c r="E5809" s="58" t="s">
        <v>601</v>
      </c>
      <c r="F5809" s="58" t="s">
        <v>853</v>
      </c>
      <c r="G5809" s="58" t="s">
        <v>869</v>
      </c>
      <c r="H5809" s="58" t="s">
        <v>702</v>
      </c>
    </row>
    <row r="5810" spans="1:9">
      <c r="A5810" s="58">
        <v>296093</v>
      </c>
      <c r="B5810" s="58" t="s">
        <v>565</v>
      </c>
      <c r="C5810" s="58">
        <v>2022</v>
      </c>
      <c r="D5810" s="58" t="s">
        <v>875</v>
      </c>
      <c r="E5810" s="58" t="s">
        <v>601</v>
      </c>
      <c r="F5810" s="58" t="s">
        <v>853</v>
      </c>
      <c r="G5810" s="58" t="s">
        <v>869</v>
      </c>
      <c r="H5810" s="58" t="s">
        <v>703</v>
      </c>
    </row>
    <row r="5811" spans="1:9">
      <c r="A5811" s="58">
        <v>296094</v>
      </c>
      <c r="B5811" s="58" t="s">
        <v>565</v>
      </c>
      <c r="C5811" s="58">
        <v>2022</v>
      </c>
      <c r="D5811" s="58" t="s">
        <v>875</v>
      </c>
      <c r="E5811" s="58" t="s">
        <v>601</v>
      </c>
      <c r="F5811" s="58" t="s">
        <v>853</v>
      </c>
      <c r="G5811" s="58" t="s">
        <v>869</v>
      </c>
      <c r="H5811" s="58" t="s">
        <v>688</v>
      </c>
      <c r="I5811" s="58">
        <v>0</v>
      </c>
    </row>
    <row r="5812" spans="1:9">
      <c r="A5812" s="58">
        <v>296095</v>
      </c>
      <c r="B5812" s="58" t="s">
        <v>565</v>
      </c>
      <c r="C5812" s="58">
        <v>2022</v>
      </c>
      <c r="D5812" s="58" t="s">
        <v>875</v>
      </c>
      <c r="E5812" s="58" t="s">
        <v>601</v>
      </c>
      <c r="F5812" s="58" t="s">
        <v>853</v>
      </c>
      <c r="G5812" s="58" t="s">
        <v>869</v>
      </c>
      <c r="H5812" s="58" t="s">
        <v>858</v>
      </c>
    </row>
    <row r="5813" spans="1:9">
      <c r="A5813" s="58">
        <v>296096</v>
      </c>
      <c r="B5813" s="58" t="s">
        <v>565</v>
      </c>
      <c r="C5813" s="58">
        <v>2022</v>
      </c>
      <c r="D5813" s="58" t="s">
        <v>875</v>
      </c>
      <c r="E5813" s="58" t="s">
        <v>601</v>
      </c>
      <c r="F5813" s="58" t="s">
        <v>853</v>
      </c>
      <c r="G5813" s="58" t="s">
        <v>869</v>
      </c>
      <c r="H5813" s="58" t="s">
        <v>859</v>
      </c>
    </row>
    <row r="5814" spans="1:9">
      <c r="A5814" s="58">
        <v>296447</v>
      </c>
      <c r="B5814" s="58" t="s">
        <v>565</v>
      </c>
      <c r="C5814" s="58">
        <v>2022</v>
      </c>
      <c r="D5814" s="58" t="s">
        <v>876</v>
      </c>
      <c r="E5814" s="58" t="s">
        <v>601</v>
      </c>
      <c r="F5814" s="58" t="s">
        <v>853</v>
      </c>
      <c r="G5814" s="58" t="s">
        <v>869</v>
      </c>
      <c r="H5814" s="58" t="s">
        <v>572</v>
      </c>
      <c r="I5814" s="58">
        <v>1731281.28275574</v>
      </c>
    </row>
    <row r="5815" spans="1:9">
      <c r="A5815" s="58">
        <v>296448</v>
      </c>
      <c r="B5815" s="58" t="s">
        <v>565</v>
      </c>
      <c r="C5815" s="58">
        <v>2022</v>
      </c>
      <c r="D5815" s="58" t="s">
        <v>876</v>
      </c>
      <c r="E5815" s="58" t="s">
        <v>601</v>
      </c>
      <c r="F5815" s="58" t="s">
        <v>853</v>
      </c>
      <c r="G5815" s="58" t="s">
        <v>869</v>
      </c>
      <c r="H5815" s="58" t="s">
        <v>576</v>
      </c>
    </row>
    <row r="5816" spans="1:9">
      <c r="A5816" s="58">
        <v>296449</v>
      </c>
      <c r="B5816" s="58" t="s">
        <v>565</v>
      </c>
      <c r="C5816" s="58">
        <v>2022</v>
      </c>
      <c r="D5816" s="58" t="s">
        <v>876</v>
      </c>
      <c r="E5816" s="58" t="s">
        <v>601</v>
      </c>
      <c r="F5816" s="58" t="s">
        <v>853</v>
      </c>
      <c r="G5816" s="58" t="s">
        <v>869</v>
      </c>
      <c r="H5816" s="58" t="s">
        <v>702</v>
      </c>
    </row>
    <row r="5817" spans="1:9">
      <c r="A5817" s="58">
        <v>296450</v>
      </c>
      <c r="B5817" s="58" t="s">
        <v>565</v>
      </c>
      <c r="C5817" s="58">
        <v>2022</v>
      </c>
      <c r="D5817" s="58" t="s">
        <v>876</v>
      </c>
      <c r="E5817" s="58" t="s">
        <v>601</v>
      </c>
      <c r="F5817" s="58" t="s">
        <v>853</v>
      </c>
      <c r="G5817" s="58" t="s">
        <v>869</v>
      </c>
      <c r="H5817" s="58" t="s">
        <v>703</v>
      </c>
    </row>
    <row r="5818" spans="1:9">
      <c r="A5818" s="58">
        <v>296451</v>
      </c>
      <c r="B5818" s="58" t="s">
        <v>565</v>
      </c>
      <c r="C5818" s="58">
        <v>2022</v>
      </c>
      <c r="D5818" s="58" t="s">
        <v>876</v>
      </c>
      <c r="E5818" s="58" t="s">
        <v>601</v>
      </c>
      <c r="F5818" s="58" t="s">
        <v>853</v>
      </c>
      <c r="G5818" s="58" t="s">
        <v>869</v>
      </c>
      <c r="H5818" s="58" t="s">
        <v>688</v>
      </c>
    </row>
    <row r="5819" spans="1:9">
      <c r="A5819" s="58">
        <v>296452</v>
      </c>
      <c r="B5819" s="58" t="s">
        <v>565</v>
      </c>
      <c r="C5819" s="58">
        <v>2022</v>
      </c>
      <c r="D5819" s="58" t="s">
        <v>876</v>
      </c>
      <c r="E5819" s="58" t="s">
        <v>601</v>
      </c>
      <c r="F5819" s="58" t="s">
        <v>853</v>
      </c>
      <c r="G5819" s="58" t="s">
        <v>869</v>
      </c>
      <c r="H5819" s="58" t="s">
        <v>858</v>
      </c>
    </row>
    <row r="5820" spans="1:9">
      <c r="A5820" s="58">
        <v>296453</v>
      </c>
      <c r="B5820" s="58" t="s">
        <v>565</v>
      </c>
      <c r="C5820" s="58">
        <v>2022</v>
      </c>
      <c r="D5820" s="58" t="s">
        <v>876</v>
      </c>
      <c r="E5820" s="58" t="s">
        <v>601</v>
      </c>
      <c r="F5820" s="58" t="s">
        <v>853</v>
      </c>
      <c r="G5820" s="58" t="s">
        <v>869</v>
      </c>
      <c r="H5820" s="58" t="s">
        <v>859</v>
      </c>
    </row>
    <row r="5821" spans="1:9">
      <c r="A5821" s="58">
        <v>296804</v>
      </c>
      <c r="B5821" s="58" t="s">
        <v>565</v>
      </c>
      <c r="C5821" s="58">
        <v>2022</v>
      </c>
      <c r="D5821" s="58" t="s">
        <v>877</v>
      </c>
      <c r="E5821" s="58" t="s">
        <v>601</v>
      </c>
      <c r="F5821" s="58" t="s">
        <v>853</v>
      </c>
      <c r="G5821" s="58" t="s">
        <v>869</v>
      </c>
      <c r="H5821" s="58" t="s">
        <v>572</v>
      </c>
    </row>
    <row r="5822" spans="1:9">
      <c r="A5822" s="58">
        <v>296805</v>
      </c>
      <c r="B5822" s="58" t="s">
        <v>565</v>
      </c>
      <c r="C5822" s="58">
        <v>2022</v>
      </c>
      <c r="D5822" s="58" t="s">
        <v>877</v>
      </c>
      <c r="E5822" s="58" t="s">
        <v>601</v>
      </c>
      <c r="F5822" s="58" t="s">
        <v>853</v>
      </c>
      <c r="G5822" s="58" t="s">
        <v>869</v>
      </c>
      <c r="H5822" s="58" t="s">
        <v>576</v>
      </c>
    </row>
    <row r="5823" spans="1:9">
      <c r="A5823" s="58">
        <v>296806</v>
      </c>
      <c r="B5823" s="58" t="s">
        <v>565</v>
      </c>
      <c r="C5823" s="58">
        <v>2022</v>
      </c>
      <c r="D5823" s="58" t="s">
        <v>877</v>
      </c>
      <c r="E5823" s="58" t="s">
        <v>601</v>
      </c>
      <c r="F5823" s="58" t="s">
        <v>853</v>
      </c>
      <c r="G5823" s="58" t="s">
        <v>869</v>
      </c>
      <c r="H5823" s="58" t="s">
        <v>702</v>
      </c>
    </row>
    <row r="5824" spans="1:9">
      <c r="A5824" s="58">
        <v>296807</v>
      </c>
      <c r="B5824" s="58" t="s">
        <v>565</v>
      </c>
      <c r="C5824" s="58">
        <v>2022</v>
      </c>
      <c r="D5824" s="58" t="s">
        <v>877</v>
      </c>
      <c r="E5824" s="58" t="s">
        <v>601</v>
      </c>
      <c r="F5824" s="58" t="s">
        <v>853</v>
      </c>
      <c r="G5824" s="58" t="s">
        <v>869</v>
      </c>
      <c r="H5824" s="58" t="s">
        <v>703</v>
      </c>
    </row>
    <row r="5825" spans="1:9">
      <c r="A5825" s="58">
        <v>296808</v>
      </c>
      <c r="B5825" s="58" t="s">
        <v>565</v>
      </c>
      <c r="C5825" s="58">
        <v>2022</v>
      </c>
      <c r="D5825" s="58" t="s">
        <v>877</v>
      </c>
      <c r="E5825" s="58" t="s">
        <v>601</v>
      </c>
      <c r="F5825" s="58" t="s">
        <v>853</v>
      </c>
      <c r="G5825" s="58" t="s">
        <v>869</v>
      </c>
      <c r="H5825" s="58" t="s">
        <v>688</v>
      </c>
    </row>
    <row r="5826" spans="1:9">
      <c r="A5826" s="58">
        <v>296809</v>
      </c>
      <c r="B5826" s="58" t="s">
        <v>565</v>
      </c>
      <c r="C5826" s="58">
        <v>2022</v>
      </c>
      <c r="D5826" s="58" t="s">
        <v>877</v>
      </c>
      <c r="E5826" s="58" t="s">
        <v>601</v>
      </c>
      <c r="F5826" s="58" t="s">
        <v>853</v>
      </c>
      <c r="G5826" s="58" t="s">
        <v>869</v>
      </c>
      <c r="H5826" s="58" t="s">
        <v>858</v>
      </c>
      <c r="I5826" s="58">
        <v>712542.50130248698</v>
      </c>
    </row>
    <row r="5827" spans="1:9">
      <c r="A5827" s="58">
        <v>296810</v>
      </c>
      <c r="B5827" s="58" t="s">
        <v>565</v>
      </c>
      <c r="C5827" s="58">
        <v>2022</v>
      </c>
      <c r="D5827" s="58" t="s">
        <v>877</v>
      </c>
      <c r="E5827" s="58" t="s">
        <v>601</v>
      </c>
      <c r="F5827" s="58" t="s">
        <v>853</v>
      </c>
      <c r="G5827" s="58" t="s">
        <v>869</v>
      </c>
      <c r="H5827" s="58" t="s">
        <v>859</v>
      </c>
    </row>
    <row r="5828" spans="1:9">
      <c r="A5828" s="58">
        <v>297146</v>
      </c>
      <c r="B5828" s="58" t="s">
        <v>565</v>
      </c>
      <c r="C5828" s="58">
        <v>2022</v>
      </c>
      <c r="D5828" s="58" t="s">
        <v>878</v>
      </c>
      <c r="E5828" s="58" t="s">
        <v>601</v>
      </c>
      <c r="F5828" s="58" t="s">
        <v>853</v>
      </c>
      <c r="G5828" s="58" t="s">
        <v>879</v>
      </c>
      <c r="H5828" s="58" t="s">
        <v>572</v>
      </c>
      <c r="I5828" s="58">
        <v>8341569.4221320404</v>
      </c>
    </row>
    <row r="5829" spans="1:9">
      <c r="A5829" s="58">
        <v>297147</v>
      </c>
      <c r="B5829" s="58" t="s">
        <v>565</v>
      </c>
      <c r="C5829" s="58">
        <v>2022</v>
      </c>
      <c r="D5829" s="58" t="s">
        <v>878</v>
      </c>
      <c r="E5829" s="58" t="s">
        <v>601</v>
      </c>
      <c r="F5829" s="58" t="s">
        <v>853</v>
      </c>
      <c r="G5829" s="58" t="s">
        <v>879</v>
      </c>
      <c r="H5829" s="58" t="s">
        <v>576</v>
      </c>
    </row>
    <row r="5830" spans="1:9">
      <c r="A5830" s="58">
        <v>297148</v>
      </c>
      <c r="B5830" s="58" t="s">
        <v>565</v>
      </c>
      <c r="C5830" s="58">
        <v>2022</v>
      </c>
      <c r="D5830" s="58" t="s">
        <v>878</v>
      </c>
      <c r="E5830" s="58" t="s">
        <v>601</v>
      </c>
      <c r="F5830" s="58" t="s">
        <v>853</v>
      </c>
      <c r="G5830" s="58" t="s">
        <v>879</v>
      </c>
      <c r="H5830" s="58" t="s">
        <v>702</v>
      </c>
    </row>
    <row r="5831" spans="1:9">
      <c r="A5831" s="58">
        <v>297149</v>
      </c>
      <c r="B5831" s="58" t="s">
        <v>565</v>
      </c>
      <c r="C5831" s="58">
        <v>2022</v>
      </c>
      <c r="D5831" s="58" t="s">
        <v>878</v>
      </c>
      <c r="E5831" s="58" t="s">
        <v>601</v>
      </c>
      <c r="F5831" s="58" t="s">
        <v>853</v>
      </c>
      <c r="G5831" s="58" t="s">
        <v>879</v>
      </c>
      <c r="H5831" s="58" t="s">
        <v>578</v>
      </c>
    </row>
    <row r="5832" spans="1:9">
      <c r="A5832" s="58">
        <v>297350</v>
      </c>
      <c r="B5832" s="58" t="s">
        <v>565</v>
      </c>
      <c r="C5832" s="58">
        <v>2022</v>
      </c>
      <c r="D5832" s="58" t="s">
        <v>880</v>
      </c>
      <c r="E5832" s="58" t="s">
        <v>601</v>
      </c>
      <c r="F5832" s="58" t="s">
        <v>853</v>
      </c>
      <c r="G5832" s="58" t="s">
        <v>879</v>
      </c>
      <c r="H5832" s="58" t="s">
        <v>572</v>
      </c>
    </row>
    <row r="5833" spans="1:9">
      <c r="A5833" s="58">
        <v>297351</v>
      </c>
      <c r="B5833" s="58" t="s">
        <v>565</v>
      </c>
      <c r="C5833" s="58">
        <v>2022</v>
      </c>
      <c r="D5833" s="58" t="s">
        <v>880</v>
      </c>
      <c r="E5833" s="58" t="s">
        <v>601</v>
      </c>
      <c r="F5833" s="58" t="s">
        <v>853</v>
      </c>
      <c r="G5833" s="58" t="s">
        <v>879</v>
      </c>
      <c r="H5833" s="58" t="s">
        <v>576</v>
      </c>
    </row>
    <row r="5834" spans="1:9">
      <c r="A5834" s="58">
        <v>297352</v>
      </c>
      <c r="B5834" s="58" t="s">
        <v>565</v>
      </c>
      <c r="C5834" s="58">
        <v>2022</v>
      </c>
      <c r="D5834" s="58" t="s">
        <v>880</v>
      </c>
      <c r="E5834" s="58" t="s">
        <v>601</v>
      </c>
      <c r="F5834" s="58" t="s">
        <v>853</v>
      </c>
      <c r="G5834" s="58" t="s">
        <v>879</v>
      </c>
      <c r="H5834" s="58" t="s">
        <v>702</v>
      </c>
      <c r="I5834" s="58">
        <v>642851.36523761495</v>
      </c>
    </row>
    <row r="5835" spans="1:9">
      <c r="A5835" s="58">
        <v>297353</v>
      </c>
      <c r="B5835" s="58" t="s">
        <v>565</v>
      </c>
      <c r="C5835" s="58">
        <v>2022</v>
      </c>
      <c r="D5835" s="58" t="s">
        <v>880</v>
      </c>
      <c r="E5835" s="58" t="s">
        <v>601</v>
      </c>
      <c r="F5835" s="58" t="s">
        <v>853</v>
      </c>
      <c r="G5835" s="58" t="s">
        <v>879</v>
      </c>
      <c r="H5835" s="58" t="s">
        <v>578</v>
      </c>
    </row>
    <row r="5836" spans="1:9">
      <c r="A5836" s="58">
        <v>297554</v>
      </c>
      <c r="B5836" s="58" t="s">
        <v>565</v>
      </c>
      <c r="C5836" s="58">
        <v>2022</v>
      </c>
      <c r="D5836" s="58" t="s">
        <v>881</v>
      </c>
      <c r="E5836" s="58" t="s">
        <v>601</v>
      </c>
      <c r="F5836" s="58" t="s">
        <v>853</v>
      </c>
      <c r="G5836" s="58" t="s">
        <v>879</v>
      </c>
      <c r="H5836" s="58" t="s">
        <v>572</v>
      </c>
    </row>
    <row r="5837" spans="1:9">
      <c r="A5837" s="58">
        <v>297555</v>
      </c>
      <c r="B5837" s="58" t="s">
        <v>565</v>
      </c>
      <c r="C5837" s="58">
        <v>2022</v>
      </c>
      <c r="D5837" s="58" t="s">
        <v>881</v>
      </c>
      <c r="E5837" s="58" t="s">
        <v>601</v>
      </c>
      <c r="F5837" s="58" t="s">
        <v>853</v>
      </c>
      <c r="G5837" s="58" t="s">
        <v>879</v>
      </c>
      <c r="H5837" s="58" t="s">
        <v>576</v>
      </c>
    </row>
    <row r="5838" spans="1:9">
      <c r="A5838" s="58">
        <v>297556</v>
      </c>
      <c r="B5838" s="58" t="s">
        <v>565</v>
      </c>
      <c r="C5838" s="58">
        <v>2022</v>
      </c>
      <c r="D5838" s="58" t="s">
        <v>881</v>
      </c>
      <c r="E5838" s="58" t="s">
        <v>601</v>
      </c>
      <c r="F5838" s="58" t="s">
        <v>853</v>
      </c>
      <c r="G5838" s="58" t="s">
        <v>879</v>
      </c>
      <c r="H5838" s="58" t="s">
        <v>702</v>
      </c>
    </row>
    <row r="5839" spans="1:9">
      <c r="A5839" s="58">
        <v>297557</v>
      </c>
      <c r="B5839" s="58" t="s">
        <v>565</v>
      </c>
      <c r="C5839" s="58">
        <v>2022</v>
      </c>
      <c r="D5839" s="58" t="s">
        <v>881</v>
      </c>
      <c r="E5839" s="58" t="s">
        <v>601</v>
      </c>
      <c r="F5839" s="58" t="s">
        <v>853</v>
      </c>
      <c r="G5839" s="58" t="s">
        <v>879</v>
      </c>
      <c r="H5839" s="58" t="s">
        <v>578</v>
      </c>
      <c r="I5839" s="58">
        <v>171251.295602253</v>
      </c>
    </row>
    <row r="5840" spans="1:9">
      <c r="A5840" s="58">
        <v>297758</v>
      </c>
      <c r="B5840" s="58" t="s">
        <v>565</v>
      </c>
      <c r="C5840" s="58">
        <v>2022</v>
      </c>
      <c r="D5840" s="58" t="s">
        <v>882</v>
      </c>
      <c r="E5840" s="58" t="s">
        <v>601</v>
      </c>
      <c r="F5840" s="58" t="s">
        <v>853</v>
      </c>
      <c r="G5840" s="58" t="s">
        <v>879</v>
      </c>
      <c r="H5840" s="58" t="s">
        <v>572</v>
      </c>
    </row>
    <row r="5841" spans="1:9">
      <c r="A5841" s="58">
        <v>297759</v>
      </c>
      <c r="B5841" s="58" t="s">
        <v>565</v>
      </c>
      <c r="C5841" s="58">
        <v>2022</v>
      </c>
      <c r="D5841" s="58" t="s">
        <v>882</v>
      </c>
      <c r="E5841" s="58" t="s">
        <v>601</v>
      </c>
      <c r="F5841" s="58" t="s">
        <v>853</v>
      </c>
      <c r="G5841" s="58" t="s">
        <v>879</v>
      </c>
      <c r="H5841" s="58" t="s">
        <v>576</v>
      </c>
      <c r="I5841" s="58">
        <v>975262.30946202995</v>
      </c>
    </row>
    <row r="5842" spans="1:9">
      <c r="A5842" s="58">
        <v>297760</v>
      </c>
      <c r="B5842" s="58" t="s">
        <v>565</v>
      </c>
      <c r="C5842" s="58">
        <v>2022</v>
      </c>
      <c r="D5842" s="58" t="s">
        <v>882</v>
      </c>
      <c r="E5842" s="58" t="s">
        <v>601</v>
      </c>
      <c r="F5842" s="58" t="s">
        <v>853</v>
      </c>
      <c r="G5842" s="58" t="s">
        <v>879</v>
      </c>
      <c r="H5842" s="58" t="s">
        <v>702</v>
      </c>
    </row>
    <row r="5843" spans="1:9">
      <c r="A5843" s="58">
        <v>297761</v>
      </c>
      <c r="B5843" s="58" t="s">
        <v>565</v>
      </c>
      <c r="C5843" s="58">
        <v>2022</v>
      </c>
      <c r="D5843" s="58" t="s">
        <v>882</v>
      </c>
      <c r="E5843" s="58" t="s">
        <v>601</v>
      </c>
      <c r="F5843" s="58" t="s">
        <v>853</v>
      </c>
      <c r="G5843" s="58" t="s">
        <v>879</v>
      </c>
      <c r="H5843" s="58" t="s">
        <v>578</v>
      </c>
    </row>
    <row r="5844" spans="1:9">
      <c r="A5844" s="58">
        <v>297967</v>
      </c>
      <c r="B5844" s="58" t="s">
        <v>565</v>
      </c>
      <c r="C5844" s="58">
        <v>2022</v>
      </c>
      <c r="D5844" s="58" t="s">
        <v>678</v>
      </c>
      <c r="E5844" s="58" t="s">
        <v>601</v>
      </c>
      <c r="F5844" s="58" t="s">
        <v>568</v>
      </c>
      <c r="G5844" s="58" t="s">
        <v>587</v>
      </c>
      <c r="H5844" s="58" t="s">
        <v>570</v>
      </c>
    </row>
    <row r="5845" spans="1:9">
      <c r="A5845" s="58">
        <v>297968</v>
      </c>
      <c r="B5845" s="58" t="s">
        <v>565</v>
      </c>
      <c r="C5845" s="58">
        <v>2022</v>
      </c>
      <c r="D5845" s="58" t="s">
        <v>678</v>
      </c>
      <c r="E5845" s="58" t="s">
        <v>601</v>
      </c>
      <c r="F5845" s="58" t="s">
        <v>568</v>
      </c>
      <c r="G5845" s="58" t="s">
        <v>587</v>
      </c>
      <c r="H5845" s="58" t="s">
        <v>572</v>
      </c>
      <c r="I5845" s="58">
        <v>139326.458734354</v>
      </c>
    </row>
    <row r="5846" spans="1:9">
      <c r="A5846" s="58">
        <v>297969</v>
      </c>
      <c r="B5846" s="58" t="s">
        <v>565</v>
      </c>
      <c r="C5846" s="58">
        <v>2022</v>
      </c>
      <c r="D5846" s="58" t="s">
        <v>678</v>
      </c>
      <c r="E5846" s="58" t="s">
        <v>601</v>
      </c>
      <c r="F5846" s="58" t="s">
        <v>568</v>
      </c>
      <c r="G5846" s="58" t="s">
        <v>587</v>
      </c>
      <c r="H5846" s="58" t="s">
        <v>576</v>
      </c>
    </row>
    <row r="5847" spans="1:9">
      <c r="A5847" s="58">
        <v>297970</v>
      </c>
      <c r="B5847" s="58" t="s">
        <v>565</v>
      </c>
      <c r="C5847" s="58">
        <v>2022</v>
      </c>
      <c r="D5847" s="58" t="s">
        <v>678</v>
      </c>
      <c r="E5847" s="58" t="s">
        <v>601</v>
      </c>
      <c r="F5847" s="58" t="s">
        <v>568</v>
      </c>
      <c r="G5847" s="58" t="s">
        <v>587</v>
      </c>
      <c r="H5847" s="58" t="s">
        <v>581</v>
      </c>
    </row>
    <row r="5848" spans="1:9">
      <c r="A5848" s="58">
        <v>297971</v>
      </c>
      <c r="B5848" s="58" t="s">
        <v>565</v>
      </c>
      <c r="C5848" s="58">
        <v>2022</v>
      </c>
      <c r="D5848" s="58" t="s">
        <v>678</v>
      </c>
      <c r="E5848" s="58" t="s">
        <v>601</v>
      </c>
      <c r="F5848" s="58" t="s">
        <v>568</v>
      </c>
      <c r="G5848" s="58" t="s">
        <v>587</v>
      </c>
      <c r="H5848" s="58" t="s">
        <v>657</v>
      </c>
    </row>
    <row r="5849" spans="1:9">
      <c r="A5849" s="58">
        <v>298222</v>
      </c>
      <c r="B5849" s="58" t="s">
        <v>565</v>
      </c>
      <c r="C5849" s="58">
        <v>2022</v>
      </c>
      <c r="D5849" s="58" t="s">
        <v>679</v>
      </c>
      <c r="E5849" s="58" t="s">
        <v>601</v>
      </c>
      <c r="F5849" s="58" t="s">
        <v>568</v>
      </c>
      <c r="G5849" s="58" t="s">
        <v>587</v>
      </c>
      <c r="H5849" s="58" t="s">
        <v>570</v>
      </c>
    </row>
    <row r="5850" spans="1:9">
      <c r="A5850" s="58">
        <v>298223</v>
      </c>
      <c r="B5850" s="58" t="s">
        <v>565</v>
      </c>
      <c r="C5850" s="58">
        <v>2022</v>
      </c>
      <c r="D5850" s="58" t="s">
        <v>679</v>
      </c>
      <c r="E5850" s="58" t="s">
        <v>601</v>
      </c>
      <c r="F5850" s="58" t="s">
        <v>568</v>
      </c>
      <c r="G5850" s="58" t="s">
        <v>587</v>
      </c>
      <c r="H5850" s="58" t="s">
        <v>572</v>
      </c>
      <c r="I5850" s="58">
        <v>2585.7125657684901</v>
      </c>
    </row>
    <row r="5851" spans="1:9">
      <c r="A5851" s="58">
        <v>298224</v>
      </c>
      <c r="B5851" s="58" t="s">
        <v>565</v>
      </c>
      <c r="C5851" s="58">
        <v>2022</v>
      </c>
      <c r="D5851" s="58" t="s">
        <v>679</v>
      </c>
      <c r="E5851" s="58" t="s">
        <v>601</v>
      </c>
      <c r="F5851" s="58" t="s">
        <v>568</v>
      </c>
      <c r="G5851" s="58" t="s">
        <v>587</v>
      </c>
      <c r="H5851" s="58" t="s">
        <v>576</v>
      </c>
    </row>
    <row r="5852" spans="1:9">
      <c r="A5852" s="58">
        <v>298225</v>
      </c>
      <c r="B5852" s="58" t="s">
        <v>565</v>
      </c>
      <c r="C5852" s="58">
        <v>2022</v>
      </c>
      <c r="D5852" s="58" t="s">
        <v>679</v>
      </c>
      <c r="E5852" s="58" t="s">
        <v>601</v>
      </c>
      <c r="F5852" s="58" t="s">
        <v>568</v>
      </c>
      <c r="G5852" s="58" t="s">
        <v>587</v>
      </c>
      <c r="H5852" s="58" t="s">
        <v>581</v>
      </c>
    </row>
    <row r="5853" spans="1:9">
      <c r="A5853" s="58">
        <v>298226</v>
      </c>
      <c r="B5853" s="58" t="s">
        <v>565</v>
      </c>
      <c r="C5853" s="58">
        <v>2022</v>
      </c>
      <c r="D5853" s="58" t="s">
        <v>679</v>
      </c>
      <c r="E5853" s="58" t="s">
        <v>601</v>
      </c>
      <c r="F5853" s="58" t="s">
        <v>568</v>
      </c>
      <c r="G5853" s="58" t="s">
        <v>587</v>
      </c>
      <c r="H5853" s="58" t="s">
        <v>657</v>
      </c>
    </row>
    <row r="5854" spans="1:9">
      <c r="A5854" s="58">
        <v>298477</v>
      </c>
      <c r="B5854" s="58" t="s">
        <v>565</v>
      </c>
      <c r="C5854" s="58">
        <v>2022</v>
      </c>
      <c r="D5854" s="58" t="s">
        <v>680</v>
      </c>
      <c r="E5854" s="58" t="s">
        <v>601</v>
      </c>
      <c r="F5854" s="58" t="s">
        <v>568</v>
      </c>
      <c r="G5854" s="58" t="s">
        <v>588</v>
      </c>
      <c r="H5854" s="58" t="s">
        <v>570</v>
      </c>
      <c r="I5854" s="58">
        <v>0</v>
      </c>
    </row>
    <row r="5855" spans="1:9">
      <c r="A5855" s="58">
        <v>298478</v>
      </c>
      <c r="B5855" s="58" t="s">
        <v>565</v>
      </c>
      <c r="C5855" s="58">
        <v>2022</v>
      </c>
      <c r="D5855" s="58" t="s">
        <v>680</v>
      </c>
      <c r="E5855" s="58" t="s">
        <v>601</v>
      </c>
      <c r="F5855" s="58" t="s">
        <v>568</v>
      </c>
      <c r="G5855" s="58" t="s">
        <v>588</v>
      </c>
      <c r="H5855" s="58" t="s">
        <v>572</v>
      </c>
      <c r="I5855" s="58">
        <v>100545.99262332699</v>
      </c>
    </row>
    <row r="5856" spans="1:9">
      <c r="A5856" s="58">
        <v>298479</v>
      </c>
      <c r="B5856" s="58" t="s">
        <v>565</v>
      </c>
      <c r="C5856" s="58">
        <v>2022</v>
      </c>
      <c r="D5856" s="58" t="s">
        <v>680</v>
      </c>
      <c r="E5856" s="58" t="s">
        <v>601</v>
      </c>
      <c r="F5856" s="58" t="s">
        <v>568</v>
      </c>
      <c r="G5856" s="58" t="s">
        <v>588</v>
      </c>
      <c r="H5856" s="58" t="s">
        <v>576</v>
      </c>
      <c r="I5856" s="58">
        <v>0</v>
      </c>
    </row>
    <row r="5857" spans="1:9">
      <c r="A5857" s="58">
        <v>298480</v>
      </c>
      <c r="B5857" s="58" t="s">
        <v>565</v>
      </c>
      <c r="C5857" s="58">
        <v>2022</v>
      </c>
      <c r="D5857" s="58" t="s">
        <v>680</v>
      </c>
      <c r="E5857" s="58" t="s">
        <v>601</v>
      </c>
      <c r="F5857" s="58" t="s">
        <v>568</v>
      </c>
      <c r="G5857" s="58" t="s">
        <v>588</v>
      </c>
      <c r="H5857" s="58" t="s">
        <v>581</v>
      </c>
      <c r="I5857" s="58">
        <v>0</v>
      </c>
    </row>
    <row r="5858" spans="1:9">
      <c r="A5858" s="58">
        <v>298481</v>
      </c>
      <c r="B5858" s="58" t="s">
        <v>565</v>
      </c>
      <c r="C5858" s="58">
        <v>2022</v>
      </c>
      <c r="D5858" s="58" t="s">
        <v>680</v>
      </c>
      <c r="E5858" s="58" t="s">
        <v>601</v>
      </c>
      <c r="F5858" s="58" t="s">
        <v>568</v>
      </c>
      <c r="G5858" s="58" t="s">
        <v>588</v>
      </c>
      <c r="H5858" s="58" t="s">
        <v>657</v>
      </c>
      <c r="I5858" s="58">
        <v>0</v>
      </c>
    </row>
    <row r="5859" spans="1:9">
      <c r="A5859" s="58">
        <v>298732</v>
      </c>
      <c r="B5859" s="58" t="s">
        <v>565</v>
      </c>
      <c r="C5859" s="58">
        <v>2022</v>
      </c>
      <c r="D5859" s="58" t="s">
        <v>681</v>
      </c>
      <c r="E5859" s="58" t="s">
        <v>601</v>
      </c>
      <c r="F5859" s="58" t="s">
        <v>568</v>
      </c>
      <c r="G5859" s="58" t="s">
        <v>588</v>
      </c>
      <c r="H5859" s="58" t="s">
        <v>570</v>
      </c>
      <c r="I5859" s="58">
        <v>0</v>
      </c>
    </row>
    <row r="5860" spans="1:9">
      <c r="A5860" s="58">
        <v>298733</v>
      </c>
      <c r="B5860" s="58" t="s">
        <v>565</v>
      </c>
      <c r="C5860" s="58">
        <v>2022</v>
      </c>
      <c r="D5860" s="58" t="s">
        <v>681</v>
      </c>
      <c r="E5860" s="58" t="s">
        <v>601</v>
      </c>
      <c r="F5860" s="58" t="s">
        <v>568</v>
      </c>
      <c r="G5860" s="58" t="s">
        <v>588</v>
      </c>
      <c r="H5860" s="58" t="s">
        <v>572</v>
      </c>
      <c r="I5860" s="58">
        <v>0</v>
      </c>
    </row>
    <row r="5861" spans="1:9">
      <c r="A5861" s="58">
        <v>298734</v>
      </c>
      <c r="B5861" s="58" t="s">
        <v>565</v>
      </c>
      <c r="C5861" s="58">
        <v>2022</v>
      </c>
      <c r="D5861" s="58" t="s">
        <v>681</v>
      </c>
      <c r="E5861" s="58" t="s">
        <v>601</v>
      </c>
      <c r="F5861" s="58" t="s">
        <v>568</v>
      </c>
      <c r="G5861" s="58" t="s">
        <v>588</v>
      </c>
      <c r="H5861" s="58" t="s">
        <v>576</v>
      </c>
      <c r="I5861" s="58">
        <v>0</v>
      </c>
    </row>
    <row r="5862" spans="1:9">
      <c r="A5862" s="58">
        <v>298735</v>
      </c>
      <c r="B5862" s="58" t="s">
        <v>565</v>
      </c>
      <c r="C5862" s="58">
        <v>2022</v>
      </c>
      <c r="D5862" s="58" t="s">
        <v>681</v>
      </c>
      <c r="E5862" s="58" t="s">
        <v>601</v>
      </c>
      <c r="F5862" s="58" t="s">
        <v>568</v>
      </c>
      <c r="G5862" s="58" t="s">
        <v>588</v>
      </c>
      <c r="H5862" s="58" t="s">
        <v>581</v>
      </c>
      <c r="I5862" s="58">
        <v>0</v>
      </c>
    </row>
    <row r="5863" spans="1:9">
      <c r="A5863" s="58">
        <v>298736</v>
      </c>
      <c r="B5863" s="58" t="s">
        <v>565</v>
      </c>
      <c r="C5863" s="58">
        <v>2022</v>
      </c>
      <c r="D5863" s="58" t="s">
        <v>681</v>
      </c>
      <c r="E5863" s="58" t="s">
        <v>601</v>
      </c>
      <c r="F5863" s="58" t="s">
        <v>568</v>
      </c>
      <c r="G5863" s="58" t="s">
        <v>588</v>
      </c>
      <c r="H5863" s="58" t="s">
        <v>657</v>
      </c>
      <c r="I5863" s="58">
        <v>0</v>
      </c>
    </row>
    <row r="5864" spans="1:9">
      <c r="A5864" s="58">
        <v>298982</v>
      </c>
      <c r="B5864" s="58" t="s">
        <v>565</v>
      </c>
      <c r="C5864" s="58">
        <v>2022</v>
      </c>
      <c r="D5864" s="58" t="s">
        <v>682</v>
      </c>
      <c r="E5864" s="58" t="s">
        <v>601</v>
      </c>
      <c r="F5864" s="58" t="s">
        <v>568</v>
      </c>
      <c r="G5864" s="58" t="s">
        <v>597</v>
      </c>
      <c r="H5864" s="58" t="s">
        <v>570</v>
      </c>
    </row>
    <row r="5865" spans="1:9">
      <c r="A5865" s="58">
        <v>298983</v>
      </c>
      <c r="B5865" s="58" t="s">
        <v>565</v>
      </c>
      <c r="C5865" s="58">
        <v>2022</v>
      </c>
      <c r="D5865" s="58" t="s">
        <v>682</v>
      </c>
      <c r="E5865" s="58" t="s">
        <v>601</v>
      </c>
      <c r="F5865" s="58" t="s">
        <v>568</v>
      </c>
      <c r="G5865" s="58" t="s">
        <v>597</v>
      </c>
      <c r="H5865" s="58" t="s">
        <v>572</v>
      </c>
      <c r="I5865" s="58">
        <v>818.51793244641999</v>
      </c>
    </row>
    <row r="5866" spans="1:9">
      <c r="A5866" s="58">
        <v>298984</v>
      </c>
      <c r="B5866" s="58" t="s">
        <v>565</v>
      </c>
      <c r="C5866" s="58">
        <v>2022</v>
      </c>
      <c r="D5866" s="58" t="s">
        <v>682</v>
      </c>
      <c r="E5866" s="58" t="s">
        <v>601</v>
      </c>
      <c r="F5866" s="58" t="s">
        <v>568</v>
      </c>
      <c r="G5866" s="58" t="s">
        <v>597</v>
      </c>
      <c r="H5866" s="58" t="s">
        <v>576</v>
      </c>
    </row>
    <row r="5867" spans="1:9">
      <c r="A5867" s="58">
        <v>298985</v>
      </c>
      <c r="B5867" s="58" t="s">
        <v>565</v>
      </c>
      <c r="C5867" s="58">
        <v>2022</v>
      </c>
      <c r="D5867" s="58" t="s">
        <v>682</v>
      </c>
      <c r="E5867" s="58" t="s">
        <v>601</v>
      </c>
      <c r="F5867" s="58" t="s">
        <v>568</v>
      </c>
      <c r="G5867" s="58" t="s">
        <v>597</v>
      </c>
      <c r="H5867" s="58" t="s">
        <v>581</v>
      </c>
    </row>
    <row r="5868" spans="1:9">
      <c r="A5868" s="58">
        <v>299186</v>
      </c>
      <c r="B5868" s="58" t="s">
        <v>565</v>
      </c>
      <c r="C5868" s="58">
        <v>2022</v>
      </c>
      <c r="D5868" s="58" t="s">
        <v>683</v>
      </c>
      <c r="E5868" s="58" t="s">
        <v>601</v>
      </c>
      <c r="F5868" s="58" t="s">
        <v>568</v>
      </c>
      <c r="G5868" s="58" t="s">
        <v>597</v>
      </c>
      <c r="H5868" s="58" t="s">
        <v>570</v>
      </c>
    </row>
    <row r="5869" spans="1:9">
      <c r="A5869" s="58">
        <v>299187</v>
      </c>
      <c r="B5869" s="58" t="s">
        <v>565</v>
      </c>
      <c r="C5869" s="58">
        <v>2022</v>
      </c>
      <c r="D5869" s="58" t="s">
        <v>683</v>
      </c>
      <c r="E5869" s="58" t="s">
        <v>601</v>
      </c>
      <c r="F5869" s="58" t="s">
        <v>568</v>
      </c>
      <c r="G5869" s="58" t="s">
        <v>597</v>
      </c>
      <c r="H5869" s="58" t="s">
        <v>572</v>
      </c>
    </row>
    <row r="5870" spans="1:9">
      <c r="A5870" s="58">
        <v>299188</v>
      </c>
      <c r="B5870" s="58" t="s">
        <v>565</v>
      </c>
      <c r="C5870" s="58">
        <v>2022</v>
      </c>
      <c r="D5870" s="58" t="s">
        <v>683</v>
      </c>
      <c r="E5870" s="58" t="s">
        <v>601</v>
      </c>
      <c r="F5870" s="58" t="s">
        <v>568</v>
      </c>
      <c r="G5870" s="58" t="s">
        <v>597</v>
      </c>
      <c r="H5870" s="58" t="s">
        <v>576</v>
      </c>
      <c r="I5870" s="58">
        <v>465436.36162284599</v>
      </c>
    </row>
    <row r="5871" spans="1:9">
      <c r="A5871" s="58">
        <v>299189</v>
      </c>
      <c r="B5871" s="58" t="s">
        <v>565</v>
      </c>
      <c r="C5871" s="58">
        <v>2022</v>
      </c>
      <c r="D5871" s="58" t="s">
        <v>683</v>
      </c>
      <c r="E5871" s="58" t="s">
        <v>601</v>
      </c>
      <c r="F5871" s="58" t="s">
        <v>568</v>
      </c>
      <c r="G5871" s="58" t="s">
        <v>597</v>
      </c>
      <c r="H5871" s="58" t="s">
        <v>581</v>
      </c>
    </row>
    <row r="5872" spans="1:9">
      <c r="A5872" s="58">
        <v>299390</v>
      </c>
      <c r="B5872" s="58" t="s">
        <v>565</v>
      </c>
      <c r="C5872" s="58">
        <v>2022</v>
      </c>
      <c r="D5872" s="58" t="s">
        <v>684</v>
      </c>
      <c r="E5872" s="58" t="s">
        <v>601</v>
      </c>
      <c r="F5872" s="58" t="s">
        <v>568</v>
      </c>
      <c r="G5872" s="58" t="s">
        <v>597</v>
      </c>
      <c r="H5872" s="58" t="s">
        <v>570</v>
      </c>
    </row>
    <row r="5873" spans="1:9">
      <c r="A5873" s="58">
        <v>299391</v>
      </c>
      <c r="B5873" s="58" t="s">
        <v>565</v>
      </c>
      <c r="C5873" s="58">
        <v>2022</v>
      </c>
      <c r="D5873" s="58" t="s">
        <v>684</v>
      </c>
      <c r="E5873" s="58" t="s">
        <v>601</v>
      </c>
      <c r="F5873" s="58" t="s">
        <v>568</v>
      </c>
      <c r="G5873" s="58" t="s">
        <v>597</v>
      </c>
      <c r="H5873" s="58" t="s">
        <v>572</v>
      </c>
    </row>
    <row r="5874" spans="1:9">
      <c r="A5874" s="58">
        <v>299392</v>
      </c>
      <c r="B5874" s="58" t="s">
        <v>565</v>
      </c>
      <c r="C5874" s="58">
        <v>2022</v>
      </c>
      <c r="D5874" s="58" t="s">
        <v>684</v>
      </c>
      <c r="E5874" s="58" t="s">
        <v>601</v>
      </c>
      <c r="F5874" s="58" t="s">
        <v>568</v>
      </c>
      <c r="G5874" s="58" t="s">
        <v>597</v>
      </c>
      <c r="H5874" s="58" t="s">
        <v>576</v>
      </c>
    </row>
    <row r="5875" spans="1:9">
      <c r="A5875" s="58">
        <v>299393</v>
      </c>
      <c r="B5875" s="58" t="s">
        <v>565</v>
      </c>
      <c r="C5875" s="58">
        <v>2022</v>
      </c>
      <c r="D5875" s="58" t="s">
        <v>684</v>
      </c>
      <c r="E5875" s="58" t="s">
        <v>601</v>
      </c>
      <c r="F5875" s="58" t="s">
        <v>568</v>
      </c>
      <c r="G5875" s="58" t="s">
        <v>597</v>
      </c>
      <c r="H5875" s="58" t="s">
        <v>581</v>
      </c>
      <c r="I5875" s="58">
        <v>250215.44500372</v>
      </c>
    </row>
    <row r="5876" spans="1:9">
      <c r="A5876" s="58">
        <v>299594</v>
      </c>
      <c r="B5876" s="58" t="s">
        <v>565</v>
      </c>
      <c r="C5876" s="58">
        <v>2022</v>
      </c>
      <c r="D5876" s="58" t="s">
        <v>685</v>
      </c>
      <c r="E5876" s="58" t="s">
        <v>601</v>
      </c>
      <c r="F5876" s="58" t="s">
        <v>568</v>
      </c>
      <c r="G5876" s="58" t="s">
        <v>597</v>
      </c>
      <c r="H5876" s="58" t="s">
        <v>570</v>
      </c>
    </row>
    <row r="5877" spans="1:9">
      <c r="A5877" s="58">
        <v>299595</v>
      </c>
      <c r="B5877" s="58" t="s">
        <v>565</v>
      </c>
      <c r="C5877" s="58">
        <v>2022</v>
      </c>
      <c r="D5877" s="58" t="s">
        <v>685</v>
      </c>
      <c r="E5877" s="58" t="s">
        <v>601</v>
      </c>
      <c r="F5877" s="58" t="s">
        <v>568</v>
      </c>
      <c r="G5877" s="58" t="s">
        <v>597</v>
      </c>
      <c r="H5877" s="58" t="s">
        <v>572</v>
      </c>
    </row>
    <row r="5878" spans="1:9">
      <c r="A5878" s="58">
        <v>299596</v>
      </c>
      <c r="B5878" s="58" t="s">
        <v>565</v>
      </c>
      <c r="C5878" s="58">
        <v>2022</v>
      </c>
      <c r="D5878" s="58" t="s">
        <v>685</v>
      </c>
      <c r="E5878" s="58" t="s">
        <v>601</v>
      </c>
      <c r="F5878" s="58" t="s">
        <v>568</v>
      </c>
      <c r="G5878" s="58" t="s">
        <v>597</v>
      </c>
      <c r="H5878" s="58" t="s">
        <v>576</v>
      </c>
      <c r="I5878" s="58">
        <v>114000.732632516</v>
      </c>
    </row>
    <row r="5879" spans="1:9">
      <c r="A5879" s="58">
        <v>299597</v>
      </c>
      <c r="B5879" s="58" t="s">
        <v>565</v>
      </c>
      <c r="C5879" s="58">
        <v>2022</v>
      </c>
      <c r="D5879" s="58" t="s">
        <v>685</v>
      </c>
      <c r="E5879" s="58" t="s">
        <v>601</v>
      </c>
      <c r="F5879" s="58" t="s">
        <v>568</v>
      </c>
      <c r="G5879" s="58" t="s">
        <v>597</v>
      </c>
      <c r="H5879" s="58" t="s">
        <v>581</v>
      </c>
    </row>
    <row r="5880" spans="1:9">
      <c r="A5880" s="58">
        <v>299798</v>
      </c>
      <c r="B5880" s="58" t="s">
        <v>565</v>
      </c>
      <c r="C5880" s="58">
        <v>2022</v>
      </c>
      <c r="D5880" s="58" t="s">
        <v>686</v>
      </c>
      <c r="E5880" s="58" t="s">
        <v>601</v>
      </c>
      <c r="F5880" s="58" t="s">
        <v>568</v>
      </c>
      <c r="G5880" s="58" t="s">
        <v>597</v>
      </c>
      <c r="H5880" s="58" t="s">
        <v>570</v>
      </c>
      <c r="I5880" s="58">
        <v>8265.56085481429</v>
      </c>
    </row>
    <row r="5881" spans="1:9">
      <c r="A5881" s="58">
        <v>299799</v>
      </c>
      <c r="B5881" s="58" t="s">
        <v>565</v>
      </c>
      <c r="C5881" s="58">
        <v>2022</v>
      </c>
      <c r="D5881" s="58" t="s">
        <v>686</v>
      </c>
      <c r="E5881" s="58" t="s">
        <v>601</v>
      </c>
      <c r="F5881" s="58" t="s">
        <v>568</v>
      </c>
      <c r="G5881" s="58" t="s">
        <v>597</v>
      </c>
      <c r="H5881" s="58" t="s">
        <v>572</v>
      </c>
    </row>
    <row r="5882" spans="1:9">
      <c r="A5882" s="58">
        <v>299800</v>
      </c>
      <c r="B5882" s="58" t="s">
        <v>565</v>
      </c>
      <c r="C5882" s="58">
        <v>2022</v>
      </c>
      <c r="D5882" s="58" t="s">
        <v>686</v>
      </c>
      <c r="E5882" s="58" t="s">
        <v>601</v>
      </c>
      <c r="F5882" s="58" t="s">
        <v>568</v>
      </c>
      <c r="G5882" s="58" t="s">
        <v>597</v>
      </c>
      <c r="H5882" s="58" t="s">
        <v>576</v>
      </c>
    </row>
    <row r="5883" spans="1:9">
      <c r="A5883" s="58">
        <v>299801</v>
      </c>
      <c r="B5883" s="58" t="s">
        <v>565</v>
      </c>
      <c r="C5883" s="58">
        <v>2022</v>
      </c>
      <c r="D5883" s="58" t="s">
        <v>686</v>
      </c>
      <c r="E5883" s="58" t="s">
        <v>601</v>
      </c>
      <c r="F5883" s="58" t="s">
        <v>568</v>
      </c>
      <c r="G5883" s="58" t="s">
        <v>597</v>
      </c>
      <c r="H5883" s="58" t="s">
        <v>581</v>
      </c>
    </row>
    <row r="5884" spans="1:9">
      <c r="A5884" s="58">
        <v>300012</v>
      </c>
      <c r="B5884" s="58" t="s">
        <v>565</v>
      </c>
      <c r="C5884" s="58">
        <v>2022</v>
      </c>
      <c r="D5884" s="58" t="s">
        <v>883</v>
      </c>
      <c r="E5884" s="58" t="s">
        <v>601</v>
      </c>
      <c r="F5884" s="58" t="s">
        <v>700</v>
      </c>
      <c r="G5884" s="58" t="s">
        <v>701</v>
      </c>
      <c r="H5884" s="58" t="s">
        <v>572</v>
      </c>
      <c r="I5884" s="58">
        <v>13683.509718916401</v>
      </c>
    </row>
    <row r="5885" spans="1:9">
      <c r="A5885" s="58">
        <v>300013</v>
      </c>
      <c r="B5885" s="58" t="s">
        <v>565</v>
      </c>
      <c r="C5885" s="58">
        <v>2022</v>
      </c>
      <c r="D5885" s="58" t="s">
        <v>883</v>
      </c>
      <c r="E5885" s="58" t="s">
        <v>601</v>
      </c>
      <c r="F5885" s="58" t="s">
        <v>700</v>
      </c>
      <c r="G5885" s="58" t="s">
        <v>701</v>
      </c>
      <c r="H5885" s="58" t="s">
        <v>576</v>
      </c>
    </row>
    <row r="5886" spans="1:9">
      <c r="A5886" s="58">
        <v>300014</v>
      </c>
      <c r="B5886" s="58" t="s">
        <v>565</v>
      </c>
      <c r="C5886" s="58">
        <v>2022</v>
      </c>
      <c r="D5886" s="58" t="s">
        <v>883</v>
      </c>
      <c r="E5886" s="58" t="s">
        <v>601</v>
      </c>
      <c r="F5886" s="58" t="s">
        <v>700</v>
      </c>
      <c r="G5886" s="58" t="s">
        <v>701</v>
      </c>
      <c r="H5886" s="58" t="s">
        <v>702</v>
      </c>
    </row>
    <row r="5887" spans="1:9">
      <c r="A5887" s="58">
        <v>300015</v>
      </c>
      <c r="B5887" s="58" t="s">
        <v>565</v>
      </c>
      <c r="C5887" s="58">
        <v>2022</v>
      </c>
      <c r="D5887" s="58" t="s">
        <v>883</v>
      </c>
      <c r="E5887" s="58" t="s">
        <v>601</v>
      </c>
      <c r="F5887" s="58" t="s">
        <v>700</v>
      </c>
      <c r="G5887" s="58" t="s">
        <v>701</v>
      </c>
      <c r="H5887" s="58" t="s">
        <v>578</v>
      </c>
    </row>
    <row r="5888" spans="1:9">
      <c r="A5888" s="58">
        <v>300016</v>
      </c>
      <c r="B5888" s="58" t="s">
        <v>565</v>
      </c>
      <c r="C5888" s="58">
        <v>2022</v>
      </c>
      <c r="D5888" s="58" t="s">
        <v>883</v>
      </c>
      <c r="E5888" s="58" t="s">
        <v>601</v>
      </c>
      <c r="F5888" s="58" t="s">
        <v>700</v>
      </c>
      <c r="G5888" s="58" t="s">
        <v>701</v>
      </c>
      <c r="H5888" s="58" t="s">
        <v>703</v>
      </c>
    </row>
    <row r="5889" spans="1:9">
      <c r="A5889" s="58">
        <v>300017</v>
      </c>
      <c r="B5889" s="58" t="s">
        <v>565</v>
      </c>
      <c r="C5889" s="58">
        <v>2022</v>
      </c>
      <c r="D5889" s="58" t="s">
        <v>883</v>
      </c>
      <c r="E5889" s="58" t="s">
        <v>601</v>
      </c>
      <c r="F5889" s="58" t="s">
        <v>700</v>
      </c>
      <c r="G5889" s="58" t="s">
        <v>701</v>
      </c>
      <c r="H5889" s="58" t="s">
        <v>704</v>
      </c>
    </row>
    <row r="5890" spans="1:9">
      <c r="A5890" s="58">
        <v>300298</v>
      </c>
      <c r="B5890" s="58" t="s">
        <v>565</v>
      </c>
      <c r="C5890" s="58">
        <v>2022</v>
      </c>
      <c r="D5890" s="58" t="s">
        <v>884</v>
      </c>
      <c r="E5890" s="58" t="s">
        <v>601</v>
      </c>
      <c r="F5890" s="58" t="s">
        <v>700</v>
      </c>
      <c r="G5890" s="58" t="s">
        <v>732</v>
      </c>
      <c r="H5890" s="58" t="s">
        <v>572</v>
      </c>
      <c r="I5890" s="58">
        <v>229.251522848094</v>
      </c>
    </row>
    <row r="5891" spans="1:9">
      <c r="A5891" s="58">
        <v>300299</v>
      </c>
      <c r="B5891" s="58" t="s">
        <v>565</v>
      </c>
      <c r="C5891" s="58">
        <v>2022</v>
      </c>
      <c r="D5891" s="58" t="s">
        <v>884</v>
      </c>
      <c r="E5891" s="58" t="s">
        <v>601</v>
      </c>
      <c r="F5891" s="58" t="s">
        <v>700</v>
      </c>
      <c r="G5891" s="58" t="s">
        <v>732</v>
      </c>
      <c r="H5891" s="58" t="s">
        <v>702</v>
      </c>
    </row>
    <row r="5892" spans="1:9">
      <c r="A5892" s="58">
        <v>300420</v>
      </c>
      <c r="B5892" s="58" t="s">
        <v>565</v>
      </c>
      <c r="C5892" s="58">
        <v>2022</v>
      </c>
      <c r="D5892" s="58" t="s">
        <v>885</v>
      </c>
      <c r="E5892" s="58" t="s">
        <v>601</v>
      </c>
      <c r="F5892" s="58" t="s">
        <v>700</v>
      </c>
      <c r="G5892" s="58" t="s">
        <v>701</v>
      </c>
      <c r="H5892" s="58" t="s">
        <v>572</v>
      </c>
      <c r="I5892" s="58">
        <v>0</v>
      </c>
    </row>
    <row r="5893" spans="1:9">
      <c r="A5893" s="58">
        <v>300421</v>
      </c>
      <c r="B5893" s="58" t="s">
        <v>565</v>
      </c>
      <c r="C5893" s="58">
        <v>2022</v>
      </c>
      <c r="D5893" s="58" t="s">
        <v>885</v>
      </c>
      <c r="E5893" s="58" t="s">
        <v>601</v>
      </c>
      <c r="F5893" s="58" t="s">
        <v>700</v>
      </c>
      <c r="G5893" s="58" t="s">
        <v>701</v>
      </c>
      <c r="H5893" s="58" t="s">
        <v>576</v>
      </c>
    </row>
    <row r="5894" spans="1:9">
      <c r="A5894" s="58">
        <v>300422</v>
      </c>
      <c r="B5894" s="58" t="s">
        <v>565</v>
      </c>
      <c r="C5894" s="58">
        <v>2022</v>
      </c>
      <c r="D5894" s="58" t="s">
        <v>885</v>
      </c>
      <c r="E5894" s="58" t="s">
        <v>601</v>
      </c>
      <c r="F5894" s="58" t="s">
        <v>700</v>
      </c>
      <c r="G5894" s="58" t="s">
        <v>701</v>
      </c>
      <c r="H5894" s="58" t="s">
        <v>702</v>
      </c>
    </row>
    <row r="5895" spans="1:9">
      <c r="A5895" s="58">
        <v>300423</v>
      </c>
      <c r="B5895" s="58" t="s">
        <v>565</v>
      </c>
      <c r="C5895" s="58">
        <v>2022</v>
      </c>
      <c r="D5895" s="58" t="s">
        <v>885</v>
      </c>
      <c r="E5895" s="58" t="s">
        <v>601</v>
      </c>
      <c r="F5895" s="58" t="s">
        <v>700</v>
      </c>
      <c r="G5895" s="58" t="s">
        <v>701</v>
      </c>
      <c r="H5895" s="58" t="s">
        <v>578</v>
      </c>
    </row>
    <row r="5896" spans="1:9">
      <c r="A5896" s="58">
        <v>300424</v>
      </c>
      <c r="B5896" s="58" t="s">
        <v>565</v>
      </c>
      <c r="C5896" s="58">
        <v>2022</v>
      </c>
      <c r="D5896" s="58" t="s">
        <v>885</v>
      </c>
      <c r="E5896" s="58" t="s">
        <v>601</v>
      </c>
      <c r="F5896" s="58" t="s">
        <v>700</v>
      </c>
      <c r="G5896" s="58" t="s">
        <v>701</v>
      </c>
      <c r="H5896" s="58" t="s">
        <v>703</v>
      </c>
    </row>
    <row r="5897" spans="1:9">
      <c r="A5897" s="58">
        <v>300425</v>
      </c>
      <c r="B5897" s="58" t="s">
        <v>565</v>
      </c>
      <c r="C5897" s="58">
        <v>2022</v>
      </c>
      <c r="D5897" s="58" t="s">
        <v>885</v>
      </c>
      <c r="E5897" s="58" t="s">
        <v>601</v>
      </c>
      <c r="F5897" s="58" t="s">
        <v>700</v>
      </c>
      <c r="G5897" s="58" t="s">
        <v>701</v>
      </c>
      <c r="H5897" s="58" t="s">
        <v>704</v>
      </c>
    </row>
    <row r="5898" spans="1:9">
      <c r="A5898" s="58">
        <v>300706</v>
      </c>
      <c r="B5898" s="58" t="s">
        <v>565</v>
      </c>
      <c r="C5898" s="58">
        <v>2022</v>
      </c>
      <c r="D5898" s="58" t="s">
        <v>886</v>
      </c>
      <c r="E5898" s="58" t="s">
        <v>601</v>
      </c>
      <c r="F5898" s="58" t="s">
        <v>700</v>
      </c>
      <c r="G5898" s="58" t="s">
        <v>732</v>
      </c>
      <c r="H5898" s="58" t="s">
        <v>572</v>
      </c>
      <c r="I5898" s="58">
        <v>0</v>
      </c>
    </row>
    <row r="5899" spans="1:9">
      <c r="A5899" s="58">
        <v>300707</v>
      </c>
      <c r="B5899" s="58" t="s">
        <v>565</v>
      </c>
      <c r="C5899" s="58">
        <v>2022</v>
      </c>
      <c r="D5899" s="58" t="s">
        <v>886</v>
      </c>
      <c r="E5899" s="58" t="s">
        <v>601</v>
      </c>
      <c r="F5899" s="58" t="s">
        <v>700</v>
      </c>
      <c r="G5899" s="58" t="s">
        <v>732</v>
      </c>
      <c r="H5899" s="58" t="s">
        <v>702</v>
      </c>
    </row>
    <row r="5900" spans="1:9">
      <c r="A5900" s="58">
        <v>300808</v>
      </c>
      <c r="B5900" s="58" t="s">
        <v>565</v>
      </c>
      <c r="C5900" s="58">
        <v>2022</v>
      </c>
      <c r="D5900" s="58" t="s">
        <v>887</v>
      </c>
      <c r="E5900" s="58" t="s">
        <v>601</v>
      </c>
      <c r="F5900" s="58" t="s">
        <v>778</v>
      </c>
      <c r="G5900" s="58" t="s">
        <v>783</v>
      </c>
      <c r="H5900" s="58" t="s">
        <v>572</v>
      </c>
      <c r="I5900" s="58">
        <v>0</v>
      </c>
    </row>
    <row r="5901" spans="1:9">
      <c r="A5901" s="58">
        <v>300809</v>
      </c>
      <c r="B5901" s="58" t="s">
        <v>565</v>
      </c>
      <c r="C5901" s="58">
        <v>2022</v>
      </c>
      <c r="D5901" s="58" t="s">
        <v>887</v>
      </c>
      <c r="E5901" s="58" t="s">
        <v>601</v>
      </c>
      <c r="F5901" s="58" t="s">
        <v>778</v>
      </c>
      <c r="G5901" s="58" t="s">
        <v>783</v>
      </c>
      <c r="H5901" s="58" t="s">
        <v>702</v>
      </c>
    </row>
    <row r="5902" spans="1:9">
      <c r="A5902" s="58">
        <v>300910</v>
      </c>
      <c r="B5902" s="58" t="s">
        <v>565</v>
      </c>
      <c r="C5902" s="58">
        <v>2022</v>
      </c>
      <c r="D5902" s="58" t="s">
        <v>888</v>
      </c>
      <c r="E5902" s="58" t="s">
        <v>601</v>
      </c>
      <c r="F5902" s="58" t="s">
        <v>778</v>
      </c>
      <c r="G5902" s="58" t="s">
        <v>783</v>
      </c>
      <c r="H5902" s="58" t="s">
        <v>572</v>
      </c>
      <c r="I5902" s="58">
        <v>0</v>
      </c>
    </row>
    <row r="5903" spans="1:9">
      <c r="A5903" s="58">
        <v>300911</v>
      </c>
      <c r="B5903" s="58" t="s">
        <v>565</v>
      </c>
      <c r="C5903" s="58">
        <v>2022</v>
      </c>
      <c r="D5903" s="58" t="s">
        <v>888</v>
      </c>
      <c r="E5903" s="58" t="s">
        <v>601</v>
      </c>
      <c r="F5903" s="58" t="s">
        <v>778</v>
      </c>
      <c r="G5903" s="58" t="s">
        <v>783</v>
      </c>
      <c r="H5903" s="58" t="s">
        <v>702</v>
      </c>
    </row>
    <row r="5904" spans="1:9">
      <c r="A5904" s="58">
        <v>301012</v>
      </c>
      <c r="B5904" s="58" t="s">
        <v>565</v>
      </c>
      <c r="C5904" s="58">
        <v>2022</v>
      </c>
      <c r="D5904" s="58" t="s">
        <v>889</v>
      </c>
      <c r="E5904" s="58" t="s">
        <v>601</v>
      </c>
      <c r="F5904" s="58" t="s">
        <v>778</v>
      </c>
      <c r="G5904" s="58" t="s">
        <v>783</v>
      </c>
      <c r="H5904" s="58" t="s">
        <v>572</v>
      </c>
      <c r="I5904" s="58">
        <v>0</v>
      </c>
    </row>
    <row r="5905" spans="1:9">
      <c r="A5905" s="58">
        <v>301013</v>
      </c>
      <c r="B5905" s="58" t="s">
        <v>565</v>
      </c>
      <c r="C5905" s="58">
        <v>2022</v>
      </c>
      <c r="D5905" s="58" t="s">
        <v>889</v>
      </c>
      <c r="E5905" s="58" t="s">
        <v>601</v>
      </c>
      <c r="F5905" s="58" t="s">
        <v>778</v>
      </c>
      <c r="G5905" s="58" t="s">
        <v>783</v>
      </c>
      <c r="H5905" s="58" t="s">
        <v>702</v>
      </c>
    </row>
    <row r="5906" spans="1:9">
      <c r="A5906" s="58">
        <v>301114</v>
      </c>
      <c r="B5906" s="58" t="s">
        <v>565</v>
      </c>
      <c r="C5906" s="58">
        <v>2022</v>
      </c>
      <c r="D5906" s="58" t="s">
        <v>890</v>
      </c>
      <c r="E5906" s="58" t="s">
        <v>601</v>
      </c>
      <c r="F5906" s="58" t="s">
        <v>778</v>
      </c>
      <c r="G5906" s="58" t="s">
        <v>783</v>
      </c>
      <c r="H5906" s="58" t="s">
        <v>572</v>
      </c>
      <c r="I5906" s="58">
        <v>0</v>
      </c>
    </row>
    <row r="5907" spans="1:9">
      <c r="A5907" s="58">
        <v>301115</v>
      </c>
      <c r="B5907" s="58" t="s">
        <v>565</v>
      </c>
      <c r="C5907" s="58">
        <v>2022</v>
      </c>
      <c r="D5907" s="58" t="s">
        <v>890</v>
      </c>
      <c r="E5907" s="58" t="s">
        <v>601</v>
      </c>
      <c r="F5907" s="58" t="s">
        <v>778</v>
      </c>
      <c r="G5907" s="58" t="s">
        <v>783</v>
      </c>
      <c r="H5907" s="58" t="s">
        <v>702</v>
      </c>
    </row>
    <row r="5908" spans="1:9">
      <c r="A5908" s="58">
        <v>301216</v>
      </c>
      <c r="B5908" s="58" t="s">
        <v>565</v>
      </c>
      <c r="C5908" s="58">
        <v>2022</v>
      </c>
      <c r="D5908" s="58" t="s">
        <v>891</v>
      </c>
      <c r="E5908" s="58" t="s">
        <v>601</v>
      </c>
      <c r="F5908" s="58" t="s">
        <v>700</v>
      </c>
      <c r="G5908" s="58" t="s">
        <v>732</v>
      </c>
      <c r="H5908" s="58" t="s">
        <v>572</v>
      </c>
      <c r="I5908" s="58">
        <v>0</v>
      </c>
    </row>
    <row r="5909" spans="1:9">
      <c r="A5909" s="58">
        <v>301217</v>
      </c>
      <c r="B5909" s="58" t="s">
        <v>565</v>
      </c>
      <c r="C5909" s="58">
        <v>2022</v>
      </c>
      <c r="D5909" s="58" t="s">
        <v>891</v>
      </c>
      <c r="E5909" s="58" t="s">
        <v>601</v>
      </c>
      <c r="F5909" s="58" t="s">
        <v>700</v>
      </c>
      <c r="G5909" s="58" t="s">
        <v>732</v>
      </c>
      <c r="H5909" s="58" t="s">
        <v>702</v>
      </c>
    </row>
    <row r="5910" spans="1:9">
      <c r="A5910" s="58">
        <v>301318</v>
      </c>
      <c r="B5910" s="58" t="s">
        <v>565</v>
      </c>
      <c r="C5910" s="58">
        <v>2022</v>
      </c>
      <c r="D5910" s="58" t="s">
        <v>892</v>
      </c>
      <c r="E5910" s="58" t="s">
        <v>601</v>
      </c>
      <c r="F5910" s="58" t="s">
        <v>700</v>
      </c>
      <c r="G5910" s="58" t="s">
        <v>732</v>
      </c>
      <c r="H5910" s="58" t="s">
        <v>572</v>
      </c>
      <c r="I5910" s="58">
        <v>0</v>
      </c>
    </row>
    <row r="5911" spans="1:9">
      <c r="A5911" s="58">
        <v>301319</v>
      </c>
      <c r="B5911" s="58" t="s">
        <v>565</v>
      </c>
      <c r="C5911" s="58">
        <v>2022</v>
      </c>
      <c r="D5911" s="58" t="s">
        <v>892</v>
      </c>
      <c r="E5911" s="58" t="s">
        <v>601</v>
      </c>
      <c r="F5911" s="58" t="s">
        <v>700</v>
      </c>
      <c r="G5911" s="58" t="s">
        <v>732</v>
      </c>
      <c r="H5911" s="58" t="s">
        <v>702</v>
      </c>
    </row>
    <row r="5912" spans="1:9">
      <c r="A5912" s="58">
        <v>301420</v>
      </c>
      <c r="B5912" s="58" t="s">
        <v>565</v>
      </c>
      <c r="C5912" s="58">
        <v>2022</v>
      </c>
      <c r="D5912" s="58" t="s">
        <v>893</v>
      </c>
      <c r="E5912" s="58" t="s">
        <v>601</v>
      </c>
      <c r="F5912" s="58" t="s">
        <v>700</v>
      </c>
      <c r="G5912" s="58" t="s">
        <v>732</v>
      </c>
      <c r="H5912" s="58" t="s">
        <v>572</v>
      </c>
      <c r="I5912" s="58">
        <v>0</v>
      </c>
    </row>
    <row r="5913" spans="1:9">
      <c r="A5913" s="58">
        <v>301421</v>
      </c>
      <c r="B5913" s="58" t="s">
        <v>565</v>
      </c>
      <c r="C5913" s="58">
        <v>2022</v>
      </c>
      <c r="D5913" s="58" t="s">
        <v>893</v>
      </c>
      <c r="E5913" s="58" t="s">
        <v>601</v>
      </c>
      <c r="F5913" s="58" t="s">
        <v>700</v>
      </c>
      <c r="G5913" s="58" t="s">
        <v>732</v>
      </c>
      <c r="H5913" s="58" t="s">
        <v>702</v>
      </c>
    </row>
    <row r="5914" spans="1:9">
      <c r="A5914" s="58">
        <v>301522</v>
      </c>
      <c r="B5914" s="58" t="s">
        <v>565</v>
      </c>
      <c r="C5914" s="58">
        <v>2022</v>
      </c>
      <c r="D5914" s="58" t="s">
        <v>894</v>
      </c>
      <c r="E5914" s="58" t="s">
        <v>601</v>
      </c>
      <c r="F5914" s="58" t="s">
        <v>700</v>
      </c>
      <c r="G5914" s="58" t="s">
        <v>732</v>
      </c>
      <c r="H5914" s="58" t="s">
        <v>572</v>
      </c>
      <c r="I5914" s="58">
        <v>0</v>
      </c>
    </row>
    <row r="5915" spans="1:9">
      <c r="A5915" s="58">
        <v>301523</v>
      </c>
      <c r="B5915" s="58" t="s">
        <v>565</v>
      </c>
      <c r="C5915" s="58">
        <v>2022</v>
      </c>
      <c r="D5915" s="58" t="s">
        <v>894</v>
      </c>
      <c r="E5915" s="58" t="s">
        <v>601</v>
      </c>
      <c r="F5915" s="58" t="s">
        <v>700</v>
      </c>
      <c r="G5915" s="58" t="s">
        <v>732</v>
      </c>
      <c r="H5915" s="58" t="s">
        <v>702</v>
      </c>
    </row>
    <row r="5916" spans="1:9">
      <c r="A5916" s="58">
        <v>301624</v>
      </c>
      <c r="B5916" s="58" t="s">
        <v>565</v>
      </c>
      <c r="C5916" s="58">
        <v>2022</v>
      </c>
      <c r="D5916" s="58" t="s">
        <v>895</v>
      </c>
      <c r="E5916" s="58" t="s">
        <v>601</v>
      </c>
      <c r="F5916" s="58" t="s">
        <v>700</v>
      </c>
      <c r="G5916" s="58" t="s">
        <v>732</v>
      </c>
      <c r="H5916" s="58" t="s">
        <v>572</v>
      </c>
      <c r="I5916" s="58">
        <v>0</v>
      </c>
    </row>
    <row r="5917" spans="1:9">
      <c r="A5917" s="58">
        <v>301625</v>
      </c>
      <c r="B5917" s="58" t="s">
        <v>565</v>
      </c>
      <c r="C5917" s="58">
        <v>2022</v>
      </c>
      <c r="D5917" s="58" t="s">
        <v>895</v>
      </c>
      <c r="E5917" s="58" t="s">
        <v>601</v>
      </c>
      <c r="F5917" s="58" t="s">
        <v>700</v>
      </c>
      <c r="G5917" s="58" t="s">
        <v>732</v>
      </c>
      <c r="H5917" s="58" t="s">
        <v>702</v>
      </c>
    </row>
    <row r="5918" spans="1:9">
      <c r="A5918" s="58">
        <v>301726</v>
      </c>
      <c r="B5918" s="58" t="s">
        <v>565</v>
      </c>
      <c r="C5918" s="58">
        <v>2022</v>
      </c>
      <c r="D5918" s="58" t="s">
        <v>896</v>
      </c>
      <c r="E5918" s="58" t="s">
        <v>601</v>
      </c>
      <c r="F5918" s="58" t="s">
        <v>700</v>
      </c>
      <c r="G5918" s="58" t="s">
        <v>732</v>
      </c>
      <c r="H5918" s="58" t="s">
        <v>572</v>
      </c>
      <c r="I5918" s="58">
        <v>0</v>
      </c>
    </row>
    <row r="5919" spans="1:9">
      <c r="A5919" s="58">
        <v>301727</v>
      </c>
      <c r="B5919" s="58" t="s">
        <v>565</v>
      </c>
      <c r="C5919" s="58">
        <v>2022</v>
      </c>
      <c r="D5919" s="58" t="s">
        <v>896</v>
      </c>
      <c r="E5919" s="58" t="s">
        <v>601</v>
      </c>
      <c r="F5919" s="58" t="s">
        <v>700</v>
      </c>
      <c r="G5919" s="58" t="s">
        <v>732</v>
      </c>
      <c r="H5919" s="58" t="s">
        <v>702</v>
      </c>
    </row>
    <row r="5920" spans="1:9">
      <c r="A5920" s="58">
        <v>301853</v>
      </c>
      <c r="B5920" s="58" t="s">
        <v>565</v>
      </c>
      <c r="C5920" s="58">
        <v>2022</v>
      </c>
      <c r="D5920" s="58" t="s">
        <v>897</v>
      </c>
      <c r="E5920" s="58" t="s">
        <v>601</v>
      </c>
      <c r="F5920" s="58" t="s">
        <v>853</v>
      </c>
      <c r="G5920" s="58" t="s">
        <v>898</v>
      </c>
      <c r="H5920" s="58" t="s">
        <v>572</v>
      </c>
      <c r="I5920" s="58">
        <v>0</v>
      </c>
    </row>
    <row r="5921" spans="1:9">
      <c r="A5921" s="58">
        <v>301854</v>
      </c>
      <c r="B5921" s="58" t="s">
        <v>565</v>
      </c>
      <c r="C5921" s="58">
        <v>2022</v>
      </c>
      <c r="D5921" s="58" t="s">
        <v>897</v>
      </c>
      <c r="E5921" s="58" t="s">
        <v>601</v>
      </c>
      <c r="F5921" s="58" t="s">
        <v>853</v>
      </c>
      <c r="G5921" s="58" t="s">
        <v>898</v>
      </c>
      <c r="H5921" s="58" t="s">
        <v>576</v>
      </c>
    </row>
    <row r="5922" spans="1:9">
      <c r="A5922" s="58">
        <v>301855</v>
      </c>
      <c r="B5922" s="58" t="s">
        <v>565</v>
      </c>
      <c r="C5922" s="58">
        <v>2022</v>
      </c>
      <c r="D5922" s="58" t="s">
        <v>897</v>
      </c>
      <c r="E5922" s="58" t="s">
        <v>601</v>
      </c>
      <c r="F5922" s="58" t="s">
        <v>853</v>
      </c>
      <c r="G5922" s="58" t="s">
        <v>898</v>
      </c>
      <c r="H5922" s="58" t="s">
        <v>702</v>
      </c>
    </row>
    <row r="5923" spans="1:9">
      <c r="A5923" s="58">
        <v>301856</v>
      </c>
      <c r="B5923" s="58" t="s">
        <v>565</v>
      </c>
      <c r="C5923" s="58">
        <v>2022</v>
      </c>
      <c r="D5923" s="58" t="s">
        <v>897</v>
      </c>
      <c r="E5923" s="58" t="s">
        <v>601</v>
      </c>
      <c r="F5923" s="58" t="s">
        <v>853</v>
      </c>
      <c r="G5923" s="58" t="s">
        <v>898</v>
      </c>
      <c r="H5923" s="58" t="s">
        <v>703</v>
      </c>
    </row>
    <row r="5924" spans="1:9">
      <c r="A5924" s="58">
        <v>301857</v>
      </c>
      <c r="B5924" s="58" t="s">
        <v>565</v>
      </c>
      <c r="C5924" s="58">
        <v>2022</v>
      </c>
      <c r="D5924" s="58" t="s">
        <v>897</v>
      </c>
      <c r="E5924" s="58" t="s">
        <v>601</v>
      </c>
      <c r="F5924" s="58" t="s">
        <v>853</v>
      </c>
      <c r="G5924" s="58" t="s">
        <v>898</v>
      </c>
      <c r="H5924" s="58" t="s">
        <v>688</v>
      </c>
    </row>
    <row r="5925" spans="1:9">
      <c r="A5925" s="58">
        <v>301858</v>
      </c>
      <c r="B5925" s="58" t="s">
        <v>565</v>
      </c>
      <c r="C5925" s="58">
        <v>2022</v>
      </c>
      <c r="D5925" s="58" t="s">
        <v>897</v>
      </c>
      <c r="E5925" s="58" t="s">
        <v>601</v>
      </c>
      <c r="F5925" s="58" t="s">
        <v>853</v>
      </c>
      <c r="G5925" s="58" t="s">
        <v>898</v>
      </c>
      <c r="H5925" s="58" t="s">
        <v>858</v>
      </c>
    </row>
    <row r="5926" spans="1:9">
      <c r="A5926" s="58">
        <v>301859</v>
      </c>
      <c r="B5926" s="58" t="s">
        <v>565</v>
      </c>
      <c r="C5926" s="58">
        <v>2022</v>
      </c>
      <c r="D5926" s="58" t="s">
        <v>897</v>
      </c>
      <c r="E5926" s="58" t="s">
        <v>601</v>
      </c>
      <c r="F5926" s="58" t="s">
        <v>853</v>
      </c>
      <c r="G5926" s="58" t="s">
        <v>898</v>
      </c>
      <c r="H5926" s="58" t="s">
        <v>859</v>
      </c>
    </row>
    <row r="5927" spans="1:9">
      <c r="A5927" s="58">
        <v>302210</v>
      </c>
      <c r="B5927" s="58" t="s">
        <v>565</v>
      </c>
      <c r="C5927" s="58">
        <v>2022</v>
      </c>
      <c r="D5927" s="58" t="s">
        <v>899</v>
      </c>
      <c r="E5927" s="58" t="s">
        <v>601</v>
      </c>
      <c r="F5927" s="58" t="s">
        <v>853</v>
      </c>
      <c r="G5927" s="58" t="s">
        <v>900</v>
      </c>
      <c r="H5927" s="58" t="s">
        <v>572</v>
      </c>
      <c r="I5927" s="58">
        <v>0</v>
      </c>
    </row>
    <row r="5928" spans="1:9">
      <c r="A5928" s="58">
        <v>302211</v>
      </c>
      <c r="B5928" s="58" t="s">
        <v>565</v>
      </c>
      <c r="C5928" s="58">
        <v>2022</v>
      </c>
      <c r="D5928" s="58" t="s">
        <v>899</v>
      </c>
      <c r="E5928" s="58" t="s">
        <v>601</v>
      </c>
      <c r="F5928" s="58" t="s">
        <v>853</v>
      </c>
      <c r="G5928" s="58" t="s">
        <v>900</v>
      </c>
      <c r="H5928" s="58" t="s">
        <v>576</v>
      </c>
    </row>
    <row r="5929" spans="1:9">
      <c r="A5929" s="58">
        <v>302212</v>
      </c>
      <c r="B5929" s="58" t="s">
        <v>565</v>
      </c>
      <c r="C5929" s="58">
        <v>2022</v>
      </c>
      <c r="D5929" s="58" t="s">
        <v>899</v>
      </c>
      <c r="E5929" s="58" t="s">
        <v>601</v>
      </c>
      <c r="F5929" s="58" t="s">
        <v>853</v>
      </c>
      <c r="G5929" s="58" t="s">
        <v>900</v>
      </c>
      <c r="H5929" s="58" t="s">
        <v>702</v>
      </c>
    </row>
    <row r="5930" spans="1:9">
      <c r="A5930" s="58">
        <v>302213</v>
      </c>
      <c r="B5930" s="58" t="s">
        <v>565</v>
      </c>
      <c r="C5930" s="58">
        <v>2022</v>
      </c>
      <c r="D5930" s="58" t="s">
        <v>899</v>
      </c>
      <c r="E5930" s="58" t="s">
        <v>601</v>
      </c>
      <c r="F5930" s="58" t="s">
        <v>853</v>
      </c>
      <c r="G5930" s="58" t="s">
        <v>900</v>
      </c>
      <c r="H5930" s="58" t="s">
        <v>703</v>
      </c>
    </row>
    <row r="5931" spans="1:9">
      <c r="A5931" s="58">
        <v>302214</v>
      </c>
      <c r="B5931" s="58" t="s">
        <v>565</v>
      </c>
      <c r="C5931" s="58">
        <v>2022</v>
      </c>
      <c r="D5931" s="58" t="s">
        <v>899</v>
      </c>
      <c r="E5931" s="58" t="s">
        <v>601</v>
      </c>
      <c r="F5931" s="58" t="s">
        <v>853</v>
      </c>
      <c r="G5931" s="58" t="s">
        <v>900</v>
      </c>
      <c r="H5931" s="58" t="s">
        <v>688</v>
      </c>
    </row>
    <row r="5932" spans="1:9">
      <c r="A5932" s="58">
        <v>302215</v>
      </c>
      <c r="B5932" s="58" t="s">
        <v>565</v>
      </c>
      <c r="C5932" s="58">
        <v>2022</v>
      </c>
      <c r="D5932" s="58" t="s">
        <v>899</v>
      </c>
      <c r="E5932" s="58" t="s">
        <v>601</v>
      </c>
      <c r="F5932" s="58" t="s">
        <v>853</v>
      </c>
      <c r="G5932" s="58" t="s">
        <v>900</v>
      </c>
      <c r="H5932" s="58" t="s">
        <v>858</v>
      </c>
    </row>
    <row r="5933" spans="1:9">
      <c r="A5933" s="58">
        <v>302216</v>
      </c>
      <c r="B5933" s="58" t="s">
        <v>565</v>
      </c>
      <c r="C5933" s="58">
        <v>2022</v>
      </c>
      <c r="D5933" s="58" t="s">
        <v>899</v>
      </c>
      <c r="E5933" s="58" t="s">
        <v>601</v>
      </c>
      <c r="F5933" s="58" t="s">
        <v>853</v>
      </c>
      <c r="G5933" s="58" t="s">
        <v>900</v>
      </c>
      <c r="H5933" s="58" t="s">
        <v>859</v>
      </c>
    </row>
    <row r="5934" spans="1:9">
      <c r="A5934" s="58">
        <v>302567</v>
      </c>
      <c r="B5934" s="58" t="s">
        <v>565</v>
      </c>
      <c r="C5934" s="58">
        <v>2022</v>
      </c>
      <c r="D5934" s="58" t="s">
        <v>901</v>
      </c>
      <c r="E5934" s="58" t="s">
        <v>601</v>
      </c>
      <c r="F5934" s="58" t="s">
        <v>853</v>
      </c>
      <c r="G5934" s="58" t="s">
        <v>900</v>
      </c>
      <c r="H5934" s="58" t="s">
        <v>572</v>
      </c>
      <c r="I5934" s="58">
        <v>0</v>
      </c>
    </row>
    <row r="5935" spans="1:9">
      <c r="A5935" s="58">
        <v>302568</v>
      </c>
      <c r="B5935" s="58" t="s">
        <v>565</v>
      </c>
      <c r="C5935" s="58">
        <v>2022</v>
      </c>
      <c r="D5935" s="58" t="s">
        <v>901</v>
      </c>
      <c r="E5935" s="58" t="s">
        <v>601</v>
      </c>
      <c r="F5935" s="58" t="s">
        <v>853</v>
      </c>
      <c r="G5935" s="58" t="s">
        <v>900</v>
      </c>
      <c r="H5935" s="58" t="s">
        <v>576</v>
      </c>
    </row>
    <row r="5936" spans="1:9">
      <c r="A5936" s="58">
        <v>302569</v>
      </c>
      <c r="B5936" s="58" t="s">
        <v>565</v>
      </c>
      <c r="C5936" s="58">
        <v>2022</v>
      </c>
      <c r="D5936" s="58" t="s">
        <v>901</v>
      </c>
      <c r="E5936" s="58" t="s">
        <v>601</v>
      </c>
      <c r="F5936" s="58" t="s">
        <v>853</v>
      </c>
      <c r="G5936" s="58" t="s">
        <v>900</v>
      </c>
      <c r="H5936" s="58" t="s">
        <v>702</v>
      </c>
    </row>
    <row r="5937" spans="1:9">
      <c r="A5937" s="58">
        <v>302570</v>
      </c>
      <c r="B5937" s="58" t="s">
        <v>565</v>
      </c>
      <c r="C5937" s="58">
        <v>2022</v>
      </c>
      <c r="D5937" s="58" t="s">
        <v>901</v>
      </c>
      <c r="E5937" s="58" t="s">
        <v>601</v>
      </c>
      <c r="F5937" s="58" t="s">
        <v>853</v>
      </c>
      <c r="G5937" s="58" t="s">
        <v>900</v>
      </c>
      <c r="H5937" s="58" t="s">
        <v>703</v>
      </c>
    </row>
    <row r="5938" spans="1:9">
      <c r="A5938" s="58">
        <v>302571</v>
      </c>
      <c r="B5938" s="58" t="s">
        <v>565</v>
      </c>
      <c r="C5938" s="58">
        <v>2022</v>
      </c>
      <c r="D5938" s="58" t="s">
        <v>901</v>
      </c>
      <c r="E5938" s="58" t="s">
        <v>601</v>
      </c>
      <c r="F5938" s="58" t="s">
        <v>853</v>
      </c>
      <c r="G5938" s="58" t="s">
        <v>900</v>
      </c>
      <c r="H5938" s="58" t="s">
        <v>688</v>
      </c>
    </row>
    <row r="5939" spans="1:9">
      <c r="A5939" s="58">
        <v>302572</v>
      </c>
      <c r="B5939" s="58" t="s">
        <v>565</v>
      </c>
      <c r="C5939" s="58">
        <v>2022</v>
      </c>
      <c r="D5939" s="58" t="s">
        <v>901</v>
      </c>
      <c r="E5939" s="58" t="s">
        <v>601</v>
      </c>
      <c r="F5939" s="58" t="s">
        <v>853</v>
      </c>
      <c r="G5939" s="58" t="s">
        <v>900</v>
      </c>
      <c r="H5939" s="58" t="s">
        <v>858</v>
      </c>
    </row>
    <row r="5940" spans="1:9">
      <c r="A5940" s="58">
        <v>302573</v>
      </c>
      <c r="B5940" s="58" t="s">
        <v>565</v>
      </c>
      <c r="C5940" s="58">
        <v>2022</v>
      </c>
      <c r="D5940" s="58" t="s">
        <v>901</v>
      </c>
      <c r="E5940" s="58" t="s">
        <v>601</v>
      </c>
      <c r="F5940" s="58" t="s">
        <v>853</v>
      </c>
      <c r="G5940" s="58" t="s">
        <v>900</v>
      </c>
      <c r="H5940" s="58" t="s">
        <v>859</v>
      </c>
    </row>
    <row r="5941" spans="1:9">
      <c r="A5941" s="58">
        <v>302924</v>
      </c>
      <c r="B5941" s="58" t="s">
        <v>565</v>
      </c>
      <c r="C5941" s="58">
        <v>2022</v>
      </c>
      <c r="D5941" s="58" t="s">
        <v>902</v>
      </c>
      <c r="E5941" s="58" t="s">
        <v>601</v>
      </c>
      <c r="F5941" s="58" t="s">
        <v>853</v>
      </c>
      <c r="G5941" s="58" t="s">
        <v>900</v>
      </c>
      <c r="H5941" s="58" t="s">
        <v>572</v>
      </c>
      <c r="I5941" s="58">
        <v>0</v>
      </c>
    </row>
    <row r="5942" spans="1:9">
      <c r="A5942" s="58">
        <v>302925</v>
      </c>
      <c r="B5942" s="58" t="s">
        <v>565</v>
      </c>
      <c r="C5942" s="58">
        <v>2022</v>
      </c>
      <c r="D5942" s="58" t="s">
        <v>902</v>
      </c>
      <c r="E5942" s="58" t="s">
        <v>601</v>
      </c>
      <c r="F5942" s="58" t="s">
        <v>853</v>
      </c>
      <c r="G5942" s="58" t="s">
        <v>900</v>
      </c>
      <c r="H5942" s="58" t="s">
        <v>576</v>
      </c>
    </row>
    <row r="5943" spans="1:9">
      <c r="A5943" s="58">
        <v>302926</v>
      </c>
      <c r="B5943" s="58" t="s">
        <v>565</v>
      </c>
      <c r="C5943" s="58">
        <v>2022</v>
      </c>
      <c r="D5943" s="58" t="s">
        <v>902</v>
      </c>
      <c r="E5943" s="58" t="s">
        <v>601</v>
      </c>
      <c r="F5943" s="58" t="s">
        <v>853</v>
      </c>
      <c r="G5943" s="58" t="s">
        <v>900</v>
      </c>
      <c r="H5943" s="58" t="s">
        <v>702</v>
      </c>
    </row>
    <row r="5944" spans="1:9">
      <c r="A5944" s="58">
        <v>302927</v>
      </c>
      <c r="B5944" s="58" t="s">
        <v>565</v>
      </c>
      <c r="C5944" s="58">
        <v>2022</v>
      </c>
      <c r="D5944" s="58" t="s">
        <v>902</v>
      </c>
      <c r="E5944" s="58" t="s">
        <v>601</v>
      </c>
      <c r="F5944" s="58" t="s">
        <v>853</v>
      </c>
      <c r="G5944" s="58" t="s">
        <v>900</v>
      </c>
      <c r="H5944" s="58" t="s">
        <v>703</v>
      </c>
    </row>
    <row r="5945" spans="1:9">
      <c r="A5945" s="58">
        <v>302928</v>
      </c>
      <c r="B5945" s="58" t="s">
        <v>565</v>
      </c>
      <c r="C5945" s="58">
        <v>2022</v>
      </c>
      <c r="D5945" s="58" t="s">
        <v>902</v>
      </c>
      <c r="E5945" s="58" t="s">
        <v>601</v>
      </c>
      <c r="F5945" s="58" t="s">
        <v>853</v>
      </c>
      <c r="G5945" s="58" t="s">
        <v>900</v>
      </c>
      <c r="H5945" s="58" t="s">
        <v>688</v>
      </c>
    </row>
    <row r="5946" spans="1:9">
      <c r="A5946" s="58">
        <v>302929</v>
      </c>
      <c r="B5946" s="58" t="s">
        <v>565</v>
      </c>
      <c r="C5946" s="58">
        <v>2022</v>
      </c>
      <c r="D5946" s="58" t="s">
        <v>902</v>
      </c>
      <c r="E5946" s="58" t="s">
        <v>601</v>
      </c>
      <c r="F5946" s="58" t="s">
        <v>853</v>
      </c>
      <c r="G5946" s="58" t="s">
        <v>900</v>
      </c>
      <c r="H5946" s="58" t="s">
        <v>858</v>
      </c>
    </row>
    <row r="5947" spans="1:9">
      <c r="A5947" s="58">
        <v>302930</v>
      </c>
      <c r="B5947" s="58" t="s">
        <v>565</v>
      </c>
      <c r="C5947" s="58">
        <v>2022</v>
      </c>
      <c r="D5947" s="58" t="s">
        <v>902</v>
      </c>
      <c r="E5947" s="58" t="s">
        <v>601</v>
      </c>
      <c r="F5947" s="58" t="s">
        <v>853</v>
      </c>
      <c r="G5947" s="58" t="s">
        <v>900</v>
      </c>
      <c r="H5947" s="58" t="s">
        <v>859</v>
      </c>
    </row>
    <row r="5948" spans="1:9">
      <c r="A5948" s="58">
        <v>303281</v>
      </c>
      <c r="B5948" s="58" t="s">
        <v>565</v>
      </c>
      <c r="C5948" s="58">
        <v>2022</v>
      </c>
      <c r="D5948" s="58" t="s">
        <v>903</v>
      </c>
      <c r="E5948" s="58" t="s">
        <v>601</v>
      </c>
      <c r="F5948" s="58" t="s">
        <v>853</v>
      </c>
      <c r="G5948" s="58" t="s">
        <v>900</v>
      </c>
      <c r="H5948" s="58" t="s">
        <v>572</v>
      </c>
    </row>
    <row r="5949" spans="1:9">
      <c r="A5949" s="58">
        <v>303282</v>
      </c>
      <c r="B5949" s="58" t="s">
        <v>565</v>
      </c>
      <c r="C5949" s="58">
        <v>2022</v>
      </c>
      <c r="D5949" s="58" t="s">
        <v>903</v>
      </c>
      <c r="E5949" s="58" t="s">
        <v>601</v>
      </c>
      <c r="F5949" s="58" t="s">
        <v>853</v>
      </c>
      <c r="G5949" s="58" t="s">
        <v>900</v>
      </c>
      <c r="H5949" s="58" t="s">
        <v>576</v>
      </c>
      <c r="I5949" s="58">
        <v>710.93745811308497</v>
      </c>
    </row>
    <row r="5950" spans="1:9">
      <c r="A5950" s="58">
        <v>303283</v>
      </c>
      <c r="B5950" s="58" t="s">
        <v>565</v>
      </c>
      <c r="C5950" s="58">
        <v>2022</v>
      </c>
      <c r="D5950" s="58" t="s">
        <v>903</v>
      </c>
      <c r="E5950" s="58" t="s">
        <v>601</v>
      </c>
      <c r="F5950" s="58" t="s">
        <v>853</v>
      </c>
      <c r="G5950" s="58" t="s">
        <v>900</v>
      </c>
      <c r="H5950" s="58" t="s">
        <v>702</v>
      </c>
    </row>
    <row r="5951" spans="1:9">
      <c r="A5951" s="58">
        <v>303284</v>
      </c>
      <c r="B5951" s="58" t="s">
        <v>565</v>
      </c>
      <c r="C5951" s="58">
        <v>2022</v>
      </c>
      <c r="D5951" s="58" t="s">
        <v>903</v>
      </c>
      <c r="E5951" s="58" t="s">
        <v>601</v>
      </c>
      <c r="F5951" s="58" t="s">
        <v>853</v>
      </c>
      <c r="G5951" s="58" t="s">
        <v>900</v>
      </c>
      <c r="H5951" s="58" t="s">
        <v>703</v>
      </c>
    </row>
    <row r="5952" spans="1:9">
      <c r="A5952" s="58">
        <v>303285</v>
      </c>
      <c r="B5952" s="58" t="s">
        <v>565</v>
      </c>
      <c r="C5952" s="58">
        <v>2022</v>
      </c>
      <c r="D5952" s="58" t="s">
        <v>903</v>
      </c>
      <c r="E5952" s="58" t="s">
        <v>601</v>
      </c>
      <c r="F5952" s="58" t="s">
        <v>853</v>
      </c>
      <c r="G5952" s="58" t="s">
        <v>900</v>
      </c>
      <c r="H5952" s="58" t="s">
        <v>688</v>
      </c>
    </row>
    <row r="5953" spans="1:9">
      <c r="A5953" s="58">
        <v>303286</v>
      </c>
      <c r="B5953" s="58" t="s">
        <v>565</v>
      </c>
      <c r="C5953" s="58">
        <v>2022</v>
      </c>
      <c r="D5953" s="58" t="s">
        <v>903</v>
      </c>
      <c r="E5953" s="58" t="s">
        <v>601</v>
      </c>
      <c r="F5953" s="58" t="s">
        <v>853</v>
      </c>
      <c r="G5953" s="58" t="s">
        <v>900</v>
      </c>
      <c r="H5953" s="58" t="s">
        <v>858</v>
      </c>
    </row>
    <row r="5954" spans="1:9">
      <c r="A5954" s="58">
        <v>303287</v>
      </c>
      <c r="B5954" s="58" t="s">
        <v>565</v>
      </c>
      <c r="C5954" s="58">
        <v>2022</v>
      </c>
      <c r="D5954" s="58" t="s">
        <v>903</v>
      </c>
      <c r="E5954" s="58" t="s">
        <v>601</v>
      </c>
      <c r="F5954" s="58" t="s">
        <v>853</v>
      </c>
      <c r="G5954" s="58" t="s">
        <v>900</v>
      </c>
      <c r="H5954" s="58" t="s">
        <v>859</v>
      </c>
    </row>
    <row r="5955" spans="1:9">
      <c r="A5955" s="58">
        <v>303638</v>
      </c>
      <c r="B5955" s="58" t="s">
        <v>565</v>
      </c>
      <c r="C5955" s="58">
        <v>2022</v>
      </c>
      <c r="D5955" s="58" t="s">
        <v>904</v>
      </c>
      <c r="E5955" s="58" t="s">
        <v>601</v>
      </c>
      <c r="F5955" s="58" t="s">
        <v>853</v>
      </c>
      <c r="G5955" s="58" t="s">
        <v>900</v>
      </c>
      <c r="H5955" s="58" t="s">
        <v>572</v>
      </c>
    </row>
    <row r="5956" spans="1:9">
      <c r="A5956" s="58">
        <v>303639</v>
      </c>
      <c r="B5956" s="58" t="s">
        <v>565</v>
      </c>
      <c r="C5956" s="58">
        <v>2022</v>
      </c>
      <c r="D5956" s="58" t="s">
        <v>904</v>
      </c>
      <c r="E5956" s="58" t="s">
        <v>601</v>
      </c>
      <c r="F5956" s="58" t="s">
        <v>853</v>
      </c>
      <c r="G5956" s="58" t="s">
        <v>900</v>
      </c>
      <c r="H5956" s="58" t="s">
        <v>576</v>
      </c>
    </row>
    <row r="5957" spans="1:9">
      <c r="A5957" s="58">
        <v>303640</v>
      </c>
      <c r="B5957" s="58" t="s">
        <v>565</v>
      </c>
      <c r="C5957" s="58">
        <v>2022</v>
      </c>
      <c r="D5957" s="58" t="s">
        <v>904</v>
      </c>
      <c r="E5957" s="58" t="s">
        <v>601</v>
      </c>
      <c r="F5957" s="58" t="s">
        <v>853</v>
      </c>
      <c r="G5957" s="58" t="s">
        <v>900</v>
      </c>
      <c r="H5957" s="58" t="s">
        <v>702</v>
      </c>
    </row>
    <row r="5958" spans="1:9">
      <c r="A5958" s="58">
        <v>303641</v>
      </c>
      <c r="B5958" s="58" t="s">
        <v>565</v>
      </c>
      <c r="C5958" s="58">
        <v>2022</v>
      </c>
      <c r="D5958" s="58" t="s">
        <v>904</v>
      </c>
      <c r="E5958" s="58" t="s">
        <v>601</v>
      </c>
      <c r="F5958" s="58" t="s">
        <v>853</v>
      </c>
      <c r="G5958" s="58" t="s">
        <v>900</v>
      </c>
      <c r="H5958" s="58" t="s">
        <v>703</v>
      </c>
      <c r="I5958" s="58">
        <v>0</v>
      </c>
    </row>
    <row r="5959" spans="1:9">
      <c r="A5959" s="58">
        <v>303642</v>
      </c>
      <c r="B5959" s="58" t="s">
        <v>565</v>
      </c>
      <c r="C5959" s="58">
        <v>2022</v>
      </c>
      <c r="D5959" s="58" t="s">
        <v>904</v>
      </c>
      <c r="E5959" s="58" t="s">
        <v>601</v>
      </c>
      <c r="F5959" s="58" t="s">
        <v>853</v>
      </c>
      <c r="G5959" s="58" t="s">
        <v>900</v>
      </c>
      <c r="H5959" s="58" t="s">
        <v>688</v>
      </c>
    </row>
    <row r="5960" spans="1:9">
      <c r="A5960" s="58">
        <v>303643</v>
      </c>
      <c r="B5960" s="58" t="s">
        <v>565</v>
      </c>
      <c r="C5960" s="58">
        <v>2022</v>
      </c>
      <c r="D5960" s="58" t="s">
        <v>904</v>
      </c>
      <c r="E5960" s="58" t="s">
        <v>601</v>
      </c>
      <c r="F5960" s="58" t="s">
        <v>853</v>
      </c>
      <c r="G5960" s="58" t="s">
        <v>900</v>
      </c>
      <c r="H5960" s="58" t="s">
        <v>858</v>
      </c>
    </row>
    <row r="5961" spans="1:9">
      <c r="A5961" s="58">
        <v>303644</v>
      </c>
      <c r="B5961" s="58" t="s">
        <v>565</v>
      </c>
      <c r="C5961" s="58">
        <v>2022</v>
      </c>
      <c r="D5961" s="58" t="s">
        <v>904</v>
      </c>
      <c r="E5961" s="58" t="s">
        <v>601</v>
      </c>
      <c r="F5961" s="58" t="s">
        <v>853</v>
      </c>
      <c r="G5961" s="58" t="s">
        <v>900</v>
      </c>
      <c r="H5961" s="58" t="s">
        <v>859</v>
      </c>
    </row>
    <row r="5962" spans="1:9">
      <c r="A5962" s="58">
        <v>303995</v>
      </c>
      <c r="B5962" s="58" t="s">
        <v>565</v>
      </c>
      <c r="C5962" s="58">
        <v>2022</v>
      </c>
      <c r="D5962" s="58" t="s">
        <v>905</v>
      </c>
      <c r="E5962" s="58" t="s">
        <v>601</v>
      </c>
      <c r="F5962" s="58" t="s">
        <v>853</v>
      </c>
      <c r="G5962" s="58" t="s">
        <v>900</v>
      </c>
      <c r="H5962" s="58" t="s">
        <v>572</v>
      </c>
    </row>
    <row r="5963" spans="1:9">
      <c r="A5963" s="58">
        <v>303996</v>
      </c>
      <c r="B5963" s="58" t="s">
        <v>565</v>
      </c>
      <c r="C5963" s="58">
        <v>2022</v>
      </c>
      <c r="D5963" s="58" t="s">
        <v>905</v>
      </c>
      <c r="E5963" s="58" t="s">
        <v>601</v>
      </c>
      <c r="F5963" s="58" t="s">
        <v>853</v>
      </c>
      <c r="G5963" s="58" t="s">
        <v>900</v>
      </c>
      <c r="H5963" s="58" t="s">
        <v>576</v>
      </c>
    </row>
    <row r="5964" spans="1:9">
      <c r="A5964" s="58">
        <v>303997</v>
      </c>
      <c r="B5964" s="58" t="s">
        <v>565</v>
      </c>
      <c r="C5964" s="58">
        <v>2022</v>
      </c>
      <c r="D5964" s="58" t="s">
        <v>905</v>
      </c>
      <c r="E5964" s="58" t="s">
        <v>601</v>
      </c>
      <c r="F5964" s="58" t="s">
        <v>853</v>
      </c>
      <c r="G5964" s="58" t="s">
        <v>900</v>
      </c>
      <c r="H5964" s="58" t="s">
        <v>702</v>
      </c>
      <c r="I5964" s="58">
        <v>451158.00364096003</v>
      </c>
    </row>
    <row r="5965" spans="1:9">
      <c r="A5965" s="58">
        <v>303998</v>
      </c>
      <c r="B5965" s="58" t="s">
        <v>565</v>
      </c>
      <c r="C5965" s="58">
        <v>2022</v>
      </c>
      <c r="D5965" s="58" t="s">
        <v>905</v>
      </c>
      <c r="E5965" s="58" t="s">
        <v>601</v>
      </c>
      <c r="F5965" s="58" t="s">
        <v>853</v>
      </c>
      <c r="G5965" s="58" t="s">
        <v>900</v>
      </c>
      <c r="H5965" s="58" t="s">
        <v>703</v>
      </c>
    </row>
    <row r="5966" spans="1:9">
      <c r="A5966" s="58">
        <v>303999</v>
      </c>
      <c r="B5966" s="58" t="s">
        <v>565</v>
      </c>
      <c r="C5966" s="58">
        <v>2022</v>
      </c>
      <c r="D5966" s="58" t="s">
        <v>905</v>
      </c>
      <c r="E5966" s="58" t="s">
        <v>601</v>
      </c>
      <c r="F5966" s="58" t="s">
        <v>853</v>
      </c>
      <c r="G5966" s="58" t="s">
        <v>900</v>
      </c>
      <c r="H5966" s="58" t="s">
        <v>688</v>
      </c>
    </row>
    <row r="5967" spans="1:9">
      <c r="A5967" s="58">
        <v>304000</v>
      </c>
      <c r="B5967" s="58" t="s">
        <v>565</v>
      </c>
      <c r="C5967" s="58">
        <v>2022</v>
      </c>
      <c r="D5967" s="58" t="s">
        <v>905</v>
      </c>
      <c r="E5967" s="58" t="s">
        <v>601</v>
      </c>
      <c r="F5967" s="58" t="s">
        <v>853</v>
      </c>
      <c r="G5967" s="58" t="s">
        <v>900</v>
      </c>
      <c r="H5967" s="58" t="s">
        <v>858</v>
      </c>
    </row>
    <row r="5968" spans="1:9">
      <c r="A5968" s="58">
        <v>304001</v>
      </c>
      <c r="B5968" s="58" t="s">
        <v>565</v>
      </c>
      <c r="C5968" s="58">
        <v>2022</v>
      </c>
      <c r="D5968" s="58" t="s">
        <v>905</v>
      </c>
      <c r="E5968" s="58" t="s">
        <v>601</v>
      </c>
      <c r="F5968" s="58" t="s">
        <v>853</v>
      </c>
      <c r="G5968" s="58" t="s">
        <v>900</v>
      </c>
      <c r="H5968" s="58" t="s">
        <v>859</v>
      </c>
    </row>
    <row r="5969" spans="1:9">
      <c r="A5969" s="58">
        <v>304352</v>
      </c>
      <c r="B5969" s="58" t="s">
        <v>565</v>
      </c>
      <c r="C5969" s="58">
        <v>2022</v>
      </c>
      <c r="D5969" s="58" t="s">
        <v>906</v>
      </c>
      <c r="E5969" s="58" t="s">
        <v>601</v>
      </c>
      <c r="F5969" s="58" t="s">
        <v>853</v>
      </c>
      <c r="G5969" s="58" t="s">
        <v>900</v>
      </c>
      <c r="H5969" s="58" t="s">
        <v>572</v>
      </c>
    </row>
    <row r="5970" spans="1:9">
      <c r="A5970" s="58">
        <v>304353</v>
      </c>
      <c r="B5970" s="58" t="s">
        <v>565</v>
      </c>
      <c r="C5970" s="58">
        <v>2022</v>
      </c>
      <c r="D5970" s="58" t="s">
        <v>906</v>
      </c>
      <c r="E5970" s="58" t="s">
        <v>601</v>
      </c>
      <c r="F5970" s="58" t="s">
        <v>853</v>
      </c>
      <c r="G5970" s="58" t="s">
        <v>900</v>
      </c>
      <c r="H5970" s="58" t="s">
        <v>576</v>
      </c>
    </row>
    <row r="5971" spans="1:9">
      <c r="A5971" s="58">
        <v>304354</v>
      </c>
      <c r="B5971" s="58" t="s">
        <v>565</v>
      </c>
      <c r="C5971" s="58">
        <v>2022</v>
      </c>
      <c r="D5971" s="58" t="s">
        <v>906</v>
      </c>
      <c r="E5971" s="58" t="s">
        <v>601</v>
      </c>
      <c r="F5971" s="58" t="s">
        <v>853</v>
      </c>
      <c r="G5971" s="58" t="s">
        <v>900</v>
      </c>
      <c r="H5971" s="58" t="s">
        <v>702</v>
      </c>
    </row>
    <row r="5972" spans="1:9">
      <c r="A5972" s="58">
        <v>304355</v>
      </c>
      <c r="B5972" s="58" t="s">
        <v>565</v>
      </c>
      <c r="C5972" s="58">
        <v>2022</v>
      </c>
      <c r="D5972" s="58" t="s">
        <v>906</v>
      </c>
      <c r="E5972" s="58" t="s">
        <v>601</v>
      </c>
      <c r="F5972" s="58" t="s">
        <v>853</v>
      </c>
      <c r="G5972" s="58" t="s">
        <v>900</v>
      </c>
      <c r="H5972" s="58" t="s">
        <v>703</v>
      </c>
    </row>
    <row r="5973" spans="1:9">
      <c r="A5973" s="58">
        <v>304356</v>
      </c>
      <c r="B5973" s="58" t="s">
        <v>565</v>
      </c>
      <c r="C5973" s="58">
        <v>2022</v>
      </c>
      <c r="D5973" s="58" t="s">
        <v>906</v>
      </c>
      <c r="E5973" s="58" t="s">
        <v>601</v>
      </c>
      <c r="F5973" s="58" t="s">
        <v>853</v>
      </c>
      <c r="G5973" s="58" t="s">
        <v>900</v>
      </c>
      <c r="H5973" s="58" t="s">
        <v>688</v>
      </c>
    </row>
    <row r="5974" spans="1:9">
      <c r="A5974" s="58">
        <v>304357</v>
      </c>
      <c r="B5974" s="58" t="s">
        <v>565</v>
      </c>
      <c r="C5974" s="58">
        <v>2022</v>
      </c>
      <c r="D5974" s="58" t="s">
        <v>906</v>
      </c>
      <c r="E5974" s="58" t="s">
        <v>601</v>
      </c>
      <c r="F5974" s="58" t="s">
        <v>853</v>
      </c>
      <c r="G5974" s="58" t="s">
        <v>900</v>
      </c>
      <c r="H5974" s="58" t="s">
        <v>858</v>
      </c>
    </row>
    <row r="5975" spans="1:9">
      <c r="A5975" s="58">
        <v>304358</v>
      </c>
      <c r="B5975" s="58" t="s">
        <v>565</v>
      </c>
      <c r="C5975" s="58">
        <v>2022</v>
      </c>
      <c r="D5975" s="58" t="s">
        <v>906</v>
      </c>
      <c r="E5975" s="58" t="s">
        <v>601</v>
      </c>
      <c r="F5975" s="58" t="s">
        <v>853</v>
      </c>
      <c r="G5975" s="58" t="s">
        <v>900</v>
      </c>
      <c r="H5975" s="58" t="s">
        <v>859</v>
      </c>
      <c r="I5975" s="58">
        <v>0</v>
      </c>
    </row>
    <row r="5976" spans="1:9">
      <c r="A5976" s="58">
        <v>304709</v>
      </c>
      <c r="B5976" s="58" t="s">
        <v>565</v>
      </c>
      <c r="C5976" s="58">
        <v>2022</v>
      </c>
      <c r="D5976" s="58" t="s">
        <v>907</v>
      </c>
      <c r="E5976" s="58" t="s">
        <v>601</v>
      </c>
      <c r="F5976" s="58" t="s">
        <v>853</v>
      </c>
      <c r="G5976" s="58" t="s">
        <v>900</v>
      </c>
      <c r="H5976" s="58" t="s">
        <v>572</v>
      </c>
    </row>
    <row r="5977" spans="1:9">
      <c r="A5977" s="58">
        <v>304710</v>
      </c>
      <c r="B5977" s="58" t="s">
        <v>565</v>
      </c>
      <c r="C5977" s="58">
        <v>2022</v>
      </c>
      <c r="D5977" s="58" t="s">
        <v>907</v>
      </c>
      <c r="E5977" s="58" t="s">
        <v>601</v>
      </c>
      <c r="F5977" s="58" t="s">
        <v>853</v>
      </c>
      <c r="G5977" s="58" t="s">
        <v>900</v>
      </c>
      <c r="H5977" s="58" t="s">
        <v>576</v>
      </c>
    </row>
    <row r="5978" spans="1:9">
      <c r="A5978" s="58">
        <v>304711</v>
      </c>
      <c r="B5978" s="58" t="s">
        <v>565</v>
      </c>
      <c r="C5978" s="58">
        <v>2022</v>
      </c>
      <c r="D5978" s="58" t="s">
        <v>907</v>
      </c>
      <c r="E5978" s="58" t="s">
        <v>601</v>
      </c>
      <c r="F5978" s="58" t="s">
        <v>853</v>
      </c>
      <c r="G5978" s="58" t="s">
        <v>900</v>
      </c>
      <c r="H5978" s="58" t="s">
        <v>702</v>
      </c>
    </row>
    <row r="5979" spans="1:9">
      <c r="A5979" s="58">
        <v>304712</v>
      </c>
      <c r="B5979" s="58" t="s">
        <v>565</v>
      </c>
      <c r="C5979" s="58">
        <v>2022</v>
      </c>
      <c r="D5979" s="58" t="s">
        <v>907</v>
      </c>
      <c r="E5979" s="58" t="s">
        <v>601</v>
      </c>
      <c r="F5979" s="58" t="s">
        <v>853</v>
      </c>
      <c r="G5979" s="58" t="s">
        <v>900</v>
      </c>
      <c r="H5979" s="58" t="s">
        <v>703</v>
      </c>
    </row>
    <row r="5980" spans="1:9">
      <c r="A5980" s="58">
        <v>304713</v>
      </c>
      <c r="B5980" s="58" t="s">
        <v>565</v>
      </c>
      <c r="C5980" s="58">
        <v>2022</v>
      </c>
      <c r="D5980" s="58" t="s">
        <v>907</v>
      </c>
      <c r="E5980" s="58" t="s">
        <v>601</v>
      </c>
      <c r="F5980" s="58" t="s">
        <v>853</v>
      </c>
      <c r="G5980" s="58" t="s">
        <v>900</v>
      </c>
      <c r="H5980" s="58" t="s">
        <v>688</v>
      </c>
      <c r="I5980" s="58">
        <v>0</v>
      </c>
    </row>
    <row r="5981" spans="1:9">
      <c r="A5981" s="58">
        <v>304714</v>
      </c>
      <c r="B5981" s="58" t="s">
        <v>565</v>
      </c>
      <c r="C5981" s="58">
        <v>2022</v>
      </c>
      <c r="D5981" s="58" t="s">
        <v>907</v>
      </c>
      <c r="E5981" s="58" t="s">
        <v>601</v>
      </c>
      <c r="F5981" s="58" t="s">
        <v>853</v>
      </c>
      <c r="G5981" s="58" t="s">
        <v>900</v>
      </c>
      <c r="H5981" s="58" t="s">
        <v>858</v>
      </c>
    </row>
    <row r="5982" spans="1:9">
      <c r="A5982" s="58">
        <v>304715</v>
      </c>
      <c r="B5982" s="58" t="s">
        <v>565</v>
      </c>
      <c r="C5982" s="58">
        <v>2022</v>
      </c>
      <c r="D5982" s="58" t="s">
        <v>907</v>
      </c>
      <c r="E5982" s="58" t="s">
        <v>601</v>
      </c>
      <c r="F5982" s="58" t="s">
        <v>853</v>
      </c>
      <c r="G5982" s="58" t="s">
        <v>900</v>
      </c>
      <c r="H5982" s="58" t="s">
        <v>859</v>
      </c>
    </row>
    <row r="5983" spans="1:9">
      <c r="A5983" s="58">
        <v>305066</v>
      </c>
      <c r="B5983" s="58" t="s">
        <v>565</v>
      </c>
      <c r="C5983" s="58">
        <v>2022</v>
      </c>
      <c r="D5983" s="58" t="s">
        <v>908</v>
      </c>
      <c r="E5983" s="58" t="s">
        <v>601</v>
      </c>
      <c r="F5983" s="58" t="s">
        <v>853</v>
      </c>
      <c r="G5983" s="58" t="s">
        <v>900</v>
      </c>
      <c r="H5983" s="58" t="s">
        <v>572</v>
      </c>
      <c r="I5983" s="58">
        <v>0</v>
      </c>
    </row>
    <row r="5984" spans="1:9">
      <c r="A5984" s="58">
        <v>305067</v>
      </c>
      <c r="B5984" s="58" t="s">
        <v>565</v>
      </c>
      <c r="C5984" s="58">
        <v>2022</v>
      </c>
      <c r="D5984" s="58" t="s">
        <v>908</v>
      </c>
      <c r="E5984" s="58" t="s">
        <v>601</v>
      </c>
      <c r="F5984" s="58" t="s">
        <v>853</v>
      </c>
      <c r="G5984" s="58" t="s">
        <v>900</v>
      </c>
      <c r="H5984" s="58" t="s">
        <v>576</v>
      </c>
    </row>
    <row r="5985" spans="1:9">
      <c r="A5985" s="58">
        <v>305068</v>
      </c>
      <c r="B5985" s="58" t="s">
        <v>565</v>
      </c>
      <c r="C5985" s="58">
        <v>2022</v>
      </c>
      <c r="D5985" s="58" t="s">
        <v>908</v>
      </c>
      <c r="E5985" s="58" t="s">
        <v>601</v>
      </c>
      <c r="F5985" s="58" t="s">
        <v>853</v>
      </c>
      <c r="G5985" s="58" t="s">
        <v>900</v>
      </c>
      <c r="H5985" s="58" t="s">
        <v>702</v>
      </c>
    </row>
    <row r="5986" spans="1:9">
      <c r="A5986" s="58">
        <v>305069</v>
      </c>
      <c r="B5986" s="58" t="s">
        <v>565</v>
      </c>
      <c r="C5986" s="58">
        <v>2022</v>
      </c>
      <c r="D5986" s="58" t="s">
        <v>908</v>
      </c>
      <c r="E5986" s="58" t="s">
        <v>601</v>
      </c>
      <c r="F5986" s="58" t="s">
        <v>853</v>
      </c>
      <c r="G5986" s="58" t="s">
        <v>900</v>
      </c>
      <c r="H5986" s="58" t="s">
        <v>703</v>
      </c>
    </row>
    <row r="5987" spans="1:9">
      <c r="A5987" s="58">
        <v>305070</v>
      </c>
      <c r="B5987" s="58" t="s">
        <v>565</v>
      </c>
      <c r="C5987" s="58">
        <v>2022</v>
      </c>
      <c r="D5987" s="58" t="s">
        <v>908</v>
      </c>
      <c r="E5987" s="58" t="s">
        <v>601</v>
      </c>
      <c r="F5987" s="58" t="s">
        <v>853</v>
      </c>
      <c r="G5987" s="58" t="s">
        <v>900</v>
      </c>
      <c r="H5987" s="58" t="s">
        <v>688</v>
      </c>
    </row>
    <row r="5988" spans="1:9">
      <c r="A5988" s="58">
        <v>305071</v>
      </c>
      <c r="B5988" s="58" t="s">
        <v>565</v>
      </c>
      <c r="C5988" s="58">
        <v>2022</v>
      </c>
      <c r="D5988" s="58" t="s">
        <v>908</v>
      </c>
      <c r="E5988" s="58" t="s">
        <v>601</v>
      </c>
      <c r="F5988" s="58" t="s">
        <v>853</v>
      </c>
      <c r="G5988" s="58" t="s">
        <v>900</v>
      </c>
      <c r="H5988" s="58" t="s">
        <v>858</v>
      </c>
    </row>
    <row r="5989" spans="1:9">
      <c r="A5989" s="58">
        <v>305072</v>
      </c>
      <c r="B5989" s="58" t="s">
        <v>565</v>
      </c>
      <c r="C5989" s="58">
        <v>2022</v>
      </c>
      <c r="D5989" s="58" t="s">
        <v>908</v>
      </c>
      <c r="E5989" s="58" t="s">
        <v>601</v>
      </c>
      <c r="F5989" s="58" t="s">
        <v>853</v>
      </c>
      <c r="G5989" s="58" t="s">
        <v>900</v>
      </c>
      <c r="H5989" s="58" t="s">
        <v>859</v>
      </c>
    </row>
    <row r="5990" spans="1:9">
      <c r="A5990" s="58">
        <v>305423</v>
      </c>
      <c r="B5990" s="58" t="s">
        <v>565</v>
      </c>
      <c r="C5990" s="58">
        <v>2022</v>
      </c>
      <c r="D5990" s="58" t="s">
        <v>909</v>
      </c>
      <c r="E5990" s="58" t="s">
        <v>601</v>
      </c>
      <c r="F5990" s="58" t="s">
        <v>853</v>
      </c>
      <c r="G5990" s="58" t="s">
        <v>900</v>
      </c>
      <c r="H5990" s="58" t="s">
        <v>572</v>
      </c>
    </row>
    <row r="5991" spans="1:9">
      <c r="A5991" s="58">
        <v>305424</v>
      </c>
      <c r="B5991" s="58" t="s">
        <v>565</v>
      </c>
      <c r="C5991" s="58">
        <v>2022</v>
      </c>
      <c r="D5991" s="58" t="s">
        <v>909</v>
      </c>
      <c r="E5991" s="58" t="s">
        <v>601</v>
      </c>
      <c r="F5991" s="58" t="s">
        <v>853</v>
      </c>
      <c r="G5991" s="58" t="s">
        <v>900</v>
      </c>
      <c r="H5991" s="58" t="s">
        <v>576</v>
      </c>
    </row>
    <row r="5992" spans="1:9">
      <c r="A5992" s="58">
        <v>305425</v>
      </c>
      <c r="B5992" s="58" t="s">
        <v>565</v>
      </c>
      <c r="C5992" s="58">
        <v>2022</v>
      </c>
      <c r="D5992" s="58" t="s">
        <v>909</v>
      </c>
      <c r="E5992" s="58" t="s">
        <v>601</v>
      </c>
      <c r="F5992" s="58" t="s">
        <v>853</v>
      </c>
      <c r="G5992" s="58" t="s">
        <v>900</v>
      </c>
      <c r="H5992" s="58" t="s">
        <v>702</v>
      </c>
    </row>
    <row r="5993" spans="1:9">
      <c r="A5993" s="58">
        <v>305426</v>
      </c>
      <c r="B5993" s="58" t="s">
        <v>565</v>
      </c>
      <c r="C5993" s="58">
        <v>2022</v>
      </c>
      <c r="D5993" s="58" t="s">
        <v>909</v>
      </c>
      <c r="E5993" s="58" t="s">
        <v>601</v>
      </c>
      <c r="F5993" s="58" t="s">
        <v>853</v>
      </c>
      <c r="G5993" s="58" t="s">
        <v>900</v>
      </c>
      <c r="H5993" s="58" t="s">
        <v>703</v>
      </c>
    </row>
    <row r="5994" spans="1:9">
      <c r="A5994" s="58">
        <v>305427</v>
      </c>
      <c r="B5994" s="58" t="s">
        <v>565</v>
      </c>
      <c r="C5994" s="58">
        <v>2022</v>
      </c>
      <c r="D5994" s="58" t="s">
        <v>909</v>
      </c>
      <c r="E5994" s="58" t="s">
        <v>601</v>
      </c>
      <c r="F5994" s="58" t="s">
        <v>853</v>
      </c>
      <c r="G5994" s="58" t="s">
        <v>900</v>
      </c>
      <c r="H5994" s="58" t="s">
        <v>688</v>
      </c>
    </row>
    <row r="5995" spans="1:9">
      <c r="A5995" s="58">
        <v>305428</v>
      </c>
      <c r="B5995" s="58" t="s">
        <v>565</v>
      </c>
      <c r="C5995" s="58">
        <v>2022</v>
      </c>
      <c r="D5995" s="58" t="s">
        <v>909</v>
      </c>
      <c r="E5995" s="58" t="s">
        <v>601</v>
      </c>
      <c r="F5995" s="58" t="s">
        <v>853</v>
      </c>
      <c r="G5995" s="58" t="s">
        <v>900</v>
      </c>
      <c r="H5995" s="58" t="s">
        <v>858</v>
      </c>
      <c r="I5995" s="58">
        <v>43663.481719388998</v>
      </c>
    </row>
    <row r="5996" spans="1:9">
      <c r="A5996" s="58">
        <v>305429</v>
      </c>
      <c r="B5996" s="58" t="s">
        <v>565</v>
      </c>
      <c r="C5996" s="58">
        <v>2022</v>
      </c>
      <c r="D5996" s="58" t="s">
        <v>909</v>
      </c>
      <c r="E5996" s="58" t="s">
        <v>601</v>
      </c>
      <c r="F5996" s="58" t="s">
        <v>853</v>
      </c>
      <c r="G5996" s="58" t="s">
        <v>900</v>
      </c>
      <c r="H5996" s="58" t="s">
        <v>859</v>
      </c>
    </row>
    <row r="5997" spans="1:9">
      <c r="A5997" s="58">
        <v>305780</v>
      </c>
      <c r="B5997" s="58" t="s">
        <v>565</v>
      </c>
      <c r="C5997" s="58">
        <v>2022</v>
      </c>
      <c r="D5997" s="58" t="s">
        <v>910</v>
      </c>
      <c r="E5997" s="58" t="s">
        <v>601</v>
      </c>
      <c r="F5997" s="58" t="s">
        <v>853</v>
      </c>
      <c r="G5997" s="58" t="s">
        <v>898</v>
      </c>
      <c r="H5997" s="58" t="s">
        <v>572</v>
      </c>
      <c r="I5997" s="58">
        <v>0</v>
      </c>
    </row>
    <row r="5998" spans="1:9">
      <c r="A5998" s="58">
        <v>305781</v>
      </c>
      <c r="B5998" s="58" t="s">
        <v>565</v>
      </c>
      <c r="C5998" s="58">
        <v>2022</v>
      </c>
      <c r="D5998" s="58" t="s">
        <v>910</v>
      </c>
      <c r="E5998" s="58" t="s">
        <v>601</v>
      </c>
      <c r="F5998" s="58" t="s">
        <v>853</v>
      </c>
      <c r="G5998" s="58" t="s">
        <v>898</v>
      </c>
      <c r="H5998" s="58" t="s">
        <v>576</v>
      </c>
    </row>
    <row r="5999" spans="1:9">
      <c r="A5999" s="58">
        <v>305782</v>
      </c>
      <c r="B5999" s="58" t="s">
        <v>565</v>
      </c>
      <c r="C5999" s="58">
        <v>2022</v>
      </c>
      <c r="D5999" s="58" t="s">
        <v>910</v>
      </c>
      <c r="E5999" s="58" t="s">
        <v>601</v>
      </c>
      <c r="F5999" s="58" t="s">
        <v>853</v>
      </c>
      <c r="G5999" s="58" t="s">
        <v>898</v>
      </c>
      <c r="H5999" s="58" t="s">
        <v>702</v>
      </c>
    </row>
    <row r="6000" spans="1:9">
      <c r="A6000" s="58">
        <v>305783</v>
      </c>
      <c r="B6000" s="58" t="s">
        <v>565</v>
      </c>
      <c r="C6000" s="58">
        <v>2022</v>
      </c>
      <c r="D6000" s="58" t="s">
        <v>910</v>
      </c>
      <c r="E6000" s="58" t="s">
        <v>601</v>
      </c>
      <c r="F6000" s="58" t="s">
        <v>853</v>
      </c>
      <c r="G6000" s="58" t="s">
        <v>898</v>
      </c>
      <c r="H6000" s="58" t="s">
        <v>703</v>
      </c>
    </row>
    <row r="6001" spans="1:9">
      <c r="A6001" s="58">
        <v>305784</v>
      </c>
      <c r="B6001" s="58" t="s">
        <v>565</v>
      </c>
      <c r="C6001" s="58">
        <v>2022</v>
      </c>
      <c r="D6001" s="58" t="s">
        <v>910</v>
      </c>
      <c r="E6001" s="58" t="s">
        <v>601</v>
      </c>
      <c r="F6001" s="58" t="s">
        <v>853</v>
      </c>
      <c r="G6001" s="58" t="s">
        <v>898</v>
      </c>
      <c r="H6001" s="58" t="s">
        <v>688</v>
      </c>
    </row>
    <row r="6002" spans="1:9">
      <c r="A6002" s="58">
        <v>305785</v>
      </c>
      <c r="B6002" s="58" t="s">
        <v>565</v>
      </c>
      <c r="C6002" s="58">
        <v>2022</v>
      </c>
      <c r="D6002" s="58" t="s">
        <v>910</v>
      </c>
      <c r="E6002" s="58" t="s">
        <v>601</v>
      </c>
      <c r="F6002" s="58" t="s">
        <v>853</v>
      </c>
      <c r="G6002" s="58" t="s">
        <v>898</v>
      </c>
      <c r="H6002" s="58" t="s">
        <v>858</v>
      </c>
    </row>
    <row r="6003" spans="1:9">
      <c r="A6003" s="58">
        <v>305786</v>
      </c>
      <c r="B6003" s="58" t="s">
        <v>565</v>
      </c>
      <c r="C6003" s="58">
        <v>2022</v>
      </c>
      <c r="D6003" s="58" t="s">
        <v>910</v>
      </c>
      <c r="E6003" s="58" t="s">
        <v>601</v>
      </c>
      <c r="F6003" s="58" t="s">
        <v>853</v>
      </c>
      <c r="G6003" s="58" t="s">
        <v>898</v>
      </c>
      <c r="H6003" s="58" t="s">
        <v>859</v>
      </c>
    </row>
    <row r="6004" spans="1:9">
      <c r="A6004" s="58">
        <v>306137</v>
      </c>
      <c r="B6004" s="58" t="s">
        <v>565</v>
      </c>
      <c r="C6004" s="58">
        <v>2022</v>
      </c>
      <c r="D6004" s="58" t="s">
        <v>911</v>
      </c>
      <c r="E6004" s="58" t="s">
        <v>601</v>
      </c>
      <c r="F6004" s="58" t="s">
        <v>853</v>
      </c>
      <c r="G6004" s="58" t="s">
        <v>898</v>
      </c>
      <c r="H6004" s="58" t="s">
        <v>572</v>
      </c>
      <c r="I6004" s="58">
        <v>0</v>
      </c>
    </row>
    <row r="6005" spans="1:9">
      <c r="A6005" s="58">
        <v>306138</v>
      </c>
      <c r="B6005" s="58" t="s">
        <v>565</v>
      </c>
      <c r="C6005" s="58">
        <v>2022</v>
      </c>
      <c r="D6005" s="58" t="s">
        <v>911</v>
      </c>
      <c r="E6005" s="58" t="s">
        <v>601</v>
      </c>
      <c r="F6005" s="58" t="s">
        <v>853</v>
      </c>
      <c r="G6005" s="58" t="s">
        <v>898</v>
      </c>
      <c r="H6005" s="58" t="s">
        <v>576</v>
      </c>
    </row>
    <row r="6006" spans="1:9">
      <c r="A6006" s="58">
        <v>306139</v>
      </c>
      <c r="B6006" s="58" t="s">
        <v>565</v>
      </c>
      <c r="C6006" s="58">
        <v>2022</v>
      </c>
      <c r="D6006" s="58" t="s">
        <v>911</v>
      </c>
      <c r="E6006" s="58" t="s">
        <v>601</v>
      </c>
      <c r="F6006" s="58" t="s">
        <v>853</v>
      </c>
      <c r="G6006" s="58" t="s">
        <v>898</v>
      </c>
      <c r="H6006" s="58" t="s">
        <v>702</v>
      </c>
    </row>
    <row r="6007" spans="1:9">
      <c r="A6007" s="58">
        <v>306140</v>
      </c>
      <c r="B6007" s="58" t="s">
        <v>565</v>
      </c>
      <c r="C6007" s="58">
        <v>2022</v>
      </c>
      <c r="D6007" s="58" t="s">
        <v>911</v>
      </c>
      <c r="E6007" s="58" t="s">
        <v>601</v>
      </c>
      <c r="F6007" s="58" t="s">
        <v>853</v>
      </c>
      <c r="G6007" s="58" t="s">
        <v>898</v>
      </c>
      <c r="H6007" s="58" t="s">
        <v>703</v>
      </c>
    </row>
    <row r="6008" spans="1:9">
      <c r="A6008" s="58">
        <v>306141</v>
      </c>
      <c r="B6008" s="58" t="s">
        <v>565</v>
      </c>
      <c r="C6008" s="58">
        <v>2022</v>
      </c>
      <c r="D6008" s="58" t="s">
        <v>911</v>
      </c>
      <c r="E6008" s="58" t="s">
        <v>601</v>
      </c>
      <c r="F6008" s="58" t="s">
        <v>853</v>
      </c>
      <c r="G6008" s="58" t="s">
        <v>898</v>
      </c>
      <c r="H6008" s="58" t="s">
        <v>688</v>
      </c>
    </row>
    <row r="6009" spans="1:9">
      <c r="A6009" s="58">
        <v>306142</v>
      </c>
      <c r="B6009" s="58" t="s">
        <v>565</v>
      </c>
      <c r="C6009" s="58">
        <v>2022</v>
      </c>
      <c r="D6009" s="58" t="s">
        <v>911</v>
      </c>
      <c r="E6009" s="58" t="s">
        <v>601</v>
      </c>
      <c r="F6009" s="58" t="s">
        <v>853</v>
      </c>
      <c r="G6009" s="58" t="s">
        <v>898</v>
      </c>
      <c r="H6009" s="58" t="s">
        <v>858</v>
      </c>
    </row>
    <row r="6010" spans="1:9">
      <c r="A6010" s="58">
        <v>306143</v>
      </c>
      <c r="B6010" s="58" t="s">
        <v>565</v>
      </c>
      <c r="C6010" s="58">
        <v>2022</v>
      </c>
      <c r="D6010" s="58" t="s">
        <v>911</v>
      </c>
      <c r="E6010" s="58" t="s">
        <v>601</v>
      </c>
      <c r="F6010" s="58" t="s">
        <v>853</v>
      </c>
      <c r="G6010" s="58" t="s">
        <v>898</v>
      </c>
      <c r="H6010" s="58" t="s">
        <v>859</v>
      </c>
    </row>
    <row r="6011" spans="1:9">
      <c r="A6011" s="58">
        <v>306494</v>
      </c>
      <c r="B6011" s="58" t="s">
        <v>565</v>
      </c>
      <c r="C6011" s="58">
        <v>2022</v>
      </c>
      <c r="D6011" s="58" t="s">
        <v>912</v>
      </c>
      <c r="E6011" s="58" t="s">
        <v>601</v>
      </c>
      <c r="F6011" s="58" t="s">
        <v>853</v>
      </c>
      <c r="G6011" s="58" t="s">
        <v>898</v>
      </c>
      <c r="H6011" s="58" t="s">
        <v>572</v>
      </c>
    </row>
    <row r="6012" spans="1:9">
      <c r="A6012" s="58">
        <v>306495</v>
      </c>
      <c r="B6012" s="58" t="s">
        <v>565</v>
      </c>
      <c r="C6012" s="58">
        <v>2022</v>
      </c>
      <c r="D6012" s="58" t="s">
        <v>912</v>
      </c>
      <c r="E6012" s="58" t="s">
        <v>601</v>
      </c>
      <c r="F6012" s="58" t="s">
        <v>853</v>
      </c>
      <c r="G6012" s="58" t="s">
        <v>898</v>
      </c>
      <c r="H6012" s="58" t="s">
        <v>576</v>
      </c>
      <c r="I6012" s="58">
        <v>0</v>
      </c>
    </row>
    <row r="6013" spans="1:9">
      <c r="A6013" s="58">
        <v>306496</v>
      </c>
      <c r="B6013" s="58" t="s">
        <v>565</v>
      </c>
      <c r="C6013" s="58">
        <v>2022</v>
      </c>
      <c r="D6013" s="58" t="s">
        <v>912</v>
      </c>
      <c r="E6013" s="58" t="s">
        <v>601</v>
      </c>
      <c r="F6013" s="58" t="s">
        <v>853</v>
      </c>
      <c r="G6013" s="58" t="s">
        <v>898</v>
      </c>
      <c r="H6013" s="58" t="s">
        <v>702</v>
      </c>
    </row>
    <row r="6014" spans="1:9">
      <c r="A6014" s="58">
        <v>306497</v>
      </c>
      <c r="B6014" s="58" t="s">
        <v>565</v>
      </c>
      <c r="C6014" s="58">
        <v>2022</v>
      </c>
      <c r="D6014" s="58" t="s">
        <v>912</v>
      </c>
      <c r="E6014" s="58" t="s">
        <v>601</v>
      </c>
      <c r="F6014" s="58" t="s">
        <v>853</v>
      </c>
      <c r="G6014" s="58" t="s">
        <v>898</v>
      </c>
      <c r="H6014" s="58" t="s">
        <v>703</v>
      </c>
    </row>
    <row r="6015" spans="1:9">
      <c r="A6015" s="58">
        <v>306498</v>
      </c>
      <c r="B6015" s="58" t="s">
        <v>565</v>
      </c>
      <c r="C6015" s="58">
        <v>2022</v>
      </c>
      <c r="D6015" s="58" t="s">
        <v>912</v>
      </c>
      <c r="E6015" s="58" t="s">
        <v>601</v>
      </c>
      <c r="F6015" s="58" t="s">
        <v>853</v>
      </c>
      <c r="G6015" s="58" t="s">
        <v>898</v>
      </c>
      <c r="H6015" s="58" t="s">
        <v>688</v>
      </c>
    </row>
    <row r="6016" spans="1:9">
      <c r="A6016" s="58">
        <v>306499</v>
      </c>
      <c r="B6016" s="58" t="s">
        <v>565</v>
      </c>
      <c r="C6016" s="58">
        <v>2022</v>
      </c>
      <c r="D6016" s="58" t="s">
        <v>912</v>
      </c>
      <c r="E6016" s="58" t="s">
        <v>601</v>
      </c>
      <c r="F6016" s="58" t="s">
        <v>853</v>
      </c>
      <c r="G6016" s="58" t="s">
        <v>898</v>
      </c>
      <c r="H6016" s="58" t="s">
        <v>858</v>
      </c>
    </row>
    <row r="6017" spans="1:9">
      <c r="A6017" s="58">
        <v>306500</v>
      </c>
      <c r="B6017" s="58" t="s">
        <v>565</v>
      </c>
      <c r="C6017" s="58">
        <v>2022</v>
      </c>
      <c r="D6017" s="58" t="s">
        <v>912</v>
      </c>
      <c r="E6017" s="58" t="s">
        <v>601</v>
      </c>
      <c r="F6017" s="58" t="s">
        <v>853</v>
      </c>
      <c r="G6017" s="58" t="s">
        <v>898</v>
      </c>
      <c r="H6017" s="58" t="s">
        <v>859</v>
      </c>
    </row>
    <row r="6018" spans="1:9">
      <c r="A6018" s="58">
        <v>306851</v>
      </c>
      <c r="B6018" s="58" t="s">
        <v>565</v>
      </c>
      <c r="C6018" s="58">
        <v>2022</v>
      </c>
      <c r="D6018" s="58" t="s">
        <v>913</v>
      </c>
      <c r="E6018" s="58" t="s">
        <v>601</v>
      </c>
      <c r="F6018" s="58" t="s">
        <v>853</v>
      </c>
      <c r="G6018" s="58" t="s">
        <v>898</v>
      </c>
      <c r="H6018" s="58" t="s">
        <v>572</v>
      </c>
    </row>
    <row r="6019" spans="1:9">
      <c r="A6019" s="58">
        <v>306852</v>
      </c>
      <c r="B6019" s="58" t="s">
        <v>565</v>
      </c>
      <c r="C6019" s="58">
        <v>2022</v>
      </c>
      <c r="D6019" s="58" t="s">
        <v>913</v>
      </c>
      <c r="E6019" s="58" t="s">
        <v>601</v>
      </c>
      <c r="F6019" s="58" t="s">
        <v>853</v>
      </c>
      <c r="G6019" s="58" t="s">
        <v>898</v>
      </c>
      <c r="H6019" s="58" t="s">
        <v>576</v>
      </c>
    </row>
    <row r="6020" spans="1:9">
      <c r="A6020" s="58">
        <v>306853</v>
      </c>
      <c r="B6020" s="58" t="s">
        <v>565</v>
      </c>
      <c r="C6020" s="58">
        <v>2022</v>
      </c>
      <c r="D6020" s="58" t="s">
        <v>913</v>
      </c>
      <c r="E6020" s="58" t="s">
        <v>601</v>
      </c>
      <c r="F6020" s="58" t="s">
        <v>853</v>
      </c>
      <c r="G6020" s="58" t="s">
        <v>898</v>
      </c>
      <c r="H6020" s="58" t="s">
        <v>702</v>
      </c>
    </row>
    <row r="6021" spans="1:9">
      <c r="A6021" s="58">
        <v>306854</v>
      </c>
      <c r="B6021" s="58" t="s">
        <v>565</v>
      </c>
      <c r="C6021" s="58">
        <v>2022</v>
      </c>
      <c r="D6021" s="58" t="s">
        <v>913</v>
      </c>
      <c r="E6021" s="58" t="s">
        <v>601</v>
      </c>
      <c r="F6021" s="58" t="s">
        <v>853</v>
      </c>
      <c r="G6021" s="58" t="s">
        <v>898</v>
      </c>
      <c r="H6021" s="58" t="s">
        <v>703</v>
      </c>
      <c r="I6021" s="58">
        <v>179.90961024879201</v>
      </c>
    </row>
    <row r="6022" spans="1:9">
      <c r="A6022" s="58">
        <v>306855</v>
      </c>
      <c r="B6022" s="58" t="s">
        <v>565</v>
      </c>
      <c r="C6022" s="58">
        <v>2022</v>
      </c>
      <c r="D6022" s="58" t="s">
        <v>913</v>
      </c>
      <c r="E6022" s="58" t="s">
        <v>601</v>
      </c>
      <c r="F6022" s="58" t="s">
        <v>853</v>
      </c>
      <c r="G6022" s="58" t="s">
        <v>898</v>
      </c>
      <c r="H6022" s="58" t="s">
        <v>688</v>
      </c>
    </row>
    <row r="6023" spans="1:9">
      <c r="A6023" s="58">
        <v>306856</v>
      </c>
      <c r="B6023" s="58" t="s">
        <v>565</v>
      </c>
      <c r="C6023" s="58">
        <v>2022</v>
      </c>
      <c r="D6023" s="58" t="s">
        <v>913</v>
      </c>
      <c r="E6023" s="58" t="s">
        <v>601</v>
      </c>
      <c r="F6023" s="58" t="s">
        <v>853</v>
      </c>
      <c r="G6023" s="58" t="s">
        <v>898</v>
      </c>
      <c r="H6023" s="58" t="s">
        <v>858</v>
      </c>
    </row>
    <row r="6024" spans="1:9">
      <c r="A6024" s="58">
        <v>306857</v>
      </c>
      <c r="B6024" s="58" t="s">
        <v>565</v>
      </c>
      <c r="C6024" s="58">
        <v>2022</v>
      </c>
      <c r="D6024" s="58" t="s">
        <v>913</v>
      </c>
      <c r="E6024" s="58" t="s">
        <v>601</v>
      </c>
      <c r="F6024" s="58" t="s">
        <v>853</v>
      </c>
      <c r="G6024" s="58" t="s">
        <v>898</v>
      </c>
      <c r="H6024" s="58" t="s">
        <v>859</v>
      </c>
    </row>
    <row r="6025" spans="1:9">
      <c r="A6025" s="58">
        <v>307208</v>
      </c>
      <c r="B6025" s="58" t="s">
        <v>565</v>
      </c>
      <c r="C6025" s="58">
        <v>2022</v>
      </c>
      <c r="D6025" s="58" t="s">
        <v>914</v>
      </c>
      <c r="E6025" s="58" t="s">
        <v>601</v>
      </c>
      <c r="F6025" s="58" t="s">
        <v>853</v>
      </c>
      <c r="G6025" s="58" t="s">
        <v>898</v>
      </c>
      <c r="H6025" s="58" t="s">
        <v>572</v>
      </c>
    </row>
    <row r="6026" spans="1:9">
      <c r="A6026" s="58">
        <v>307209</v>
      </c>
      <c r="B6026" s="58" t="s">
        <v>565</v>
      </c>
      <c r="C6026" s="58">
        <v>2022</v>
      </c>
      <c r="D6026" s="58" t="s">
        <v>914</v>
      </c>
      <c r="E6026" s="58" t="s">
        <v>601</v>
      </c>
      <c r="F6026" s="58" t="s">
        <v>853</v>
      </c>
      <c r="G6026" s="58" t="s">
        <v>898</v>
      </c>
      <c r="H6026" s="58" t="s">
        <v>576</v>
      </c>
    </row>
    <row r="6027" spans="1:9">
      <c r="A6027" s="58">
        <v>307210</v>
      </c>
      <c r="B6027" s="58" t="s">
        <v>565</v>
      </c>
      <c r="C6027" s="58">
        <v>2022</v>
      </c>
      <c r="D6027" s="58" t="s">
        <v>914</v>
      </c>
      <c r="E6027" s="58" t="s">
        <v>601</v>
      </c>
      <c r="F6027" s="58" t="s">
        <v>853</v>
      </c>
      <c r="G6027" s="58" t="s">
        <v>898</v>
      </c>
      <c r="H6027" s="58" t="s">
        <v>702</v>
      </c>
      <c r="I6027" s="58">
        <v>32643.027701722702</v>
      </c>
    </row>
    <row r="6028" spans="1:9">
      <c r="A6028" s="58">
        <v>307211</v>
      </c>
      <c r="B6028" s="58" t="s">
        <v>565</v>
      </c>
      <c r="C6028" s="58">
        <v>2022</v>
      </c>
      <c r="D6028" s="58" t="s">
        <v>914</v>
      </c>
      <c r="E6028" s="58" t="s">
        <v>601</v>
      </c>
      <c r="F6028" s="58" t="s">
        <v>853</v>
      </c>
      <c r="G6028" s="58" t="s">
        <v>898</v>
      </c>
      <c r="H6028" s="58" t="s">
        <v>703</v>
      </c>
    </row>
    <row r="6029" spans="1:9">
      <c r="A6029" s="58">
        <v>307212</v>
      </c>
      <c r="B6029" s="58" t="s">
        <v>565</v>
      </c>
      <c r="C6029" s="58">
        <v>2022</v>
      </c>
      <c r="D6029" s="58" t="s">
        <v>914</v>
      </c>
      <c r="E6029" s="58" t="s">
        <v>601</v>
      </c>
      <c r="F6029" s="58" t="s">
        <v>853</v>
      </c>
      <c r="G6029" s="58" t="s">
        <v>898</v>
      </c>
      <c r="H6029" s="58" t="s">
        <v>688</v>
      </c>
    </row>
    <row r="6030" spans="1:9">
      <c r="A6030" s="58">
        <v>307213</v>
      </c>
      <c r="B6030" s="58" t="s">
        <v>565</v>
      </c>
      <c r="C6030" s="58">
        <v>2022</v>
      </c>
      <c r="D6030" s="58" t="s">
        <v>914</v>
      </c>
      <c r="E6030" s="58" t="s">
        <v>601</v>
      </c>
      <c r="F6030" s="58" t="s">
        <v>853</v>
      </c>
      <c r="G6030" s="58" t="s">
        <v>898</v>
      </c>
      <c r="H6030" s="58" t="s">
        <v>858</v>
      </c>
    </row>
    <row r="6031" spans="1:9">
      <c r="A6031" s="58">
        <v>307214</v>
      </c>
      <c r="B6031" s="58" t="s">
        <v>565</v>
      </c>
      <c r="C6031" s="58">
        <v>2022</v>
      </c>
      <c r="D6031" s="58" t="s">
        <v>914</v>
      </c>
      <c r="E6031" s="58" t="s">
        <v>601</v>
      </c>
      <c r="F6031" s="58" t="s">
        <v>853</v>
      </c>
      <c r="G6031" s="58" t="s">
        <v>898</v>
      </c>
      <c r="H6031" s="58" t="s">
        <v>859</v>
      </c>
    </row>
    <row r="6032" spans="1:9">
      <c r="A6032" s="58">
        <v>307565</v>
      </c>
      <c r="B6032" s="58" t="s">
        <v>565</v>
      </c>
      <c r="C6032" s="58">
        <v>2022</v>
      </c>
      <c r="D6032" s="58" t="s">
        <v>915</v>
      </c>
      <c r="E6032" s="58" t="s">
        <v>601</v>
      </c>
      <c r="F6032" s="58" t="s">
        <v>853</v>
      </c>
      <c r="G6032" s="58" t="s">
        <v>898</v>
      </c>
      <c r="H6032" s="58" t="s">
        <v>572</v>
      </c>
    </row>
    <row r="6033" spans="1:9">
      <c r="A6033" s="58">
        <v>307566</v>
      </c>
      <c r="B6033" s="58" t="s">
        <v>565</v>
      </c>
      <c r="C6033" s="58">
        <v>2022</v>
      </c>
      <c r="D6033" s="58" t="s">
        <v>915</v>
      </c>
      <c r="E6033" s="58" t="s">
        <v>601</v>
      </c>
      <c r="F6033" s="58" t="s">
        <v>853</v>
      </c>
      <c r="G6033" s="58" t="s">
        <v>898</v>
      </c>
      <c r="H6033" s="58" t="s">
        <v>576</v>
      </c>
    </row>
    <row r="6034" spans="1:9">
      <c r="A6034" s="58">
        <v>307567</v>
      </c>
      <c r="B6034" s="58" t="s">
        <v>565</v>
      </c>
      <c r="C6034" s="58">
        <v>2022</v>
      </c>
      <c r="D6034" s="58" t="s">
        <v>915</v>
      </c>
      <c r="E6034" s="58" t="s">
        <v>601</v>
      </c>
      <c r="F6034" s="58" t="s">
        <v>853</v>
      </c>
      <c r="G6034" s="58" t="s">
        <v>898</v>
      </c>
      <c r="H6034" s="58" t="s">
        <v>702</v>
      </c>
    </row>
    <row r="6035" spans="1:9">
      <c r="A6035" s="58">
        <v>307568</v>
      </c>
      <c r="B6035" s="58" t="s">
        <v>565</v>
      </c>
      <c r="C6035" s="58">
        <v>2022</v>
      </c>
      <c r="D6035" s="58" t="s">
        <v>915</v>
      </c>
      <c r="E6035" s="58" t="s">
        <v>601</v>
      </c>
      <c r="F6035" s="58" t="s">
        <v>853</v>
      </c>
      <c r="G6035" s="58" t="s">
        <v>898</v>
      </c>
      <c r="H6035" s="58" t="s">
        <v>703</v>
      </c>
    </row>
    <row r="6036" spans="1:9">
      <c r="A6036" s="58">
        <v>307569</v>
      </c>
      <c r="B6036" s="58" t="s">
        <v>565</v>
      </c>
      <c r="C6036" s="58">
        <v>2022</v>
      </c>
      <c r="D6036" s="58" t="s">
        <v>915</v>
      </c>
      <c r="E6036" s="58" t="s">
        <v>601</v>
      </c>
      <c r="F6036" s="58" t="s">
        <v>853</v>
      </c>
      <c r="G6036" s="58" t="s">
        <v>898</v>
      </c>
      <c r="H6036" s="58" t="s">
        <v>688</v>
      </c>
    </row>
    <row r="6037" spans="1:9">
      <c r="A6037" s="58">
        <v>307570</v>
      </c>
      <c r="B6037" s="58" t="s">
        <v>565</v>
      </c>
      <c r="C6037" s="58">
        <v>2022</v>
      </c>
      <c r="D6037" s="58" t="s">
        <v>915</v>
      </c>
      <c r="E6037" s="58" t="s">
        <v>601</v>
      </c>
      <c r="F6037" s="58" t="s">
        <v>853</v>
      </c>
      <c r="G6037" s="58" t="s">
        <v>898</v>
      </c>
      <c r="H6037" s="58" t="s">
        <v>858</v>
      </c>
    </row>
    <row r="6038" spans="1:9">
      <c r="A6038" s="58">
        <v>307571</v>
      </c>
      <c r="B6038" s="58" t="s">
        <v>565</v>
      </c>
      <c r="C6038" s="58">
        <v>2022</v>
      </c>
      <c r="D6038" s="58" t="s">
        <v>915</v>
      </c>
      <c r="E6038" s="58" t="s">
        <v>601</v>
      </c>
      <c r="F6038" s="58" t="s">
        <v>853</v>
      </c>
      <c r="G6038" s="58" t="s">
        <v>898</v>
      </c>
      <c r="H6038" s="58" t="s">
        <v>859</v>
      </c>
      <c r="I6038" s="58">
        <v>0</v>
      </c>
    </row>
    <row r="6039" spans="1:9">
      <c r="A6039" s="58">
        <v>307922</v>
      </c>
      <c r="B6039" s="58" t="s">
        <v>565</v>
      </c>
      <c r="C6039" s="58">
        <v>2022</v>
      </c>
      <c r="D6039" s="58" t="s">
        <v>916</v>
      </c>
      <c r="E6039" s="58" t="s">
        <v>601</v>
      </c>
      <c r="F6039" s="58" t="s">
        <v>853</v>
      </c>
      <c r="G6039" s="58" t="s">
        <v>898</v>
      </c>
      <c r="H6039" s="58" t="s">
        <v>572</v>
      </c>
    </row>
    <row r="6040" spans="1:9">
      <c r="A6040" s="58">
        <v>307923</v>
      </c>
      <c r="B6040" s="58" t="s">
        <v>565</v>
      </c>
      <c r="C6040" s="58">
        <v>2022</v>
      </c>
      <c r="D6040" s="58" t="s">
        <v>916</v>
      </c>
      <c r="E6040" s="58" t="s">
        <v>601</v>
      </c>
      <c r="F6040" s="58" t="s">
        <v>853</v>
      </c>
      <c r="G6040" s="58" t="s">
        <v>898</v>
      </c>
      <c r="H6040" s="58" t="s">
        <v>576</v>
      </c>
    </row>
    <row r="6041" spans="1:9">
      <c r="A6041" s="58">
        <v>307924</v>
      </c>
      <c r="B6041" s="58" t="s">
        <v>565</v>
      </c>
      <c r="C6041" s="58">
        <v>2022</v>
      </c>
      <c r="D6041" s="58" t="s">
        <v>916</v>
      </c>
      <c r="E6041" s="58" t="s">
        <v>601</v>
      </c>
      <c r="F6041" s="58" t="s">
        <v>853</v>
      </c>
      <c r="G6041" s="58" t="s">
        <v>898</v>
      </c>
      <c r="H6041" s="58" t="s">
        <v>702</v>
      </c>
    </row>
    <row r="6042" spans="1:9">
      <c r="A6042" s="58">
        <v>307925</v>
      </c>
      <c r="B6042" s="58" t="s">
        <v>565</v>
      </c>
      <c r="C6042" s="58">
        <v>2022</v>
      </c>
      <c r="D6042" s="58" t="s">
        <v>916</v>
      </c>
      <c r="E6042" s="58" t="s">
        <v>601</v>
      </c>
      <c r="F6042" s="58" t="s">
        <v>853</v>
      </c>
      <c r="G6042" s="58" t="s">
        <v>898</v>
      </c>
      <c r="H6042" s="58" t="s">
        <v>703</v>
      </c>
    </row>
    <row r="6043" spans="1:9">
      <c r="A6043" s="58">
        <v>307926</v>
      </c>
      <c r="B6043" s="58" t="s">
        <v>565</v>
      </c>
      <c r="C6043" s="58">
        <v>2022</v>
      </c>
      <c r="D6043" s="58" t="s">
        <v>916</v>
      </c>
      <c r="E6043" s="58" t="s">
        <v>601</v>
      </c>
      <c r="F6043" s="58" t="s">
        <v>853</v>
      </c>
      <c r="G6043" s="58" t="s">
        <v>898</v>
      </c>
      <c r="H6043" s="58" t="s">
        <v>688</v>
      </c>
      <c r="I6043" s="58">
        <v>0</v>
      </c>
    </row>
    <row r="6044" spans="1:9">
      <c r="A6044" s="58">
        <v>307927</v>
      </c>
      <c r="B6044" s="58" t="s">
        <v>565</v>
      </c>
      <c r="C6044" s="58">
        <v>2022</v>
      </c>
      <c r="D6044" s="58" t="s">
        <v>916</v>
      </c>
      <c r="E6044" s="58" t="s">
        <v>601</v>
      </c>
      <c r="F6044" s="58" t="s">
        <v>853</v>
      </c>
      <c r="G6044" s="58" t="s">
        <v>898</v>
      </c>
      <c r="H6044" s="58" t="s">
        <v>858</v>
      </c>
    </row>
    <row r="6045" spans="1:9">
      <c r="A6045" s="58">
        <v>307928</v>
      </c>
      <c r="B6045" s="58" t="s">
        <v>565</v>
      </c>
      <c r="C6045" s="58">
        <v>2022</v>
      </c>
      <c r="D6045" s="58" t="s">
        <v>916</v>
      </c>
      <c r="E6045" s="58" t="s">
        <v>601</v>
      </c>
      <c r="F6045" s="58" t="s">
        <v>853</v>
      </c>
      <c r="G6045" s="58" t="s">
        <v>898</v>
      </c>
      <c r="H6045" s="58" t="s">
        <v>859</v>
      </c>
    </row>
    <row r="6046" spans="1:9">
      <c r="A6046" s="58">
        <v>308279</v>
      </c>
      <c r="B6046" s="58" t="s">
        <v>565</v>
      </c>
      <c r="C6046" s="58">
        <v>2022</v>
      </c>
      <c r="D6046" s="58" t="s">
        <v>917</v>
      </c>
      <c r="E6046" s="58" t="s">
        <v>601</v>
      </c>
      <c r="F6046" s="58" t="s">
        <v>853</v>
      </c>
      <c r="G6046" s="58" t="s">
        <v>898</v>
      </c>
      <c r="H6046" s="58" t="s">
        <v>572</v>
      </c>
      <c r="I6046" s="58">
        <v>0</v>
      </c>
    </row>
    <row r="6047" spans="1:9">
      <c r="A6047" s="58">
        <v>308280</v>
      </c>
      <c r="B6047" s="58" t="s">
        <v>565</v>
      </c>
      <c r="C6047" s="58">
        <v>2022</v>
      </c>
      <c r="D6047" s="58" t="s">
        <v>917</v>
      </c>
      <c r="E6047" s="58" t="s">
        <v>601</v>
      </c>
      <c r="F6047" s="58" t="s">
        <v>853</v>
      </c>
      <c r="G6047" s="58" t="s">
        <v>898</v>
      </c>
      <c r="H6047" s="58" t="s">
        <v>576</v>
      </c>
    </row>
    <row r="6048" spans="1:9">
      <c r="A6048" s="58">
        <v>308281</v>
      </c>
      <c r="B6048" s="58" t="s">
        <v>565</v>
      </c>
      <c r="C6048" s="58">
        <v>2022</v>
      </c>
      <c r="D6048" s="58" t="s">
        <v>917</v>
      </c>
      <c r="E6048" s="58" t="s">
        <v>601</v>
      </c>
      <c r="F6048" s="58" t="s">
        <v>853</v>
      </c>
      <c r="G6048" s="58" t="s">
        <v>898</v>
      </c>
      <c r="H6048" s="58" t="s">
        <v>702</v>
      </c>
    </row>
    <row r="6049" spans="1:9">
      <c r="A6049" s="58">
        <v>308282</v>
      </c>
      <c r="B6049" s="58" t="s">
        <v>565</v>
      </c>
      <c r="C6049" s="58">
        <v>2022</v>
      </c>
      <c r="D6049" s="58" t="s">
        <v>917</v>
      </c>
      <c r="E6049" s="58" t="s">
        <v>601</v>
      </c>
      <c r="F6049" s="58" t="s">
        <v>853</v>
      </c>
      <c r="G6049" s="58" t="s">
        <v>898</v>
      </c>
      <c r="H6049" s="58" t="s">
        <v>703</v>
      </c>
    </row>
    <row r="6050" spans="1:9">
      <c r="A6050" s="58">
        <v>308283</v>
      </c>
      <c r="B6050" s="58" t="s">
        <v>565</v>
      </c>
      <c r="C6050" s="58">
        <v>2022</v>
      </c>
      <c r="D6050" s="58" t="s">
        <v>917</v>
      </c>
      <c r="E6050" s="58" t="s">
        <v>601</v>
      </c>
      <c r="F6050" s="58" t="s">
        <v>853</v>
      </c>
      <c r="G6050" s="58" t="s">
        <v>898</v>
      </c>
      <c r="H6050" s="58" t="s">
        <v>688</v>
      </c>
    </row>
    <row r="6051" spans="1:9">
      <c r="A6051" s="58">
        <v>308284</v>
      </c>
      <c r="B6051" s="58" t="s">
        <v>565</v>
      </c>
      <c r="C6051" s="58">
        <v>2022</v>
      </c>
      <c r="D6051" s="58" t="s">
        <v>917</v>
      </c>
      <c r="E6051" s="58" t="s">
        <v>601</v>
      </c>
      <c r="F6051" s="58" t="s">
        <v>853</v>
      </c>
      <c r="G6051" s="58" t="s">
        <v>898</v>
      </c>
      <c r="H6051" s="58" t="s">
        <v>858</v>
      </c>
    </row>
    <row r="6052" spans="1:9">
      <c r="A6052" s="58">
        <v>308285</v>
      </c>
      <c r="B6052" s="58" t="s">
        <v>565</v>
      </c>
      <c r="C6052" s="58">
        <v>2022</v>
      </c>
      <c r="D6052" s="58" t="s">
        <v>917</v>
      </c>
      <c r="E6052" s="58" t="s">
        <v>601</v>
      </c>
      <c r="F6052" s="58" t="s">
        <v>853</v>
      </c>
      <c r="G6052" s="58" t="s">
        <v>898</v>
      </c>
      <c r="H6052" s="58" t="s">
        <v>859</v>
      </c>
    </row>
    <row r="6053" spans="1:9">
      <c r="A6053" s="58">
        <v>308636</v>
      </c>
      <c r="B6053" s="58" t="s">
        <v>565</v>
      </c>
      <c r="C6053" s="58">
        <v>2022</v>
      </c>
      <c r="D6053" s="58" t="s">
        <v>918</v>
      </c>
      <c r="E6053" s="58" t="s">
        <v>601</v>
      </c>
      <c r="F6053" s="58" t="s">
        <v>853</v>
      </c>
      <c r="G6053" s="58" t="s">
        <v>898</v>
      </c>
      <c r="H6053" s="58" t="s">
        <v>572</v>
      </c>
    </row>
    <row r="6054" spans="1:9">
      <c r="A6054" s="58">
        <v>308637</v>
      </c>
      <c r="B6054" s="58" t="s">
        <v>565</v>
      </c>
      <c r="C6054" s="58">
        <v>2022</v>
      </c>
      <c r="D6054" s="58" t="s">
        <v>918</v>
      </c>
      <c r="E6054" s="58" t="s">
        <v>601</v>
      </c>
      <c r="F6054" s="58" t="s">
        <v>853</v>
      </c>
      <c r="G6054" s="58" t="s">
        <v>898</v>
      </c>
      <c r="H6054" s="58" t="s">
        <v>576</v>
      </c>
    </row>
    <row r="6055" spans="1:9">
      <c r="A6055" s="58">
        <v>308638</v>
      </c>
      <c r="B6055" s="58" t="s">
        <v>565</v>
      </c>
      <c r="C6055" s="58">
        <v>2022</v>
      </c>
      <c r="D6055" s="58" t="s">
        <v>918</v>
      </c>
      <c r="E6055" s="58" t="s">
        <v>601</v>
      </c>
      <c r="F6055" s="58" t="s">
        <v>853</v>
      </c>
      <c r="G6055" s="58" t="s">
        <v>898</v>
      </c>
      <c r="H6055" s="58" t="s">
        <v>702</v>
      </c>
    </row>
    <row r="6056" spans="1:9">
      <c r="A6056" s="58">
        <v>308639</v>
      </c>
      <c r="B6056" s="58" t="s">
        <v>565</v>
      </c>
      <c r="C6056" s="58">
        <v>2022</v>
      </c>
      <c r="D6056" s="58" t="s">
        <v>918</v>
      </c>
      <c r="E6056" s="58" t="s">
        <v>601</v>
      </c>
      <c r="F6056" s="58" t="s">
        <v>853</v>
      </c>
      <c r="G6056" s="58" t="s">
        <v>898</v>
      </c>
      <c r="H6056" s="58" t="s">
        <v>703</v>
      </c>
    </row>
    <row r="6057" spans="1:9">
      <c r="A6057" s="58">
        <v>308640</v>
      </c>
      <c r="B6057" s="58" t="s">
        <v>565</v>
      </c>
      <c r="C6057" s="58">
        <v>2022</v>
      </c>
      <c r="D6057" s="58" t="s">
        <v>918</v>
      </c>
      <c r="E6057" s="58" t="s">
        <v>601</v>
      </c>
      <c r="F6057" s="58" t="s">
        <v>853</v>
      </c>
      <c r="G6057" s="58" t="s">
        <v>898</v>
      </c>
      <c r="H6057" s="58" t="s">
        <v>688</v>
      </c>
    </row>
    <row r="6058" spans="1:9">
      <c r="A6058" s="58">
        <v>308641</v>
      </c>
      <c r="B6058" s="58" t="s">
        <v>565</v>
      </c>
      <c r="C6058" s="58">
        <v>2022</v>
      </c>
      <c r="D6058" s="58" t="s">
        <v>918</v>
      </c>
      <c r="E6058" s="58" t="s">
        <v>601</v>
      </c>
      <c r="F6058" s="58" t="s">
        <v>853</v>
      </c>
      <c r="G6058" s="58" t="s">
        <v>898</v>
      </c>
      <c r="H6058" s="58" t="s">
        <v>858</v>
      </c>
      <c r="I6058" s="58">
        <v>0</v>
      </c>
    </row>
    <row r="6059" spans="1:9">
      <c r="A6059" s="58">
        <v>308642</v>
      </c>
      <c r="B6059" s="58" t="s">
        <v>565</v>
      </c>
      <c r="C6059" s="58">
        <v>2022</v>
      </c>
      <c r="D6059" s="58" t="s">
        <v>918</v>
      </c>
      <c r="E6059" s="58" t="s">
        <v>601</v>
      </c>
      <c r="F6059" s="58" t="s">
        <v>853</v>
      </c>
      <c r="G6059" s="58" t="s">
        <v>898</v>
      </c>
      <c r="H6059" s="58" t="s">
        <v>859</v>
      </c>
    </row>
    <row r="6060" spans="1:9">
      <c r="A6060" s="58">
        <v>308963</v>
      </c>
      <c r="B6060" s="58" t="s">
        <v>565</v>
      </c>
      <c r="C6060" s="58">
        <v>2022</v>
      </c>
      <c r="D6060" s="58" t="s">
        <v>919</v>
      </c>
      <c r="E6060" s="58" t="s">
        <v>601</v>
      </c>
      <c r="F6060" s="58" t="s">
        <v>778</v>
      </c>
      <c r="G6060" s="58" t="s">
        <v>920</v>
      </c>
      <c r="H6060" s="58" t="s">
        <v>572</v>
      </c>
      <c r="I6060" s="58">
        <v>11049.4275422629</v>
      </c>
    </row>
    <row r="6061" spans="1:9">
      <c r="A6061" s="58">
        <v>309014</v>
      </c>
      <c r="B6061" s="58" t="s">
        <v>565</v>
      </c>
      <c r="C6061" s="58">
        <v>2022</v>
      </c>
      <c r="D6061" s="58" t="s">
        <v>921</v>
      </c>
      <c r="E6061" s="58" t="s">
        <v>601</v>
      </c>
      <c r="F6061" s="58" t="s">
        <v>778</v>
      </c>
      <c r="G6061" s="58" t="s">
        <v>920</v>
      </c>
      <c r="H6061" s="58" t="s">
        <v>572</v>
      </c>
      <c r="I6061" s="58">
        <v>540887.04590391298</v>
      </c>
    </row>
    <row r="6062" spans="1:9">
      <c r="A6062" s="58">
        <v>309065</v>
      </c>
      <c r="B6062" s="58" t="s">
        <v>565</v>
      </c>
      <c r="C6062" s="58">
        <v>2022</v>
      </c>
      <c r="D6062" s="58" t="s">
        <v>922</v>
      </c>
      <c r="E6062" s="58" t="s">
        <v>601</v>
      </c>
      <c r="F6062" s="58" t="s">
        <v>778</v>
      </c>
      <c r="G6062" s="58" t="s">
        <v>920</v>
      </c>
      <c r="H6062" s="58" t="s">
        <v>572</v>
      </c>
      <c r="I6062" s="58">
        <v>634524.39297992096</v>
      </c>
    </row>
    <row r="6063" spans="1:9">
      <c r="A6063" s="58">
        <v>309116</v>
      </c>
      <c r="B6063" s="58" t="s">
        <v>565</v>
      </c>
      <c r="C6063" s="58">
        <v>2022</v>
      </c>
      <c r="D6063" s="58" t="s">
        <v>923</v>
      </c>
      <c r="E6063" s="58" t="s">
        <v>601</v>
      </c>
      <c r="F6063" s="58" t="s">
        <v>778</v>
      </c>
      <c r="G6063" s="58" t="s">
        <v>920</v>
      </c>
      <c r="H6063" s="58" t="s">
        <v>572</v>
      </c>
      <c r="I6063" s="58">
        <v>230912.93648361301</v>
      </c>
    </row>
    <row r="6064" spans="1:9">
      <c r="A6064" s="58">
        <v>309167</v>
      </c>
      <c r="B6064" s="58" t="s">
        <v>565</v>
      </c>
      <c r="C6064" s="58">
        <v>2022</v>
      </c>
      <c r="D6064" s="58" t="s">
        <v>924</v>
      </c>
      <c r="E6064" s="58" t="s">
        <v>601</v>
      </c>
      <c r="F6064" s="58" t="s">
        <v>778</v>
      </c>
      <c r="G6064" s="58" t="s">
        <v>920</v>
      </c>
      <c r="H6064" s="58" t="s">
        <v>572</v>
      </c>
      <c r="I6064" s="58">
        <v>2607.6089704545202</v>
      </c>
    </row>
    <row r="6065" spans="1:9">
      <c r="A6065" s="58">
        <v>309218</v>
      </c>
      <c r="B6065" s="58" t="s">
        <v>565</v>
      </c>
      <c r="C6065" s="58">
        <v>2022</v>
      </c>
      <c r="D6065" s="58" t="s">
        <v>925</v>
      </c>
      <c r="E6065" s="58" t="s">
        <v>601</v>
      </c>
      <c r="F6065" s="58" t="s">
        <v>778</v>
      </c>
      <c r="G6065" s="58" t="s">
        <v>920</v>
      </c>
      <c r="H6065" s="58" t="s">
        <v>572</v>
      </c>
      <c r="I6065" s="58">
        <v>1821.65608407284</v>
      </c>
    </row>
    <row r="6066" spans="1:9">
      <c r="A6066" s="58">
        <v>309269</v>
      </c>
      <c r="B6066" s="58" t="s">
        <v>565</v>
      </c>
      <c r="C6066" s="58">
        <v>2022</v>
      </c>
      <c r="D6066" s="58" t="s">
        <v>926</v>
      </c>
      <c r="E6066" s="58" t="s">
        <v>601</v>
      </c>
      <c r="F6066" s="58" t="s">
        <v>778</v>
      </c>
      <c r="G6066" s="58" t="s">
        <v>920</v>
      </c>
      <c r="H6066" s="58" t="s">
        <v>572</v>
      </c>
      <c r="I6066" s="58">
        <v>480764.39350188099</v>
      </c>
    </row>
    <row r="6067" spans="1:9">
      <c r="A6067" s="58">
        <v>309320</v>
      </c>
      <c r="B6067" s="58" t="s">
        <v>565</v>
      </c>
      <c r="C6067" s="58">
        <v>2022</v>
      </c>
      <c r="D6067" s="58" t="s">
        <v>927</v>
      </c>
      <c r="E6067" s="58" t="s">
        <v>601</v>
      </c>
      <c r="F6067" s="58" t="s">
        <v>778</v>
      </c>
      <c r="G6067" s="58" t="s">
        <v>920</v>
      </c>
      <c r="H6067" s="58" t="s">
        <v>572</v>
      </c>
      <c r="I6067" s="58">
        <v>474653.21986365702</v>
      </c>
    </row>
    <row r="6068" spans="1:9">
      <c r="A6068" s="58">
        <v>309371</v>
      </c>
      <c r="B6068" s="58" t="s">
        <v>565</v>
      </c>
      <c r="C6068" s="58">
        <v>2022</v>
      </c>
      <c r="D6068" s="58" t="s">
        <v>928</v>
      </c>
      <c r="E6068" s="58" t="s">
        <v>601</v>
      </c>
      <c r="F6068" s="58" t="s">
        <v>778</v>
      </c>
      <c r="G6068" s="58" t="s">
        <v>920</v>
      </c>
      <c r="H6068" s="58" t="s">
        <v>572</v>
      </c>
      <c r="I6068" s="58">
        <v>186704.90496763401</v>
      </c>
    </row>
    <row r="6069" spans="1:9">
      <c r="A6069" s="58">
        <v>309422</v>
      </c>
      <c r="B6069" s="58" t="s">
        <v>565</v>
      </c>
      <c r="C6069" s="58">
        <v>2022</v>
      </c>
      <c r="D6069" s="58" t="s">
        <v>929</v>
      </c>
      <c r="E6069" s="58" t="s">
        <v>601</v>
      </c>
      <c r="F6069" s="58" t="s">
        <v>778</v>
      </c>
      <c r="G6069" s="58" t="s">
        <v>920</v>
      </c>
      <c r="H6069" s="58" t="s">
        <v>572</v>
      </c>
      <c r="I6069" s="58">
        <v>2058.1921790373099</v>
      </c>
    </row>
    <row r="6070" spans="1:9">
      <c r="A6070" s="58">
        <v>309473</v>
      </c>
      <c r="B6070" s="58" t="s">
        <v>565</v>
      </c>
      <c r="C6070" s="58">
        <v>2022</v>
      </c>
      <c r="D6070" s="58" t="s">
        <v>930</v>
      </c>
      <c r="E6070" s="58" t="s">
        <v>601</v>
      </c>
      <c r="F6070" s="58" t="s">
        <v>778</v>
      </c>
      <c r="G6070" s="58" t="s">
        <v>920</v>
      </c>
      <c r="H6070" s="58" t="s">
        <v>572</v>
      </c>
      <c r="I6070" s="58">
        <v>134219.581282614</v>
      </c>
    </row>
    <row r="6071" spans="1:9">
      <c r="A6071" s="58">
        <v>309524</v>
      </c>
      <c r="B6071" s="58" t="s">
        <v>565</v>
      </c>
      <c r="C6071" s="58">
        <v>2022</v>
      </c>
      <c r="D6071" s="58" t="s">
        <v>931</v>
      </c>
      <c r="E6071" s="58" t="s">
        <v>601</v>
      </c>
      <c r="F6071" s="58" t="s">
        <v>778</v>
      </c>
      <c r="G6071" s="58" t="s">
        <v>920</v>
      </c>
      <c r="H6071" s="58" t="s">
        <v>572</v>
      </c>
      <c r="I6071" s="58">
        <v>1194083.6660069299</v>
      </c>
    </row>
    <row r="6072" spans="1:9">
      <c r="A6072" s="58">
        <v>309575</v>
      </c>
      <c r="B6072" s="58" t="s">
        <v>565</v>
      </c>
      <c r="C6072" s="58">
        <v>2022</v>
      </c>
      <c r="D6072" s="58" t="s">
        <v>932</v>
      </c>
      <c r="E6072" s="58" t="s">
        <v>601</v>
      </c>
      <c r="F6072" s="58" t="s">
        <v>778</v>
      </c>
      <c r="G6072" s="58" t="s">
        <v>920</v>
      </c>
      <c r="H6072" s="58" t="s">
        <v>572</v>
      </c>
      <c r="I6072" s="58">
        <v>1598862.6334022</v>
      </c>
    </row>
    <row r="6073" spans="1:9">
      <c r="A6073" s="58">
        <v>309626</v>
      </c>
      <c r="B6073" s="58" t="s">
        <v>565</v>
      </c>
      <c r="C6073" s="58">
        <v>2022</v>
      </c>
      <c r="D6073" s="58" t="s">
        <v>933</v>
      </c>
      <c r="E6073" s="58" t="s">
        <v>601</v>
      </c>
      <c r="F6073" s="58" t="s">
        <v>778</v>
      </c>
      <c r="G6073" s="58" t="s">
        <v>920</v>
      </c>
      <c r="H6073" s="58" t="s">
        <v>572</v>
      </c>
      <c r="I6073" s="58">
        <v>33364.502951673399</v>
      </c>
    </row>
    <row r="6074" spans="1:9">
      <c r="A6074" s="58">
        <v>309677</v>
      </c>
      <c r="B6074" s="58" t="s">
        <v>565</v>
      </c>
      <c r="C6074" s="58">
        <v>2022</v>
      </c>
      <c r="D6074" s="58" t="s">
        <v>934</v>
      </c>
      <c r="E6074" s="58" t="s">
        <v>601</v>
      </c>
      <c r="F6074" s="58" t="s">
        <v>778</v>
      </c>
      <c r="G6074" s="58" t="s">
        <v>920</v>
      </c>
      <c r="H6074" s="58" t="s">
        <v>572</v>
      </c>
      <c r="I6074" s="58">
        <v>133898.20689313899</v>
      </c>
    </row>
    <row r="6075" spans="1:9">
      <c r="A6075" s="58">
        <v>309728</v>
      </c>
      <c r="B6075" s="58" t="s">
        <v>565</v>
      </c>
      <c r="C6075" s="58">
        <v>2022</v>
      </c>
      <c r="D6075" s="58" t="s">
        <v>935</v>
      </c>
      <c r="E6075" s="58" t="s">
        <v>601</v>
      </c>
      <c r="F6075" s="58" t="s">
        <v>778</v>
      </c>
      <c r="G6075" s="58" t="s">
        <v>920</v>
      </c>
      <c r="H6075" s="58" t="s">
        <v>572</v>
      </c>
      <c r="I6075" s="58">
        <v>20262.379397899698</v>
      </c>
    </row>
    <row r="6076" spans="1:9">
      <c r="A6076" s="58">
        <v>309779</v>
      </c>
      <c r="B6076" s="58" t="s">
        <v>565</v>
      </c>
      <c r="C6076" s="58">
        <v>2022</v>
      </c>
      <c r="D6076" s="58" t="s">
        <v>936</v>
      </c>
      <c r="E6076" s="58" t="s">
        <v>601</v>
      </c>
      <c r="F6076" s="58" t="s">
        <v>778</v>
      </c>
      <c r="G6076" s="58" t="s">
        <v>920</v>
      </c>
      <c r="H6076" s="58" t="s">
        <v>572</v>
      </c>
      <c r="I6076" s="58">
        <v>34190.762524777798</v>
      </c>
    </row>
    <row r="6077" spans="1:9">
      <c r="A6077" s="58">
        <v>309830</v>
      </c>
      <c r="B6077" s="58" t="s">
        <v>565</v>
      </c>
      <c r="C6077" s="58">
        <v>2022</v>
      </c>
      <c r="D6077" s="58" t="s">
        <v>937</v>
      </c>
      <c r="E6077" s="58" t="s">
        <v>601</v>
      </c>
      <c r="F6077" s="58" t="s">
        <v>778</v>
      </c>
      <c r="G6077" s="58" t="s">
        <v>920</v>
      </c>
      <c r="H6077" s="58" t="s">
        <v>572</v>
      </c>
      <c r="I6077" s="58">
        <v>136424.63944561299</v>
      </c>
    </row>
    <row r="6078" spans="1:9">
      <c r="A6078" s="58">
        <v>309881</v>
      </c>
      <c r="B6078" s="58" t="s">
        <v>565</v>
      </c>
      <c r="C6078" s="58">
        <v>2022</v>
      </c>
      <c r="D6078" s="58" t="s">
        <v>938</v>
      </c>
      <c r="E6078" s="58" t="s">
        <v>601</v>
      </c>
      <c r="F6078" s="58" t="s">
        <v>778</v>
      </c>
      <c r="G6078" s="58" t="s">
        <v>920</v>
      </c>
      <c r="H6078" s="58" t="s">
        <v>572</v>
      </c>
      <c r="I6078" s="58">
        <v>58925.019452441702</v>
      </c>
    </row>
    <row r="6079" spans="1:9">
      <c r="A6079" s="58">
        <v>309932</v>
      </c>
      <c r="B6079" s="58" t="s">
        <v>565</v>
      </c>
      <c r="C6079" s="58">
        <v>2022</v>
      </c>
      <c r="D6079" s="58" t="s">
        <v>939</v>
      </c>
      <c r="E6079" s="58" t="s">
        <v>601</v>
      </c>
      <c r="F6079" s="58" t="s">
        <v>778</v>
      </c>
      <c r="G6079" s="58" t="s">
        <v>920</v>
      </c>
      <c r="H6079" s="58" t="s">
        <v>572</v>
      </c>
      <c r="I6079" s="58">
        <v>16795.667259557002</v>
      </c>
    </row>
    <row r="6080" spans="1:9">
      <c r="A6080" s="58">
        <v>309983</v>
      </c>
      <c r="B6080" s="58" t="s">
        <v>565</v>
      </c>
      <c r="C6080" s="58">
        <v>2022</v>
      </c>
      <c r="D6080" s="58" t="s">
        <v>940</v>
      </c>
      <c r="E6080" s="58" t="s">
        <v>601</v>
      </c>
      <c r="F6080" s="58" t="s">
        <v>778</v>
      </c>
      <c r="G6080" s="58" t="s">
        <v>920</v>
      </c>
      <c r="H6080" s="58" t="s">
        <v>572</v>
      </c>
      <c r="I6080" s="58">
        <v>51197.534012127202</v>
      </c>
    </row>
    <row r="6081" spans="1:9">
      <c r="A6081" s="58">
        <v>310034</v>
      </c>
      <c r="B6081" s="58" t="s">
        <v>565</v>
      </c>
      <c r="C6081" s="58">
        <v>2022</v>
      </c>
      <c r="D6081" s="58" t="s">
        <v>941</v>
      </c>
      <c r="E6081" s="58" t="s">
        <v>601</v>
      </c>
      <c r="F6081" s="58" t="s">
        <v>778</v>
      </c>
      <c r="G6081" s="58" t="s">
        <v>920</v>
      </c>
      <c r="H6081" s="58" t="s">
        <v>572</v>
      </c>
      <c r="I6081" s="58">
        <v>190094.045041948</v>
      </c>
    </row>
    <row r="6082" spans="1:9">
      <c r="A6082" s="58">
        <v>310085</v>
      </c>
      <c r="B6082" s="58" t="s">
        <v>565</v>
      </c>
      <c r="C6082" s="58">
        <v>2022</v>
      </c>
      <c r="D6082" s="58" t="s">
        <v>942</v>
      </c>
      <c r="E6082" s="58" t="s">
        <v>601</v>
      </c>
      <c r="F6082" s="58" t="s">
        <v>778</v>
      </c>
      <c r="G6082" s="58" t="s">
        <v>920</v>
      </c>
      <c r="H6082" s="58" t="s">
        <v>572</v>
      </c>
      <c r="I6082" s="58">
        <v>10242.824373290099</v>
      </c>
    </row>
    <row r="6083" spans="1:9">
      <c r="A6083" s="58">
        <v>310136</v>
      </c>
      <c r="B6083" s="58" t="s">
        <v>565</v>
      </c>
      <c r="C6083" s="58">
        <v>2022</v>
      </c>
      <c r="D6083" s="58" t="s">
        <v>943</v>
      </c>
      <c r="E6083" s="58" t="s">
        <v>601</v>
      </c>
      <c r="F6083" s="58" t="s">
        <v>778</v>
      </c>
      <c r="G6083" s="58" t="s">
        <v>920</v>
      </c>
      <c r="H6083" s="58" t="s">
        <v>572</v>
      </c>
      <c r="I6083" s="58">
        <v>132.92971653913401</v>
      </c>
    </row>
    <row r="6084" spans="1:9">
      <c r="A6084" s="58">
        <v>310187</v>
      </c>
      <c r="B6084" s="58" t="s">
        <v>565</v>
      </c>
      <c r="C6084" s="58">
        <v>2022</v>
      </c>
      <c r="D6084" s="58" t="s">
        <v>944</v>
      </c>
      <c r="E6084" s="58" t="s">
        <v>601</v>
      </c>
      <c r="F6084" s="58" t="s">
        <v>778</v>
      </c>
      <c r="G6084" s="58" t="s">
        <v>920</v>
      </c>
      <c r="H6084" s="58" t="s">
        <v>572</v>
      </c>
      <c r="I6084" s="58">
        <v>1408.0596659806199</v>
      </c>
    </row>
    <row r="6085" spans="1:9">
      <c r="A6085" s="58">
        <v>310238</v>
      </c>
      <c r="B6085" s="58" t="s">
        <v>565</v>
      </c>
      <c r="C6085" s="58">
        <v>2022</v>
      </c>
      <c r="D6085" s="58" t="s">
        <v>945</v>
      </c>
      <c r="E6085" s="58" t="s">
        <v>601</v>
      </c>
      <c r="F6085" s="58" t="s">
        <v>778</v>
      </c>
      <c r="G6085" s="58" t="s">
        <v>920</v>
      </c>
      <c r="H6085" s="58" t="s">
        <v>572</v>
      </c>
      <c r="I6085" s="58">
        <v>47811.6265975512</v>
      </c>
    </row>
    <row r="6086" spans="1:9">
      <c r="A6086" s="58">
        <v>311154</v>
      </c>
      <c r="B6086" s="58" t="s">
        <v>565</v>
      </c>
      <c r="C6086" s="58">
        <v>2022</v>
      </c>
      <c r="E6086" s="58" t="s">
        <v>601</v>
      </c>
      <c r="F6086" s="58" t="s">
        <v>700</v>
      </c>
      <c r="G6086" s="58" t="s">
        <v>946</v>
      </c>
      <c r="H6086" s="58" t="s">
        <v>572</v>
      </c>
      <c r="I6086" s="58">
        <v>1678555.4026941501</v>
      </c>
    </row>
    <row r="6087" spans="1:9">
      <c r="A6087" s="58">
        <v>311155</v>
      </c>
      <c r="B6087" s="58" t="s">
        <v>565</v>
      </c>
      <c r="C6087" s="58">
        <v>2022</v>
      </c>
      <c r="E6087" s="58" t="s">
        <v>601</v>
      </c>
      <c r="F6087" s="58" t="s">
        <v>700</v>
      </c>
      <c r="G6087" s="58" t="s">
        <v>947</v>
      </c>
      <c r="H6087" s="58" t="s">
        <v>572</v>
      </c>
      <c r="I6087" s="58">
        <v>1005282.60966284</v>
      </c>
    </row>
    <row r="6088" spans="1:9">
      <c r="A6088" s="58">
        <v>311156</v>
      </c>
      <c r="B6088" s="58" t="s">
        <v>565</v>
      </c>
      <c r="C6088" s="58">
        <v>2022</v>
      </c>
      <c r="E6088" s="58" t="s">
        <v>601</v>
      </c>
      <c r="F6088" s="58" t="s">
        <v>700</v>
      </c>
      <c r="G6088" s="58" t="s">
        <v>947</v>
      </c>
      <c r="H6088" s="58" t="s">
        <v>576</v>
      </c>
      <c r="I6088" s="58">
        <v>80753.985148137494</v>
      </c>
    </row>
    <row r="6089" spans="1:9">
      <c r="A6089" s="58">
        <v>311157</v>
      </c>
      <c r="B6089" s="58" t="s">
        <v>565</v>
      </c>
      <c r="C6089" s="58">
        <v>2022</v>
      </c>
      <c r="E6089" s="58" t="s">
        <v>601</v>
      </c>
      <c r="F6089" s="58" t="s">
        <v>700</v>
      </c>
      <c r="G6089" s="58" t="s">
        <v>947</v>
      </c>
      <c r="H6089" s="58" t="s">
        <v>702</v>
      </c>
      <c r="I6089" s="58">
        <v>3103052.21896001</v>
      </c>
    </row>
    <row r="6090" spans="1:9">
      <c r="A6090" s="58">
        <v>311158</v>
      </c>
      <c r="B6090" s="58" t="s">
        <v>565</v>
      </c>
      <c r="C6090" s="58">
        <v>2022</v>
      </c>
      <c r="E6090" s="58" t="s">
        <v>601</v>
      </c>
      <c r="F6090" s="58" t="s">
        <v>700</v>
      </c>
      <c r="G6090" s="58" t="s">
        <v>947</v>
      </c>
      <c r="H6090" s="58" t="s">
        <v>578</v>
      </c>
      <c r="I6090" s="58">
        <v>587871.49263590097</v>
      </c>
    </row>
    <row r="6091" spans="1:9">
      <c r="A6091" s="58">
        <v>311159</v>
      </c>
      <c r="B6091" s="58" t="s">
        <v>565</v>
      </c>
      <c r="C6091" s="58">
        <v>2022</v>
      </c>
      <c r="E6091" s="58" t="s">
        <v>601</v>
      </c>
      <c r="F6091" s="58" t="s">
        <v>700</v>
      </c>
      <c r="G6091" s="58" t="s">
        <v>947</v>
      </c>
      <c r="H6091" s="58" t="s">
        <v>703</v>
      </c>
      <c r="I6091" s="58">
        <v>3225462.73854012</v>
      </c>
    </row>
    <row r="6092" spans="1:9">
      <c r="A6092" s="58">
        <v>311160</v>
      </c>
      <c r="B6092" s="58" t="s">
        <v>565</v>
      </c>
      <c r="C6092" s="58">
        <v>2022</v>
      </c>
      <c r="E6092" s="58" t="s">
        <v>601</v>
      </c>
      <c r="F6092" s="58" t="s">
        <v>700</v>
      </c>
      <c r="G6092" s="58" t="s">
        <v>947</v>
      </c>
      <c r="H6092" s="58" t="s">
        <v>704</v>
      </c>
      <c r="I6092" s="58">
        <v>36015.586868863698</v>
      </c>
    </row>
    <row r="6093" spans="1:9">
      <c r="A6093" s="58">
        <v>311161</v>
      </c>
      <c r="B6093" s="58" t="s">
        <v>565</v>
      </c>
      <c r="C6093" s="58">
        <v>2022</v>
      </c>
      <c r="E6093" s="58" t="s">
        <v>601</v>
      </c>
      <c r="F6093" s="58" t="s">
        <v>700</v>
      </c>
      <c r="G6093" s="58" t="s">
        <v>947</v>
      </c>
      <c r="H6093" s="58" t="s">
        <v>858</v>
      </c>
      <c r="I6093" s="58">
        <v>3.8470812707964597E-2</v>
      </c>
    </row>
    <row r="6094" spans="1:9">
      <c r="A6094" s="58">
        <v>311162</v>
      </c>
      <c r="B6094" s="58" t="s">
        <v>565</v>
      </c>
      <c r="C6094" s="58">
        <v>2022</v>
      </c>
      <c r="E6094" s="58" t="s">
        <v>601</v>
      </c>
      <c r="F6094" s="58" t="s">
        <v>700</v>
      </c>
      <c r="G6094" s="58" t="s">
        <v>948</v>
      </c>
      <c r="H6094" s="58" t="s">
        <v>572</v>
      </c>
      <c r="I6094" s="58">
        <v>4350600.9925178504</v>
      </c>
    </row>
    <row r="6095" spans="1:9">
      <c r="A6095" s="58">
        <v>311163</v>
      </c>
      <c r="B6095" s="58" t="s">
        <v>565</v>
      </c>
      <c r="C6095" s="58">
        <v>2022</v>
      </c>
      <c r="E6095" s="58" t="s">
        <v>601</v>
      </c>
      <c r="F6095" s="58" t="s">
        <v>700</v>
      </c>
      <c r="G6095" s="58" t="s">
        <v>949</v>
      </c>
      <c r="H6095" s="58" t="s">
        <v>572</v>
      </c>
      <c r="I6095" s="58">
        <v>2949277.7524152999</v>
      </c>
    </row>
    <row r="6096" spans="1:9">
      <c r="A6096" s="58">
        <v>311164</v>
      </c>
      <c r="B6096" s="58" t="s">
        <v>565</v>
      </c>
      <c r="C6096" s="58">
        <v>2022</v>
      </c>
      <c r="E6096" s="58" t="s">
        <v>601</v>
      </c>
      <c r="F6096" s="58" t="s">
        <v>700</v>
      </c>
      <c r="G6096" s="58" t="s">
        <v>950</v>
      </c>
      <c r="H6096" s="58" t="s">
        <v>572</v>
      </c>
      <c r="I6096" s="58">
        <v>24212459.2714747</v>
      </c>
    </row>
    <row r="6097" spans="1:9">
      <c r="A6097" s="58">
        <v>311165</v>
      </c>
      <c r="B6097" s="58" t="s">
        <v>565</v>
      </c>
      <c r="C6097" s="58">
        <v>2022</v>
      </c>
      <c r="E6097" s="58" t="s">
        <v>601</v>
      </c>
      <c r="F6097" s="58" t="s">
        <v>778</v>
      </c>
      <c r="G6097" s="58" t="s">
        <v>951</v>
      </c>
      <c r="H6097" s="58" t="s">
        <v>572</v>
      </c>
      <c r="I6097" s="58">
        <v>5487021.4800783303</v>
      </c>
    </row>
    <row r="6098" spans="1:9">
      <c r="A6098" s="58">
        <v>311166</v>
      </c>
      <c r="B6098" s="58" t="s">
        <v>565</v>
      </c>
      <c r="C6098" s="58">
        <v>2022</v>
      </c>
      <c r="E6098" s="58" t="s">
        <v>601</v>
      </c>
      <c r="F6098" s="58" t="s">
        <v>778</v>
      </c>
      <c r="G6098" s="58" t="s">
        <v>952</v>
      </c>
      <c r="H6098" s="58" t="s">
        <v>572</v>
      </c>
      <c r="I6098" s="58">
        <v>4356555.9641667604</v>
      </c>
    </row>
    <row r="6099" spans="1:9">
      <c r="A6099" s="58">
        <v>311167</v>
      </c>
      <c r="B6099" s="58" t="s">
        <v>565</v>
      </c>
      <c r="C6099" s="58">
        <v>2022</v>
      </c>
      <c r="E6099" s="58" t="s">
        <v>601</v>
      </c>
      <c r="F6099" s="58" t="s">
        <v>778</v>
      </c>
      <c r="G6099" s="58" t="s">
        <v>953</v>
      </c>
      <c r="H6099" s="58" t="s">
        <v>572</v>
      </c>
      <c r="I6099" s="58">
        <v>31189907.2183185</v>
      </c>
    </row>
    <row r="6100" spans="1:9">
      <c r="A6100" s="58">
        <v>311168</v>
      </c>
      <c r="B6100" s="58" t="s">
        <v>565</v>
      </c>
      <c r="C6100" s="58">
        <v>2022</v>
      </c>
      <c r="E6100" s="58" t="s">
        <v>601</v>
      </c>
      <c r="F6100" s="58" t="s">
        <v>778</v>
      </c>
      <c r="G6100" s="58" t="s">
        <v>953</v>
      </c>
      <c r="H6100" s="58" t="s">
        <v>576</v>
      </c>
      <c r="I6100" s="58">
        <v>3083036.0675745602</v>
      </c>
    </row>
    <row r="6101" spans="1:9">
      <c r="A6101" s="58">
        <v>311169</v>
      </c>
      <c r="B6101" s="58" t="s">
        <v>565</v>
      </c>
      <c r="C6101" s="58">
        <v>2022</v>
      </c>
      <c r="E6101" s="58" t="s">
        <v>601</v>
      </c>
      <c r="F6101" s="58" t="s">
        <v>778</v>
      </c>
      <c r="G6101" s="58" t="s">
        <v>953</v>
      </c>
      <c r="H6101" s="58" t="s">
        <v>702</v>
      </c>
      <c r="I6101" s="58">
        <v>12327025.664056901</v>
      </c>
    </row>
    <row r="6102" spans="1:9">
      <c r="A6102" s="58">
        <v>311170</v>
      </c>
      <c r="B6102" s="58" t="s">
        <v>565</v>
      </c>
      <c r="C6102" s="58">
        <v>2022</v>
      </c>
      <c r="E6102" s="58" t="s">
        <v>601</v>
      </c>
      <c r="F6102" s="58" t="s">
        <v>778</v>
      </c>
      <c r="G6102" s="58" t="s">
        <v>954</v>
      </c>
      <c r="H6102" s="58" t="s">
        <v>572</v>
      </c>
      <c r="I6102" s="58">
        <v>4435.2844756422701</v>
      </c>
    </row>
    <row r="6103" spans="1:9">
      <c r="A6103" s="58">
        <v>311171</v>
      </c>
      <c r="B6103" s="58" t="s">
        <v>565</v>
      </c>
      <c r="C6103" s="58">
        <v>2022</v>
      </c>
      <c r="E6103" s="58" t="s">
        <v>601</v>
      </c>
      <c r="F6103" s="58" t="s">
        <v>778</v>
      </c>
      <c r="G6103" s="58" t="s">
        <v>954</v>
      </c>
      <c r="H6103" s="58" t="s">
        <v>576</v>
      </c>
      <c r="I6103" s="58">
        <v>0</v>
      </c>
    </row>
    <row r="6104" spans="1:9">
      <c r="A6104" s="58">
        <v>311172</v>
      </c>
      <c r="B6104" s="58" t="s">
        <v>565</v>
      </c>
      <c r="C6104" s="58">
        <v>2022</v>
      </c>
      <c r="E6104" s="58" t="s">
        <v>601</v>
      </c>
      <c r="F6104" s="58" t="s">
        <v>778</v>
      </c>
      <c r="G6104" s="58" t="s">
        <v>954</v>
      </c>
      <c r="H6104" s="58" t="s">
        <v>702</v>
      </c>
      <c r="I6104" s="58">
        <v>64871.382703618001</v>
      </c>
    </row>
    <row r="6105" spans="1:9">
      <c r="A6105" s="58">
        <v>311173</v>
      </c>
      <c r="B6105" s="58" t="s">
        <v>565</v>
      </c>
      <c r="C6105" s="58">
        <v>2022</v>
      </c>
      <c r="E6105" s="58" t="s">
        <v>601</v>
      </c>
      <c r="F6105" s="58" t="s">
        <v>778</v>
      </c>
      <c r="G6105" s="58" t="s">
        <v>954</v>
      </c>
      <c r="H6105" s="58" t="s">
        <v>955</v>
      </c>
      <c r="I6105" s="58">
        <v>1532609.3832294301</v>
      </c>
    </row>
    <row r="6106" spans="1:9">
      <c r="A6106" s="58">
        <v>311174</v>
      </c>
      <c r="B6106" s="58" t="s">
        <v>565</v>
      </c>
      <c r="C6106" s="58">
        <v>2022</v>
      </c>
      <c r="E6106" s="58" t="s">
        <v>601</v>
      </c>
      <c r="F6106" s="58" t="s">
        <v>568</v>
      </c>
      <c r="G6106" s="58" t="s">
        <v>596</v>
      </c>
      <c r="H6106" s="58" t="s">
        <v>570</v>
      </c>
      <c r="I6106" s="58">
        <v>250477.00428314699</v>
      </c>
    </row>
    <row r="6107" spans="1:9">
      <c r="A6107" s="58">
        <v>311175</v>
      </c>
      <c r="B6107" s="58" t="s">
        <v>565</v>
      </c>
      <c r="C6107" s="58">
        <v>2022</v>
      </c>
      <c r="E6107" s="58" t="s">
        <v>601</v>
      </c>
      <c r="F6107" s="58" t="s">
        <v>568</v>
      </c>
      <c r="G6107" s="58" t="s">
        <v>596</v>
      </c>
      <c r="H6107" s="58" t="s">
        <v>576</v>
      </c>
      <c r="I6107" s="58">
        <v>2543151.9284349</v>
      </c>
    </row>
    <row r="6108" spans="1:9">
      <c r="A6108" s="58">
        <v>311176</v>
      </c>
      <c r="B6108" s="58" t="s">
        <v>565</v>
      </c>
      <c r="C6108" s="58">
        <v>2022</v>
      </c>
      <c r="E6108" s="58" t="s">
        <v>601</v>
      </c>
      <c r="F6108" s="58" t="s">
        <v>568</v>
      </c>
      <c r="G6108" s="58" t="s">
        <v>596</v>
      </c>
      <c r="H6108" s="58" t="s">
        <v>578</v>
      </c>
      <c r="I6108" s="58">
        <v>1933.0393436417401</v>
      </c>
    </row>
    <row r="6109" spans="1:9">
      <c r="A6109" s="58">
        <v>311177</v>
      </c>
      <c r="B6109" s="58" t="s">
        <v>565</v>
      </c>
      <c r="C6109" s="58">
        <v>2022</v>
      </c>
      <c r="E6109" s="58" t="s">
        <v>601</v>
      </c>
      <c r="F6109" s="58" t="s">
        <v>568</v>
      </c>
      <c r="G6109" s="58" t="s">
        <v>596</v>
      </c>
      <c r="H6109" s="58" t="s">
        <v>581</v>
      </c>
      <c r="I6109" s="58">
        <v>26171.080935296501</v>
      </c>
    </row>
    <row r="6110" spans="1:9">
      <c r="A6110" s="58">
        <v>311178</v>
      </c>
      <c r="B6110" s="58" t="s">
        <v>565</v>
      </c>
      <c r="C6110" s="58">
        <v>2022</v>
      </c>
      <c r="E6110" s="58" t="s">
        <v>601</v>
      </c>
      <c r="F6110" s="58" t="s">
        <v>568</v>
      </c>
      <c r="G6110" s="58" t="s">
        <v>593</v>
      </c>
      <c r="H6110" s="58" t="s">
        <v>572</v>
      </c>
      <c r="I6110" s="58">
        <v>427538.57387206098</v>
      </c>
    </row>
    <row r="6111" spans="1:9">
      <c r="A6111" s="58">
        <v>311179</v>
      </c>
      <c r="B6111" s="58" t="s">
        <v>565</v>
      </c>
      <c r="C6111" s="58">
        <v>2022</v>
      </c>
      <c r="E6111" s="58" t="s">
        <v>601</v>
      </c>
      <c r="F6111" s="58" t="s">
        <v>568</v>
      </c>
      <c r="G6111" s="58" t="s">
        <v>593</v>
      </c>
      <c r="H6111" s="58" t="s">
        <v>576</v>
      </c>
      <c r="I6111" s="58">
        <v>389783.96257821098</v>
      </c>
    </row>
    <row r="6112" spans="1:9">
      <c r="A6112" s="58">
        <v>311180</v>
      </c>
      <c r="B6112" s="58" t="s">
        <v>565</v>
      </c>
      <c r="C6112" s="58">
        <v>2022</v>
      </c>
      <c r="E6112" s="58" t="s">
        <v>601</v>
      </c>
      <c r="F6112" s="58" t="s">
        <v>568</v>
      </c>
      <c r="G6112" s="58" t="s">
        <v>582</v>
      </c>
      <c r="H6112" s="58" t="s">
        <v>576</v>
      </c>
      <c r="I6112" s="58">
        <v>12281861.0143224</v>
      </c>
    </row>
    <row r="6113" spans="1:9">
      <c r="A6113" s="58">
        <v>311181</v>
      </c>
      <c r="B6113" s="58" t="s">
        <v>565</v>
      </c>
      <c r="C6113" s="58">
        <v>2022</v>
      </c>
      <c r="E6113" s="58" t="s">
        <v>601</v>
      </c>
      <c r="F6113" s="58" t="s">
        <v>568</v>
      </c>
      <c r="G6113" s="58" t="s">
        <v>582</v>
      </c>
      <c r="H6113" s="58" t="s">
        <v>652</v>
      </c>
      <c r="I6113" s="58">
        <v>132357.21039370701</v>
      </c>
    </row>
    <row r="6114" spans="1:9">
      <c r="A6114" s="58">
        <v>311182</v>
      </c>
      <c r="B6114" s="58" t="s">
        <v>565</v>
      </c>
      <c r="C6114" s="58">
        <v>2022</v>
      </c>
      <c r="E6114" s="58" t="s">
        <v>601</v>
      </c>
      <c r="F6114" s="58" t="s">
        <v>568</v>
      </c>
      <c r="G6114" s="58" t="s">
        <v>577</v>
      </c>
      <c r="H6114" s="58" t="s">
        <v>570</v>
      </c>
      <c r="I6114" s="58">
        <v>269595.64719385299</v>
      </c>
    </row>
    <row r="6115" spans="1:9">
      <c r="A6115" s="58">
        <v>311183</v>
      </c>
      <c r="B6115" s="58" t="s">
        <v>565</v>
      </c>
      <c r="C6115" s="58">
        <v>2022</v>
      </c>
      <c r="E6115" s="58" t="s">
        <v>601</v>
      </c>
      <c r="F6115" s="58" t="s">
        <v>568</v>
      </c>
      <c r="G6115" s="58" t="s">
        <v>577</v>
      </c>
      <c r="H6115" s="58" t="s">
        <v>687</v>
      </c>
      <c r="I6115" s="58">
        <v>31855958.565942802</v>
      </c>
    </row>
    <row r="6116" spans="1:9">
      <c r="A6116" s="58">
        <v>311184</v>
      </c>
      <c r="B6116" s="58" t="s">
        <v>565</v>
      </c>
      <c r="C6116" s="58">
        <v>2022</v>
      </c>
      <c r="E6116" s="58" t="s">
        <v>601</v>
      </c>
      <c r="F6116" s="58" t="s">
        <v>568</v>
      </c>
      <c r="G6116" s="58" t="s">
        <v>579</v>
      </c>
      <c r="H6116" s="58" t="s">
        <v>576</v>
      </c>
      <c r="I6116" s="58">
        <v>164674.88948102601</v>
      </c>
    </row>
    <row r="6117" spans="1:9">
      <c r="A6117" s="58">
        <v>311185</v>
      </c>
      <c r="B6117" s="58" t="s">
        <v>565</v>
      </c>
      <c r="C6117" s="58">
        <v>2022</v>
      </c>
      <c r="E6117" s="58" t="s">
        <v>601</v>
      </c>
      <c r="F6117" s="58" t="s">
        <v>568</v>
      </c>
      <c r="G6117" s="58" t="s">
        <v>579</v>
      </c>
      <c r="H6117" s="58" t="s">
        <v>688</v>
      </c>
      <c r="I6117" s="58">
        <v>4323.8109708400198</v>
      </c>
    </row>
    <row r="6118" spans="1:9">
      <c r="A6118" s="58">
        <v>311186</v>
      </c>
      <c r="B6118" s="58" t="s">
        <v>565</v>
      </c>
      <c r="C6118" s="58">
        <v>2022</v>
      </c>
      <c r="E6118" s="58" t="s">
        <v>601</v>
      </c>
      <c r="F6118" s="58" t="s">
        <v>568</v>
      </c>
      <c r="G6118" s="58" t="s">
        <v>579</v>
      </c>
      <c r="H6118" s="58" t="s">
        <v>652</v>
      </c>
      <c r="I6118" s="58">
        <v>1097.77049037808</v>
      </c>
    </row>
    <row r="6119" spans="1:9">
      <c r="A6119" s="58">
        <v>311187</v>
      </c>
      <c r="B6119" s="58" t="s">
        <v>565</v>
      </c>
      <c r="C6119" s="58">
        <v>2022</v>
      </c>
      <c r="E6119" s="58" t="s">
        <v>601</v>
      </c>
      <c r="F6119" s="58" t="s">
        <v>568</v>
      </c>
      <c r="G6119" s="58" t="s">
        <v>591</v>
      </c>
      <c r="H6119" s="58" t="s">
        <v>576</v>
      </c>
      <c r="I6119" s="58">
        <v>2117857.9181728601</v>
      </c>
    </row>
    <row r="6120" spans="1:9">
      <c r="A6120" s="58">
        <v>311188</v>
      </c>
      <c r="B6120" s="58" t="s">
        <v>565</v>
      </c>
      <c r="C6120" s="58">
        <v>2022</v>
      </c>
      <c r="E6120" s="58" t="s">
        <v>601</v>
      </c>
      <c r="F6120" s="58" t="s">
        <v>568</v>
      </c>
      <c r="G6120" s="58" t="s">
        <v>591</v>
      </c>
      <c r="H6120" s="58" t="s">
        <v>688</v>
      </c>
      <c r="I6120" s="58">
        <v>537902.51067600597</v>
      </c>
    </row>
    <row r="6121" spans="1:9">
      <c r="A6121" s="58">
        <v>311189</v>
      </c>
      <c r="B6121" s="58" t="s">
        <v>565</v>
      </c>
      <c r="C6121" s="58">
        <v>2022</v>
      </c>
      <c r="E6121" s="58" t="s">
        <v>601</v>
      </c>
      <c r="F6121" s="58" t="s">
        <v>568</v>
      </c>
      <c r="G6121" s="58" t="s">
        <v>591</v>
      </c>
      <c r="H6121" s="58" t="s">
        <v>687</v>
      </c>
      <c r="I6121" s="58">
        <v>8081071.3141564401</v>
      </c>
    </row>
    <row r="6122" spans="1:9">
      <c r="A6122" s="58">
        <v>311190</v>
      </c>
      <c r="B6122" s="58" t="s">
        <v>565</v>
      </c>
      <c r="C6122" s="58">
        <v>2022</v>
      </c>
      <c r="E6122" s="58" t="s">
        <v>601</v>
      </c>
      <c r="F6122" s="58" t="s">
        <v>568</v>
      </c>
      <c r="G6122" s="58" t="s">
        <v>592</v>
      </c>
      <c r="H6122" s="58" t="s">
        <v>570</v>
      </c>
      <c r="I6122" s="58">
        <v>304255.93026889901</v>
      </c>
    </row>
    <row r="6123" spans="1:9">
      <c r="A6123" s="58">
        <v>311191</v>
      </c>
      <c r="B6123" s="58" t="s">
        <v>565</v>
      </c>
      <c r="C6123" s="58">
        <v>2022</v>
      </c>
      <c r="E6123" s="58" t="s">
        <v>601</v>
      </c>
      <c r="F6123" s="58" t="s">
        <v>568</v>
      </c>
      <c r="G6123" s="58" t="s">
        <v>589</v>
      </c>
      <c r="H6123" s="58" t="s">
        <v>589</v>
      </c>
      <c r="I6123" s="58">
        <v>2310553.3406764902</v>
      </c>
    </row>
    <row r="6124" spans="1:9">
      <c r="A6124" s="58">
        <v>311192</v>
      </c>
      <c r="B6124" s="58" t="s">
        <v>565</v>
      </c>
      <c r="C6124" s="58">
        <v>2022</v>
      </c>
      <c r="E6124" s="58" t="s">
        <v>601</v>
      </c>
      <c r="F6124" s="58" t="s">
        <v>568</v>
      </c>
      <c r="G6124" s="58" t="s">
        <v>586</v>
      </c>
      <c r="H6124" s="58" t="s">
        <v>576</v>
      </c>
      <c r="I6124" s="58">
        <v>305632.43737008801</v>
      </c>
    </row>
    <row r="6125" spans="1:9">
      <c r="A6125" s="58">
        <v>311193</v>
      </c>
      <c r="B6125" s="58" t="s">
        <v>565</v>
      </c>
      <c r="C6125" s="58">
        <v>2022</v>
      </c>
      <c r="E6125" s="58" t="s">
        <v>601</v>
      </c>
      <c r="F6125" s="58" t="s">
        <v>568</v>
      </c>
      <c r="G6125" s="58" t="s">
        <v>586</v>
      </c>
      <c r="H6125" s="58" t="s">
        <v>688</v>
      </c>
      <c r="I6125" s="58">
        <v>648959.30828295404</v>
      </c>
    </row>
    <row r="6126" spans="1:9">
      <c r="A6126" s="58">
        <v>311194</v>
      </c>
      <c r="B6126" s="58" t="s">
        <v>565</v>
      </c>
      <c r="C6126" s="58">
        <v>2022</v>
      </c>
      <c r="E6126" s="58" t="s">
        <v>601</v>
      </c>
      <c r="F6126" s="58" t="s">
        <v>568</v>
      </c>
      <c r="G6126" s="58" t="s">
        <v>586</v>
      </c>
      <c r="H6126" s="58" t="s">
        <v>652</v>
      </c>
      <c r="I6126" s="58">
        <v>4121.3849509004904</v>
      </c>
    </row>
    <row r="6127" spans="1:9">
      <c r="A6127" s="58">
        <v>311195</v>
      </c>
      <c r="B6127" s="58" t="s">
        <v>565</v>
      </c>
      <c r="C6127" s="58">
        <v>2022</v>
      </c>
      <c r="E6127" s="58" t="s">
        <v>601</v>
      </c>
      <c r="F6127" s="58" t="s">
        <v>568</v>
      </c>
      <c r="G6127" s="58" t="s">
        <v>594</v>
      </c>
      <c r="H6127" s="58" t="s">
        <v>570</v>
      </c>
      <c r="I6127" s="58">
        <v>3633711.6720942301</v>
      </c>
    </row>
    <row r="6128" spans="1:9">
      <c r="A6128" s="58">
        <v>311196</v>
      </c>
      <c r="B6128" s="58" t="s">
        <v>565</v>
      </c>
      <c r="C6128" s="58">
        <v>2022</v>
      </c>
      <c r="E6128" s="58" t="s">
        <v>601</v>
      </c>
      <c r="F6128" s="58" t="s">
        <v>568</v>
      </c>
      <c r="G6128" s="58" t="s">
        <v>594</v>
      </c>
      <c r="H6128" s="58" t="s">
        <v>576</v>
      </c>
      <c r="I6128" s="58">
        <v>974026.34174489405</v>
      </c>
    </row>
    <row r="6129" spans="1:9">
      <c r="A6129" s="58">
        <v>311197</v>
      </c>
      <c r="B6129" s="58" t="s">
        <v>565</v>
      </c>
      <c r="C6129" s="58">
        <v>2022</v>
      </c>
      <c r="E6129" s="58" t="s">
        <v>601</v>
      </c>
      <c r="F6129" s="58" t="s">
        <v>853</v>
      </c>
      <c r="G6129" s="58" t="s">
        <v>956</v>
      </c>
      <c r="H6129" s="58" t="s">
        <v>570</v>
      </c>
      <c r="I6129" s="58">
        <v>3023067.8865953502</v>
      </c>
    </row>
    <row r="6130" spans="1:9">
      <c r="A6130" s="58">
        <v>311198</v>
      </c>
      <c r="B6130" s="58" t="s">
        <v>565</v>
      </c>
      <c r="C6130" s="58">
        <v>2022</v>
      </c>
      <c r="E6130" s="58" t="s">
        <v>601</v>
      </c>
      <c r="F6130" s="58" t="s">
        <v>853</v>
      </c>
      <c r="G6130" s="58" t="s">
        <v>956</v>
      </c>
      <c r="H6130" s="58" t="s">
        <v>572</v>
      </c>
      <c r="I6130" s="58">
        <v>6253570.8835706804</v>
      </c>
    </row>
    <row r="6131" spans="1:9">
      <c r="A6131" s="58">
        <v>311199</v>
      </c>
      <c r="B6131" s="58" t="s">
        <v>565</v>
      </c>
      <c r="C6131" s="58">
        <v>2022</v>
      </c>
      <c r="E6131" s="58" t="s">
        <v>601</v>
      </c>
      <c r="F6131" s="58" t="s">
        <v>853</v>
      </c>
      <c r="G6131" s="58" t="s">
        <v>956</v>
      </c>
      <c r="H6131" s="58" t="s">
        <v>576</v>
      </c>
      <c r="I6131" s="58">
        <v>10511123.7863799</v>
      </c>
    </row>
    <row r="6132" spans="1:9">
      <c r="A6132" s="58">
        <v>311200</v>
      </c>
      <c r="B6132" s="58" t="s">
        <v>565</v>
      </c>
      <c r="C6132" s="58">
        <v>2022</v>
      </c>
      <c r="E6132" s="58" t="s">
        <v>601</v>
      </c>
      <c r="F6132" s="58" t="s">
        <v>853</v>
      </c>
      <c r="G6132" s="58" t="s">
        <v>956</v>
      </c>
      <c r="H6132" s="58" t="s">
        <v>702</v>
      </c>
      <c r="I6132" s="58">
        <v>1556396.1807289999</v>
      </c>
    </row>
    <row r="6133" spans="1:9">
      <c r="A6133" s="58">
        <v>311201</v>
      </c>
      <c r="B6133" s="58" t="s">
        <v>565</v>
      </c>
      <c r="C6133" s="58">
        <v>2022</v>
      </c>
      <c r="E6133" s="58" t="s">
        <v>601</v>
      </c>
      <c r="F6133" s="58" t="s">
        <v>853</v>
      </c>
      <c r="G6133" s="58" t="s">
        <v>956</v>
      </c>
      <c r="H6133" s="58" t="s">
        <v>578</v>
      </c>
      <c r="I6133" s="58">
        <v>637212.53229268303</v>
      </c>
    </row>
    <row r="6134" spans="1:9">
      <c r="A6134" s="58">
        <v>311202</v>
      </c>
      <c r="B6134" s="58" t="s">
        <v>565</v>
      </c>
      <c r="C6134" s="58">
        <v>2022</v>
      </c>
      <c r="E6134" s="58" t="s">
        <v>601</v>
      </c>
      <c r="F6134" s="58" t="s">
        <v>853</v>
      </c>
      <c r="G6134" s="58" t="s">
        <v>956</v>
      </c>
      <c r="H6134" s="58" t="s">
        <v>858</v>
      </c>
      <c r="I6134" s="58">
        <v>0</v>
      </c>
    </row>
    <row r="6135" spans="1:9">
      <c r="A6135" s="58">
        <v>311203</v>
      </c>
      <c r="B6135" s="58" t="s">
        <v>565</v>
      </c>
      <c r="C6135" s="58">
        <v>2022</v>
      </c>
      <c r="E6135" s="58" t="s">
        <v>601</v>
      </c>
      <c r="F6135" s="58" t="s">
        <v>853</v>
      </c>
      <c r="G6135" s="58" t="s">
        <v>956</v>
      </c>
      <c r="H6135" s="58" t="s">
        <v>859</v>
      </c>
      <c r="I6135" s="58">
        <v>522033.30829186499</v>
      </c>
    </row>
    <row r="6136" spans="1:9">
      <c r="A6136" s="58">
        <v>311204</v>
      </c>
      <c r="B6136" s="58" t="s">
        <v>565</v>
      </c>
      <c r="C6136" s="58">
        <v>2022</v>
      </c>
      <c r="E6136" s="58" t="s">
        <v>601</v>
      </c>
      <c r="F6136" s="58" t="s">
        <v>853</v>
      </c>
      <c r="G6136" s="58" t="s">
        <v>956</v>
      </c>
      <c r="H6136" s="58" t="s">
        <v>955</v>
      </c>
      <c r="I6136" s="58">
        <v>28126.794627794399</v>
      </c>
    </row>
    <row r="6137" spans="1:9">
      <c r="A6137" s="58">
        <v>311205</v>
      </c>
      <c r="B6137" s="58" t="s">
        <v>565</v>
      </c>
      <c r="C6137" s="58">
        <v>2022</v>
      </c>
      <c r="E6137" s="58" t="s">
        <v>601</v>
      </c>
      <c r="F6137" s="58" t="s">
        <v>853</v>
      </c>
      <c r="G6137" s="58" t="s">
        <v>956</v>
      </c>
      <c r="H6137" s="58" t="s">
        <v>957</v>
      </c>
      <c r="I6137" s="58">
        <v>2848541.12592988</v>
      </c>
    </row>
    <row r="6138" spans="1:9">
      <c r="A6138" s="58">
        <v>311206</v>
      </c>
      <c r="B6138" s="58" t="s">
        <v>565</v>
      </c>
      <c r="C6138" s="58">
        <v>2022</v>
      </c>
      <c r="E6138" s="58" t="s">
        <v>601</v>
      </c>
      <c r="F6138" s="58" t="s">
        <v>853</v>
      </c>
      <c r="G6138" s="58" t="s">
        <v>958</v>
      </c>
      <c r="H6138" s="58" t="s">
        <v>570</v>
      </c>
      <c r="I6138" s="58">
        <v>229441.85152695901</v>
      </c>
    </row>
    <row r="6139" spans="1:9">
      <c r="A6139" s="58">
        <v>311207</v>
      </c>
      <c r="B6139" s="58" t="s">
        <v>565</v>
      </c>
      <c r="C6139" s="58">
        <v>2022</v>
      </c>
      <c r="E6139" s="58" t="s">
        <v>601</v>
      </c>
      <c r="F6139" s="58" t="s">
        <v>853</v>
      </c>
      <c r="G6139" s="58" t="s">
        <v>958</v>
      </c>
      <c r="H6139" s="58" t="s">
        <v>572</v>
      </c>
      <c r="I6139" s="58">
        <v>175808.22512336899</v>
      </c>
    </row>
    <row r="6140" spans="1:9">
      <c r="A6140" s="58">
        <v>311208</v>
      </c>
      <c r="B6140" s="58" t="s">
        <v>565</v>
      </c>
      <c r="C6140" s="58">
        <v>2022</v>
      </c>
      <c r="E6140" s="58" t="s">
        <v>601</v>
      </c>
      <c r="F6140" s="58" t="s">
        <v>853</v>
      </c>
      <c r="G6140" s="58" t="s">
        <v>958</v>
      </c>
      <c r="H6140" s="58" t="s">
        <v>576</v>
      </c>
      <c r="I6140" s="58">
        <v>510636.55507903401</v>
      </c>
    </row>
    <row r="6141" spans="1:9">
      <c r="A6141" s="58">
        <v>311209</v>
      </c>
      <c r="B6141" s="58" t="s">
        <v>565</v>
      </c>
      <c r="C6141" s="58">
        <v>2022</v>
      </c>
      <c r="E6141" s="58" t="s">
        <v>601</v>
      </c>
      <c r="F6141" s="58" t="s">
        <v>853</v>
      </c>
      <c r="G6141" s="58" t="s">
        <v>958</v>
      </c>
      <c r="H6141" s="58" t="s">
        <v>702</v>
      </c>
      <c r="I6141" s="58">
        <v>46905.755640324598</v>
      </c>
    </row>
    <row r="6142" spans="1:9">
      <c r="A6142" s="58">
        <v>311210</v>
      </c>
      <c r="B6142" s="58" t="s">
        <v>565</v>
      </c>
      <c r="C6142" s="58">
        <v>2022</v>
      </c>
      <c r="E6142" s="58" t="s">
        <v>601</v>
      </c>
      <c r="F6142" s="58" t="s">
        <v>853</v>
      </c>
      <c r="G6142" s="58" t="s">
        <v>958</v>
      </c>
      <c r="H6142" s="58" t="s">
        <v>578</v>
      </c>
      <c r="I6142" s="58">
        <v>71835.483140227996</v>
      </c>
    </row>
    <row r="6143" spans="1:9">
      <c r="A6143" s="58">
        <v>311211</v>
      </c>
      <c r="B6143" s="58" t="s">
        <v>565</v>
      </c>
      <c r="C6143" s="58">
        <v>2022</v>
      </c>
      <c r="E6143" s="58" t="s">
        <v>601</v>
      </c>
      <c r="F6143" s="58" t="s">
        <v>853</v>
      </c>
      <c r="G6143" s="58" t="s">
        <v>958</v>
      </c>
      <c r="H6143" s="58" t="s">
        <v>859</v>
      </c>
      <c r="I6143" s="58">
        <v>27807.690978373201</v>
      </c>
    </row>
    <row r="6144" spans="1:9">
      <c r="A6144" s="58">
        <v>311212</v>
      </c>
      <c r="B6144" s="58" t="s">
        <v>565</v>
      </c>
      <c r="C6144" s="58">
        <v>2022</v>
      </c>
      <c r="E6144" s="58" t="s">
        <v>601</v>
      </c>
      <c r="F6144" s="58" t="s">
        <v>853</v>
      </c>
      <c r="G6144" s="58" t="s">
        <v>958</v>
      </c>
      <c r="H6144" s="58" t="s">
        <v>955</v>
      </c>
      <c r="I6144" s="58">
        <v>0</v>
      </c>
    </row>
    <row r="6145" spans="1:9">
      <c r="A6145" s="58">
        <v>311213</v>
      </c>
      <c r="B6145" s="58" t="s">
        <v>565</v>
      </c>
      <c r="C6145" s="58">
        <v>2022</v>
      </c>
      <c r="E6145" s="58" t="s">
        <v>601</v>
      </c>
      <c r="F6145" s="58" t="s">
        <v>853</v>
      </c>
      <c r="G6145" s="58" t="s">
        <v>958</v>
      </c>
      <c r="H6145" s="58" t="s">
        <v>957</v>
      </c>
      <c r="I6145" s="58">
        <v>248262.21795853201</v>
      </c>
    </row>
    <row r="6146" spans="1:9">
      <c r="A6146" s="58">
        <v>311214</v>
      </c>
      <c r="B6146" s="58" t="s">
        <v>565</v>
      </c>
      <c r="C6146" s="58">
        <v>2022</v>
      </c>
      <c r="E6146" s="58" t="s">
        <v>601</v>
      </c>
      <c r="F6146" s="58" t="s">
        <v>853</v>
      </c>
      <c r="G6146" s="58" t="s">
        <v>959</v>
      </c>
      <c r="H6146" s="58" t="s">
        <v>570</v>
      </c>
      <c r="I6146" s="58">
        <v>521751.77129525901</v>
      </c>
    </row>
    <row r="6147" spans="1:9">
      <c r="A6147" s="58">
        <v>311215</v>
      </c>
      <c r="B6147" s="58" t="s">
        <v>565</v>
      </c>
      <c r="C6147" s="58">
        <v>2022</v>
      </c>
      <c r="E6147" s="58" t="s">
        <v>601</v>
      </c>
      <c r="F6147" s="58" t="s">
        <v>853</v>
      </c>
      <c r="G6147" s="58" t="s">
        <v>959</v>
      </c>
      <c r="H6147" s="58" t="s">
        <v>572</v>
      </c>
      <c r="I6147" s="58">
        <v>7698946.5342680197</v>
      </c>
    </row>
    <row r="6148" spans="1:9">
      <c r="A6148" s="58">
        <v>311216</v>
      </c>
      <c r="B6148" s="58" t="s">
        <v>565</v>
      </c>
      <c r="C6148" s="58">
        <v>2022</v>
      </c>
      <c r="E6148" s="58" t="s">
        <v>601</v>
      </c>
      <c r="F6148" s="58" t="s">
        <v>853</v>
      </c>
      <c r="G6148" s="58" t="s">
        <v>959</v>
      </c>
      <c r="H6148" s="58" t="s">
        <v>576</v>
      </c>
      <c r="I6148" s="58">
        <v>4535284.8914249996</v>
      </c>
    </row>
    <row r="6149" spans="1:9">
      <c r="A6149" s="58">
        <v>311217</v>
      </c>
      <c r="B6149" s="58" t="s">
        <v>565</v>
      </c>
      <c r="C6149" s="58">
        <v>2022</v>
      </c>
      <c r="E6149" s="58" t="s">
        <v>601</v>
      </c>
      <c r="F6149" s="58" t="s">
        <v>853</v>
      </c>
      <c r="G6149" s="58" t="s">
        <v>959</v>
      </c>
      <c r="H6149" s="58" t="s">
        <v>702</v>
      </c>
      <c r="I6149" s="58">
        <v>4011021.6795940199</v>
      </c>
    </row>
    <row r="6150" spans="1:9">
      <c r="A6150" s="58">
        <v>311218</v>
      </c>
      <c r="B6150" s="58" t="s">
        <v>565</v>
      </c>
      <c r="C6150" s="58">
        <v>2022</v>
      </c>
      <c r="E6150" s="58" t="s">
        <v>601</v>
      </c>
      <c r="F6150" s="58" t="s">
        <v>853</v>
      </c>
      <c r="G6150" s="58" t="s">
        <v>959</v>
      </c>
      <c r="H6150" s="58" t="s">
        <v>688</v>
      </c>
      <c r="I6150" s="58">
        <v>0</v>
      </c>
    </row>
    <row r="6151" spans="1:9">
      <c r="A6151" s="58">
        <v>311219</v>
      </c>
      <c r="B6151" s="58" t="s">
        <v>565</v>
      </c>
      <c r="C6151" s="58">
        <v>2022</v>
      </c>
      <c r="E6151" s="58" t="s">
        <v>601</v>
      </c>
      <c r="F6151" s="58" t="s">
        <v>853</v>
      </c>
      <c r="G6151" s="58" t="s">
        <v>959</v>
      </c>
      <c r="H6151" s="58" t="s">
        <v>858</v>
      </c>
      <c r="I6151" s="58">
        <v>152067.72443767899</v>
      </c>
    </row>
    <row r="6152" spans="1:9">
      <c r="A6152" s="58">
        <v>311220</v>
      </c>
      <c r="B6152" s="58" t="s">
        <v>565</v>
      </c>
      <c r="C6152" s="58">
        <v>2022</v>
      </c>
      <c r="E6152" s="58" t="s">
        <v>601</v>
      </c>
      <c r="F6152" s="58" t="s">
        <v>853</v>
      </c>
      <c r="G6152" s="58" t="s">
        <v>959</v>
      </c>
      <c r="H6152" s="58" t="s">
        <v>859</v>
      </c>
      <c r="I6152" s="58">
        <v>283416.06445569202</v>
      </c>
    </row>
    <row r="6153" spans="1:9">
      <c r="A6153" s="58">
        <v>311221</v>
      </c>
      <c r="B6153" s="58" t="s">
        <v>565</v>
      </c>
      <c r="C6153" s="58">
        <v>2022</v>
      </c>
      <c r="E6153" s="58" t="s">
        <v>601</v>
      </c>
      <c r="F6153" s="58" t="s">
        <v>853</v>
      </c>
      <c r="G6153" s="58" t="s">
        <v>959</v>
      </c>
      <c r="H6153" s="58" t="s">
        <v>955</v>
      </c>
      <c r="I6153" s="58">
        <v>213472.44553596599</v>
      </c>
    </row>
    <row r="6154" spans="1:9">
      <c r="A6154" s="58">
        <v>311222</v>
      </c>
      <c r="B6154" s="58" t="s">
        <v>565</v>
      </c>
      <c r="C6154" s="58">
        <v>2022</v>
      </c>
      <c r="E6154" s="58" t="s">
        <v>601</v>
      </c>
      <c r="F6154" s="58" t="s">
        <v>853</v>
      </c>
      <c r="G6154" s="58" t="s">
        <v>960</v>
      </c>
      <c r="H6154" s="58" t="s">
        <v>570</v>
      </c>
      <c r="I6154" s="58">
        <v>0</v>
      </c>
    </row>
    <row r="6155" spans="1:9">
      <c r="A6155" s="58">
        <v>311223</v>
      </c>
      <c r="B6155" s="58" t="s">
        <v>565</v>
      </c>
      <c r="C6155" s="58">
        <v>2022</v>
      </c>
      <c r="E6155" s="58" t="s">
        <v>601</v>
      </c>
      <c r="F6155" s="58" t="s">
        <v>853</v>
      </c>
      <c r="G6155" s="58" t="s">
        <v>960</v>
      </c>
      <c r="H6155" s="58" t="s">
        <v>572</v>
      </c>
      <c r="I6155" s="58">
        <v>5665391.58231101</v>
      </c>
    </row>
    <row r="6156" spans="1:9">
      <c r="A6156" s="58">
        <v>311224</v>
      </c>
      <c r="B6156" s="58" t="s">
        <v>565</v>
      </c>
      <c r="C6156" s="58">
        <v>2022</v>
      </c>
      <c r="E6156" s="58" t="s">
        <v>601</v>
      </c>
      <c r="F6156" s="58" t="s">
        <v>853</v>
      </c>
      <c r="G6156" s="58" t="s">
        <v>960</v>
      </c>
      <c r="H6156" s="58" t="s">
        <v>576</v>
      </c>
      <c r="I6156" s="58">
        <v>4691526.7495808899</v>
      </c>
    </row>
    <row r="6157" spans="1:9">
      <c r="A6157" s="58">
        <v>311225</v>
      </c>
      <c r="B6157" s="58" t="s">
        <v>565</v>
      </c>
      <c r="C6157" s="58">
        <v>2022</v>
      </c>
      <c r="E6157" s="58" t="s">
        <v>601</v>
      </c>
      <c r="F6157" s="58" t="s">
        <v>853</v>
      </c>
      <c r="G6157" s="58" t="s">
        <v>960</v>
      </c>
      <c r="H6157" s="58" t="s">
        <v>702</v>
      </c>
      <c r="I6157" s="58">
        <v>222147.23925411</v>
      </c>
    </row>
    <row r="6158" spans="1:9">
      <c r="A6158" s="58">
        <v>311226</v>
      </c>
      <c r="B6158" s="58" t="s">
        <v>565</v>
      </c>
      <c r="C6158" s="58">
        <v>2022</v>
      </c>
      <c r="E6158" s="58" t="s">
        <v>601</v>
      </c>
      <c r="F6158" s="58" t="s">
        <v>853</v>
      </c>
      <c r="G6158" s="58" t="s">
        <v>960</v>
      </c>
      <c r="H6158" s="58" t="s">
        <v>578</v>
      </c>
      <c r="I6158" s="58">
        <v>878556.50105012697</v>
      </c>
    </row>
    <row r="6159" spans="1:9">
      <c r="A6159" s="58">
        <v>311227</v>
      </c>
      <c r="B6159" s="58" t="s">
        <v>565</v>
      </c>
      <c r="C6159" s="58">
        <v>2022</v>
      </c>
      <c r="E6159" s="58" t="s">
        <v>601</v>
      </c>
      <c r="F6159" s="58" t="s">
        <v>853</v>
      </c>
      <c r="G6159" s="58" t="s">
        <v>960</v>
      </c>
      <c r="H6159" s="58" t="s">
        <v>688</v>
      </c>
      <c r="I6159" s="58">
        <v>0</v>
      </c>
    </row>
    <row r="6160" spans="1:9">
      <c r="A6160" s="58">
        <v>311228</v>
      </c>
      <c r="B6160" s="58" t="s">
        <v>565</v>
      </c>
      <c r="C6160" s="58">
        <v>2022</v>
      </c>
      <c r="E6160" s="58" t="s">
        <v>601</v>
      </c>
      <c r="F6160" s="58" t="s">
        <v>853</v>
      </c>
      <c r="G6160" s="58" t="s">
        <v>960</v>
      </c>
      <c r="H6160" s="58" t="s">
        <v>858</v>
      </c>
      <c r="I6160" s="58">
        <v>0</v>
      </c>
    </row>
    <row r="6161" spans="1:9">
      <c r="A6161" s="58">
        <v>311229</v>
      </c>
      <c r="B6161" s="58" t="s">
        <v>565</v>
      </c>
      <c r="C6161" s="58">
        <v>2022</v>
      </c>
      <c r="E6161" s="58" t="s">
        <v>601</v>
      </c>
      <c r="F6161" s="58" t="s">
        <v>853</v>
      </c>
      <c r="G6161" s="58" t="s">
        <v>960</v>
      </c>
      <c r="H6161" s="58" t="s">
        <v>859</v>
      </c>
      <c r="I6161" s="58">
        <v>200728.741992692</v>
      </c>
    </row>
    <row r="6162" spans="1:9">
      <c r="A6162" s="58">
        <v>311230</v>
      </c>
      <c r="B6162" s="58" t="s">
        <v>565</v>
      </c>
      <c r="C6162" s="58">
        <v>2022</v>
      </c>
      <c r="E6162" s="58" t="s">
        <v>601</v>
      </c>
      <c r="F6162" s="58" t="s">
        <v>853</v>
      </c>
      <c r="G6162" s="58" t="s">
        <v>960</v>
      </c>
      <c r="H6162" s="58" t="s">
        <v>955</v>
      </c>
      <c r="I6162" s="58">
        <v>0</v>
      </c>
    </row>
    <row r="6163" spans="1:9">
      <c r="A6163" s="58">
        <v>311231</v>
      </c>
      <c r="B6163" s="58" t="s">
        <v>565</v>
      </c>
      <c r="C6163" s="58">
        <v>2022</v>
      </c>
      <c r="E6163" s="58" t="s">
        <v>601</v>
      </c>
      <c r="F6163" s="58" t="s">
        <v>853</v>
      </c>
      <c r="G6163" s="58" t="s">
        <v>960</v>
      </c>
      <c r="H6163" s="58" t="s">
        <v>961</v>
      </c>
      <c r="I6163" s="58">
        <v>14162563.295113901</v>
      </c>
    </row>
    <row r="6164" spans="1:9">
      <c r="A6164" s="58">
        <v>311232</v>
      </c>
      <c r="B6164" s="58" t="s">
        <v>565</v>
      </c>
      <c r="C6164" s="58">
        <v>2022</v>
      </c>
      <c r="E6164" s="58" t="s">
        <v>601</v>
      </c>
      <c r="F6164" s="58" t="s">
        <v>853</v>
      </c>
      <c r="G6164" s="58" t="s">
        <v>962</v>
      </c>
      <c r="H6164" s="58" t="s">
        <v>572</v>
      </c>
      <c r="I6164" s="58">
        <v>1331204.5654269501</v>
      </c>
    </row>
    <row r="6165" spans="1:9">
      <c r="A6165" s="58">
        <v>311233</v>
      </c>
      <c r="B6165" s="58" t="s">
        <v>565</v>
      </c>
      <c r="C6165" s="58">
        <v>2022</v>
      </c>
      <c r="E6165" s="58" t="s">
        <v>601</v>
      </c>
      <c r="F6165" s="58" t="s">
        <v>853</v>
      </c>
      <c r="G6165" s="58" t="s">
        <v>962</v>
      </c>
      <c r="H6165" s="58" t="s">
        <v>576</v>
      </c>
      <c r="I6165" s="58">
        <v>167008.10431727301</v>
      </c>
    </row>
    <row r="6166" spans="1:9">
      <c r="A6166" s="58">
        <v>311234</v>
      </c>
      <c r="B6166" s="58" t="s">
        <v>565</v>
      </c>
      <c r="C6166" s="58">
        <v>2022</v>
      </c>
      <c r="E6166" s="58" t="s">
        <v>601</v>
      </c>
      <c r="F6166" s="58" t="s">
        <v>853</v>
      </c>
      <c r="G6166" s="58" t="s">
        <v>962</v>
      </c>
      <c r="H6166" s="58" t="s">
        <v>702</v>
      </c>
      <c r="I6166" s="58">
        <v>1279732.0011251799</v>
      </c>
    </row>
    <row r="6167" spans="1:9">
      <c r="A6167" s="58">
        <v>311235</v>
      </c>
      <c r="B6167" s="58" t="s">
        <v>565</v>
      </c>
      <c r="C6167" s="58">
        <v>2022</v>
      </c>
      <c r="E6167" s="58" t="s">
        <v>601</v>
      </c>
      <c r="F6167" s="58" t="s">
        <v>853</v>
      </c>
      <c r="G6167" s="58" t="s">
        <v>962</v>
      </c>
      <c r="H6167" s="58" t="s">
        <v>578</v>
      </c>
      <c r="I6167" s="58">
        <v>18931.9053951676</v>
      </c>
    </row>
    <row r="6168" spans="1:9">
      <c r="A6168" s="58">
        <v>311236</v>
      </c>
      <c r="B6168" s="58" t="s">
        <v>565</v>
      </c>
      <c r="C6168" s="58">
        <v>2022</v>
      </c>
      <c r="E6168" s="58" t="s">
        <v>601</v>
      </c>
      <c r="F6168" s="58" t="s">
        <v>853</v>
      </c>
      <c r="G6168" s="58" t="s">
        <v>962</v>
      </c>
      <c r="H6168" s="58" t="s">
        <v>955</v>
      </c>
      <c r="I6168" s="58">
        <v>393450.35662328702</v>
      </c>
    </row>
    <row r="6169" spans="1:9">
      <c r="A6169" s="58">
        <v>311237</v>
      </c>
      <c r="B6169" s="58" t="s">
        <v>565</v>
      </c>
      <c r="C6169" s="58">
        <v>2022</v>
      </c>
      <c r="E6169" s="58" t="s">
        <v>601</v>
      </c>
      <c r="F6169" s="58" t="s">
        <v>853</v>
      </c>
      <c r="G6169" s="58" t="s">
        <v>963</v>
      </c>
      <c r="H6169" s="58" t="s">
        <v>572</v>
      </c>
      <c r="I6169" s="58">
        <v>1664521.2469448601</v>
      </c>
    </row>
    <row r="6170" spans="1:9">
      <c r="A6170" s="58">
        <v>311238</v>
      </c>
      <c r="B6170" s="58" t="s">
        <v>565</v>
      </c>
      <c r="C6170" s="58">
        <v>2022</v>
      </c>
      <c r="E6170" s="58" t="s">
        <v>601</v>
      </c>
      <c r="F6170" s="58" t="s">
        <v>853</v>
      </c>
      <c r="G6170" s="58" t="s">
        <v>963</v>
      </c>
      <c r="H6170" s="58" t="s">
        <v>576</v>
      </c>
      <c r="I6170" s="58">
        <v>12042.3049337595</v>
      </c>
    </row>
    <row r="6171" spans="1:9">
      <c r="A6171" s="58">
        <v>311239</v>
      </c>
      <c r="B6171" s="58" t="s">
        <v>565</v>
      </c>
      <c r="C6171" s="58">
        <v>2022</v>
      </c>
      <c r="E6171" s="58" t="s">
        <v>601</v>
      </c>
      <c r="F6171" s="58" t="s">
        <v>853</v>
      </c>
      <c r="G6171" s="58" t="s">
        <v>963</v>
      </c>
      <c r="H6171" s="58" t="s">
        <v>702</v>
      </c>
      <c r="I6171" s="58">
        <v>748347.798376975</v>
      </c>
    </row>
    <row r="6172" spans="1:9">
      <c r="A6172" s="58">
        <v>311240</v>
      </c>
      <c r="B6172" s="58" t="s">
        <v>565</v>
      </c>
      <c r="C6172" s="58">
        <v>2022</v>
      </c>
      <c r="E6172" s="58" t="s">
        <v>601</v>
      </c>
      <c r="F6172" s="58" t="s">
        <v>853</v>
      </c>
      <c r="G6172" s="58" t="s">
        <v>963</v>
      </c>
      <c r="H6172" s="58" t="s">
        <v>578</v>
      </c>
      <c r="I6172" s="58">
        <v>28524.610890841701</v>
      </c>
    </row>
    <row r="6173" spans="1:9">
      <c r="A6173" s="58">
        <v>311241</v>
      </c>
      <c r="B6173" s="58" t="s">
        <v>565</v>
      </c>
      <c r="C6173" s="58">
        <v>2022</v>
      </c>
      <c r="E6173" s="58" t="s">
        <v>601</v>
      </c>
      <c r="F6173" s="58" t="s">
        <v>853</v>
      </c>
      <c r="G6173" s="58" t="s">
        <v>963</v>
      </c>
      <c r="H6173" s="58" t="s">
        <v>688</v>
      </c>
      <c r="I6173" s="58">
        <v>0</v>
      </c>
    </row>
    <row r="6174" spans="1:9">
      <c r="A6174" s="58">
        <v>311242</v>
      </c>
      <c r="B6174" s="58" t="s">
        <v>565</v>
      </c>
      <c r="C6174" s="58">
        <v>2022</v>
      </c>
      <c r="E6174" s="58" t="s">
        <v>601</v>
      </c>
      <c r="F6174" s="58" t="s">
        <v>853</v>
      </c>
      <c r="G6174" s="58" t="s">
        <v>963</v>
      </c>
      <c r="H6174" s="58" t="s">
        <v>858</v>
      </c>
      <c r="I6174" s="58">
        <v>1756.83493728588</v>
      </c>
    </row>
    <row r="6175" spans="1:9">
      <c r="A6175" s="58">
        <v>311243</v>
      </c>
      <c r="B6175" s="58" t="s">
        <v>565</v>
      </c>
      <c r="C6175" s="58">
        <v>2022</v>
      </c>
      <c r="E6175" s="58" t="s">
        <v>601</v>
      </c>
      <c r="F6175" s="58" t="s">
        <v>853</v>
      </c>
      <c r="G6175" s="58" t="s">
        <v>963</v>
      </c>
      <c r="H6175" s="58" t="s">
        <v>955</v>
      </c>
      <c r="I6175" s="58">
        <v>3679770.6322787902</v>
      </c>
    </row>
    <row r="6176" spans="1:9">
      <c r="A6176" s="58">
        <v>311244</v>
      </c>
      <c r="B6176" s="58" t="s">
        <v>565</v>
      </c>
      <c r="C6176" s="58">
        <v>2022</v>
      </c>
      <c r="E6176" s="58" t="s">
        <v>601</v>
      </c>
      <c r="F6176" s="58" t="s">
        <v>853</v>
      </c>
      <c r="G6176" s="58" t="s">
        <v>964</v>
      </c>
      <c r="H6176" s="58" t="s">
        <v>572</v>
      </c>
      <c r="I6176" s="58">
        <v>1817572.95562227</v>
      </c>
    </row>
    <row r="6177" spans="1:9">
      <c r="A6177" s="58">
        <v>311245</v>
      </c>
      <c r="B6177" s="58" t="s">
        <v>565</v>
      </c>
      <c r="C6177" s="58">
        <v>2022</v>
      </c>
      <c r="E6177" s="58" t="s">
        <v>601</v>
      </c>
      <c r="F6177" s="58" t="s">
        <v>853</v>
      </c>
      <c r="G6177" s="58" t="s">
        <v>964</v>
      </c>
      <c r="H6177" s="58" t="s">
        <v>576</v>
      </c>
      <c r="I6177" s="58">
        <v>1129407.5141799501</v>
      </c>
    </row>
    <row r="6178" spans="1:9">
      <c r="A6178" s="58">
        <v>311246</v>
      </c>
      <c r="B6178" s="58" t="s">
        <v>565</v>
      </c>
      <c r="C6178" s="58">
        <v>2022</v>
      </c>
      <c r="E6178" s="58" t="s">
        <v>601</v>
      </c>
      <c r="F6178" s="58" t="s">
        <v>853</v>
      </c>
      <c r="G6178" s="58" t="s">
        <v>964</v>
      </c>
      <c r="H6178" s="58" t="s">
        <v>702</v>
      </c>
      <c r="I6178" s="58">
        <v>953599.45319844002</v>
      </c>
    </row>
    <row r="6179" spans="1:9">
      <c r="A6179" s="58">
        <v>311247</v>
      </c>
      <c r="B6179" s="58" t="s">
        <v>565</v>
      </c>
      <c r="C6179" s="58">
        <v>2022</v>
      </c>
      <c r="E6179" s="58" t="s">
        <v>601</v>
      </c>
      <c r="F6179" s="58" t="s">
        <v>853</v>
      </c>
      <c r="G6179" s="58" t="s">
        <v>964</v>
      </c>
      <c r="H6179" s="58" t="s">
        <v>578</v>
      </c>
      <c r="I6179" s="58">
        <v>1020754.3442687501</v>
      </c>
    </row>
    <row r="6180" spans="1:9">
      <c r="A6180" s="58">
        <v>311248</v>
      </c>
      <c r="B6180" s="58" t="s">
        <v>565</v>
      </c>
      <c r="C6180" s="58">
        <v>2022</v>
      </c>
      <c r="E6180" s="58" t="s">
        <v>601</v>
      </c>
      <c r="F6180" s="58" t="s">
        <v>853</v>
      </c>
      <c r="G6180" s="58" t="s">
        <v>964</v>
      </c>
      <c r="H6180" s="58" t="s">
        <v>688</v>
      </c>
      <c r="I6180" s="58">
        <v>0</v>
      </c>
    </row>
    <row r="6181" spans="1:9">
      <c r="A6181" s="58">
        <v>311249</v>
      </c>
      <c r="B6181" s="58" t="s">
        <v>565</v>
      </c>
      <c r="C6181" s="58">
        <v>2022</v>
      </c>
      <c r="E6181" s="58" t="s">
        <v>601</v>
      </c>
      <c r="F6181" s="58" t="s">
        <v>853</v>
      </c>
      <c r="G6181" s="58" t="s">
        <v>964</v>
      </c>
      <c r="H6181" s="58" t="s">
        <v>858</v>
      </c>
      <c r="I6181" s="58">
        <v>0</v>
      </c>
    </row>
    <row r="6182" spans="1:9">
      <c r="A6182" s="58">
        <v>311250</v>
      </c>
      <c r="B6182" s="58" t="s">
        <v>565</v>
      </c>
      <c r="C6182" s="58">
        <v>2022</v>
      </c>
      <c r="E6182" s="58" t="s">
        <v>601</v>
      </c>
      <c r="F6182" s="58" t="s">
        <v>853</v>
      </c>
      <c r="G6182" s="58" t="s">
        <v>964</v>
      </c>
      <c r="H6182" s="58" t="s">
        <v>955</v>
      </c>
      <c r="I6182" s="58">
        <v>2419297.99881511</v>
      </c>
    </row>
    <row r="6183" spans="1:9">
      <c r="A6183" s="58">
        <v>311251</v>
      </c>
      <c r="B6183" s="58" t="s">
        <v>565</v>
      </c>
      <c r="C6183" s="58">
        <v>2022</v>
      </c>
      <c r="E6183" s="58" t="s">
        <v>601</v>
      </c>
      <c r="F6183" s="58" t="s">
        <v>853</v>
      </c>
      <c r="G6183" s="58" t="s">
        <v>964</v>
      </c>
      <c r="H6183" s="58" t="s">
        <v>965</v>
      </c>
      <c r="I6183" s="58">
        <v>0</v>
      </c>
    </row>
    <row r="6184" spans="1:9">
      <c r="A6184" s="58">
        <v>311252</v>
      </c>
      <c r="B6184" s="58" t="s">
        <v>565</v>
      </c>
      <c r="C6184" s="58">
        <v>2022</v>
      </c>
      <c r="E6184" s="58" t="s">
        <v>601</v>
      </c>
      <c r="F6184" s="58" t="s">
        <v>853</v>
      </c>
      <c r="G6184" s="58" t="s">
        <v>964</v>
      </c>
      <c r="H6184" s="58" t="s">
        <v>966</v>
      </c>
      <c r="I6184" s="58">
        <v>0</v>
      </c>
    </row>
    <row r="6185" spans="1:9">
      <c r="A6185" s="58">
        <v>311253</v>
      </c>
      <c r="B6185" s="58" t="s">
        <v>565</v>
      </c>
      <c r="C6185" s="58">
        <v>2022</v>
      </c>
      <c r="E6185" s="58" t="s">
        <v>601</v>
      </c>
      <c r="F6185" s="58" t="s">
        <v>853</v>
      </c>
      <c r="G6185" s="58" t="s">
        <v>964</v>
      </c>
      <c r="H6185" s="58" t="s">
        <v>967</v>
      </c>
      <c r="I6185" s="58">
        <v>1328091.28613246</v>
      </c>
    </row>
    <row r="6186" spans="1:9">
      <c r="A6186" s="58">
        <v>311254</v>
      </c>
      <c r="B6186" s="58" t="s">
        <v>565</v>
      </c>
      <c r="C6186" s="58">
        <v>2022</v>
      </c>
      <c r="E6186" s="58" t="s">
        <v>601</v>
      </c>
      <c r="F6186" s="58" t="s">
        <v>853</v>
      </c>
      <c r="G6186" s="58" t="s">
        <v>968</v>
      </c>
      <c r="H6186" s="58" t="s">
        <v>572</v>
      </c>
      <c r="I6186" s="58">
        <v>236929.77248528801</v>
      </c>
    </row>
    <row r="6187" spans="1:9">
      <c r="A6187" s="58">
        <v>311255</v>
      </c>
      <c r="B6187" s="58" t="s">
        <v>565</v>
      </c>
      <c r="C6187" s="58">
        <v>2022</v>
      </c>
      <c r="E6187" s="58" t="s">
        <v>601</v>
      </c>
      <c r="F6187" s="58" t="s">
        <v>853</v>
      </c>
      <c r="G6187" s="58" t="s">
        <v>968</v>
      </c>
      <c r="H6187" s="58" t="s">
        <v>576</v>
      </c>
      <c r="I6187" s="58">
        <v>177393.88447092599</v>
      </c>
    </row>
    <row r="6188" spans="1:9">
      <c r="A6188" s="58">
        <v>311256</v>
      </c>
      <c r="B6188" s="58" t="s">
        <v>565</v>
      </c>
      <c r="C6188" s="58">
        <v>2022</v>
      </c>
      <c r="E6188" s="58" t="s">
        <v>601</v>
      </c>
      <c r="F6188" s="58" t="s">
        <v>853</v>
      </c>
      <c r="G6188" s="58" t="s">
        <v>968</v>
      </c>
      <c r="H6188" s="58" t="s">
        <v>702</v>
      </c>
      <c r="I6188" s="58">
        <v>2094862.1635879001</v>
      </c>
    </row>
    <row r="6189" spans="1:9">
      <c r="A6189" s="58">
        <v>311257</v>
      </c>
      <c r="B6189" s="58" t="s">
        <v>565</v>
      </c>
      <c r="C6189" s="58">
        <v>2022</v>
      </c>
      <c r="E6189" s="58" t="s">
        <v>601</v>
      </c>
      <c r="F6189" s="58" t="s">
        <v>853</v>
      </c>
      <c r="G6189" s="58" t="s">
        <v>968</v>
      </c>
      <c r="H6189" s="58" t="s">
        <v>578</v>
      </c>
      <c r="I6189" s="58">
        <v>418268.440565728</v>
      </c>
    </row>
    <row r="6190" spans="1:9">
      <c r="A6190" s="58">
        <v>311258</v>
      </c>
      <c r="B6190" s="58" t="s">
        <v>565</v>
      </c>
      <c r="C6190" s="58">
        <v>2022</v>
      </c>
      <c r="E6190" s="58" t="s">
        <v>601</v>
      </c>
      <c r="F6190" s="58" t="s">
        <v>853</v>
      </c>
      <c r="G6190" s="58" t="s">
        <v>968</v>
      </c>
      <c r="H6190" s="58" t="s">
        <v>688</v>
      </c>
      <c r="I6190" s="58">
        <v>0</v>
      </c>
    </row>
    <row r="6191" spans="1:9">
      <c r="A6191" s="58">
        <v>311259</v>
      </c>
      <c r="B6191" s="58" t="s">
        <v>565</v>
      </c>
      <c r="C6191" s="58">
        <v>2022</v>
      </c>
      <c r="E6191" s="58" t="s">
        <v>601</v>
      </c>
      <c r="F6191" s="58" t="s">
        <v>853</v>
      </c>
      <c r="G6191" s="58" t="s">
        <v>968</v>
      </c>
      <c r="H6191" s="58" t="s">
        <v>955</v>
      </c>
      <c r="I6191" s="58">
        <v>0</v>
      </c>
    </row>
    <row r="6192" spans="1:9">
      <c r="A6192" s="58">
        <v>311260</v>
      </c>
      <c r="B6192" s="58" t="s">
        <v>565</v>
      </c>
      <c r="C6192" s="58">
        <v>2022</v>
      </c>
      <c r="E6192" s="58" t="s">
        <v>601</v>
      </c>
      <c r="F6192" s="58" t="s">
        <v>853</v>
      </c>
      <c r="G6192" s="58" t="s">
        <v>969</v>
      </c>
      <c r="H6192" s="58" t="s">
        <v>572</v>
      </c>
      <c r="I6192" s="58">
        <v>976242.90988686995</v>
      </c>
    </row>
    <row r="6193" spans="1:9">
      <c r="A6193" s="58">
        <v>311261</v>
      </c>
      <c r="B6193" s="58" t="s">
        <v>565</v>
      </c>
      <c r="C6193" s="58">
        <v>2022</v>
      </c>
      <c r="E6193" s="58" t="s">
        <v>601</v>
      </c>
      <c r="F6193" s="58" t="s">
        <v>853</v>
      </c>
      <c r="G6193" s="58" t="s">
        <v>969</v>
      </c>
      <c r="H6193" s="58" t="s">
        <v>576</v>
      </c>
      <c r="I6193" s="58">
        <v>206524.59420272399</v>
      </c>
    </row>
    <row r="6194" spans="1:9">
      <c r="A6194" s="58">
        <v>311262</v>
      </c>
      <c r="B6194" s="58" t="s">
        <v>565</v>
      </c>
      <c r="C6194" s="58">
        <v>2022</v>
      </c>
      <c r="E6194" s="58" t="s">
        <v>601</v>
      </c>
      <c r="F6194" s="58" t="s">
        <v>853</v>
      </c>
      <c r="G6194" s="58" t="s">
        <v>969</v>
      </c>
      <c r="H6194" s="58" t="s">
        <v>702</v>
      </c>
      <c r="I6194" s="58">
        <v>412199.54270493699</v>
      </c>
    </row>
    <row r="6195" spans="1:9">
      <c r="A6195" s="58">
        <v>311263</v>
      </c>
      <c r="B6195" s="58" t="s">
        <v>565</v>
      </c>
      <c r="C6195" s="58">
        <v>2022</v>
      </c>
      <c r="E6195" s="58" t="s">
        <v>601</v>
      </c>
      <c r="F6195" s="58" t="s">
        <v>853</v>
      </c>
      <c r="G6195" s="58" t="s">
        <v>969</v>
      </c>
      <c r="H6195" s="58" t="s">
        <v>578</v>
      </c>
      <c r="I6195" s="58">
        <v>115794.57118389499</v>
      </c>
    </row>
    <row r="6196" spans="1:9">
      <c r="A6196" s="58">
        <v>311264</v>
      </c>
      <c r="B6196" s="58" t="s">
        <v>565</v>
      </c>
      <c r="C6196" s="58">
        <v>2022</v>
      </c>
      <c r="E6196" s="58" t="s">
        <v>601</v>
      </c>
      <c r="F6196" s="58" t="s">
        <v>853</v>
      </c>
      <c r="G6196" s="58" t="s">
        <v>969</v>
      </c>
      <c r="H6196" s="58" t="s">
        <v>703</v>
      </c>
      <c r="I6196" s="58">
        <v>1164742.87744304</v>
      </c>
    </row>
    <row r="6197" spans="1:9">
      <c r="A6197" s="58">
        <v>311265</v>
      </c>
      <c r="B6197" s="58" t="s">
        <v>565</v>
      </c>
      <c r="C6197" s="58">
        <v>2022</v>
      </c>
      <c r="E6197" s="58" t="s">
        <v>601</v>
      </c>
      <c r="F6197" s="58" t="s">
        <v>853</v>
      </c>
      <c r="G6197" s="58" t="s">
        <v>969</v>
      </c>
      <c r="H6197" s="58" t="s">
        <v>688</v>
      </c>
      <c r="I6197" s="58">
        <v>0</v>
      </c>
    </row>
    <row r="6198" spans="1:9">
      <c r="A6198" s="58">
        <v>311266</v>
      </c>
      <c r="B6198" s="58" t="s">
        <v>565</v>
      </c>
      <c r="C6198" s="58">
        <v>2022</v>
      </c>
      <c r="E6198" s="58" t="s">
        <v>601</v>
      </c>
      <c r="F6198" s="58" t="s">
        <v>853</v>
      </c>
      <c r="G6198" s="58" t="s">
        <v>969</v>
      </c>
      <c r="H6198" s="58" t="s">
        <v>858</v>
      </c>
      <c r="I6198" s="58">
        <v>2031502.86992124</v>
      </c>
    </row>
    <row r="6199" spans="1:9">
      <c r="A6199" s="58">
        <v>311267</v>
      </c>
      <c r="B6199" s="58" t="s">
        <v>565</v>
      </c>
      <c r="C6199" s="58">
        <v>2022</v>
      </c>
      <c r="E6199" s="58" t="s">
        <v>601</v>
      </c>
      <c r="F6199" s="58" t="s">
        <v>853</v>
      </c>
      <c r="G6199" s="58" t="s">
        <v>969</v>
      </c>
      <c r="H6199" s="58" t="s">
        <v>859</v>
      </c>
      <c r="I6199" s="58">
        <v>49400.828586840202</v>
      </c>
    </row>
    <row r="6200" spans="1:9">
      <c r="A6200" s="58">
        <v>311268</v>
      </c>
      <c r="B6200" s="58" t="s">
        <v>565</v>
      </c>
      <c r="C6200" s="58">
        <v>2022</v>
      </c>
      <c r="E6200" s="58" t="s">
        <v>601</v>
      </c>
      <c r="F6200" s="58" t="s">
        <v>853</v>
      </c>
      <c r="G6200" s="58" t="s">
        <v>969</v>
      </c>
      <c r="H6200" s="58" t="s">
        <v>955</v>
      </c>
      <c r="I6200" s="58">
        <v>0</v>
      </c>
    </row>
    <row r="6201" spans="1:9">
      <c r="A6201" s="58">
        <v>311269</v>
      </c>
      <c r="B6201" s="58" t="s">
        <v>565</v>
      </c>
      <c r="C6201" s="58">
        <v>2022</v>
      </c>
      <c r="E6201" s="58" t="s">
        <v>601</v>
      </c>
      <c r="F6201" s="58" t="s">
        <v>853</v>
      </c>
      <c r="G6201" s="58" t="s">
        <v>969</v>
      </c>
      <c r="H6201" s="58" t="s">
        <v>860</v>
      </c>
      <c r="I6201" s="58">
        <v>1001519.62672115</v>
      </c>
    </row>
    <row r="6202" spans="1:9">
      <c r="A6202" s="58">
        <v>311270</v>
      </c>
      <c r="B6202" s="58" t="s">
        <v>565</v>
      </c>
      <c r="C6202" s="58">
        <v>2022</v>
      </c>
      <c r="E6202" s="58" t="s">
        <v>601</v>
      </c>
      <c r="F6202" s="58" t="s">
        <v>853</v>
      </c>
      <c r="G6202" s="58" t="s">
        <v>969</v>
      </c>
      <c r="H6202" s="58" t="s">
        <v>970</v>
      </c>
      <c r="I6202" s="58">
        <v>0</v>
      </c>
    </row>
    <row r="6203" spans="1:9">
      <c r="A6203" s="58">
        <v>311271</v>
      </c>
      <c r="B6203" s="58" t="s">
        <v>565</v>
      </c>
      <c r="C6203" s="58">
        <v>2022</v>
      </c>
      <c r="E6203" s="58" t="s">
        <v>601</v>
      </c>
      <c r="F6203" s="58" t="s">
        <v>853</v>
      </c>
      <c r="G6203" s="58" t="s">
        <v>971</v>
      </c>
      <c r="H6203" s="58" t="s">
        <v>572</v>
      </c>
      <c r="I6203" s="58">
        <v>338840.85921385902</v>
      </c>
    </row>
    <row r="6204" spans="1:9">
      <c r="A6204" s="58">
        <v>311272</v>
      </c>
      <c r="B6204" s="58" t="s">
        <v>565</v>
      </c>
      <c r="C6204" s="58">
        <v>2022</v>
      </c>
      <c r="E6204" s="58" t="s">
        <v>601</v>
      </c>
      <c r="F6204" s="58" t="s">
        <v>853</v>
      </c>
      <c r="G6204" s="58" t="s">
        <v>971</v>
      </c>
      <c r="H6204" s="58" t="s">
        <v>576</v>
      </c>
      <c r="I6204" s="58">
        <v>11253.523878305499</v>
      </c>
    </row>
    <row r="6205" spans="1:9">
      <c r="A6205" s="58">
        <v>311273</v>
      </c>
      <c r="B6205" s="58" t="s">
        <v>565</v>
      </c>
      <c r="C6205" s="58">
        <v>2022</v>
      </c>
      <c r="E6205" s="58" t="s">
        <v>601</v>
      </c>
      <c r="F6205" s="58" t="s">
        <v>853</v>
      </c>
      <c r="G6205" s="58" t="s">
        <v>971</v>
      </c>
      <c r="H6205" s="58" t="s">
        <v>702</v>
      </c>
      <c r="I6205" s="58">
        <v>347075.14497847302</v>
      </c>
    </row>
    <row r="6206" spans="1:9">
      <c r="A6206" s="58">
        <v>311274</v>
      </c>
      <c r="B6206" s="58" t="s">
        <v>565</v>
      </c>
      <c r="C6206" s="58">
        <v>2022</v>
      </c>
      <c r="E6206" s="58" t="s">
        <v>601</v>
      </c>
      <c r="F6206" s="58" t="s">
        <v>853</v>
      </c>
      <c r="G6206" s="58" t="s">
        <v>971</v>
      </c>
      <c r="H6206" s="58" t="s">
        <v>578</v>
      </c>
      <c r="I6206" s="58">
        <v>102471.11173741599</v>
      </c>
    </row>
    <row r="6207" spans="1:9">
      <c r="A6207" s="58">
        <v>311275</v>
      </c>
      <c r="B6207" s="58" t="s">
        <v>565</v>
      </c>
      <c r="C6207" s="58">
        <v>2022</v>
      </c>
      <c r="E6207" s="58" t="s">
        <v>601</v>
      </c>
      <c r="F6207" s="58" t="s">
        <v>853</v>
      </c>
      <c r="G6207" s="58" t="s">
        <v>971</v>
      </c>
      <c r="H6207" s="58" t="s">
        <v>688</v>
      </c>
      <c r="I6207" s="58">
        <v>0</v>
      </c>
    </row>
    <row r="6208" spans="1:9">
      <c r="A6208" s="58">
        <v>311276</v>
      </c>
      <c r="B6208" s="58" t="s">
        <v>565</v>
      </c>
      <c r="C6208" s="58">
        <v>2022</v>
      </c>
      <c r="E6208" s="58" t="s">
        <v>601</v>
      </c>
      <c r="F6208" s="58" t="s">
        <v>853</v>
      </c>
      <c r="G6208" s="58" t="s">
        <v>971</v>
      </c>
      <c r="H6208" s="58" t="s">
        <v>858</v>
      </c>
      <c r="I6208" s="58">
        <v>0</v>
      </c>
    </row>
    <row r="6209" spans="1:9">
      <c r="A6209" s="58">
        <v>311277</v>
      </c>
      <c r="B6209" s="58" t="s">
        <v>565</v>
      </c>
      <c r="C6209" s="58">
        <v>2022</v>
      </c>
      <c r="E6209" s="58" t="s">
        <v>601</v>
      </c>
      <c r="F6209" s="58" t="s">
        <v>853</v>
      </c>
      <c r="G6209" s="58" t="s">
        <v>971</v>
      </c>
      <c r="H6209" s="58" t="s">
        <v>859</v>
      </c>
      <c r="I6209" s="58">
        <v>3202.2222417942698</v>
      </c>
    </row>
    <row r="6210" spans="1:9">
      <c r="A6210" s="58">
        <v>311278</v>
      </c>
      <c r="B6210" s="58" t="s">
        <v>565</v>
      </c>
      <c r="C6210" s="58">
        <v>2022</v>
      </c>
      <c r="E6210" s="58" t="s">
        <v>601</v>
      </c>
      <c r="F6210" s="58" t="s">
        <v>853</v>
      </c>
      <c r="G6210" s="58" t="s">
        <v>971</v>
      </c>
      <c r="H6210" s="58" t="s">
        <v>955</v>
      </c>
      <c r="I6210" s="58">
        <v>0</v>
      </c>
    </row>
    <row r="6211" spans="1:9">
      <c r="A6211" s="58">
        <v>311279</v>
      </c>
      <c r="B6211" s="58" t="s">
        <v>565</v>
      </c>
      <c r="C6211" s="58">
        <v>2022</v>
      </c>
      <c r="E6211" s="58" t="s">
        <v>601</v>
      </c>
      <c r="F6211" s="58" t="s">
        <v>853</v>
      </c>
      <c r="G6211" s="58" t="s">
        <v>971</v>
      </c>
      <c r="H6211" s="58" t="s">
        <v>970</v>
      </c>
      <c r="I6211" s="58">
        <v>0</v>
      </c>
    </row>
    <row r="6212" spans="1:9">
      <c r="A6212" s="58">
        <v>311280</v>
      </c>
      <c r="B6212" s="58" t="s">
        <v>565</v>
      </c>
      <c r="C6212" s="58">
        <v>2022</v>
      </c>
      <c r="E6212" s="58" t="s">
        <v>601</v>
      </c>
      <c r="F6212" s="58" t="s">
        <v>853</v>
      </c>
      <c r="G6212" s="58" t="s">
        <v>972</v>
      </c>
      <c r="H6212" s="58" t="s">
        <v>572</v>
      </c>
      <c r="I6212" s="58">
        <v>626629.14668711298</v>
      </c>
    </row>
    <row r="6213" spans="1:9">
      <c r="A6213" s="58">
        <v>311281</v>
      </c>
      <c r="B6213" s="58" t="s">
        <v>565</v>
      </c>
      <c r="C6213" s="58">
        <v>2022</v>
      </c>
      <c r="E6213" s="58" t="s">
        <v>601</v>
      </c>
      <c r="F6213" s="58" t="s">
        <v>853</v>
      </c>
      <c r="G6213" s="58" t="s">
        <v>972</v>
      </c>
      <c r="H6213" s="58" t="s">
        <v>576</v>
      </c>
      <c r="I6213" s="58">
        <v>6770.4127397935999</v>
      </c>
    </row>
    <row r="6214" spans="1:9">
      <c r="A6214" s="58">
        <v>311282</v>
      </c>
      <c r="B6214" s="58" t="s">
        <v>565</v>
      </c>
      <c r="C6214" s="58">
        <v>2022</v>
      </c>
      <c r="E6214" s="58" t="s">
        <v>601</v>
      </c>
      <c r="F6214" s="58" t="s">
        <v>853</v>
      </c>
      <c r="G6214" s="58" t="s">
        <v>972</v>
      </c>
      <c r="H6214" s="58" t="s">
        <v>702</v>
      </c>
      <c r="I6214" s="58">
        <v>66926.444853500201</v>
      </c>
    </row>
    <row r="6215" spans="1:9">
      <c r="A6215" s="58">
        <v>311283</v>
      </c>
      <c r="B6215" s="58" t="s">
        <v>565</v>
      </c>
      <c r="C6215" s="58">
        <v>2022</v>
      </c>
      <c r="E6215" s="58" t="s">
        <v>601</v>
      </c>
      <c r="F6215" s="58" t="s">
        <v>853</v>
      </c>
      <c r="G6215" s="58" t="s">
        <v>972</v>
      </c>
      <c r="H6215" s="58" t="s">
        <v>578</v>
      </c>
      <c r="I6215" s="58">
        <v>11162.0318142543</v>
      </c>
    </row>
    <row r="6216" spans="1:9">
      <c r="A6216" s="58">
        <v>311284</v>
      </c>
      <c r="B6216" s="58" t="s">
        <v>565</v>
      </c>
      <c r="C6216" s="58">
        <v>2022</v>
      </c>
      <c r="E6216" s="58" t="s">
        <v>601</v>
      </c>
      <c r="F6216" s="58" t="s">
        <v>853</v>
      </c>
      <c r="G6216" s="58" t="s">
        <v>972</v>
      </c>
      <c r="H6216" s="58" t="s">
        <v>955</v>
      </c>
      <c r="I6216" s="58">
        <v>0</v>
      </c>
    </row>
    <row r="6217" spans="1:9">
      <c r="A6217" s="58">
        <v>311285</v>
      </c>
      <c r="B6217" s="58" t="s">
        <v>565</v>
      </c>
      <c r="C6217" s="58">
        <v>2022</v>
      </c>
      <c r="E6217" s="58" t="s">
        <v>601</v>
      </c>
      <c r="F6217" s="58" t="s">
        <v>853</v>
      </c>
      <c r="G6217" s="58" t="s">
        <v>972</v>
      </c>
      <c r="H6217" s="58" t="s">
        <v>860</v>
      </c>
      <c r="I6217" s="58">
        <v>242150.67354352199</v>
      </c>
    </row>
    <row r="6218" spans="1:9">
      <c r="A6218" s="58">
        <v>311286</v>
      </c>
      <c r="B6218" s="58" t="s">
        <v>565</v>
      </c>
      <c r="C6218" s="58">
        <v>2022</v>
      </c>
      <c r="E6218" s="58" t="s">
        <v>601</v>
      </c>
      <c r="F6218" s="58" t="s">
        <v>853</v>
      </c>
      <c r="G6218" s="58" t="s">
        <v>973</v>
      </c>
      <c r="H6218" s="58" t="s">
        <v>572</v>
      </c>
      <c r="I6218" s="58">
        <v>616220.06087541301</v>
      </c>
    </row>
    <row r="6219" spans="1:9">
      <c r="A6219" s="58">
        <v>311287</v>
      </c>
      <c r="B6219" s="58" t="s">
        <v>565</v>
      </c>
      <c r="C6219" s="58">
        <v>2022</v>
      </c>
      <c r="E6219" s="58" t="s">
        <v>601</v>
      </c>
      <c r="F6219" s="58" t="s">
        <v>853</v>
      </c>
      <c r="G6219" s="58" t="s">
        <v>973</v>
      </c>
      <c r="H6219" s="58" t="s">
        <v>576</v>
      </c>
      <c r="I6219" s="58">
        <v>17891.872002708598</v>
      </c>
    </row>
    <row r="6220" spans="1:9">
      <c r="A6220" s="58">
        <v>311288</v>
      </c>
      <c r="B6220" s="58" t="s">
        <v>565</v>
      </c>
      <c r="C6220" s="58">
        <v>2022</v>
      </c>
      <c r="E6220" s="58" t="s">
        <v>601</v>
      </c>
      <c r="F6220" s="58" t="s">
        <v>853</v>
      </c>
      <c r="G6220" s="58" t="s">
        <v>973</v>
      </c>
      <c r="H6220" s="58" t="s">
        <v>702</v>
      </c>
      <c r="I6220" s="58">
        <v>674893.40649323398</v>
      </c>
    </row>
    <row r="6221" spans="1:9">
      <c r="A6221" s="58">
        <v>311289</v>
      </c>
      <c r="B6221" s="58" t="s">
        <v>565</v>
      </c>
      <c r="C6221" s="58">
        <v>2022</v>
      </c>
      <c r="E6221" s="58" t="s">
        <v>601</v>
      </c>
      <c r="F6221" s="58" t="s">
        <v>853</v>
      </c>
      <c r="G6221" s="58" t="s">
        <v>973</v>
      </c>
      <c r="H6221" s="58" t="s">
        <v>578</v>
      </c>
      <c r="I6221" s="58">
        <v>37183.108296131897</v>
      </c>
    </row>
    <row r="6222" spans="1:9">
      <c r="A6222" s="58">
        <v>311290</v>
      </c>
      <c r="B6222" s="58" t="s">
        <v>565</v>
      </c>
      <c r="C6222" s="58">
        <v>2022</v>
      </c>
      <c r="E6222" s="58" t="s">
        <v>601</v>
      </c>
      <c r="F6222" s="58" t="s">
        <v>853</v>
      </c>
      <c r="G6222" s="58" t="s">
        <v>973</v>
      </c>
      <c r="H6222" s="58" t="s">
        <v>955</v>
      </c>
      <c r="I6222" s="58">
        <v>0</v>
      </c>
    </row>
    <row r="6223" spans="1:9">
      <c r="A6223" s="58">
        <v>311291</v>
      </c>
      <c r="B6223" s="58" t="s">
        <v>565</v>
      </c>
      <c r="C6223" s="58">
        <v>2022</v>
      </c>
      <c r="E6223" s="58" t="s">
        <v>601</v>
      </c>
      <c r="F6223" s="58" t="s">
        <v>853</v>
      </c>
      <c r="G6223" s="58" t="s">
        <v>974</v>
      </c>
      <c r="H6223" s="58" t="s">
        <v>572</v>
      </c>
      <c r="I6223" s="58">
        <v>399784.28693706403</v>
      </c>
    </row>
    <row r="6224" spans="1:9">
      <c r="A6224" s="58">
        <v>311292</v>
      </c>
      <c r="B6224" s="58" t="s">
        <v>565</v>
      </c>
      <c r="C6224" s="58">
        <v>2022</v>
      </c>
      <c r="E6224" s="58" t="s">
        <v>601</v>
      </c>
      <c r="F6224" s="58" t="s">
        <v>853</v>
      </c>
      <c r="G6224" s="58" t="s">
        <v>974</v>
      </c>
      <c r="H6224" s="58" t="s">
        <v>576</v>
      </c>
      <c r="I6224" s="58">
        <v>32976.392854183599</v>
      </c>
    </row>
    <row r="6225" spans="1:9">
      <c r="A6225" s="58">
        <v>311293</v>
      </c>
      <c r="B6225" s="58" t="s">
        <v>565</v>
      </c>
      <c r="C6225" s="58">
        <v>2022</v>
      </c>
      <c r="E6225" s="58" t="s">
        <v>601</v>
      </c>
      <c r="F6225" s="58" t="s">
        <v>853</v>
      </c>
      <c r="G6225" s="58" t="s">
        <v>974</v>
      </c>
      <c r="H6225" s="58" t="s">
        <v>702</v>
      </c>
      <c r="I6225" s="58">
        <v>175922.51870668001</v>
      </c>
    </row>
    <row r="6226" spans="1:9">
      <c r="A6226" s="58">
        <v>311294</v>
      </c>
      <c r="B6226" s="58" t="s">
        <v>565</v>
      </c>
      <c r="C6226" s="58">
        <v>2022</v>
      </c>
      <c r="E6226" s="58" t="s">
        <v>601</v>
      </c>
      <c r="F6226" s="58" t="s">
        <v>853</v>
      </c>
      <c r="G6226" s="58" t="s">
        <v>974</v>
      </c>
      <c r="H6226" s="58" t="s">
        <v>578</v>
      </c>
      <c r="I6226" s="58">
        <v>52006.822210562801</v>
      </c>
    </row>
    <row r="6227" spans="1:9">
      <c r="A6227" s="58">
        <v>311295</v>
      </c>
      <c r="B6227" s="58" t="s">
        <v>565</v>
      </c>
      <c r="C6227" s="58">
        <v>2022</v>
      </c>
      <c r="E6227" s="58" t="s">
        <v>601</v>
      </c>
      <c r="F6227" s="58" t="s">
        <v>853</v>
      </c>
      <c r="G6227" s="58" t="s">
        <v>974</v>
      </c>
      <c r="H6227" s="58" t="s">
        <v>955</v>
      </c>
      <c r="I6227" s="58">
        <v>0</v>
      </c>
    </row>
    <row r="6228" spans="1:9">
      <c r="A6228" s="58">
        <v>311296</v>
      </c>
      <c r="B6228" s="58" t="s">
        <v>565</v>
      </c>
      <c r="C6228" s="58">
        <v>2022</v>
      </c>
      <c r="E6228" s="58" t="s">
        <v>601</v>
      </c>
      <c r="F6228" s="58" t="s">
        <v>853</v>
      </c>
      <c r="G6228" s="58" t="s">
        <v>975</v>
      </c>
      <c r="H6228" s="58" t="s">
        <v>572</v>
      </c>
      <c r="I6228" s="58">
        <v>1556675.29751822</v>
      </c>
    </row>
    <row r="6229" spans="1:9">
      <c r="A6229" s="58">
        <v>311297</v>
      </c>
      <c r="B6229" s="58" t="s">
        <v>565</v>
      </c>
      <c r="C6229" s="58">
        <v>2022</v>
      </c>
      <c r="E6229" s="58" t="s">
        <v>601</v>
      </c>
      <c r="F6229" s="58" t="s">
        <v>853</v>
      </c>
      <c r="G6229" s="58" t="s">
        <v>975</v>
      </c>
      <c r="H6229" s="58" t="s">
        <v>576</v>
      </c>
      <c r="I6229" s="58">
        <v>46069.112089914997</v>
      </c>
    </row>
    <row r="6230" spans="1:9">
      <c r="A6230" s="58">
        <v>311298</v>
      </c>
      <c r="B6230" s="58" t="s">
        <v>565</v>
      </c>
      <c r="C6230" s="58">
        <v>2022</v>
      </c>
      <c r="E6230" s="58" t="s">
        <v>601</v>
      </c>
      <c r="F6230" s="58" t="s">
        <v>853</v>
      </c>
      <c r="G6230" s="58" t="s">
        <v>975</v>
      </c>
      <c r="H6230" s="58" t="s">
        <v>702</v>
      </c>
      <c r="I6230" s="58">
        <v>1133095.4058026201</v>
      </c>
    </row>
    <row r="6231" spans="1:9">
      <c r="A6231" s="58">
        <v>311299</v>
      </c>
      <c r="B6231" s="58" t="s">
        <v>565</v>
      </c>
      <c r="C6231" s="58">
        <v>2022</v>
      </c>
      <c r="E6231" s="58" t="s">
        <v>601</v>
      </c>
      <c r="F6231" s="58" t="s">
        <v>853</v>
      </c>
      <c r="G6231" s="58" t="s">
        <v>975</v>
      </c>
      <c r="H6231" s="58" t="s">
        <v>578</v>
      </c>
      <c r="I6231" s="58">
        <v>101249.670793168</v>
      </c>
    </row>
    <row r="6232" spans="1:9">
      <c r="A6232" s="58">
        <v>311300</v>
      </c>
      <c r="B6232" s="58" t="s">
        <v>565</v>
      </c>
      <c r="C6232" s="58">
        <v>2022</v>
      </c>
      <c r="E6232" s="58" t="s">
        <v>601</v>
      </c>
      <c r="F6232" s="58" t="s">
        <v>853</v>
      </c>
      <c r="G6232" s="58" t="s">
        <v>975</v>
      </c>
      <c r="H6232" s="58" t="s">
        <v>955</v>
      </c>
      <c r="I6232" s="58">
        <v>0</v>
      </c>
    </row>
    <row r="6233" spans="1:9">
      <c r="A6233" s="58">
        <v>311301</v>
      </c>
      <c r="B6233" s="58" t="s">
        <v>565</v>
      </c>
      <c r="C6233" s="58">
        <v>2022</v>
      </c>
      <c r="E6233" s="58" t="s">
        <v>601</v>
      </c>
      <c r="F6233" s="58" t="s">
        <v>853</v>
      </c>
      <c r="G6233" s="58" t="s">
        <v>976</v>
      </c>
      <c r="H6233" s="58" t="s">
        <v>572</v>
      </c>
      <c r="I6233" s="58">
        <v>21007.644737332001</v>
      </c>
    </row>
    <row r="6234" spans="1:9">
      <c r="A6234" s="58">
        <v>311302</v>
      </c>
      <c r="B6234" s="58" t="s">
        <v>565</v>
      </c>
      <c r="C6234" s="58">
        <v>2022</v>
      </c>
      <c r="E6234" s="58" t="s">
        <v>601</v>
      </c>
      <c r="F6234" s="58" t="s">
        <v>853</v>
      </c>
      <c r="G6234" s="58" t="s">
        <v>976</v>
      </c>
      <c r="H6234" s="58" t="s">
        <v>576</v>
      </c>
      <c r="I6234" s="58">
        <v>293.59769110162102</v>
      </c>
    </row>
    <row r="6235" spans="1:9">
      <c r="A6235" s="58">
        <v>311303</v>
      </c>
      <c r="B6235" s="58" t="s">
        <v>565</v>
      </c>
      <c r="C6235" s="58">
        <v>2022</v>
      </c>
      <c r="E6235" s="58" t="s">
        <v>601</v>
      </c>
      <c r="F6235" s="58" t="s">
        <v>853</v>
      </c>
      <c r="G6235" s="58" t="s">
        <v>976</v>
      </c>
      <c r="H6235" s="58" t="s">
        <v>702</v>
      </c>
      <c r="I6235" s="58">
        <v>18603.712261019198</v>
      </c>
    </row>
    <row r="6236" spans="1:9">
      <c r="A6236" s="58">
        <v>311304</v>
      </c>
      <c r="B6236" s="58" t="s">
        <v>565</v>
      </c>
      <c r="C6236" s="58">
        <v>2022</v>
      </c>
      <c r="E6236" s="58" t="s">
        <v>601</v>
      </c>
      <c r="F6236" s="58" t="s">
        <v>853</v>
      </c>
      <c r="G6236" s="58" t="s">
        <v>976</v>
      </c>
      <c r="H6236" s="58" t="s">
        <v>578</v>
      </c>
      <c r="I6236" s="58">
        <v>386.05663249826398</v>
      </c>
    </row>
    <row r="6237" spans="1:9">
      <c r="A6237" s="58">
        <v>311305</v>
      </c>
      <c r="B6237" s="58" t="s">
        <v>565</v>
      </c>
      <c r="C6237" s="58">
        <v>2022</v>
      </c>
      <c r="E6237" s="58" t="s">
        <v>601</v>
      </c>
      <c r="F6237" s="58" t="s">
        <v>853</v>
      </c>
      <c r="G6237" s="58" t="s">
        <v>976</v>
      </c>
      <c r="H6237" s="58" t="s">
        <v>955</v>
      </c>
      <c r="I6237" s="58">
        <v>0</v>
      </c>
    </row>
    <row r="6238" spans="1:9">
      <c r="A6238" s="58">
        <v>311306</v>
      </c>
      <c r="B6238" s="58" t="s">
        <v>565</v>
      </c>
      <c r="C6238" s="58">
        <v>2022</v>
      </c>
      <c r="E6238" s="58" t="s">
        <v>601</v>
      </c>
      <c r="F6238" s="58" t="s">
        <v>853</v>
      </c>
      <c r="G6238" s="58" t="s">
        <v>977</v>
      </c>
      <c r="H6238" s="58" t="s">
        <v>572</v>
      </c>
      <c r="I6238" s="58">
        <v>41145.987082735803</v>
      </c>
    </row>
    <row r="6239" spans="1:9">
      <c r="A6239" s="58">
        <v>311307</v>
      </c>
      <c r="B6239" s="58" t="s">
        <v>565</v>
      </c>
      <c r="C6239" s="58">
        <v>2022</v>
      </c>
      <c r="E6239" s="58" t="s">
        <v>601</v>
      </c>
      <c r="F6239" s="58" t="s">
        <v>853</v>
      </c>
      <c r="G6239" s="58" t="s">
        <v>977</v>
      </c>
      <c r="H6239" s="58" t="s">
        <v>576</v>
      </c>
      <c r="I6239" s="58">
        <v>6620.1010779767403</v>
      </c>
    </row>
    <row r="6240" spans="1:9">
      <c r="A6240" s="58">
        <v>311308</v>
      </c>
      <c r="B6240" s="58" t="s">
        <v>565</v>
      </c>
      <c r="C6240" s="58">
        <v>2022</v>
      </c>
      <c r="E6240" s="58" t="s">
        <v>601</v>
      </c>
      <c r="F6240" s="58" t="s">
        <v>853</v>
      </c>
      <c r="G6240" s="58" t="s">
        <v>977</v>
      </c>
      <c r="H6240" s="58" t="s">
        <v>702</v>
      </c>
      <c r="I6240" s="58">
        <v>8457.2583149272305</v>
      </c>
    </row>
    <row r="6241" spans="1:9">
      <c r="A6241" s="58">
        <v>311309</v>
      </c>
      <c r="B6241" s="58" t="s">
        <v>565</v>
      </c>
      <c r="C6241" s="58">
        <v>2022</v>
      </c>
      <c r="E6241" s="58" t="s">
        <v>601</v>
      </c>
      <c r="F6241" s="58" t="s">
        <v>853</v>
      </c>
      <c r="G6241" s="58" t="s">
        <v>977</v>
      </c>
      <c r="H6241" s="58" t="s">
        <v>578</v>
      </c>
      <c r="I6241" s="58">
        <v>23534.617707831199</v>
      </c>
    </row>
    <row r="6242" spans="1:9">
      <c r="A6242" s="58">
        <v>311310</v>
      </c>
      <c r="B6242" s="58" t="s">
        <v>565</v>
      </c>
      <c r="C6242" s="58">
        <v>2022</v>
      </c>
      <c r="E6242" s="58" t="s">
        <v>601</v>
      </c>
      <c r="F6242" s="58" t="s">
        <v>853</v>
      </c>
      <c r="G6242" s="58" t="s">
        <v>977</v>
      </c>
      <c r="H6242" s="58" t="s">
        <v>955</v>
      </c>
      <c r="I6242" s="58">
        <v>0</v>
      </c>
    </row>
    <row r="6243" spans="1:9">
      <c r="A6243" s="58">
        <v>311311</v>
      </c>
      <c r="B6243" s="58" t="s">
        <v>565</v>
      </c>
      <c r="C6243" s="58">
        <v>2022</v>
      </c>
      <c r="E6243" s="58" t="s">
        <v>601</v>
      </c>
      <c r="F6243" s="58" t="s">
        <v>853</v>
      </c>
      <c r="G6243" s="58" t="s">
        <v>977</v>
      </c>
      <c r="H6243" s="58" t="s">
        <v>860</v>
      </c>
      <c r="I6243" s="58">
        <v>104955.52594199</v>
      </c>
    </row>
    <row r="6244" spans="1:9">
      <c r="A6244" s="58">
        <v>311312</v>
      </c>
      <c r="B6244" s="58" t="s">
        <v>565</v>
      </c>
      <c r="C6244" s="58">
        <v>2022</v>
      </c>
      <c r="E6244" s="58" t="s">
        <v>601</v>
      </c>
      <c r="F6244" s="58" t="s">
        <v>853</v>
      </c>
      <c r="G6244" s="58" t="s">
        <v>978</v>
      </c>
      <c r="H6244" s="58" t="s">
        <v>572</v>
      </c>
      <c r="I6244" s="58">
        <v>121763.321201171</v>
      </c>
    </row>
    <row r="6245" spans="1:9">
      <c r="A6245" s="58">
        <v>311313</v>
      </c>
      <c r="B6245" s="58" t="s">
        <v>565</v>
      </c>
      <c r="C6245" s="58">
        <v>2022</v>
      </c>
      <c r="E6245" s="58" t="s">
        <v>601</v>
      </c>
      <c r="F6245" s="58" t="s">
        <v>853</v>
      </c>
      <c r="G6245" s="58" t="s">
        <v>978</v>
      </c>
      <c r="H6245" s="58" t="s">
        <v>576</v>
      </c>
      <c r="I6245" s="58">
        <v>263814.94020644901</v>
      </c>
    </row>
    <row r="6246" spans="1:9">
      <c r="A6246" s="58">
        <v>311314</v>
      </c>
      <c r="B6246" s="58" t="s">
        <v>565</v>
      </c>
      <c r="C6246" s="58">
        <v>2022</v>
      </c>
      <c r="E6246" s="58" t="s">
        <v>601</v>
      </c>
      <c r="F6246" s="58" t="s">
        <v>853</v>
      </c>
      <c r="G6246" s="58" t="s">
        <v>978</v>
      </c>
      <c r="H6246" s="58" t="s">
        <v>702</v>
      </c>
      <c r="I6246" s="58">
        <v>147282.98174484799</v>
      </c>
    </row>
    <row r="6247" spans="1:9">
      <c r="A6247" s="58">
        <v>311315</v>
      </c>
      <c r="B6247" s="58" t="s">
        <v>565</v>
      </c>
      <c r="C6247" s="58">
        <v>2022</v>
      </c>
      <c r="E6247" s="58" t="s">
        <v>601</v>
      </c>
      <c r="F6247" s="58" t="s">
        <v>853</v>
      </c>
      <c r="G6247" s="58" t="s">
        <v>978</v>
      </c>
      <c r="H6247" s="58" t="s">
        <v>578</v>
      </c>
      <c r="I6247" s="58">
        <v>41280.817515461902</v>
      </c>
    </row>
    <row r="6248" spans="1:9">
      <c r="A6248" s="58">
        <v>311316</v>
      </c>
      <c r="B6248" s="58" t="s">
        <v>565</v>
      </c>
      <c r="C6248" s="58">
        <v>2022</v>
      </c>
      <c r="E6248" s="58" t="s">
        <v>601</v>
      </c>
      <c r="F6248" s="58" t="s">
        <v>853</v>
      </c>
      <c r="G6248" s="58" t="s">
        <v>978</v>
      </c>
      <c r="H6248" s="58" t="s">
        <v>688</v>
      </c>
      <c r="I6248" s="58">
        <v>0</v>
      </c>
    </row>
    <row r="6249" spans="1:9">
      <c r="A6249" s="58">
        <v>311317</v>
      </c>
      <c r="B6249" s="58" t="s">
        <v>565</v>
      </c>
      <c r="C6249" s="58">
        <v>2022</v>
      </c>
      <c r="E6249" s="58" t="s">
        <v>601</v>
      </c>
      <c r="F6249" s="58" t="s">
        <v>853</v>
      </c>
      <c r="G6249" s="58" t="s">
        <v>978</v>
      </c>
      <c r="H6249" s="58" t="s">
        <v>955</v>
      </c>
      <c r="I6249" s="58">
        <v>489601.89742140099</v>
      </c>
    </row>
    <row r="6250" spans="1:9">
      <c r="A6250" s="58">
        <v>311318</v>
      </c>
      <c r="B6250" s="58" t="s">
        <v>565</v>
      </c>
      <c r="C6250" s="58">
        <v>2022</v>
      </c>
      <c r="E6250" s="58" t="s">
        <v>601</v>
      </c>
      <c r="F6250" s="58" t="s">
        <v>853</v>
      </c>
      <c r="G6250" s="58" t="s">
        <v>979</v>
      </c>
      <c r="H6250" s="58" t="s">
        <v>572</v>
      </c>
      <c r="I6250" s="58">
        <v>1163347.3744350199</v>
      </c>
    </row>
    <row r="6251" spans="1:9">
      <c r="A6251" s="58">
        <v>311319</v>
      </c>
      <c r="B6251" s="58" t="s">
        <v>565</v>
      </c>
      <c r="C6251" s="58">
        <v>2022</v>
      </c>
      <c r="E6251" s="58" t="s">
        <v>601</v>
      </c>
      <c r="F6251" s="58" t="s">
        <v>853</v>
      </c>
      <c r="G6251" s="58" t="s">
        <v>979</v>
      </c>
      <c r="H6251" s="58" t="s">
        <v>576</v>
      </c>
      <c r="I6251" s="58">
        <v>6784.7152859886</v>
      </c>
    </row>
    <row r="6252" spans="1:9">
      <c r="A6252" s="58">
        <v>311320</v>
      </c>
      <c r="B6252" s="58" t="s">
        <v>565</v>
      </c>
      <c r="C6252" s="58">
        <v>2022</v>
      </c>
      <c r="E6252" s="58" t="s">
        <v>601</v>
      </c>
      <c r="F6252" s="58" t="s">
        <v>853</v>
      </c>
      <c r="G6252" s="58" t="s">
        <v>979</v>
      </c>
      <c r="H6252" s="58" t="s">
        <v>702</v>
      </c>
      <c r="I6252" s="58">
        <v>404692.847001752</v>
      </c>
    </row>
    <row r="6253" spans="1:9">
      <c r="A6253" s="58">
        <v>311321</v>
      </c>
      <c r="B6253" s="58" t="s">
        <v>565</v>
      </c>
      <c r="C6253" s="58">
        <v>2022</v>
      </c>
      <c r="E6253" s="58" t="s">
        <v>601</v>
      </c>
      <c r="F6253" s="58" t="s">
        <v>853</v>
      </c>
      <c r="G6253" s="58" t="s">
        <v>979</v>
      </c>
      <c r="H6253" s="58" t="s">
        <v>578</v>
      </c>
      <c r="I6253" s="58">
        <v>27138.8611439544</v>
      </c>
    </row>
    <row r="6254" spans="1:9">
      <c r="A6254" s="58">
        <v>311322</v>
      </c>
      <c r="B6254" s="58" t="s">
        <v>565</v>
      </c>
      <c r="C6254" s="58">
        <v>2022</v>
      </c>
      <c r="E6254" s="58" t="s">
        <v>601</v>
      </c>
      <c r="F6254" s="58" t="s">
        <v>853</v>
      </c>
      <c r="G6254" s="58" t="s">
        <v>979</v>
      </c>
      <c r="H6254" s="58" t="s">
        <v>955</v>
      </c>
      <c r="I6254" s="58">
        <v>0</v>
      </c>
    </row>
    <row r="6255" spans="1:9">
      <c r="A6255" s="58">
        <v>311323</v>
      </c>
      <c r="B6255" s="58" t="s">
        <v>565</v>
      </c>
      <c r="C6255" s="58">
        <v>2022</v>
      </c>
      <c r="E6255" s="58" t="s">
        <v>601</v>
      </c>
      <c r="F6255" s="58" t="s">
        <v>853</v>
      </c>
      <c r="G6255" s="58" t="s">
        <v>980</v>
      </c>
      <c r="H6255" s="58" t="s">
        <v>572</v>
      </c>
      <c r="I6255" s="58">
        <v>1211884.43733889</v>
      </c>
    </row>
    <row r="6256" spans="1:9">
      <c r="A6256" s="58">
        <v>311324</v>
      </c>
      <c r="B6256" s="58" t="s">
        <v>565</v>
      </c>
      <c r="C6256" s="58">
        <v>2022</v>
      </c>
      <c r="E6256" s="58" t="s">
        <v>601</v>
      </c>
      <c r="F6256" s="58" t="s">
        <v>853</v>
      </c>
      <c r="G6256" s="58" t="s">
        <v>980</v>
      </c>
      <c r="H6256" s="58" t="s">
        <v>576</v>
      </c>
      <c r="I6256" s="58">
        <v>32411.8470361785</v>
      </c>
    </row>
    <row r="6257" spans="1:9">
      <c r="A6257" s="58">
        <v>311325</v>
      </c>
      <c r="B6257" s="58" t="s">
        <v>565</v>
      </c>
      <c r="C6257" s="58">
        <v>2022</v>
      </c>
      <c r="E6257" s="58" t="s">
        <v>601</v>
      </c>
      <c r="F6257" s="58" t="s">
        <v>853</v>
      </c>
      <c r="G6257" s="58" t="s">
        <v>980</v>
      </c>
      <c r="H6257" s="58" t="s">
        <v>702</v>
      </c>
      <c r="I6257" s="58">
        <v>985101.08365257795</v>
      </c>
    </row>
    <row r="6258" spans="1:9">
      <c r="A6258" s="58">
        <v>311326</v>
      </c>
      <c r="B6258" s="58" t="s">
        <v>565</v>
      </c>
      <c r="C6258" s="58">
        <v>2022</v>
      </c>
      <c r="E6258" s="58" t="s">
        <v>601</v>
      </c>
      <c r="F6258" s="58" t="s">
        <v>853</v>
      </c>
      <c r="G6258" s="58" t="s">
        <v>980</v>
      </c>
      <c r="H6258" s="58" t="s">
        <v>578</v>
      </c>
      <c r="I6258" s="58">
        <v>0</v>
      </c>
    </row>
    <row r="6259" spans="1:9">
      <c r="A6259" s="58">
        <v>311327</v>
      </c>
      <c r="B6259" s="58" t="s">
        <v>565</v>
      </c>
      <c r="C6259" s="58">
        <v>2022</v>
      </c>
      <c r="E6259" s="58" t="s">
        <v>601</v>
      </c>
      <c r="F6259" s="58" t="s">
        <v>853</v>
      </c>
      <c r="G6259" s="58" t="s">
        <v>980</v>
      </c>
      <c r="H6259" s="58" t="s">
        <v>955</v>
      </c>
      <c r="I6259" s="58">
        <v>9957.5566931424091</v>
      </c>
    </row>
    <row r="6260" spans="1:9">
      <c r="A6260" s="58">
        <v>319188</v>
      </c>
      <c r="B6260" s="58" t="s">
        <v>565</v>
      </c>
      <c r="C6260" s="58">
        <v>2023</v>
      </c>
      <c r="D6260" s="58" t="s">
        <v>699</v>
      </c>
      <c r="E6260" s="58" t="s">
        <v>601</v>
      </c>
      <c r="F6260" s="58" t="s">
        <v>700</v>
      </c>
      <c r="G6260" s="58" t="s">
        <v>701</v>
      </c>
      <c r="H6260" s="58" t="s">
        <v>572</v>
      </c>
      <c r="I6260" s="58">
        <v>2695647.7580965599</v>
      </c>
    </row>
    <row r="6261" spans="1:9">
      <c r="A6261" s="58">
        <v>319189</v>
      </c>
      <c r="B6261" s="58" t="s">
        <v>565</v>
      </c>
      <c r="C6261" s="58">
        <v>2023</v>
      </c>
      <c r="D6261" s="58" t="s">
        <v>699</v>
      </c>
      <c r="E6261" s="58" t="s">
        <v>601</v>
      </c>
      <c r="F6261" s="58" t="s">
        <v>700</v>
      </c>
      <c r="G6261" s="58" t="s">
        <v>701</v>
      </c>
      <c r="H6261" s="58" t="s">
        <v>576</v>
      </c>
    </row>
    <row r="6262" spans="1:9">
      <c r="A6262" s="58">
        <v>319190</v>
      </c>
      <c r="B6262" s="58" t="s">
        <v>565</v>
      </c>
      <c r="C6262" s="58">
        <v>2023</v>
      </c>
      <c r="D6262" s="58" t="s">
        <v>699</v>
      </c>
      <c r="E6262" s="58" t="s">
        <v>601</v>
      </c>
      <c r="F6262" s="58" t="s">
        <v>700</v>
      </c>
      <c r="G6262" s="58" t="s">
        <v>701</v>
      </c>
      <c r="H6262" s="58" t="s">
        <v>702</v>
      </c>
    </row>
    <row r="6263" spans="1:9">
      <c r="A6263" s="58">
        <v>319191</v>
      </c>
      <c r="B6263" s="58" t="s">
        <v>565</v>
      </c>
      <c r="C6263" s="58">
        <v>2023</v>
      </c>
      <c r="D6263" s="58" t="s">
        <v>699</v>
      </c>
      <c r="E6263" s="58" t="s">
        <v>601</v>
      </c>
      <c r="F6263" s="58" t="s">
        <v>700</v>
      </c>
      <c r="G6263" s="58" t="s">
        <v>701</v>
      </c>
      <c r="H6263" s="58" t="s">
        <v>578</v>
      </c>
    </row>
    <row r="6264" spans="1:9">
      <c r="A6264" s="58">
        <v>319192</v>
      </c>
      <c r="B6264" s="58" t="s">
        <v>565</v>
      </c>
      <c r="C6264" s="58">
        <v>2023</v>
      </c>
      <c r="D6264" s="58" t="s">
        <v>699</v>
      </c>
      <c r="E6264" s="58" t="s">
        <v>601</v>
      </c>
      <c r="F6264" s="58" t="s">
        <v>700</v>
      </c>
      <c r="G6264" s="58" t="s">
        <v>701</v>
      </c>
      <c r="H6264" s="58" t="s">
        <v>703</v>
      </c>
    </row>
    <row r="6265" spans="1:9">
      <c r="A6265" s="58">
        <v>319193</v>
      </c>
      <c r="B6265" s="58" t="s">
        <v>565</v>
      </c>
      <c r="C6265" s="58">
        <v>2023</v>
      </c>
      <c r="D6265" s="58" t="s">
        <v>699</v>
      </c>
      <c r="E6265" s="58" t="s">
        <v>601</v>
      </c>
      <c r="F6265" s="58" t="s">
        <v>700</v>
      </c>
      <c r="G6265" s="58" t="s">
        <v>701</v>
      </c>
      <c r="H6265" s="58" t="s">
        <v>704</v>
      </c>
    </row>
    <row r="6266" spans="1:9">
      <c r="A6266" s="58">
        <v>319494</v>
      </c>
      <c r="B6266" s="58" t="s">
        <v>565</v>
      </c>
      <c r="C6266" s="58">
        <v>2023</v>
      </c>
      <c r="D6266" s="58" t="s">
        <v>705</v>
      </c>
      <c r="E6266" s="58" t="s">
        <v>601</v>
      </c>
      <c r="F6266" s="58" t="s">
        <v>700</v>
      </c>
      <c r="G6266" s="58" t="s">
        <v>701</v>
      </c>
      <c r="H6266" s="58" t="s">
        <v>572</v>
      </c>
      <c r="I6266" s="58">
        <v>3413547.9762298102</v>
      </c>
    </row>
    <row r="6267" spans="1:9">
      <c r="A6267" s="58">
        <v>319495</v>
      </c>
      <c r="B6267" s="58" t="s">
        <v>565</v>
      </c>
      <c r="C6267" s="58">
        <v>2023</v>
      </c>
      <c r="D6267" s="58" t="s">
        <v>705</v>
      </c>
      <c r="E6267" s="58" t="s">
        <v>601</v>
      </c>
      <c r="F6267" s="58" t="s">
        <v>700</v>
      </c>
      <c r="G6267" s="58" t="s">
        <v>701</v>
      </c>
      <c r="H6267" s="58" t="s">
        <v>576</v>
      </c>
    </row>
    <row r="6268" spans="1:9">
      <c r="A6268" s="58">
        <v>319496</v>
      </c>
      <c r="B6268" s="58" t="s">
        <v>565</v>
      </c>
      <c r="C6268" s="58">
        <v>2023</v>
      </c>
      <c r="D6268" s="58" t="s">
        <v>705</v>
      </c>
      <c r="E6268" s="58" t="s">
        <v>601</v>
      </c>
      <c r="F6268" s="58" t="s">
        <v>700</v>
      </c>
      <c r="G6268" s="58" t="s">
        <v>701</v>
      </c>
      <c r="H6268" s="58" t="s">
        <v>702</v>
      </c>
    </row>
    <row r="6269" spans="1:9">
      <c r="A6269" s="58">
        <v>319497</v>
      </c>
      <c r="B6269" s="58" t="s">
        <v>565</v>
      </c>
      <c r="C6269" s="58">
        <v>2023</v>
      </c>
      <c r="D6269" s="58" t="s">
        <v>705</v>
      </c>
      <c r="E6269" s="58" t="s">
        <v>601</v>
      </c>
      <c r="F6269" s="58" t="s">
        <v>700</v>
      </c>
      <c r="G6269" s="58" t="s">
        <v>701</v>
      </c>
      <c r="H6269" s="58" t="s">
        <v>578</v>
      </c>
    </row>
    <row r="6270" spans="1:9">
      <c r="A6270" s="58">
        <v>319498</v>
      </c>
      <c r="B6270" s="58" t="s">
        <v>565</v>
      </c>
      <c r="C6270" s="58">
        <v>2023</v>
      </c>
      <c r="D6270" s="58" t="s">
        <v>705</v>
      </c>
      <c r="E6270" s="58" t="s">
        <v>601</v>
      </c>
      <c r="F6270" s="58" t="s">
        <v>700</v>
      </c>
      <c r="G6270" s="58" t="s">
        <v>701</v>
      </c>
      <c r="H6270" s="58" t="s">
        <v>703</v>
      </c>
    </row>
    <row r="6271" spans="1:9">
      <c r="A6271" s="58">
        <v>319499</v>
      </c>
      <c r="B6271" s="58" t="s">
        <v>565</v>
      </c>
      <c r="C6271" s="58">
        <v>2023</v>
      </c>
      <c r="D6271" s="58" t="s">
        <v>705</v>
      </c>
      <c r="E6271" s="58" t="s">
        <v>601</v>
      </c>
      <c r="F6271" s="58" t="s">
        <v>700</v>
      </c>
      <c r="G6271" s="58" t="s">
        <v>701</v>
      </c>
      <c r="H6271" s="58" t="s">
        <v>704</v>
      </c>
    </row>
    <row r="6272" spans="1:9">
      <c r="A6272" s="58">
        <v>319800</v>
      </c>
      <c r="B6272" s="58" t="s">
        <v>565</v>
      </c>
      <c r="C6272" s="58">
        <v>2023</v>
      </c>
      <c r="D6272" s="58" t="s">
        <v>706</v>
      </c>
      <c r="E6272" s="58" t="s">
        <v>601</v>
      </c>
      <c r="F6272" s="58" t="s">
        <v>700</v>
      </c>
      <c r="G6272" s="58" t="s">
        <v>701</v>
      </c>
      <c r="H6272" s="58" t="s">
        <v>572</v>
      </c>
      <c r="I6272" s="58">
        <v>10517.4606729527</v>
      </c>
    </row>
    <row r="6273" spans="1:9">
      <c r="A6273" s="58">
        <v>319801</v>
      </c>
      <c r="B6273" s="58" t="s">
        <v>565</v>
      </c>
      <c r="C6273" s="58">
        <v>2023</v>
      </c>
      <c r="D6273" s="58" t="s">
        <v>706</v>
      </c>
      <c r="E6273" s="58" t="s">
        <v>601</v>
      </c>
      <c r="F6273" s="58" t="s">
        <v>700</v>
      </c>
      <c r="G6273" s="58" t="s">
        <v>701</v>
      </c>
      <c r="H6273" s="58" t="s">
        <v>576</v>
      </c>
      <c r="I6273" s="58">
        <v>428549.331167089</v>
      </c>
    </row>
    <row r="6274" spans="1:9">
      <c r="A6274" s="58">
        <v>319802</v>
      </c>
      <c r="B6274" s="58" t="s">
        <v>565</v>
      </c>
      <c r="C6274" s="58">
        <v>2023</v>
      </c>
      <c r="D6274" s="58" t="s">
        <v>706</v>
      </c>
      <c r="E6274" s="58" t="s">
        <v>601</v>
      </c>
      <c r="F6274" s="58" t="s">
        <v>700</v>
      </c>
      <c r="G6274" s="58" t="s">
        <v>701</v>
      </c>
      <c r="H6274" s="58" t="s">
        <v>702</v>
      </c>
    </row>
    <row r="6275" spans="1:9">
      <c r="A6275" s="58">
        <v>319803</v>
      </c>
      <c r="B6275" s="58" t="s">
        <v>565</v>
      </c>
      <c r="C6275" s="58">
        <v>2023</v>
      </c>
      <c r="D6275" s="58" t="s">
        <v>706</v>
      </c>
      <c r="E6275" s="58" t="s">
        <v>601</v>
      </c>
      <c r="F6275" s="58" t="s">
        <v>700</v>
      </c>
      <c r="G6275" s="58" t="s">
        <v>701</v>
      </c>
      <c r="H6275" s="58" t="s">
        <v>578</v>
      </c>
    </row>
    <row r="6276" spans="1:9">
      <c r="A6276" s="58">
        <v>319804</v>
      </c>
      <c r="B6276" s="58" t="s">
        <v>565</v>
      </c>
      <c r="C6276" s="58">
        <v>2023</v>
      </c>
      <c r="D6276" s="58" t="s">
        <v>706</v>
      </c>
      <c r="E6276" s="58" t="s">
        <v>601</v>
      </c>
      <c r="F6276" s="58" t="s">
        <v>700</v>
      </c>
      <c r="G6276" s="58" t="s">
        <v>701</v>
      </c>
      <c r="H6276" s="58" t="s">
        <v>703</v>
      </c>
    </row>
    <row r="6277" spans="1:9">
      <c r="A6277" s="58">
        <v>319805</v>
      </c>
      <c r="B6277" s="58" t="s">
        <v>565</v>
      </c>
      <c r="C6277" s="58">
        <v>2023</v>
      </c>
      <c r="D6277" s="58" t="s">
        <v>706</v>
      </c>
      <c r="E6277" s="58" t="s">
        <v>601</v>
      </c>
      <c r="F6277" s="58" t="s">
        <v>700</v>
      </c>
      <c r="G6277" s="58" t="s">
        <v>701</v>
      </c>
      <c r="H6277" s="58" t="s">
        <v>704</v>
      </c>
    </row>
    <row r="6278" spans="1:9">
      <c r="A6278" s="58">
        <v>320106</v>
      </c>
      <c r="B6278" s="58" t="s">
        <v>565</v>
      </c>
      <c r="C6278" s="58">
        <v>2023</v>
      </c>
      <c r="D6278" s="58" t="s">
        <v>707</v>
      </c>
      <c r="E6278" s="58" t="s">
        <v>601</v>
      </c>
      <c r="F6278" s="58" t="s">
        <v>700</v>
      </c>
      <c r="G6278" s="58" t="s">
        <v>701</v>
      </c>
      <c r="H6278" s="58" t="s">
        <v>572</v>
      </c>
      <c r="I6278" s="58">
        <v>0</v>
      </c>
    </row>
    <row r="6279" spans="1:9">
      <c r="A6279" s="58">
        <v>320107</v>
      </c>
      <c r="B6279" s="58" t="s">
        <v>565</v>
      </c>
      <c r="C6279" s="58">
        <v>2023</v>
      </c>
      <c r="D6279" s="58" t="s">
        <v>707</v>
      </c>
      <c r="E6279" s="58" t="s">
        <v>601</v>
      </c>
      <c r="F6279" s="58" t="s">
        <v>700</v>
      </c>
      <c r="G6279" s="58" t="s">
        <v>701</v>
      </c>
      <c r="H6279" s="58" t="s">
        <v>576</v>
      </c>
      <c r="I6279" s="58">
        <v>0</v>
      </c>
    </row>
    <row r="6280" spans="1:9">
      <c r="A6280" s="58">
        <v>320108</v>
      </c>
      <c r="B6280" s="58" t="s">
        <v>565</v>
      </c>
      <c r="C6280" s="58">
        <v>2023</v>
      </c>
      <c r="D6280" s="58" t="s">
        <v>707</v>
      </c>
      <c r="E6280" s="58" t="s">
        <v>601</v>
      </c>
      <c r="F6280" s="58" t="s">
        <v>700</v>
      </c>
      <c r="G6280" s="58" t="s">
        <v>701</v>
      </c>
      <c r="H6280" s="58" t="s">
        <v>702</v>
      </c>
    </row>
    <row r="6281" spans="1:9">
      <c r="A6281" s="58">
        <v>320109</v>
      </c>
      <c r="B6281" s="58" t="s">
        <v>565</v>
      </c>
      <c r="C6281" s="58">
        <v>2023</v>
      </c>
      <c r="D6281" s="58" t="s">
        <v>707</v>
      </c>
      <c r="E6281" s="58" t="s">
        <v>601</v>
      </c>
      <c r="F6281" s="58" t="s">
        <v>700</v>
      </c>
      <c r="G6281" s="58" t="s">
        <v>701</v>
      </c>
      <c r="H6281" s="58" t="s">
        <v>578</v>
      </c>
    </row>
    <row r="6282" spans="1:9">
      <c r="A6282" s="58">
        <v>320110</v>
      </c>
      <c r="B6282" s="58" t="s">
        <v>565</v>
      </c>
      <c r="C6282" s="58">
        <v>2023</v>
      </c>
      <c r="D6282" s="58" t="s">
        <v>707</v>
      </c>
      <c r="E6282" s="58" t="s">
        <v>601</v>
      </c>
      <c r="F6282" s="58" t="s">
        <v>700</v>
      </c>
      <c r="G6282" s="58" t="s">
        <v>701</v>
      </c>
      <c r="H6282" s="58" t="s">
        <v>703</v>
      </c>
    </row>
    <row r="6283" spans="1:9">
      <c r="A6283" s="58">
        <v>320111</v>
      </c>
      <c r="B6283" s="58" t="s">
        <v>565</v>
      </c>
      <c r="C6283" s="58">
        <v>2023</v>
      </c>
      <c r="D6283" s="58" t="s">
        <v>707</v>
      </c>
      <c r="E6283" s="58" t="s">
        <v>601</v>
      </c>
      <c r="F6283" s="58" t="s">
        <v>700</v>
      </c>
      <c r="G6283" s="58" t="s">
        <v>701</v>
      </c>
      <c r="H6283" s="58" t="s">
        <v>704</v>
      </c>
    </row>
    <row r="6284" spans="1:9">
      <c r="A6284" s="58">
        <v>320412</v>
      </c>
      <c r="B6284" s="58" t="s">
        <v>565</v>
      </c>
      <c r="C6284" s="58">
        <v>2023</v>
      </c>
      <c r="D6284" s="58" t="s">
        <v>708</v>
      </c>
      <c r="E6284" s="58" t="s">
        <v>601</v>
      </c>
      <c r="F6284" s="58" t="s">
        <v>700</v>
      </c>
      <c r="G6284" s="58" t="s">
        <v>701</v>
      </c>
      <c r="H6284" s="58" t="s">
        <v>572</v>
      </c>
      <c r="I6284" s="58">
        <v>629641.63763099501</v>
      </c>
    </row>
    <row r="6285" spans="1:9">
      <c r="A6285" s="58">
        <v>320413</v>
      </c>
      <c r="B6285" s="58" t="s">
        <v>565</v>
      </c>
      <c r="C6285" s="58">
        <v>2023</v>
      </c>
      <c r="D6285" s="58" t="s">
        <v>708</v>
      </c>
      <c r="E6285" s="58" t="s">
        <v>601</v>
      </c>
      <c r="F6285" s="58" t="s">
        <v>700</v>
      </c>
      <c r="G6285" s="58" t="s">
        <v>701</v>
      </c>
      <c r="H6285" s="58" t="s">
        <v>576</v>
      </c>
    </row>
    <row r="6286" spans="1:9">
      <c r="A6286" s="58">
        <v>320414</v>
      </c>
      <c r="B6286" s="58" t="s">
        <v>565</v>
      </c>
      <c r="C6286" s="58">
        <v>2023</v>
      </c>
      <c r="D6286" s="58" t="s">
        <v>708</v>
      </c>
      <c r="E6286" s="58" t="s">
        <v>601</v>
      </c>
      <c r="F6286" s="58" t="s">
        <v>700</v>
      </c>
      <c r="G6286" s="58" t="s">
        <v>701</v>
      </c>
      <c r="H6286" s="58" t="s">
        <v>702</v>
      </c>
    </row>
    <row r="6287" spans="1:9">
      <c r="A6287" s="58">
        <v>320415</v>
      </c>
      <c r="B6287" s="58" t="s">
        <v>565</v>
      </c>
      <c r="C6287" s="58">
        <v>2023</v>
      </c>
      <c r="D6287" s="58" t="s">
        <v>708</v>
      </c>
      <c r="E6287" s="58" t="s">
        <v>601</v>
      </c>
      <c r="F6287" s="58" t="s">
        <v>700</v>
      </c>
      <c r="G6287" s="58" t="s">
        <v>701</v>
      </c>
      <c r="H6287" s="58" t="s">
        <v>578</v>
      </c>
    </row>
    <row r="6288" spans="1:9">
      <c r="A6288" s="58">
        <v>320416</v>
      </c>
      <c r="B6288" s="58" t="s">
        <v>565</v>
      </c>
      <c r="C6288" s="58">
        <v>2023</v>
      </c>
      <c r="D6288" s="58" t="s">
        <v>708</v>
      </c>
      <c r="E6288" s="58" t="s">
        <v>601</v>
      </c>
      <c r="F6288" s="58" t="s">
        <v>700</v>
      </c>
      <c r="G6288" s="58" t="s">
        <v>701</v>
      </c>
      <c r="H6288" s="58" t="s">
        <v>703</v>
      </c>
    </row>
    <row r="6289" spans="1:9">
      <c r="A6289" s="58">
        <v>320417</v>
      </c>
      <c r="B6289" s="58" t="s">
        <v>565</v>
      </c>
      <c r="C6289" s="58">
        <v>2023</v>
      </c>
      <c r="D6289" s="58" t="s">
        <v>708</v>
      </c>
      <c r="E6289" s="58" t="s">
        <v>601</v>
      </c>
      <c r="F6289" s="58" t="s">
        <v>700</v>
      </c>
      <c r="G6289" s="58" t="s">
        <v>701</v>
      </c>
      <c r="H6289" s="58" t="s">
        <v>704</v>
      </c>
    </row>
    <row r="6290" spans="1:9">
      <c r="A6290" s="58">
        <v>320718</v>
      </c>
      <c r="B6290" s="58" t="s">
        <v>565</v>
      </c>
      <c r="C6290" s="58">
        <v>2023</v>
      </c>
      <c r="D6290" s="58" t="s">
        <v>709</v>
      </c>
      <c r="E6290" s="58" t="s">
        <v>601</v>
      </c>
      <c r="F6290" s="58" t="s">
        <v>700</v>
      </c>
      <c r="G6290" s="58" t="s">
        <v>701</v>
      </c>
      <c r="H6290" s="58" t="s">
        <v>572</v>
      </c>
      <c r="I6290" s="58">
        <v>0</v>
      </c>
    </row>
    <row r="6291" spans="1:9">
      <c r="A6291" s="58">
        <v>320719</v>
      </c>
      <c r="B6291" s="58" t="s">
        <v>565</v>
      </c>
      <c r="C6291" s="58">
        <v>2023</v>
      </c>
      <c r="D6291" s="58" t="s">
        <v>709</v>
      </c>
      <c r="E6291" s="58" t="s">
        <v>601</v>
      </c>
      <c r="F6291" s="58" t="s">
        <v>700</v>
      </c>
      <c r="G6291" s="58" t="s">
        <v>701</v>
      </c>
      <c r="H6291" s="58" t="s">
        <v>576</v>
      </c>
    </row>
    <row r="6292" spans="1:9">
      <c r="A6292" s="58">
        <v>320720</v>
      </c>
      <c r="B6292" s="58" t="s">
        <v>565</v>
      </c>
      <c r="C6292" s="58">
        <v>2023</v>
      </c>
      <c r="D6292" s="58" t="s">
        <v>709</v>
      </c>
      <c r="E6292" s="58" t="s">
        <v>601</v>
      </c>
      <c r="F6292" s="58" t="s">
        <v>700</v>
      </c>
      <c r="G6292" s="58" t="s">
        <v>701</v>
      </c>
      <c r="H6292" s="58" t="s">
        <v>702</v>
      </c>
      <c r="I6292" s="58">
        <v>5475421.5138319004</v>
      </c>
    </row>
    <row r="6293" spans="1:9">
      <c r="A6293" s="58">
        <v>320721</v>
      </c>
      <c r="B6293" s="58" t="s">
        <v>565</v>
      </c>
      <c r="C6293" s="58">
        <v>2023</v>
      </c>
      <c r="D6293" s="58" t="s">
        <v>709</v>
      </c>
      <c r="E6293" s="58" t="s">
        <v>601</v>
      </c>
      <c r="F6293" s="58" t="s">
        <v>700</v>
      </c>
      <c r="G6293" s="58" t="s">
        <v>701</v>
      </c>
      <c r="H6293" s="58" t="s">
        <v>578</v>
      </c>
    </row>
    <row r="6294" spans="1:9">
      <c r="A6294" s="58">
        <v>320722</v>
      </c>
      <c r="B6294" s="58" t="s">
        <v>565</v>
      </c>
      <c r="C6294" s="58">
        <v>2023</v>
      </c>
      <c r="D6294" s="58" t="s">
        <v>709</v>
      </c>
      <c r="E6294" s="58" t="s">
        <v>601</v>
      </c>
      <c r="F6294" s="58" t="s">
        <v>700</v>
      </c>
      <c r="G6294" s="58" t="s">
        <v>701</v>
      </c>
      <c r="H6294" s="58" t="s">
        <v>703</v>
      </c>
    </row>
    <row r="6295" spans="1:9">
      <c r="A6295" s="58">
        <v>320723</v>
      </c>
      <c r="B6295" s="58" t="s">
        <v>565</v>
      </c>
      <c r="C6295" s="58">
        <v>2023</v>
      </c>
      <c r="D6295" s="58" t="s">
        <v>709</v>
      </c>
      <c r="E6295" s="58" t="s">
        <v>601</v>
      </c>
      <c r="F6295" s="58" t="s">
        <v>700</v>
      </c>
      <c r="G6295" s="58" t="s">
        <v>701</v>
      </c>
      <c r="H6295" s="58" t="s">
        <v>704</v>
      </c>
    </row>
    <row r="6296" spans="1:9">
      <c r="A6296" s="58">
        <v>321024</v>
      </c>
      <c r="B6296" s="58" t="s">
        <v>565</v>
      </c>
      <c r="C6296" s="58">
        <v>2023</v>
      </c>
      <c r="D6296" s="58" t="s">
        <v>710</v>
      </c>
      <c r="E6296" s="58" t="s">
        <v>601</v>
      </c>
      <c r="F6296" s="58" t="s">
        <v>700</v>
      </c>
      <c r="G6296" s="58" t="s">
        <v>701</v>
      </c>
      <c r="H6296" s="58" t="s">
        <v>572</v>
      </c>
      <c r="I6296" s="58">
        <v>0</v>
      </c>
    </row>
    <row r="6297" spans="1:9">
      <c r="A6297" s="58">
        <v>321025</v>
      </c>
      <c r="B6297" s="58" t="s">
        <v>565</v>
      </c>
      <c r="C6297" s="58">
        <v>2023</v>
      </c>
      <c r="D6297" s="58" t="s">
        <v>710</v>
      </c>
      <c r="E6297" s="58" t="s">
        <v>601</v>
      </c>
      <c r="F6297" s="58" t="s">
        <v>700</v>
      </c>
      <c r="G6297" s="58" t="s">
        <v>701</v>
      </c>
      <c r="H6297" s="58" t="s">
        <v>576</v>
      </c>
    </row>
    <row r="6298" spans="1:9">
      <c r="A6298" s="58">
        <v>321026</v>
      </c>
      <c r="B6298" s="58" t="s">
        <v>565</v>
      </c>
      <c r="C6298" s="58">
        <v>2023</v>
      </c>
      <c r="D6298" s="58" t="s">
        <v>710</v>
      </c>
      <c r="E6298" s="58" t="s">
        <v>601</v>
      </c>
      <c r="F6298" s="58" t="s">
        <v>700</v>
      </c>
      <c r="G6298" s="58" t="s">
        <v>701</v>
      </c>
      <c r="H6298" s="58" t="s">
        <v>702</v>
      </c>
    </row>
    <row r="6299" spans="1:9">
      <c r="A6299" s="58">
        <v>321027</v>
      </c>
      <c r="B6299" s="58" t="s">
        <v>565</v>
      </c>
      <c r="C6299" s="58">
        <v>2023</v>
      </c>
      <c r="D6299" s="58" t="s">
        <v>710</v>
      </c>
      <c r="E6299" s="58" t="s">
        <v>601</v>
      </c>
      <c r="F6299" s="58" t="s">
        <v>700</v>
      </c>
      <c r="G6299" s="58" t="s">
        <v>701</v>
      </c>
      <c r="H6299" s="58" t="s">
        <v>578</v>
      </c>
      <c r="I6299" s="58">
        <v>8787067.1379982606</v>
      </c>
    </row>
    <row r="6300" spans="1:9">
      <c r="A6300" s="58">
        <v>321028</v>
      </c>
      <c r="B6300" s="58" t="s">
        <v>565</v>
      </c>
      <c r="C6300" s="58">
        <v>2023</v>
      </c>
      <c r="D6300" s="58" t="s">
        <v>710</v>
      </c>
      <c r="E6300" s="58" t="s">
        <v>601</v>
      </c>
      <c r="F6300" s="58" t="s">
        <v>700</v>
      </c>
      <c r="G6300" s="58" t="s">
        <v>701</v>
      </c>
      <c r="H6300" s="58" t="s">
        <v>703</v>
      </c>
    </row>
    <row r="6301" spans="1:9">
      <c r="A6301" s="58">
        <v>321029</v>
      </c>
      <c r="B6301" s="58" t="s">
        <v>565</v>
      </c>
      <c r="C6301" s="58">
        <v>2023</v>
      </c>
      <c r="D6301" s="58" t="s">
        <v>710</v>
      </c>
      <c r="E6301" s="58" t="s">
        <v>601</v>
      </c>
      <c r="F6301" s="58" t="s">
        <v>700</v>
      </c>
      <c r="G6301" s="58" t="s">
        <v>701</v>
      </c>
      <c r="H6301" s="58" t="s">
        <v>704</v>
      </c>
    </row>
    <row r="6302" spans="1:9">
      <c r="A6302" s="58">
        <v>321330</v>
      </c>
      <c r="B6302" s="58" t="s">
        <v>565</v>
      </c>
      <c r="C6302" s="58">
        <v>2023</v>
      </c>
      <c r="D6302" s="58" t="s">
        <v>711</v>
      </c>
      <c r="E6302" s="58" t="s">
        <v>601</v>
      </c>
      <c r="F6302" s="58" t="s">
        <v>700</v>
      </c>
      <c r="G6302" s="58" t="s">
        <v>701</v>
      </c>
      <c r="H6302" s="58" t="s">
        <v>572</v>
      </c>
      <c r="I6302" s="58">
        <v>50262.424481555099</v>
      </c>
    </row>
    <row r="6303" spans="1:9">
      <c r="A6303" s="58">
        <v>321331</v>
      </c>
      <c r="B6303" s="58" t="s">
        <v>565</v>
      </c>
      <c r="C6303" s="58">
        <v>2023</v>
      </c>
      <c r="D6303" s="58" t="s">
        <v>711</v>
      </c>
      <c r="E6303" s="58" t="s">
        <v>601</v>
      </c>
      <c r="F6303" s="58" t="s">
        <v>700</v>
      </c>
      <c r="G6303" s="58" t="s">
        <v>701</v>
      </c>
      <c r="H6303" s="58" t="s">
        <v>576</v>
      </c>
    </row>
    <row r="6304" spans="1:9">
      <c r="A6304" s="58">
        <v>321332</v>
      </c>
      <c r="B6304" s="58" t="s">
        <v>565</v>
      </c>
      <c r="C6304" s="58">
        <v>2023</v>
      </c>
      <c r="D6304" s="58" t="s">
        <v>711</v>
      </c>
      <c r="E6304" s="58" t="s">
        <v>601</v>
      </c>
      <c r="F6304" s="58" t="s">
        <v>700</v>
      </c>
      <c r="G6304" s="58" t="s">
        <v>701</v>
      </c>
      <c r="H6304" s="58" t="s">
        <v>702</v>
      </c>
    </row>
    <row r="6305" spans="1:9">
      <c r="A6305" s="58">
        <v>321333</v>
      </c>
      <c r="B6305" s="58" t="s">
        <v>565</v>
      </c>
      <c r="C6305" s="58">
        <v>2023</v>
      </c>
      <c r="D6305" s="58" t="s">
        <v>711</v>
      </c>
      <c r="E6305" s="58" t="s">
        <v>601</v>
      </c>
      <c r="F6305" s="58" t="s">
        <v>700</v>
      </c>
      <c r="G6305" s="58" t="s">
        <v>701</v>
      </c>
      <c r="H6305" s="58" t="s">
        <v>578</v>
      </c>
    </row>
    <row r="6306" spans="1:9">
      <c r="A6306" s="58">
        <v>321334</v>
      </c>
      <c r="B6306" s="58" t="s">
        <v>565</v>
      </c>
      <c r="C6306" s="58">
        <v>2023</v>
      </c>
      <c r="D6306" s="58" t="s">
        <v>711</v>
      </c>
      <c r="E6306" s="58" t="s">
        <v>601</v>
      </c>
      <c r="F6306" s="58" t="s">
        <v>700</v>
      </c>
      <c r="G6306" s="58" t="s">
        <v>701</v>
      </c>
      <c r="H6306" s="58" t="s">
        <v>703</v>
      </c>
    </row>
    <row r="6307" spans="1:9">
      <c r="A6307" s="58">
        <v>321335</v>
      </c>
      <c r="B6307" s="58" t="s">
        <v>565</v>
      </c>
      <c r="C6307" s="58">
        <v>2023</v>
      </c>
      <c r="D6307" s="58" t="s">
        <v>711</v>
      </c>
      <c r="E6307" s="58" t="s">
        <v>601</v>
      </c>
      <c r="F6307" s="58" t="s">
        <v>700</v>
      </c>
      <c r="G6307" s="58" t="s">
        <v>701</v>
      </c>
      <c r="H6307" s="58" t="s">
        <v>704</v>
      </c>
    </row>
    <row r="6308" spans="1:9">
      <c r="A6308" s="58">
        <v>321636</v>
      </c>
      <c r="B6308" s="58" t="s">
        <v>565</v>
      </c>
      <c r="C6308" s="58">
        <v>2023</v>
      </c>
      <c r="D6308" s="58" t="s">
        <v>712</v>
      </c>
      <c r="E6308" s="58" t="s">
        <v>601</v>
      </c>
      <c r="F6308" s="58" t="s">
        <v>700</v>
      </c>
      <c r="G6308" s="58" t="s">
        <v>701</v>
      </c>
      <c r="H6308" s="58" t="s">
        <v>572</v>
      </c>
      <c r="I6308" s="58">
        <v>0</v>
      </c>
    </row>
    <row r="6309" spans="1:9">
      <c r="A6309" s="58">
        <v>321637</v>
      </c>
      <c r="B6309" s="58" t="s">
        <v>565</v>
      </c>
      <c r="C6309" s="58">
        <v>2023</v>
      </c>
      <c r="D6309" s="58" t="s">
        <v>712</v>
      </c>
      <c r="E6309" s="58" t="s">
        <v>601</v>
      </c>
      <c r="F6309" s="58" t="s">
        <v>700</v>
      </c>
      <c r="G6309" s="58" t="s">
        <v>701</v>
      </c>
      <c r="H6309" s="58" t="s">
        <v>576</v>
      </c>
    </row>
    <row r="6310" spans="1:9">
      <c r="A6310" s="58">
        <v>321638</v>
      </c>
      <c r="B6310" s="58" t="s">
        <v>565</v>
      </c>
      <c r="C6310" s="58">
        <v>2023</v>
      </c>
      <c r="D6310" s="58" t="s">
        <v>712</v>
      </c>
      <c r="E6310" s="58" t="s">
        <v>601</v>
      </c>
      <c r="F6310" s="58" t="s">
        <v>700</v>
      </c>
      <c r="G6310" s="58" t="s">
        <v>701</v>
      </c>
      <c r="H6310" s="58" t="s">
        <v>702</v>
      </c>
    </row>
    <row r="6311" spans="1:9">
      <c r="A6311" s="58">
        <v>321639</v>
      </c>
      <c r="B6311" s="58" t="s">
        <v>565</v>
      </c>
      <c r="C6311" s="58">
        <v>2023</v>
      </c>
      <c r="D6311" s="58" t="s">
        <v>712</v>
      </c>
      <c r="E6311" s="58" t="s">
        <v>601</v>
      </c>
      <c r="F6311" s="58" t="s">
        <v>700</v>
      </c>
      <c r="G6311" s="58" t="s">
        <v>701</v>
      </c>
      <c r="H6311" s="58" t="s">
        <v>578</v>
      </c>
    </row>
    <row r="6312" spans="1:9">
      <c r="A6312" s="58">
        <v>321640</v>
      </c>
      <c r="B6312" s="58" t="s">
        <v>565</v>
      </c>
      <c r="C6312" s="58">
        <v>2023</v>
      </c>
      <c r="D6312" s="58" t="s">
        <v>712</v>
      </c>
      <c r="E6312" s="58" t="s">
        <v>601</v>
      </c>
      <c r="F6312" s="58" t="s">
        <v>700</v>
      </c>
      <c r="G6312" s="58" t="s">
        <v>701</v>
      </c>
      <c r="H6312" s="58" t="s">
        <v>703</v>
      </c>
      <c r="I6312" s="58">
        <v>4728708.9547523903</v>
      </c>
    </row>
    <row r="6313" spans="1:9">
      <c r="A6313" s="58">
        <v>321641</v>
      </c>
      <c r="B6313" s="58" t="s">
        <v>565</v>
      </c>
      <c r="C6313" s="58">
        <v>2023</v>
      </c>
      <c r="D6313" s="58" t="s">
        <v>712</v>
      </c>
      <c r="E6313" s="58" t="s">
        <v>601</v>
      </c>
      <c r="F6313" s="58" t="s">
        <v>700</v>
      </c>
      <c r="G6313" s="58" t="s">
        <v>701</v>
      </c>
      <c r="H6313" s="58" t="s">
        <v>704</v>
      </c>
    </row>
    <row r="6314" spans="1:9">
      <c r="A6314" s="58">
        <v>321942</v>
      </c>
      <c r="B6314" s="58" t="s">
        <v>565</v>
      </c>
      <c r="C6314" s="58">
        <v>2023</v>
      </c>
      <c r="D6314" s="58" t="s">
        <v>713</v>
      </c>
      <c r="E6314" s="58" t="s">
        <v>601</v>
      </c>
      <c r="F6314" s="58" t="s">
        <v>700</v>
      </c>
      <c r="G6314" s="58" t="s">
        <v>701</v>
      </c>
      <c r="H6314" s="58" t="s">
        <v>572</v>
      </c>
      <c r="I6314" s="58">
        <v>0</v>
      </c>
    </row>
    <row r="6315" spans="1:9">
      <c r="A6315" s="58">
        <v>321943</v>
      </c>
      <c r="B6315" s="58" t="s">
        <v>565</v>
      </c>
      <c r="C6315" s="58">
        <v>2023</v>
      </c>
      <c r="D6315" s="58" t="s">
        <v>713</v>
      </c>
      <c r="E6315" s="58" t="s">
        <v>601</v>
      </c>
      <c r="F6315" s="58" t="s">
        <v>700</v>
      </c>
      <c r="G6315" s="58" t="s">
        <v>701</v>
      </c>
      <c r="H6315" s="58" t="s">
        <v>576</v>
      </c>
    </row>
    <row r="6316" spans="1:9">
      <c r="A6316" s="58">
        <v>321944</v>
      </c>
      <c r="B6316" s="58" t="s">
        <v>565</v>
      </c>
      <c r="C6316" s="58">
        <v>2023</v>
      </c>
      <c r="D6316" s="58" t="s">
        <v>713</v>
      </c>
      <c r="E6316" s="58" t="s">
        <v>601</v>
      </c>
      <c r="F6316" s="58" t="s">
        <v>700</v>
      </c>
      <c r="G6316" s="58" t="s">
        <v>701</v>
      </c>
      <c r="H6316" s="58" t="s">
        <v>702</v>
      </c>
    </row>
    <row r="6317" spans="1:9">
      <c r="A6317" s="58">
        <v>321945</v>
      </c>
      <c r="B6317" s="58" t="s">
        <v>565</v>
      </c>
      <c r="C6317" s="58">
        <v>2023</v>
      </c>
      <c r="D6317" s="58" t="s">
        <v>713</v>
      </c>
      <c r="E6317" s="58" t="s">
        <v>601</v>
      </c>
      <c r="F6317" s="58" t="s">
        <v>700</v>
      </c>
      <c r="G6317" s="58" t="s">
        <v>701</v>
      </c>
      <c r="H6317" s="58" t="s">
        <v>578</v>
      </c>
    </row>
    <row r="6318" spans="1:9">
      <c r="A6318" s="58">
        <v>321946</v>
      </c>
      <c r="B6318" s="58" t="s">
        <v>565</v>
      </c>
      <c r="C6318" s="58">
        <v>2023</v>
      </c>
      <c r="D6318" s="58" t="s">
        <v>713</v>
      </c>
      <c r="E6318" s="58" t="s">
        <v>601</v>
      </c>
      <c r="F6318" s="58" t="s">
        <v>700</v>
      </c>
      <c r="G6318" s="58" t="s">
        <v>701</v>
      </c>
      <c r="H6318" s="58" t="s">
        <v>703</v>
      </c>
    </row>
    <row r="6319" spans="1:9">
      <c r="A6319" s="58">
        <v>321947</v>
      </c>
      <c r="B6319" s="58" t="s">
        <v>565</v>
      </c>
      <c r="C6319" s="58">
        <v>2023</v>
      </c>
      <c r="D6319" s="58" t="s">
        <v>713</v>
      </c>
      <c r="E6319" s="58" t="s">
        <v>601</v>
      </c>
      <c r="F6319" s="58" t="s">
        <v>700</v>
      </c>
      <c r="G6319" s="58" t="s">
        <v>701</v>
      </c>
      <c r="H6319" s="58" t="s">
        <v>704</v>
      </c>
      <c r="I6319" s="58">
        <v>502.22025056997302</v>
      </c>
    </row>
    <row r="6320" spans="1:9">
      <c r="A6320" s="58">
        <v>322248</v>
      </c>
      <c r="B6320" s="58" t="s">
        <v>565</v>
      </c>
      <c r="C6320" s="58">
        <v>2023</v>
      </c>
      <c r="D6320" s="58" t="s">
        <v>714</v>
      </c>
      <c r="E6320" s="58" t="s">
        <v>601</v>
      </c>
      <c r="F6320" s="58" t="s">
        <v>700</v>
      </c>
      <c r="G6320" s="58" t="s">
        <v>701</v>
      </c>
      <c r="H6320" s="58" t="s">
        <v>572</v>
      </c>
      <c r="I6320" s="58">
        <v>1311751.16421407</v>
      </c>
    </row>
    <row r="6321" spans="1:9">
      <c r="A6321" s="58">
        <v>322249</v>
      </c>
      <c r="B6321" s="58" t="s">
        <v>565</v>
      </c>
      <c r="C6321" s="58">
        <v>2023</v>
      </c>
      <c r="D6321" s="58" t="s">
        <v>714</v>
      </c>
      <c r="E6321" s="58" t="s">
        <v>601</v>
      </c>
      <c r="F6321" s="58" t="s">
        <v>700</v>
      </c>
      <c r="G6321" s="58" t="s">
        <v>701</v>
      </c>
      <c r="H6321" s="58" t="s">
        <v>576</v>
      </c>
    </row>
    <row r="6322" spans="1:9">
      <c r="A6322" s="58">
        <v>322250</v>
      </c>
      <c r="B6322" s="58" t="s">
        <v>565</v>
      </c>
      <c r="C6322" s="58">
        <v>2023</v>
      </c>
      <c r="D6322" s="58" t="s">
        <v>714</v>
      </c>
      <c r="E6322" s="58" t="s">
        <v>601</v>
      </c>
      <c r="F6322" s="58" t="s">
        <v>700</v>
      </c>
      <c r="G6322" s="58" t="s">
        <v>701</v>
      </c>
      <c r="H6322" s="58" t="s">
        <v>702</v>
      </c>
      <c r="I6322" s="58">
        <v>68117921.613712803</v>
      </c>
    </row>
    <row r="6323" spans="1:9">
      <c r="A6323" s="58">
        <v>322251</v>
      </c>
      <c r="B6323" s="58" t="s">
        <v>565</v>
      </c>
      <c r="C6323" s="58">
        <v>2023</v>
      </c>
      <c r="D6323" s="58" t="s">
        <v>714</v>
      </c>
      <c r="E6323" s="58" t="s">
        <v>601</v>
      </c>
      <c r="F6323" s="58" t="s">
        <v>700</v>
      </c>
      <c r="G6323" s="58" t="s">
        <v>701</v>
      </c>
      <c r="H6323" s="58" t="s">
        <v>578</v>
      </c>
    </row>
    <row r="6324" spans="1:9">
      <c r="A6324" s="58">
        <v>322252</v>
      </c>
      <c r="B6324" s="58" t="s">
        <v>565</v>
      </c>
      <c r="C6324" s="58">
        <v>2023</v>
      </c>
      <c r="D6324" s="58" t="s">
        <v>714</v>
      </c>
      <c r="E6324" s="58" t="s">
        <v>601</v>
      </c>
      <c r="F6324" s="58" t="s">
        <v>700</v>
      </c>
      <c r="G6324" s="58" t="s">
        <v>701</v>
      </c>
      <c r="H6324" s="58" t="s">
        <v>703</v>
      </c>
    </row>
    <row r="6325" spans="1:9">
      <c r="A6325" s="58">
        <v>322253</v>
      </c>
      <c r="B6325" s="58" t="s">
        <v>565</v>
      </c>
      <c r="C6325" s="58">
        <v>2023</v>
      </c>
      <c r="D6325" s="58" t="s">
        <v>714</v>
      </c>
      <c r="E6325" s="58" t="s">
        <v>601</v>
      </c>
      <c r="F6325" s="58" t="s">
        <v>700</v>
      </c>
      <c r="G6325" s="58" t="s">
        <v>701</v>
      </c>
      <c r="H6325" s="58" t="s">
        <v>704</v>
      </c>
    </row>
    <row r="6326" spans="1:9">
      <c r="A6326" s="58">
        <v>322554</v>
      </c>
      <c r="B6326" s="58" t="s">
        <v>565</v>
      </c>
      <c r="C6326" s="58">
        <v>2023</v>
      </c>
      <c r="D6326" s="58" t="s">
        <v>715</v>
      </c>
      <c r="E6326" s="58" t="s">
        <v>601</v>
      </c>
      <c r="F6326" s="58" t="s">
        <v>700</v>
      </c>
      <c r="G6326" s="58" t="s">
        <v>701</v>
      </c>
      <c r="H6326" s="58" t="s">
        <v>572</v>
      </c>
      <c r="I6326" s="58">
        <v>0</v>
      </c>
    </row>
    <row r="6327" spans="1:9">
      <c r="A6327" s="58">
        <v>322555</v>
      </c>
      <c r="B6327" s="58" t="s">
        <v>565</v>
      </c>
      <c r="C6327" s="58">
        <v>2023</v>
      </c>
      <c r="D6327" s="58" t="s">
        <v>715</v>
      </c>
      <c r="E6327" s="58" t="s">
        <v>601</v>
      </c>
      <c r="F6327" s="58" t="s">
        <v>700</v>
      </c>
      <c r="G6327" s="58" t="s">
        <v>701</v>
      </c>
      <c r="H6327" s="58" t="s">
        <v>576</v>
      </c>
    </row>
    <row r="6328" spans="1:9">
      <c r="A6328" s="58">
        <v>322556</v>
      </c>
      <c r="B6328" s="58" t="s">
        <v>565</v>
      </c>
      <c r="C6328" s="58">
        <v>2023</v>
      </c>
      <c r="D6328" s="58" t="s">
        <v>715</v>
      </c>
      <c r="E6328" s="58" t="s">
        <v>601</v>
      </c>
      <c r="F6328" s="58" t="s">
        <v>700</v>
      </c>
      <c r="G6328" s="58" t="s">
        <v>701</v>
      </c>
      <c r="H6328" s="58" t="s">
        <v>702</v>
      </c>
    </row>
    <row r="6329" spans="1:9">
      <c r="A6329" s="58">
        <v>322557</v>
      </c>
      <c r="B6329" s="58" t="s">
        <v>565</v>
      </c>
      <c r="C6329" s="58">
        <v>2023</v>
      </c>
      <c r="D6329" s="58" t="s">
        <v>715</v>
      </c>
      <c r="E6329" s="58" t="s">
        <v>601</v>
      </c>
      <c r="F6329" s="58" t="s">
        <v>700</v>
      </c>
      <c r="G6329" s="58" t="s">
        <v>701</v>
      </c>
      <c r="H6329" s="58" t="s">
        <v>578</v>
      </c>
    </row>
    <row r="6330" spans="1:9">
      <c r="A6330" s="58">
        <v>322558</v>
      </c>
      <c r="B6330" s="58" t="s">
        <v>565</v>
      </c>
      <c r="C6330" s="58">
        <v>2023</v>
      </c>
      <c r="D6330" s="58" t="s">
        <v>715</v>
      </c>
      <c r="E6330" s="58" t="s">
        <v>601</v>
      </c>
      <c r="F6330" s="58" t="s">
        <v>700</v>
      </c>
      <c r="G6330" s="58" t="s">
        <v>701</v>
      </c>
      <c r="H6330" s="58" t="s">
        <v>703</v>
      </c>
    </row>
    <row r="6331" spans="1:9">
      <c r="A6331" s="58">
        <v>322559</v>
      </c>
      <c r="B6331" s="58" t="s">
        <v>565</v>
      </c>
      <c r="C6331" s="58">
        <v>2023</v>
      </c>
      <c r="D6331" s="58" t="s">
        <v>715</v>
      </c>
      <c r="E6331" s="58" t="s">
        <v>601</v>
      </c>
      <c r="F6331" s="58" t="s">
        <v>700</v>
      </c>
      <c r="G6331" s="58" t="s">
        <v>701</v>
      </c>
      <c r="H6331" s="58" t="s">
        <v>704</v>
      </c>
    </row>
    <row r="6332" spans="1:9">
      <c r="A6332" s="58">
        <v>322860</v>
      </c>
      <c r="B6332" s="58" t="s">
        <v>565</v>
      </c>
      <c r="C6332" s="58">
        <v>2023</v>
      </c>
      <c r="D6332" s="58" t="s">
        <v>716</v>
      </c>
      <c r="E6332" s="58" t="s">
        <v>601</v>
      </c>
      <c r="F6332" s="58" t="s">
        <v>700</v>
      </c>
      <c r="G6332" s="58" t="s">
        <v>701</v>
      </c>
      <c r="H6332" s="58" t="s">
        <v>572</v>
      </c>
      <c r="I6332" s="58">
        <v>0</v>
      </c>
    </row>
    <row r="6333" spans="1:9">
      <c r="A6333" s="58">
        <v>322861</v>
      </c>
      <c r="B6333" s="58" t="s">
        <v>565</v>
      </c>
      <c r="C6333" s="58">
        <v>2023</v>
      </c>
      <c r="D6333" s="58" t="s">
        <v>716</v>
      </c>
      <c r="E6333" s="58" t="s">
        <v>601</v>
      </c>
      <c r="F6333" s="58" t="s">
        <v>700</v>
      </c>
      <c r="G6333" s="58" t="s">
        <v>701</v>
      </c>
      <c r="H6333" s="58" t="s">
        <v>576</v>
      </c>
    </row>
    <row r="6334" spans="1:9">
      <c r="A6334" s="58">
        <v>322862</v>
      </c>
      <c r="B6334" s="58" t="s">
        <v>565</v>
      </c>
      <c r="C6334" s="58">
        <v>2023</v>
      </c>
      <c r="D6334" s="58" t="s">
        <v>716</v>
      </c>
      <c r="E6334" s="58" t="s">
        <v>601</v>
      </c>
      <c r="F6334" s="58" t="s">
        <v>700</v>
      </c>
      <c r="G6334" s="58" t="s">
        <v>701</v>
      </c>
      <c r="H6334" s="58" t="s">
        <v>702</v>
      </c>
    </row>
    <row r="6335" spans="1:9">
      <c r="A6335" s="58">
        <v>322863</v>
      </c>
      <c r="B6335" s="58" t="s">
        <v>565</v>
      </c>
      <c r="C6335" s="58">
        <v>2023</v>
      </c>
      <c r="D6335" s="58" t="s">
        <v>716</v>
      </c>
      <c r="E6335" s="58" t="s">
        <v>601</v>
      </c>
      <c r="F6335" s="58" t="s">
        <v>700</v>
      </c>
      <c r="G6335" s="58" t="s">
        <v>701</v>
      </c>
      <c r="H6335" s="58" t="s">
        <v>578</v>
      </c>
    </row>
    <row r="6336" spans="1:9">
      <c r="A6336" s="58">
        <v>322864</v>
      </c>
      <c r="B6336" s="58" t="s">
        <v>565</v>
      </c>
      <c r="C6336" s="58">
        <v>2023</v>
      </c>
      <c r="D6336" s="58" t="s">
        <v>716</v>
      </c>
      <c r="E6336" s="58" t="s">
        <v>601</v>
      </c>
      <c r="F6336" s="58" t="s">
        <v>700</v>
      </c>
      <c r="G6336" s="58" t="s">
        <v>701</v>
      </c>
      <c r="H6336" s="58" t="s">
        <v>703</v>
      </c>
    </row>
    <row r="6337" spans="1:9">
      <c r="A6337" s="58">
        <v>322865</v>
      </c>
      <c r="B6337" s="58" t="s">
        <v>565</v>
      </c>
      <c r="C6337" s="58">
        <v>2023</v>
      </c>
      <c r="D6337" s="58" t="s">
        <v>716</v>
      </c>
      <c r="E6337" s="58" t="s">
        <v>601</v>
      </c>
      <c r="F6337" s="58" t="s">
        <v>700</v>
      </c>
      <c r="G6337" s="58" t="s">
        <v>701</v>
      </c>
      <c r="H6337" s="58" t="s">
        <v>704</v>
      </c>
    </row>
    <row r="6338" spans="1:9">
      <c r="A6338" s="58">
        <v>323141</v>
      </c>
      <c r="B6338" s="58" t="s">
        <v>565</v>
      </c>
      <c r="C6338" s="58">
        <v>2023</v>
      </c>
      <c r="D6338" s="58" t="s">
        <v>717</v>
      </c>
      <c r="E6338" s="58" t="s">
        <v>601</v>
      </c>
      <c r="F6338" s="58" t="s">
        <v>700</v>
      </c>
      <c r="G6338" s="58" t="s">
        <v>718</v>
      </c>
      <c r="H6338" s="58" t="s">
        <v>572</v>
      </c>
      <c r="I6338" s="58">
        <v>1.28689924473265E-2</v>
      </c>
    </row>
    <row r="6339" spans="1:9">
      <c r="A6339" s="58">
        <v>323192</v>
      </c>
      <c r="B6339" s="58" t="s">
        <v>565</v>
      </c>
      <c r="C6339" s="58">
        <v>2023</v>
      </c>
      <c r="D6339" s="58" t="s">
        <v>719</v>
      </c>
      <c r="E6339" s="58" t="s">
        <v>601</v>
      </c>
      <c r="F6339" s="58" t="s">
        <v>700</v>
      </c>
      <c r="G6339" s="58" t="s">
        <v>718</v>
      </c>
      <c r="H6339" s="58" t="s">
        <v>572</v>
      </c>
      <c r="I6339" s="58">
        <v>2511688.1251181299</v>
      </c>
    </row>
    <row r="6340" spans="1:9">
      <c r="A6340" s="58">
        <v>323243</v>
      </c>
      <c r="B6340" s="58" t="s">
        <v>565</v>
      </c>
      <c r="C6340" s="58">
        <v>2023</v>
      </c>
      <c r="D6340" s="58" t="s">
        <v>720</v>
      </c>
      <c r="E6340" s="58" t="s">
        <v>601</v>
      </c>
      <c r="F6340" s="58" t="s">
        <v>700</v>
      </c>
      <c r="G6340" s="58" t="s">
        <v>718</v>
      </c>
      <c r="H6340" s="58" t="s">
        <v>572</v>
      </c>
      <c r="I6340" s="58">
        <v>24316.697363102099</v>
      </c>
    </row>
    <row r="6341" spans="1:9">
      <c r="A6341" s="58">
        <v>323314</v>
      </c>
      <c r="B6341" s="58" t="s">
        <v>565</v>
      </c>
      <c r="C6341" s="58">
        <v>2023</v>
      </c>
      <c r="D6341" s="58" t="s">
        <v>566</v>
      </c>
      <c r="E6341" s="58" t="s">
        <v>601</v>
      </c>
      <c r="F6341" s="58" t="s">
        <v>568</v>
      </c>
      <c r="G6341" s="58" t="s">
        <v>569</v>
      </c>
      <c r="H6341" s="58" t="s">
        <v>570</v>
      </c>
    </row>
    <row r="6342" spans="1:9">
      <c r="A6342" s="58">
        <v>323315</v>
      </c>
      <c r="B6342" s="58" t="s">
        <v>565</v>
      </c>
      <c r="C6342" s="58">
        <v>2023</v>
      </c>
      <c r="D6342" s="58" t="s">
        <v>566</v>
      </c>
      <c r="E6342" s="58" t="s">
        <v>601</v>
      </c>
      <c r="F6342" s="58" t="s">
        <v>568</v>
      </c>
      <c r="G6342" s="58" t="s">
        <v>569</v>
      </c>
      <c r="H6342" s="58" t="s">
        <v>572</v>
      </c>
    </row>
    <row r="6343" spans="1:9">
      <c r="A6343" s="58">
        <v>323316</v>
      </c>
      <c r="B6343" s="58" t="s">
        <v>565</v>
      </c>
      <c r="C6343" s="58">
        <v>2023</v>
      </c>
      <c r="D6343" s="58" t="s">
        <v>566</v>
      </c>
      <c r="E6343" s="58" t="s">
        <v>601</v>
      </c>
      <c r="F6343" s="58" t="s">
        <v>568</v>
      </c>
      <c r="G6343" s="58" t="s">
        <v>569</v>
      </c>
      <c r="H6343" s="58" t="s">
        <v>576</v>
      </c>
      <c r="I6343" s="58">
        <v>12735185.121856701</v>
      </c>
    </row>
    <row r="6344" spans="1:9">
      <c r="A6344" s="58">
        <v>323317</v>
      </c>
      <c r="B6344" s="58" t="s">
        <v>565</v>
      </c>
      <c r="C6344" s="58">
        <v>2023</v>
      </c>
      <c r="D6344" s="58" t="s">
        <v>566</v>
      </c>
      <c r="E6344" s="58" t="s">
        <v>601</v>
      </c>
      <c r="F6344" s="58" t="s">
        <v>568</v>
      </c>
      <c r="G6344" s="58" t="s">
        <v>569</v>
      </c>
      <c r="H6344" s="58" t="s">
        <v>578</v>
      </c>
    </row>
    <row r="6345" spans="1:9">
      <c r="A6345" s="58">
        <v>323318</v>
      </c>
      <c r="B6345" s="58" t="s">
        <v>565</v>
      </c>
      <c r="C6345" s="58">
        <v>2023</v>
      </c>
      <c r="D6345" s="58" t="s">
        <v>566</v>
      </c>
      <c r="E6345" s="58" t="s">
        <v>601</v>
      </c>
      <c r="F6345" s="58" t="s">
        <v>568</v>
      </c>
      <c r="G6345" s="58" t="s">
        <v>569</v>
      </c>
      <c r="H6345" s="58" t="s">
        <v>581</v>
      </c>
    </row>
    <row r="6346" spans="1:9">
      <c r="A6346" s="58">
        <v>323569</v>
      </c>
      <c r="B6346" s="58" t="s">
        <v>565</v>
      </c>
      <c r="C6346" s="58">
        <v>2023</v>
      </c>
      <c r="D6346" s="58" t="s">
        <v>647</v>
      </c>
      <c r="E6346" s="58" t="s">
        <v>601</v>
      </c>
      <c r="F6346" s="58" t="s">
        <v>568</v>
      </c>
      <c r="G6346" s="58" t="s">
        <v>569</v>
      </c>
      <c r="H6346" s="58" t="s">
        <v>570</v>
      </c>
      <c r="I6346" s="58">
        <v>6596499.5998573098</v>
      </c>
    </row>
    <row r="6347" spans="1:9">
      <c r="A6347" s="58">
        <v>323570</v>
      </c>
      <c r="B6347" s="58" t="s">
        <v>565</v>
      </c>
      <c r="C6347" s="58">
        <v>2023</v>
      </c>
      <c r="D6347" s="58" t="s">
        <v>647</v>
      </c>
      <c r="E6347" s="58" t="s">
        <v>601</v>
      </c>
      <c r="F6347" s="58" t="s">
        <v>568</v>
      </c>
      <c r="G6347" s="58" t="s">
        <v>569</v>
      </c>
      <c r="H6347" s="58" t="s">
        <v>572</v>
      </c>
    </row>
    <row r="6348" spans="1:9">
      <c r="A6348" s="58">
        <v>323571</v>
      </c>
      <c r="B6348" s="58" t="s">
        <v>565</v>
      </c>
      <c r="C6348" s="58">
        <v>2023</v>
      </c>
      <c r="D6348" s="58" t="s">
        <v>647</v>
      </c>
      <c r="E6348" s="58" t="s">
        <v>601</v>
      </c>
      <c r="F6348" s="58" t="s">
        <v>568</v>
      </c>
      <c r="G6348" s="58" t="s">
        <v>569</v>
      </c>
      <c r="H6348" s="58" t="s">
        <v>576</v>
      </c>
    </row>
    <row r="6349" spans="1:9">
      <c r="A6349" s="58">
        <v>323572</v>
      </c>
      <c r="B6349" s="58" t="s">
        <v>565</v>
      </c>
      <c r="C6349" s="58">
        <v>2023</v>
      </c>
      <c r="D6349" s="58" t="s">
        <v>647</v>
      </c>
      <c r="E6349" s="58" t="s">
        <v>601</v>
      </c>
      <c r="F6349" s="58" t="s">
        <v>568</v>
      </c>
      <c r="G6349" s="58" t="s">
        <v>569</v>
      </c>
      <c r="H6349" s="58" t="s">
        <v>578</v>
      </c>
    </row>
    <row r="6350" spans="1:9">
      <c r="A6350" s="58">
        <v>323573</v>
      </c>
      <c r="B6350" s="58" t="s">
        <v>565</v>
      </c>
      <c r="C6350" s="58">
        <v>2023</v>
      </c>
      <c r="D6350" s="58" t="s">
        <v>647</v>
      </c>
      <c r="E6350" s="58" t="s">
        <v>601</v>
      </c>
      <c r="F6350" s="58" t="s">
        <v>568</v>
      </c>
      <c r="G6350" s="58" t="s">
        <v>569</v>
      </c>
      <c r="H6350" s="58" t="s">
        <v>581</v>
      </c>
    </row>
    <row r="6351" spans="1:9">
      <c r="A6351" s="58">
        <v>323824</v>
      </c>
      <c r="B6351" s="58" t="s">
        <v>565</v>
      </c>
      <c r="C6351" s="58">
        <v>2023</v>
      </c>
      <c r="D6351" s="58" t="s">
        <v>648</v>
      </c>
      <c r="E6351" s="58" t="s">
        <v>601</v>
      </c>
      <c r="F6351" s="58" t="s">
        <v>568</v>
      </c>
      <c r="G6351" s="58" t="s">
        <v>569</v>
      </c>
      <c r="H6351" s="58" t="s">
        <v>570</v>
      </c>
    </row>
    <row r="6352" spans="1:9">
      <c r="A6352" s="58">
        <v>323825</v>
      </c>
      <c r="B6352" s="58" t="s">
        <v>565</v>
      </c>
      <c r="C6352" s="58">
        <v>2023</v>
      </c>
      <c r="D6352" s="58" t="s">
        <v>648</v>
      </c>
      <c r="E6352" s="58" t="s">
        <v>601</v>
      </c>
      <c r="F6352" s="58" t="s">
        <v>568</v>
      </c>
      <c r="G6352" s="58" t="s">
        <v>569</v>
      </c>
      <c r="H6352" s="58" t="s">
        <v>572</v>
      </c>
    </row>
    <row r="6353" spans="1:9">
      <c r="A6353" s="58">
        <v>323826</v>
      </c>
      <c r="B6353" s="58" t="s">
        <v>565</v>
      </c>
      <c r="C6353" s="58">
        <v>2023</v>
      </c>
      <c r="D6353" s="58" t="s">
        <v>648</v>
      </c>
      <c r="E6353" s="58" t="s">
        <v>601</v>
      </c>
      <c r="F6353" s="58" t="s">
        <v>568</v>
      </c>
      <c r="G6353" s="58" t="s">
        <v>569</v>
      </c>
      <c r="H6353" s="58" t="s">
        <v>576</v>
      </c>
    </row>
    <row r="6354" spans="1:9">
      <c r="A6354" s="58">
        <v>323827</v>
      </c>
      <c r="B6354" s="58" t="s">
        <v>565</v>
      </c>
      <c r="C6354" s="58">
        <v>2023</v>
      </c>
      <c r="D6354" s="58" t="s">
        <v>648</v>
      </c>
      <c r="E6354" s="58" t="s">
        <v>601</v>
      </c>
      <c r="F6354" s="58" t="s">
        <v>568</v>
      </c>
      <c r="G6354" s="58" t="s">
        <v>569</v>
      </c>
      <c r="H6354" s="58" t="s">
        <v>578</v>
      </c>
    </row>
    <row r="6355" spans="1:9">
      <c r="A6355" s="58">
        <v>323828</v>
      </c>
      <c r="B6355" s="58" t="s">
        <v>565</v>
      </c>
      <c r="C6355" s="58">
        <v>2023</v>
      </c>
      <c r="D6355" s="58" t="s">
        <v>648</v>
      </c>
      <c r="E6355" s="58" t="s">
        <v>601</v>
      </c>
      <c r="F6355" s="58" t="s">
        <v>568</v>
      </c>
      <c r="G6355" s="58" t="s">
        <v>569</v>
      </c>
      <c r="H6355" s="58" t="s">
        <v>581</v>
      </c>
      <c r="I6355" s="58">
        <v>140361.59317644901</v>
      </c>
    </row>
    <row r="6356" spans="1:9">
      <c r="A6356" s="58">
        <v>324079</v>
      </c>
      <c r="B6356" s="58" t="s">
        <v>565</v>
      </c>
      <c r="C6356" s="58">
        <v>2023</v>
      </c>
      <c r="D6356" s="58" t="s">
        <v>721</v>
      </c>
      <c r="E6356" s="58" t="s">
        <v>601</v>
      </c>
      <c r="F6356" s="58" t="s">
        <v>700</v>
      </c>
      <c r="G6356" s="58" t="s">
        <v>722</v>
      </c>
      <c r="H6356" s="58" t="s">
        <v>572</v>
      </c>
      <c r="I6356" s="58">
        <v>0</v>
      </c>
    </row>
    <row r="6357" spans="1:9">
      <c r="A6357" s="58">
        <v>324080</v>
      </c>
      <c r="B6357" s="58" t="s">
        <v>565</v>
      </c>
      <c r="C6357" s="58">
        <v>2023</v>
      </c>
      <c r="D6357" s="58" t="s">
        <v>721</v>
      </c>
      <c r="E6357" s="58" t="s">
        <v>601</v>
      </c>
      <c r="F6357" s="58" t="s">
        <v>700</v>
      </c>
      <c r="G6357" s="58" t="s">
        <v>722</v>
      </c>
      <c r="H6357" s="58" t="s">
        <v>576</v>
      </c>
      <c r="I6357" s="58">
        <v>0</v>
      </c>
    </row>
    <row r="6358" spans="1:9">
      <c r="A6358" s="58">
        <v>324081</v>
      </c>
      <c r="B6358" s="58" t="s">
        <v>565</v>
      </c>
      <c r="C6358" s="58">
        <v>2023</v>
      </c>
      <c r="D6358" s="58" t="s">
        <v>721</v>
      </c>
      <c r="E6358" s="58" t="s">
        <v>601</v>
      </c>
      <c r="F6358" s="58" t="s">
        <v>700</v>
      </c>
      <c r="G6358" s="58" t="s">
        <v>722</v>
      </c>
      <c r="H6358" s="58" t="s">
        <v>702</v>
      </c>
      <c r="I6358" s="58">
        <v>25736313.295100201</v>
      </c>
    </row>
    <row r="6359" spans="1:9">
      <c r="A6359" s="58">
        <v>324082</v>
      </c>
      <c r="B6359" s="58" t="s">
        <v>565</v>
      </c>
      <c r="C6359" s="58">
        <v>2023</v>
      </c>
      <c r="D6359" s="58" t="s">
        <v>721</v>
      </c>
      <c r="E6359" s="58" t="s">
        <v>601</v>
      </c>
      <c r="F6359" s="58" t="s">
        <v>700</v>
      </c>
      <c r="G6359" s="58" t="s">
        <v>722</v>
      </c>
      <c r="H6359" s="58" t="s">
        <v>578</v>
      </c>
      <c r="I6359" s="58">
        <v>0</v>
      </c>
    </row>
    <row r="6360" spans="1:9">
      <c r="A6360" s="58">
        <v>324083</v>
      </c>
      <c r="B6360" s="58" t="s">
        <v>565</v>
      </c>
      <c r="C6360" s="58">
        <v>2023</v>
      </c>
      <c r="D6360" s="58" t="s">
        <v>721</v>
      </c>
      <c r="E6360" s="58" t="s">
        <v>601</v>
      </c>
      <c r="F6360" s="58" t="s">
        <v>700</v>
      </c>
      <c r="G6360" s="58" t="s">
        <v>722</v>
      </c>
      <c r="H6360" s="58" t="s">
        <v>723</v>
      </c>
      <c r="I6360" s="58">
        <v>0</v>
      </c>
    </row>
    <row r="6361" spans="1:9">
      <c r="A6361" s="58">
        <v>324334</v>
      </c>
      <c r="B6361" s="58" t="s">
        <v>565</v>
      </c>
      <c r="C6361" s="58">
        <v>2023</v>
      </c>
      <c r="D6361" s="58" t="s">
        <v>724</v>
      </c>
      <c r="E6361" s="58" t="s">
        <v>601</v>
      </c>
      <c r="F6361" s="58" t="s">
        <v>700</v>
      </c>
      <c r="G6361" s="58" t="s">
        <v>722</v>
      </c>
      <c r="H6361" s="58" t="s">
        <v>572</v>
      </c>
      <c r="I6361" s="58">
        <v>0</v>
      </c>
    </row>
    <row r="6362" spans="1:9">
      <c r="A6362" s="58">
        <v>324335</v>
      </c>
      <c r="B6362" s="58" t="s">
        <v>565</v>
      </c>
      <c r="C6362" s="58">
        <v>2023</v>
      </c>
      <c r="D6362" s="58" t="s">
        <v>724</v>
      </c>
      <c r="E6362" s="58" t="s">
        <v>601</v>
      </c>
      <c r="F6362" s="58" t="s">
        <v>700</v>
      </c>
      <c r="G6362" s="58" t="s">
        <v>722</v>
      </c>
      <c r="H6362" s="58" t="s">
        <v>576</v>
      </c>
      <c r="I6362" s="58">
        <v>5179.8099558929198</v>
      </c>
    </row>
    <row r="6363" spans="1:9">
      <c r="A6363" s="58">
        <v>324336</v>
      </c>
      <c r="B6363" s="58" t="s">
        <v>565</v>
      </c>
      <c r="C6363" s="58">
        <v>2023</v>
      </c>
      <c r="D6363" s="58" t="s">
        <v>724</v>
      </c>
      <c r="E6363" s="58" t="s">
        <v>601</v>
      </c>
      <c r="F6363" s="58" t="s">
        <v>700</v>
      </c>
      <c r="G6363" s="58" t="s">
        <v>722</v>
      </c>
      <c r="H6363" s="58" t="s">
        <v>702</v>
      </c>
      <c r="I6363" s="58">
        <v>0</v>
      </c>
    </row>
    <row r="6364" spans="1:9">
      <c r="A6364" s="58">
        <v>324337</v>
      </c>
      <c r="B6364" s="58" t="s">
        <v>565</v>
      </c>
      <c r="C6364" s="58">
        <v>2023</v>
      </c>
      <c r="D6364" s="58" t="s">
        <v>724</v>
      </c>
      <c r="E6364" s="58" t="s">
        <v>601</v>
      </c>
      <c r="F6364" s="58" t="s">
        <v>700</v>
      </c>
      <c r="G6364" s="58" t="s">
        <v>722</v>
      </c>
      <c r="H6364" s="58" t="s">
        <v>578</v>
      </c>
      <c r="I6364" s="58">
        <v>0</v>
      </c>
    </row>
    <row r="6365" spans="1:9">
      <c r="A6365" s="58">
        <v>324338</v>
      </c>
      <c r="B6365" s="58" t="s">
        <v>565</v>
      </c>
      <c r="C6365" s="58">
        <v>2023</v>
      </c>
      <c r="D6365" s="58" t="s">
        <v>724</v>
      </c>
      <c r="E6365" s="58" t="s">
        <v>601</v>
      </c>
      <c r="F6365" s="58" t="s">
        <v>700</v>
      </c>
      <c r="G6365" s="58" t="s">
        <v>722</v>
      </c>
      <c r="H6365" s="58" t="s">
        <v>723</v>
      </c>
      <c r="I6365" s="58">
        <v>0</v>
      </c>
    </row>
    <row r="6366" spans="1:9">
      <c r="A6366" s="58">
        <v>324589</v>
      </c>
      <c r="B6366" s="58" t="s">
        <v>565</v>
      </c>
      <c r="C6366" s="58">
        <v>2023</v>
      </c>
      <c r="D6366" s="58" t="s">
        <v>725</v>
      </c>
      <c r="E6366" s="58" t="s">
        <v>601</v>
      </c>
      <c r="F6366" s="58" t="s">
        <v>700</v>
      </c>
      <c r="G6366" s="58" t="s">
        <v>722</v>
      </c>
      <c r="H6366" s="58" t="s">
        <v>572</v>
      </c>
      <c r="I6366" s="58">
        <v>0</v>
      </c>
    </row>
    <row r="6367" spans="1:9">
      <c r="A6367" s="58">
        <v>324590</v>
      </c>
      <c r="B6367" s="58" t="s">
        <v>565</v>
      </c>
      <c r="C6367" s="58">
        <v>2023</v>
      </c>
      <c r="D6367" s="58" t="s">
        <v>725</v>
      </c>
      <c r="E6367" s="58" t="s">
        <v>601</v>
      </c>
      <c r="F6367" s="58" t="s">
        <v>700</v>
      </c>
      <c r="G6367" s="58" t="s">
        <v>722</v>
      </c>
      <c r="H6367" s="58" t="s">
        <v>576</v>
      </c>
      <c r="I6367" s="58">
        <v>0</v>
      </c>
    </row>
    <row r="6368" spans="1:9">
      <c r="A6368" s="58">
        <v>324591</v>
      </c>
      <c r="B6368" s="58" t="s">
        <v>565</v>
      </c>
      <c r="C6368" s="58">
        <v>2023</v>
      </c>
      <c r="D6368" s="58" t="s">
        <v>725</v>
      </c>
      <c r="E6368" s="58" t="s">
        <v>601</v>
      </c>
      <c r="F6368" s="58" t="s">
        <v>700</v>
      </c>
      <c r="G6368" s="58" t="s">
        <v>722</v>
      </c>
      <c r="H6368" s="58" t="s">
        <v>702</v>
      </c>
      <c r="I6368" s="58">
        <v>0</v>
      </c>
    </row>
    <row r="6369" spans="1:9">
      <c r="A6369" s="58">
        <v>324592</v>
      </c>
      <c r="B6369" s="58" t="s">
        <v>565</v>
      </c>
      <c r="C6369" s="58">
        <v>2023</v>
      </c>
      <c r="D6369" s="58" t="s">
        <v>725</v>
      </c>
      <c r="E6369" s="58" t="s">
        <v>601</v>
      </c>
      <c r="F6369" s="58" t="s">
        <v>700</v>
      </c>
      <c r="G6369" s="58" t="s">
        <v>722</v>
      </c>
      <c r="H6369" s="58" t="s">
        <v>578</v>
      </c>
      <c r="I6369" s="58">
        <v>1260319.9662910199</v>
      </c>
    </row>
    <row r="6370" spans="1:9">
      <c r="A6370" s="58">
        <v>324593</v>
      </c>
      <c r="B6370" s="58" t="s">
        <v>565</v>
      </c>
      <c r="C6370" s="58">
        <v>2023</v>
      </c>
      <c r="D6370" s="58" t="s">
        <v>725</v>
      </c>
      <c r="E6370" s="58" t="s">
        <v>601</v>
      </c>
      <c r="F6370" s="58" t="s">
        <v>700</v>
      </c>
      <c r="G6370" s="58" t="s">
        <v>722</v>
      </c>
      <c r="H6370" s="58" t="s">
        <v>723</v>
      </c>
      <c r="I6370" s="58">
        <v>0</v>
      </c>
    </row>
    <row r="6371" spans="1:9">
      <c r="A6371" s="58">
        <v>324844</v>
      </c>
      <c r="B6371" s="58" t="s">
        <v>565</v>
      </c>
      <c r="C6371" s="58">
        <v>2023</v>
      </c>
      <c r="D6371" s="58" t="s">
        <v>726</v>
      </c>
      <c r="E6371" s="58" t="s">
        <v>601</v>
      </c>
      <c r="F6371" s="58" t="s">
        <v>700</v>
      </c>
      <c r="G6371" s="58" t="s">
        <v>722</v>
      </c>
      <c r="H6371" s="58" t="s">
        <v>572</v>
      </c>
      <c r="I6371" s="58">
        <v>5842392.8079840401</v>
      </c>
    </row>
    <row r="6372" spans="1:9">
      <c r="A6372" s="58">
        <v>324845</v>
      </c>
      <c r="B6372" s="58" t="s">
        <v>565</v>
      </c>
      <c r="C6372" s="58">
        <v>2023</v>
      </c>
      <c r="D6372" s="58" t="s">
        <v>726</v>
      </c>
      <c r="E6372" s="58" t="s">
        <v>601</v>
      </c>
      <c r="F6372" s="58" t="s">
        <v>700</v>
      </c>
      <c r="G6372" s="58" t="s">
        <v>722</v>
      </c>
      <c r="H6372" s="58" t="s">
        <v>576</v>
      </c>
      <c r="I6372" s="58">
        <v>0</v>
      </c>
    </row>
    <row r="6373" spans="1:9">
      <c r="A6373" s="58">
        <v>324846</v>
      </c>
      <c r="B6373" s="58" t="s">
        <v>565</v>
      </c>
      <c r="C6373" s="58">
        <v>2023</v>
      </c>
      <c r="D6373" s="58" t="s">
        <v>726</v>
      </c>
      <c r="E6373" s="58" t="s">
        <v>601</v>
      </c>
      <c r="F6373" s="58" t="s">
        <v>700</v>
      </c>
      <c r="G6373" s="58" t="s">
        <v>722</v>
      </c>
      <c r="H6373" s="58" t="s">
        <v>702</v>
      </c>
      <c r="I6373" s="58">
        <v>0</v>
      </c>
    </row>
    <row r="6374" spans="1:9">
      <c r="A6374" s="58">
        <v>324847</v>
      </c>
      <c r="B6374" s="58" t="s">
        <v>565</v>
      </c>
      <c r="C6374" s="58">
        <v>2023</v>
      </c>
      <c r="D6374" s="58" t="s">
        <v>726</v>
      </c>
      <c r="E6374" s="58" t="s">
        <v>601</v>
      </c>
      <c r="F6374" s="58" t="s">
        <v>700</v>
      </c>
      <c r="G6374" s="58" t="s">
        <v>722</v>
      </c>
      <c r="H6374" s="58" t="s">
        <v>578</v>
      </c>
      <c r="I6374" s="58">
        <v>0</v>
      </c>
    </row>
    <row r="6375" spans="1:9">
      <c r="A6375" s="58">
        <v>324848</v>
      </c>
      <c r="B6375" s="58" t="s">
        <v>565</v>
      </c>
      <c r="C6375" s="58">
        <v>2023</v>
      </c>
      <c r="D6375" s="58" t="s">
        <v>726</v>
      </c>
      <c r="E6375" s="58" t="s">
        <v>601</v>
      </c>
      <c r="F6375" s="58" t="s">
        <v>700</v>
      </c>
      <c r="G6375" s="58" t="s">
        <v>722</v>
      </c>
      <c r="H6375" s="58" t="s">
        <v>723</v>
      </c>
      <c r="I6375" s="58">
        <v>0</v>
      </c>
    </row>
    <row r="6376" spans="1:9">
      <c r="A6376" s="58">
        <v>325099</v>
      </c>
      <c r="B6376" s="58" t="s">
        <v>565</v>
      </c>
      <c r="C6376" s="58">
        <v>2023</v>
      </c>
      <c r="D6376" s="58" t="s">
        <v>727</v>
      </c>
      <c r="E6376" s="58" t="s">
        <v>601</v>
      </c>
      <c r="F6376" s="58" t="s">
        <v>700</v>
      </c>
      <c r="G6376" s="58" t="s">
        <v>722</v>
      </c>
      <c r="H6376" s="58" t="s">
        <v>572</v>
      </c>
      <c r="I6376" s="58">
        <v>1878.4689446352299</v>
      </c>
    </row>
    <row r="6377" spans="1:9">
      <c r="A6377" s="58">
        <v>325100</v>
      </c>
      <c r="B6377" s="58" t="s">
        <v>565</v>
      </c>
      <c r="C6377" s="58">
        <v>2023</v>
      </c>
      <c r="D6377" s="58" t="s">
        <v>727</v>
      </c>
      <c r="E6377" s="58" t="s">
        <v>601</v>
      </c>
      <c r="F6377" s="58" t="s">
        <v>700</v>
      </c>
      <c r="G6377" s="58" t="s">
        <v>722</v>
      </c>
      <c r="H6377" s="58" t="s">
        <v>576</v>
      </c>
      <c r="I6377" s="58">
        <v>0</v>
      </c>
    </row>
    <row r="6378" spans="1:9">
      <c r="A6378" s="58">
        <v>325101</v>
      </c>
      <c r="B6378" s="58" t="s">
        <v>565</v>
      </c>
      <c r="C6378" s="58">
        <v>2023</v>
      </c>
      <c r="D6378" s="58" t="s">
        <v>727</v>
      </c>
      <c r="E6378" s="58" t="s">
        <v>601</v>
      </c>
      <c r="F6378" s="58" t="s">
        <v>700</v>
      </c>
      <c r="G6378" s="58" t="s">
        <v>722</v>
      </c>
      <c r="H6378" s="58" t="s">
        <v>702</v>
      </c>
      <c r="I6378" s="58">
        <v>0</v>
      </c>
    </row>
    <row r="6379" spans="1:9">
      <c r="A6379" s="58">
        <v>325102</v>
      </c>
      <c r="B6379" s="58" t="s">
        <v>565</v>
      </c>
      <c r="C6379" s="58">
        <v>2023</v>
      </c>
      <c r="D6379" s="58" t="s">
        <v>727</v>
      </c>
      <c r="E6379" s="58" t="s">
        <v>601</v>
      </c>
      <c r="F6379" s="58" t="s">
        <v>700</v>
      </c>
      <c r="G6379" s="58" t="s">
        <v>722</v>
      </c>
      <c r="H6379" s="58" t="s">
        <v>578</v>
      </c>
      <c r="I6379" s="58">
        <v>0</v>
      </c>
    </row>
    <row r="6380" spans="1:9">
      <c r="A6380" s="58">
        <v>325103</v>
      </c>
      <c r="B6380" s="58" t="s">
        <v>565</v>
      </c>
      <c r="C6380" s="58">
        <v>2023</v>
      </c>
      <c r="D6380" s="58" t="s">
        <v>727</v>
      </c>
      <c r="E6380" s="58" t="s">
        <v>601</v>
      </c>
      <c r="F6380" s="58" t="s">
        <v>700</v>
      </c>
      <c r="G6380" s="58" t="s">
        <v>722</v>
      </c>
      <c r="H6380" s="58" t="s">
        <v>723</v>
      </c>
      <c r="I6380" s="58">
        <v>0</v>
      </c>
    </row>
    <row r="6381" spans="1:9">
      <c r="A6381" s="58">
        <v>325354</v>
      </c>
      <c r="B6381" s="58" t="s">
        <v>565</v>
      </c>
      <c r="C6381" s="58">
        <v>2023</v>
      </c>
      <c r="D6381" s="58" t="s">
        <v>728</v>
      </c>
      <c r="E6381" s="58" t="s">
        <v>601</v>
      </c>
      <c r="F6381" s="58" t="s">
        <v>700</v>
      </c>
      <c r="G6381" s="58" t="s">
        <v>722</v>
      </c>
      <c r="H6381" s="58" t="s">
        <v>572</v>
      </c>
      <c r="I6381" s="58">
        <v>0</v>
      </c>
    </row>
    <row r="6382" spans="1:9">
      <c r="A6382" s="58">
        <v>325355</v>
      </c>
      <c r="B6382" s="58" t="s">
        <v>565</v>
      </c>
      <c r="C6382" s="58">
        <v>2023</v>
      </c>
      <c r="D6382" s="58" t="s">
        <v>728</v>
      </c>
      <c r="E6382" s="58" t="s">
        <v>601</v>
      </c>
      <c r="F6382" s="58" t="s">
        <v>700</v>
      </c>
      <c r="G6382" s="58" t="s">
        <v>722</v>
      </c>
      <c r="H6382" s="58" t="s">
        <v>576</v>
      </c>
      <c r="I6382" s="58">
        <v>0</v>
      </c>
    </row>
    <row r="6383" spans="1:9">
      <c r="A6383" s="58">
        <v>325356</v>
      </c>
      <c r="B6383" s="58" t="s">
        <v>565</v>
      </c>
      <c r="C6383" s="58">
        <v>2023</v>
      </c>
      <c r="D6383" s="58" t="s">
        <v>728</v>
      </c>
      <c r="E6383" s="58" t="s">
        <v>601</v>
      </c>
      <c r="F6383" s="58" t="s">
        <v>700</v>
      </c>
      <c r="G6383" s="58" t="s">
        <v>722</v>
      </c>
      <c r="H6383" s="58" t="s">
        <v>702</v>
      </c>
      <c r="I6383" s="58">
        <v>0</v>
      </c>
    </row>
    <row r="6384" spans="1:9">
      <c r="A6384" s="58">
        <v>325357</v>
      </c>
      <c r="B6384" s="58" t="s">
        <v>565</v>
      </c>
      <c r="C6384" s="58">
        <v>2023</v>
      </c>
      <c r="D6384" s="58" t="s">
        <v>728</v>
      </c>
      <c r="E6384" s="58" t="s">
        <v>601</v>
      </c>
      <c r="F6384" s="58" t="s">
        <v>700</v>
      </c>
      <c r="G6384" s="58" t="s">
        <v>722</v>
      </c>
      <c r="H6384" s="58" t="s">
        <v>578</v>
      </c>
      <c r="I6384" s="58">
        <v>0</v>
      </c>
    </row>
    <row r="6385" spans="1:9">
      <c r="A6385" s="58">
        <v>325358</v>
      </c>
      <c r="B6385" s="58" t="s">
        <v>565</v>
      </c>
      <c r="C6385" s="58">
        <v>2023</v>
      </c>
      <c r="D6385" s="58" t="s">
        <v>728</v>
      </c>
      <c r="E6385" s="58" t="s">
        <v>601</v>
      </c>
      <c r="F6385" s="58" t="s">
        <v>700</v>
      </c>
      <c r="G6385" s="58" t="s">
        <v>722</v>
      </c>
      <c r="H6385" s="58" t="s">
        <v>723</v>
      </c>
      <c r="I6385" s="58">
        <v>0</v>
      </c>
    </row>
    <row r="6386" spans="1:9">
      <c r="A6386" s="58">
        <v>325609</v>
      </c>
      <c r="B6386" s="58" t="s">
        <v>565</v>
      </c>
      <c r="C6386" s="58">
        <v>2023</v>
      </c>
      <c r="D6386" s="58" t="s">
        <v>729</v>
      </c>
      <c r="E6386" s="58" t="s">
        <v>601</v>
      </c>
      <c r="F6386" s="58" t="s">
        <v>700</v>
      </c>
      <c r="G6386" s="58" t="s">
        <v>722</v>
      </c>
      <c r="H6386" s="58" t="s">
        <v>572</v>
      </c>
      <c r="I6386" s="58">
        <v>108134.122468727</v>
      </c>
    </row>
    <row r="6387" spans="1:9">
      <c r="A6387" s="58">
        <v>325610</v>
      </c>
      <c r="B6387" s="58" t="s">
        <v>565</v>
      </c>
      <c r="C6387" s="58">
        <v>2023</v>
      </c>
      <c r="D6387" s="58" t="s">
        <v>729</v>
      </c>
      <c r="E6387" s="58" t="s">
        <v>601</v>
      </c>
      <c r="F6387" s="58" t="s">
        <v>700</v>
      </c>
      <c r="G6387" s="58" t="s">
        <v>722</v>
      </c>
      <c r="H6387" s="58" t="s">
        <v>576</v>
      </c>
      <c r="I6387" s="58">
        <v>0</v>
      </c>
    </row>
    <row r="6388" spans="1:9">
      <c r="A6388" s="58">
        <v>325611</v>
      </c>
      <c r="B6388" s="58" t="s">
        <v>565</v>
      </c>
      <c r="C6388" s="58">
        <v>2023</v>
      </c>
      <c r="D6388" s="58" t="s">
        <v>729</v>
      </c>
      <c r="E6388" s="58" t="s">
        <v>601</v>
      </c>
      <c r="F6388" s="58" t="s">
        <v>700</v>
      </c>
      <c r="G6388" s="58" t="s">
        <v>722</v>
      </c>
      <c r="H6388" s="58" t="s">
        <v>702</v>
      </c>
      <c r="I6388" s="58">
        <v>0</v>
      </c>
    </row>
    <row r="6389" spans="1:9">
      <c r="A6389" s="58">
        <v>325612</v>
      </c>
      <c r="B6389" s="58" t="s">
        <v>565</v>
      </c>
      <c r="C6389" s="58">
        <v>2023</v>
      </c>
      <c r="D6389" s="58" t="s">
        <v>729</v>
      </c>
      <c r="E6389" s="58" t="s">
        <v>601</v>
      </c>
      <c r="F6389" s="58" t="s">
        <v>700</v>
      </c>
      <c r="G6389" s="58" t="s">
        <v>722</v>
      </c>
      <c r="H6389" s="58" t="s">
        <v>578</v>
      </c>
      <c r="I6389" s="58">
        <v>0</v>
      </c>
    </row>
    <row r="6390" spans="1:9">
      <c r="A6390" s="58">
        <v>325613</v>
      </c>
      <c r="B6390" s="58" t="s">
        <v>565</v>
      </c>
      <c r="C6390" s="58">
        <v>2023</v>
      </c>
      <c r="D6390" s="58" t="s">
        <v>729</v>
      </c>
      <c r="E6390" s="58" t="s">
        <v>601</v>
      </c>
      <c r="F6390" s="58" t="s">
        <v>700</v>
      </c>
      <c r="G6390" s="58" t="s">
        <v>722</v>
      </c>
      <c r="H6390" s="58" t="s">
        <v>723</v>
      </c>
      <c r="I6390" s="58">
        <v>120854.254638424</v>
      </c>
    </row>
    <row r="6391" spans="1:9">
      <c r="A6391" s="58">
        <v>325864</v>
      </c>
      <c r="B6391" s="58" t="s">
        <v>565</v>
      </c>
      <c r="C6391" s="58">
        <v>2023</v>
      </c>
      <c r="D6391" s="58" t="s">
        <v>730</v>
      </c>
      <c r="E6391" s="58" t="s">
        <v>601</v>
      </c>
      <c r="F6391" s="58" t="s">
        <v>700</v>
      </c>
      <c r="G6391" s="58" t="s">
        <v>722</v>
      </c>
      <c r="H6391" s="58" t="s">
        <v>572</v>
      </c>
      <c r="I6391" s="58">
        <v>0</v>
      </c>
    </row>
    <row r="6392" spans="1:9">
      <c r="A6392" s="58">
        <v>325865</v>
      </c>
      <c r="B6392" s="58" t="s">
        <v>565</v>
      </c>
      <c r="C6392" s="58">
        <v>2023</v>
      </c>
      <c r="D6392" s="58" t="s">
        <v>730</v>
      </c>
      <c r="E6392" s="58" t="s">
        <v>601</v>
      </c>
      <c r="F6392" s="58" t="s">
        <v>700</v>
      </c>
      <c r="G6392" s="58" t="s">
        <v>722</v>
      </c>
      <c r="H6392" s="58" t="s">
        <v>576</v>
      </c>
      <c r="I6392" s="58">
        <v>0</v>
      </c>
    </row>
    <row r="6393" spans="1:9">
      <c r="A6393" s="58">
        <v>325866</v>
      </c>
      <c r="B6393" s="58" t="s">
        <v>565</v>
      </c>
      <c r="C6393" s="58">
        <v>2023</v>
      </c>
      <c r="D6393" s="58" t="s">
        <v>730</v>
      </c>
      <c r="E6393" s="58" t="s">
        <v>601</v>
      </c>
      <c r="F6393" s="58" t="s">
        <v>700</v>
      </c>
      <c r="G6393" s="58" t="s">
        <v>722</v>
      </c>
      <c r="H6393" s="58" t="s">
        <v>702</v>
      </c>
      <c r="I6393" s="58">
        <v>0</v>
      </c>
    </row>
    <row r="6394" spans="1:9">
      <c r="A6394" s="58">
        <v>325867</v>
      </c>
      <c r="B6394" s="58" t="s">
        <v>565</v>
      </c>
      <c r="C6394" s="58">
        <v>2023</v>
      </c>
      <c r="D6394" s="58" t="s">
        <v>730</v>
      </c>
      <c r="E6394" s="58" t="s">
        <v>601</v>
      </c>
      <c r="F6394" s="58" t="s">
        <v>700</v>
      </c>
      <c r="G6394" s="58" t="s">
        <v>722</v>
      </c>
      <c r="H6394" s="58" t="s">
        <v>578</v>
      </c>
      <c r="I6394" s="58">
        <v>0</v>
      </c>
    </row>
    <row r="6395" spans="1:9">
      <c r="A6395" s="58">
        <v>325868</v>
      </c>
      <c r="B6395" s="58" t="s">
        <v>565</v>
      </c>
      <c r="C6395" s="58">
        <v>2023</v>
      </c>
      <c r="D6395" s="58" t="s">
        <v>730</v>
      </c>
      <c r="E6395" s="58" t="s">
        <v>601</v>
      </c>
      <c r="F6395" s="58" t="s">
        <v>700</v>
      </c>
      <c r="G6395" s="58" t="s">
        <v>722</v>
      </c>
      <c r="H6395" s="58" t="s">
        <v>723</v>
      </c>
      <c r="I6395" s="58">
        <v>0</v>
      </c>
    </row>
    <row r="6396" spans="1:9">
      <c r="A6396" s="58">
        <v>326104</v>
      </c>
      <c r="B6396" s="58" t="s">
        <v>565</v>
      </c>
      <c r="C6396" s="58">
        <v>2023</v>
      </c>
      <c r="D6396" s="58" t="s">
        <v>731</v>
      </c>
      <c r="E6396" s="58" t="s">
        <v>601</v>
      </c>
      <c r="F6396" s="58" t="s">
        <v>700</v>
      </c>
      <c r="G6396" s="58" t="s">
        <v>732</v>
      </c>
      <c r="H6396" s="58" t="s">
        <v>572</v>
      </c>
      <c r="I6396" s="58">
        <v>2174158.0917577199</v>
      </c>
    </row>
    <row r="6397" spans="1:9">
      <c r="A6397" s="58">
        <v>326105</v>
      </c>
      <c r="B6397" s="58" t="s">
        <v>565</v>
      </c>
      <c r="C6397" s="58">
        <v>2023</v>
      </c>
      <c r="D6397" s="58" t="s">
        <v>731</v>
      </c>
      <c r="E6397" s="58" t="s">
        <v>601</v>
      </c>
      <c r="F6397" s="58" t="s">
        <v>700</v>
      </c>
      <c r="G6397" s="58" t="s">
        <v>732</v>
      </c>
      <c r="H6397" s="58" t="s">
        <v>702</v>
      </c>
    </row>
    <row r="6398" spans="1:9">
      <c r="A6398" s="58">
        <v>326206</v>
      </c>
      <c r="B6398" s="58" t="s">
        <v>565</v>
      </c>
      <c r="C6398" s="58">
        <v>2023</v>
      </c>
      <c r="D6398" s="58" t="s">
        <v>733</v>
      </c>
      <c r="E6398" s="58" t="s">
        <v>601</v>
      </c>
      <c r="F6398" s="58" t="s">
        <v>700</v>
      </c>
      <c r="G6398" s="58" t="s">
        <v>732</v>
      </c>
      <c r="H6398" s="58" t="s">
        <v>572</v>
      </c>
      <c r="I6398" s="58">
        <v>0</v>
      </c>
    </row>
    <row r="6399" spans="1:9">
      <c r="A6399" s="58">
        <v>326207</v>
      </c>
      <c r="B6399" s="58" t="s">
        <v>565</v>
      </c>
      <c r="C6399" s="58">
        <v>2023</v>
      </c>
      <c r="D6399" s="58" t="s">
        <v>733</v>
      </c>
      <c r="E6399" s="58" t="s">
        <v>601</v>
      </c>
      <c r="F6399" s="58" t="s">
        <v>700</v>
      </c>
      <c r="G6399" s="58" t="s">
        <v>732</v>
      </c>
      <c r="H6399" s="58" t="s">
        <v>702</v>
      </c>
    </row>
    <row r="6400" spans="1:9">
      <c r="A6400" s="58">
        <v>326308</v>
      </c>
      <c r="B6400" s="58" t="s">
        <v>565</v>
      </c>
      <c r="C6400" s="58">
        <v>2023</v>
      </c>
      <c r="D6400" s="58" t="s">
        <v>734</v>
      </c>
      <c r="E6400" s="58" t="s">
        <v>601</v>
      </c>
      <c r="F6400" s="58" t="s">
        <v>700</v>
      </c>
      <c r="G6400" s="58" t="s">
        <v>732</v>
      </c>
      <c r="H6400" s="58" t="s">
        <v>572</v>
      </c>
      <c r="I6400" s="58">
        <v>436662.432743827</v>
      </c>
    </row>
    <row r="6401" spans="1:9">
      <c r="A6401" s="58">
        <v>326309</v>
      </c>
      <c r="B6401" s="58" t="s">
        <v>565</v>
      </c>
      <c r="C6401" s="58">
        <v>2023</v>
      </c>
      <c r="D6401" s="58" t="s">
        <v>734</v>
      </c>
      <c r="E6401" s="58" t="s">
        <v>601</v>
      </c>
      <c r="F6401" s="58" t="s">
        <v>700</v>
      </c>
      <c r="G6401" s="58" t="s">
        <v>732</v>
      </c>
      <c r="H6401" s="58" t="s">
        <v>702</v>
      </c>
    </row>
    <row r="6402" spans="1:9">
      <c r="A6402" s="58">
        <v>326410</v>
      </c>
      <c r="B6402" s="58" t="s">
        <v>565</v>
      </c>
      <c r="C6402" s="58">
        <v>2023</v>
      </c>
      <c r="D6402" s="58" t="s">
        <v>735</v>
      </c>
      <c r="E6402" s="58" t="s">
        <v>601</v>
      </c>
      <c r="F6402" s="58" t="s">
        <v>700</v>
      </c>
      <c r="G6402" s="58" t="s">
        <v>732</v>
      </c>
      <c r="H6402" s="58" t="s">
        <v>572</v>
      </c>
      <c r="I6402" s="58">
        <v>30773.181802741699</v>
      </c>
    </row>
    <row r="6403" spans="1:9">
      <c r="A6403" s="58">
        <v>326411</v>
      </c>
      <c r="B6403" s="58" t="s">
        <v>565</v>
      </c>
      <c r="C6403" s="58">
        <v>2023</v>
      </c>
      <c r="D6403" s="58" t="s">
        <v>735</v>
      </c>
      <c r="E6403" s="58" t="s">
        <v>601</v>
      </c>
      <c r="F6403" s="58" t="s">
        <v>700</v>
      </c>
      <c r="G6403" s="58" t="s">
        <v>732</v>
      </c>
      <c r="H6403" s="58" t="s">
        <v>702</v>
      </c>
    </row>
    <row r="6404" spans="1:9">
      <c r="A6404" s="58">
        <v>326512</v>
      </c>
      <c r="B6404" s="58" t="s">
        <v>565</v>
      </c>
      <c r="C6404" s="58">
        <v>2023</v>
      </c>
      <c r="D6404" s="58" t="s">
        <v>736</v>
      </c>
      <c r="E6404" s="58" t="s">
        <v>601</v>
      </c>
      <c r="F6404" s="58" t="s">
        <v>700</v>
      </c>
      <c r="G6404" s="58" t="s">
        <v>732</v>
      </c>
      <c r="H6404" s="58" t="s">
        <v>572</v>
      </c>
      <c r="I6404" s="58">
        <v>0</v>
      </c>
    </row>
    <row r="6405" spans="1:9">
      <c r="A6405" s="58">
        <v>326513</v>
      </c>
      <c r="B6405" s="58" t="s">
        <v>565</v>
      </c>
      <c r="C6405" s="58">
        <v>2023</v>
      </c>
      <c r="D6405" s="58" t="s">
        <v>736</v>
      </c>
      <c r="E6405" s="58" t="s">
        <v>601</v>
      </c>
      <c r="F6405" s="58" t="s">
        <v>700</v>
      </c>
      <c r="G6405" s="58" t="s">
        <v>732</v>
      </c>
      <c r="H6405" s="58" t="s">
        <v>702</v>
      </c>
    </row>
    <row r="6406" spans="1:9">
      <c r="A6406" s="58">
        <v>326614</v>
      </c>
      <c r="B6406" s="58" t="s">
        <v>565</v>
      </c>
      <c r="C6406" s="58">
        <v>2023</v>
      </c>
      <c r="D6406" s="58" t="s">
        <v>737</v>
      </c>
      <c r="E6406" s="58" t="s">
        <v>601</v>
      </c>
      <c r="F6406" s="58" t="s">
        <v>700</v>
      </c>
      <c r="G6406" s="58" t="s">
        <v>732</v>
      </c>
      <c r="H6406" s="58" t="s">
        <v>572</v>
      </c>
      <c r="I6406" s="58">
        <v>0</v>
      </c>
    </row>
    <row r="6407" spans="1:9">
      <c r="A6407" s="58">
        <v>326615</v>
      </c>
      <c r="B6407" s="58" t="s">
        <v>565</v>
      </c>
      <c r="C6407" s="58">
        <v>2023</v>
      </c>
      <c r="D6407" s="58" t="s">
        <v>737</v>
      </c>
      <c r="E6407" s="58" t="s">
        <v>601</v>
      </c>
      <c r="F6407" s="58" t="s">
        <v>700</v>
      </c>
      <c r="G6407" s="58" t="s">
        <v>732</v>
      </c>
      <c r="H6407" s="58" t="s">
        <v>702</v>
      </c>
    </row>
    <row r="6408" spans="1:9">
      <c r="A6408" s="58">
        <v>326711</v>
      </c>
      <c r="B6408" s="58" t="s">
        <v>565</v>
      </c>
      <c r="C6408" s="58">
        <v>2023</v>
      </c>
      <c r="D6408" s="58" t="s">
        <v>738</v>
      </c>
      <c r="E6408" s="58" t="s">
        <v>601</v>
      </c>
      <c r="F6408" s="58" t="s">
        <v>700</v>
      </c>
      <c r="G6408" s="58" t="s">
        <v>739</v>
      </c>
      <c r="H6408" s="58" t="s">
        <v>572</v>
      </c>
      <c r="I6408" s="58">
        <v>2370689.4211896001</v>
      </c>
    </row>
    <row r="6409" spans="1:9">
      <c r="A6409" s="58">
        <v>326762</v>
      </c>
      <c r="B6409" s="58" t="s">
        <v>565</v>
      </c>
      <c r="C6409" s="58">
        <v>2023</v>
      </c>
      <c r="D6409" s="58" t="s">
        <v>740</v>
      </c>
      <c r="E6409" s="58" t="s">
        <v>601</v>
      </c>
      <c r="F6409" s="58" t="s">
        <v>700</v>
      </c>
      <c r="G6409" s="58" t="s">
        <v>739</v>
      </c>
      <c r="H6409" s="58" t="s">
        <v>572</v>
      </c>
      <c r="I6409" s="58">
        <v>0</v>
      </c>
    </row>
    <row r="6410" spans="1:9">
      <c r="A6410" s="58">
        <v>326813</v>
      </c>
      <c r="B6410" s="58" t="s">
        <v>565</v>
      </c>
      <c r="C6410" s="58">
        <v>2023</v>
      </c>
      <c r="D6410" s="58" t="s">
        <v>741</v>
      </c>
      <c r="E6410" s="58" t="s">
        <v>601</v>
      </c>
      <c r="F6410" s="58" t="s">
        <v>700</v>
      </c>
      <c r="G6410" s="58" t="s">
        <v>739</v>
      </c>
      <c r="H6410" s="58" t="s">
        <v>572</v>
      </c>
      <c r="I6410" s="58">
        <v>991408.169469357</v>
      </c>
    </row>
    <row r="6411" spans="1:9">
      <c r="A6411" s="58">
        <v>326864</v>
      </c>
      <c r="B6411" s="58" t="s">
        <v>565</v>
      </c>
      <c r="C6411" s="58">
        <v>2023</v>
      </c>
      <c r="D6411" s="58" t="s">
        <v>742</v>
      </c>
      <c r="E6411" s="58" t="s">
        <v>601</v>
      </c>
      <c r="F6411" s="58" t="s">
        <v>700</v>
      </c>
      <c r="G6411" s="58" t="s">
        <v>739</v>
      </c>
      <c r="H6411" s="58" t="s">
        <v>572</v>
      </c>
      <c r="I6411" s="58">
        <v>0</v>
      </c>
    </row>
    <row r="6412" spans="1:9">
      <c r="A6412" s="58">
        <v>326915</v>
      </c>
      <c r="B6412" s="58" t="s">
        <v>565</v>
      </c>
      <c r="C6412" s="58">
        <v>2023</v>
      </c>
      <c r="D6412" s="58" t="s">
        <v>743</v>
      </c>
      <c r="E6412" s="58" t="s">
        <v>601</v>
      </c>
      <c r="F6412" s="58" t="s">
        <v>700</v>
      </c>
      <c r="G6412" s="58" t="s">
        <v>739</v>
      </c>
      <c r="H6412" s="58" t="s">
        <v>572</v>
      </c>
      <c r="I6412" s="58">
        <v>2036528.25310447</v>
      </c>
    </row>
    <row r="6413" spans="1:9">
      <c r="A6413" s="58">
        <v>326966</v>
      </c>
      <c r="B6413" s="58" t="s">
        <v>565</v>
      </c>
      <c r="C6413" s="58">
        <v>2023</v>
      </c>
      <c r="D6413" s="58" t="s">
        <v>744</v>
      </c>
      <c r="E6413" s="58" t="s">
        <v>601</v>
      </c>
      <c r="F6413" s="58" t="s">
        <v>700</v>
      </c>
      <c r="G6413" s="58" t="s">
        <v>739</v>
      </c>
      <c r="H6413" s="58" t="s">
        <v>572</v>
      </c>
      <c r="I6413" s="58">
        <v>0</v>
      </c>
    </row>
    <row r="6414" spans="1:9">
      <c r="A6414" s="58">
        <v>327017</v>
      </c>
      <c r="B6414" s="58" t="s">
        <v>565</v>
      </c>
      <c r="C6414" s="58">
        <v>2023</v>
      </c>
      <c r="D6414" s="58" t="s">
        <v>745</v>
      </c>
      <c r="E6414" s="58" t="s">
        <v>601</v>
      </c>
      <c r="F6414" s="58" t="s">
        <v>700</v>
      </c>
      <c r="G6414" s="58" t="s">
        <v>746</v>
      </c>
      <c r="H6414" s="58" t="s">
        <v>572</v>
      </c>
      <c r="I6414" s="58">
        <v>746188.73047632503</v>
      </c>
    </row>
    <row r="6415" spans="1:9">
      <c r="A6415" s="58">
        <v>327068</v>
      </c>
      <c r="B6415" s="58" t="s">
        <v>565</v>
      </c>
      <c r="C6415" s="58">
        <v>2023</v>
      </c>
      <c r="D6415" s="58" t="s">
        <v>747</v>
      </c>
      <c r="E6415" s="58" t="s">
        <v>601</v>
      </c>
      <c r="F6415" s="58" t="s">
        <v>700</v>
      </c>
      <c r="G6415" s="58" t="s">
        <v>746</v>
      </c>
      <c r="H6415" s="58" t="s">
        <v>572</v>
      </c>
      <c r="I6415" s="58">
        <v>663424.56806387496</v>
      </c>
    </row>
    <row r="6416" spans="1:9">
      <c r="A6416" s="58">
        <v>327129</v>
      </c>
      <c r="B6416" s="58" t="s">
        <v>565</v>
      </c>
      <c r="C6416" s="58">
        <v>2023</v>
      </c>
      <c r="D6416" s="58" t="s">
        <v>748</v>
      </c>
      <c r="E6416" s="58" t="s">
        <v>601</v>
      </c>
      <c r="F6416" s="58" t="s">
        <v>700</v>
      </c>
      <c r="G6416" s="58" t="s">
        <v>749</v>
      </c>
      <c r="H6416" s="58" t="s">
        <v>572</v>
      </c>
    </row>
    <row r="6417" spans="1:9">
      <c r="A6417" s="58">
        <v>327130</v>
      </c>
      <c r="B6417" s="58" t="s">
        <v>565</v>
      </c>
      <c r="C6417" s="58">
        <v>2023</v>
      </c>
      <c r="D6417" s="58" t="s">
        <v>748</v>
      </c>
      <c r="E6417" s="58" t="s">
        <v>601</v>
      </c>
      <c r="F6417" s="58" t="s">
        <v>700</v>
      </c>
      <c r="G6417" s="58" t="s">
        <v>749</v>
      </c>
      <c r="H6417" s="58" t="s">
        <v>702</v>
      </c>
      <c r="I6417" s="58">
        <v>3511156.8172827</v>
      </c>
    </row>
    <row r="6418" spans="1:9">
      <c r="A6418" s="58">
        <v>327131</v>
      </c>
      <c r="B6418" s="58" t="s">
        <v>565</v>
      </c>
      <c r="C6418" s="58">
        <v>2023</v>
      </c>
      <c r="D6418" s="58" t="s">
        <v>748</v>
      </c>
      <c r="E6418" s="58" t="s">
        <v>601</v>
      </c>
      <c r="F6418" s="58" t="s">
        <v>700</v>
      </c>
      <c r="G6418" s="58" t="s">
        <v>749</v>
      </c>
      <c r="H6418" s="58" t="s">
        <v>578</v>
      </c>
    </row>
    <row r="6419" spans="1:9">
      <c r="A6419" s="58">
        <v>327282</v>
      </c>
      <c r="B6419" s="58" t="s">
        <v>565</v>
      </c>
      <c r="C6419" s="58">
        <v>2023</v>
      </c>
      <c r="D6419" s="58" t="s">
        <v>750</v>
      </c>
      <c r="E6419" s="58" t="s">
        <v>601</v>
      </c>
      <c r="F6419" s="58" t="s">
        <v>700</v>
      </c>
      <c r="G6419" s="58" t="s">
        <v>749</v>
      </c>
      <c r="H6419" s="58" t="s">
        <v>572</v>
      </c>
      <c r="I6419" s="58">
        <v>1994293.0198399399</v>
      </c>
    </row>
    <row r="6420" spans="1:9">
      <c r="A6420" s="58">
        <v>327283</v>
      </c>
      <c r="B6420" s="58" t="s">
        <v>565</v>
      </c>
      <c r="C6420" s="58">
        <v>2023</v>
      </c>
      <c r="D6420" s="58" t="s">
        <v>750</v>
      </c>
      <c r="E6420" s="58" t="s">
        <v>601</v>
      </c>
      <c r="F6420" s="58" t="s">
        <v>700</v>
      </c>
      <c r="G6420" s="58" t="s">
        <v>749</v>
      </c>
      <c r="H6420" s="58" t="s">
        <v>702</v>
      </c>
    </row>
    <row r="6421" spans="1:9">
      <c r="A6421" s="58">
        <v>327284</v>
      </c>
      <c r="B6421" s="58" t="s">
        <v>565</v>
      </c>
      <c r="C6421" s="58">
        <v>2023</v>
      </c>
      <c r="D6421" s="58" t="s">
        <v>750</v>
      </c>
      <c r="E6421" s="58" t="s">
        <v>601</v>
      </c>
      <c r="F6421" s="58" t="s">
        <v>700</v>
      </c>
      <c r="G6421" s="58" t="s">
        <v>749</v>
      </c>
      <c r="H6421" s="58" t="s">
        <v>578</v>
      </c>
    </row>
    <row r="6422" spans="1:9">
      <c r="A6422" s="58">
        <v>327425</v>
      </c>
      <c r="B6422" s="58" t="s">
        <v>565</v>
      </c>
      <c r="C6422" s="58">
        <v>2023</v>
      </c>
      <c r="D6422" s="58" t="s">
        <v>751</v>
      </c>
      <c r="E6422" s="58" t="s">
        <v>601</v>
      </c>
      <c r="F6422" s="58" t="s">
        <v>700</v>
      </c>
      <c r="G6422" s="58" t="s">
        <v>752</v>
      </c>
      <c r="H6422" s="58" t="s">
        <v>572</v>
      </c>
      <c r="I6422" s="58">
        <v>127716.46175186</v>
      </c>
    </row>
    <row r="6423" spans="1:9">
      <c r="A6423" s="58">
        <v>327476</v>
      </c>
      <c r="B6423" s="58" t="s">
        <v>565</v>
      </c>
      <c r="C6423" s="58">
        <v>2023</v>
      </c>
      <c r="D6423" s="58" t="s">
        <v>753</v>
      </c>
      <c r="E6423" s="58" t="s">
        <v>601</v>
      </c>
      <c r="F6423" s="58" t="s">
        <v>700</v>
      </c>
      <c r="G6423" s="58" t="s">
        <v>752</v>
      </c>
      <c r="H6423" s="58" t="s">
        <v>572</v>
      </c>
      <c r="I6423" s="58">
        <v>0</v>
      </c>
    </row>
    <row r="6424" spans="1:9">
      <c r="A6424" s="58">
        <v>327527</v>
      </c>
      <c r="B6424" s="58" t="s">
        <v>565</v>
      </c>
      <c r="C6424" s="58">
        <v>2023</v>
      </c>
      <c r="D6424" s="58" t="s">
        <v>754</v>
      </c>
      <c r="E6424" s="58" t="s">
        <v>601</v>
      </c>
      <c r="F6424" s="58" t="s">
        <v>700</v>
      </c>
      <c r="G6424" s="58" t="s">
        <v>752</v>
      </c>
      <c r="H6424" s="58" t="s">
        <v>572</v>
      </c>
      <c r="I6424" s="58">
        <v>309000.42591340101</v>
      </c>
    </row>
    <row r="6425" spans="1:9">
      <c r="A6425" s="58">
        <v>327583</v>
      </c>
      <c r="B6425" s="58" t="s">
        <v>565</v>
      </c>
      <c r="C6425" s="58">
        <v>2023</v>
      </c>
      <c r="D6425" s="58" t="s">
        <v>755</v>
      </c>
      <c r="E6425" s="58" t="s">
        <v>601</v>
      </c>
      <c r="F6425" s="58" t="s">
        <v>700</v>
      </c>
      <c r="G6425" s="58" t="s">
        <v>756</v>
      </c>
      <c r="H6425" s="58" t="s">
        <v>572</v>
      </c>
      <c r="I6425" s="58">
        <v>3438909.6695518899</v>
      </c>
    </row>
    <row r="6426" spans="1:9">
      <c r="A6426" s="58">
        <v>327584</v>
      </c>
      <c r="B6426" s="58" t="s">
        <v>565</v>
      </c>
      <c r="C6426" s="58">
        <v>2023</v>
      </c>
      <c r="D6426" s="58" t="s">
        <v>755</v>
      </c>
      <c r="E6426" s="58" t="s">
        <v>601</v>
      </c>
      <c r="F6426" s="58" t="s">
        <v>700</v>
      </c>
      <c r="G6426" s="58" t="s">
        <v>756</v>
      </c>
      <c r="H6426" s="58" t="s">
        <v>702</v>
      </c>
    </row>
    <row r="6427" spans="1:9">
      <c r="A6427" s="58">
        <v>327685</v>
      </c>
      <c r="B6427" s="58" t="s">
        <v>565</v>
      </c>
      <c r="C6427" s="58">
        <v>2023</v>
      </c>
      <c r="D6427" s="58" t="s">
        <v>757</v>
      </c>
      <c r="E6427" s="58" t="s">
        <v>601</v>
      </c>
      <c r="F6427" s="58" t="s">
        <v>700</v>
      </c>
      <c r="G6427" s="58" t="s">
        <v>756</v>
      </c>
      <c r="H6427" s="58" t="s">
        <v>572</v>
      </c>
      <c r="I6427" s="58">
        <v>0</v>
      </c>
    </row>
    <row r="6428" spans="1:9">
      <c r="A6428" s="58">
        <v>327686</v>
      </c>
      <c r="B6428" s="58" t="s">
        <v>565</v>
      </c>
      <c r="C6428" s="58">
        <v>2023</v>
      </c>
      <c r="D6428" s="58" t="s">
        <v>757</v>
      </c>
      <c r="E6428" s="58" t="s">
        <v>601</v>
      </c>
      <c r="F6428" s="58" t="s">
        <v>700</v>
      </c>
      <c r="G6428" s="58" t="s">
        <v>756</v>
      </c>
      <c r="H6428" s="58" t="s">
        <v>702</v>
      </c>
    </row>
    <row r="6429" spans="1:9">
      <c r="A6429" s="58">
        <v>327787</v>
      </c>
      <c r="B6429" s="58" t="s">
        <v>565</v>
      </c>
      <c r="C6429" s="58">
        <v>2023</v>
      </c>
      <c r="D6429" s="58" t="s">
        <v>758</v>
      </c>
      <c r="E6429" s="58" t="s">
        <v>601</v>
      </c>
      <c r="F6429" s="58" t="s">
        <v>700</v>
      </c>
      <c r="G6429" s="58" t="s">
        <v>756</v>
      </c>
      <c r="H6429" s="58" t="s">
        <v>572</v>
      </c>
    </row>
    <row r="6430" spans="1:9">
      <c r="A6430" s="58">
        <v>327788</v>
      </c>
      <c r="B6430" s="58" t="s">
        <v>565</v>
      </c>
      <c r="C6430" s="58">
        <v>2023</v>
      </c>
      <c r="D6430" s="58" t="s">
        <v>758</v>
      </c>
      <c r="E6430" s="58" t="s">
        <v>601</v>
      </c>
      <c r="F6430" s="58" t="s">
        <v>700</v>
      </c>
      <c r="G6430" s="58" t="s">
        <v>756</v>
      </c>
      <c r="H6430" s="58" t="s">
        <v>702</v>
      </c>
      <c r="I6430" s="58">
        <v>760327.07627257495</v>
      </c>
    </row>
    <row r="6431" spans="1:9">
      <c r="A6431" s="58">
        <v>327884</v>
      </c>
      <c r="B6431" s="58" t="s">
        <v>565</v>
      </c>
      <c r="C6431" s="58">
        <v>2023</v>
      </c>
      <c r="D6431" s="58" t="s">
        <v>759</v>
      </c>
      <c r="E6431" s="58" t="s">
        <v>601</v>
      </c>
      <c r="F6431" s="58" t="s">
        <v>700</v>
      </c>
      <c r="G6431" s="58" t="s">
        <v>760</v>
      </c>
      <c r="H6431" s="58" t="s">
        <v>572</v>
      </c>
      <c r="I6431" s="58">
        <v>2315574.54885482</v>
      </c>
    </row>
    <row r="6432" spans="1:9">
      <c r="A6432" s="58">
        <v>327960</v>
      </c>
      <c r="B6432" s="58" t="s">
        <v>565</v>
      </c>
      <c r="C6432" s="58">
        <v>2023</v>
      </c>
      <c r="D6432" s="58" t="s">
        <v>761</v>
      </c>
      <c r="E6432" s="58" t="s">
        <v>601</v>
      </c>
      <c r="F6432" s="58" t="s">
        <v>700</v>
      </c>
      <c r="G6432" s="58" t="s">
        <v>701</v>
      </c>
      <c r="H6432" s="58" t="s">
        <v>572</v>
      </c>
      <c r="I6432" s="58">
        <v>46850.1039398145</v>
      </c>
    </row>
    <row r="6433" spans="1:9">
      <c r="A6433" s="58">
        <v>327961</v>
      </c>
      <c r="B6433" s="58" t="s">
        <v>565</v>
      </c>
      <c r="C6433" s="58">
        <v>2023</v>
      </c>
      <c r="D6433" s="58" t="s">
        <v>761</v>
      </c>
      <c r="E6433" s="58" t="s">
        <v>601</v>
      </c>
      <c r="F6433" s="58" t="s">
        <v>700</v>
      </c>
      <c r="G6433" s="58" t="s">
        <v>701</v>
      </c>
      <c r="H6433" s="58" t="s">
        <v>576</v>
      </c>
    </row>
    <row r="6434" spans="1:9">
      <c r="A6434" s="58">
        <v>327962</v>
      </c>
      <c r="B6434" s="58" t="s">
        <v>565</v>
      </c>
      <c r="C6434" s="58">
        <v>2023</v>
      </c>
      <c r="D6434" s="58" t="s">
        <v>761</v>
      </c>
      <c r="E6434" s="58" t="s">
        <v>601</v>
      </c>
      <c r="F6434" s="58" t="s">
        <v>700</v>
      </c>
      <c r="G6434" s="58" t="s">
        <v>701</v>
      </c>
      <c r="H6434" s="58" t="s">
        <v>702</v>
      </c>
      <c r="I6434" s="58">
        <v>204896.26079664801</v>
      </c>
    </row>
    <row r="6435" spans="1:9">
      <c r="A6435" s="58">
        <v>327963</v>
      </c>
      <c r="B6435" s="58" t="s">
        <v>565</v>
      </c>
      <c r="C6435" s="58">
        <v>2023</v>
      </c>
      <c r="D6435" s="58" t="s">
        <v>761</v>
      </c>
      <c r="E6435" s="58" t="s">
        <v>601</v>
      </c>
      <c r="F6435" s="58" t="s">
        <v>700</v>
      </c>
      <c r="G6435" s="58" t="s">
        <v>701</v>
      </c>
      <c r="H6435" s="58" t="s">
        <v>578</v>
      </c>
    </row>
    <row r="6436" spans="1:9">
      <c r="A6436" s="58">
        <v>327964</v>
      </c>
      <c r="B6436" s="58" t="s">
        <v>565</v>
      </c>
      <c r="C6436" s="58">
        <v>2023</v>
      </c>
      <c r="D6436" s="58" t="s">
        <v>761</v>
      </c>
      <c r="E6436" s="58" t="s">
        <v>601</v>
      </c>
      <c r="F6436" s="58" t="s">
        <v>700</v>
      </c>
      <c r="G6436" s="58" t="s">
        <v>701</v>
      </c>
      <c r="H6436" s="58" t="s">
        <v>703</v>
      </c>
    </row>
    <row r="6437" spans="1:9">
      <c r="A6437" s="58">
        <v>327965</v>
      </c>
      <c r="B6437" s="58" t="s">
        <v>565</v>
      </c>
      <c r="C6437" s="58">
        <v>2023</v>
      </c>
      <c r="D6437" s="58" t="s">
        <v>761</v>
      </c>
      <c r="E6437" s="58" t="s">
        <v>601</v>
      </c>
      <c r="F6437" s="58" t="s">
        <v>700</v>
      </c>
      <c r="G6437" s="58" t="s">
        <v>701</v>
      </c>
      <c r="H6437" s="58" t="s">
        <v>704</v>
      </c>
    </row>
    <row r="6438" spans="1:9">
      <c r="A6438" s="58">
        <v>328246</v>
      </c>
      <c r="B6438" s="58" t="s">
        <v>565</v>
      </c>
      <c r="C6438" s="58">
        <v>2023</v>
      </c>
      <c r="D6438" s="58" t="s">
        <v>762</v>
      </c>
      <c r="E6438" s="58" t="s">
        <v>601</v>
      </c>
      <c r="F6438" s="58" t="s">
        <v>700</v>
      </c>
      <c r="G6438" s="58" t="s">
        <v>732</v>
      </c>
      <c r="H6438" s="58" t="s">
        <v>572</v>
      </c>
      <c r="I6438" s="58">
        <v>50088.030391728797</v>
      </c>
    </row>
    <row r="6439" spans="1:9">
      <c r="A6439" s="58">
        <v>328247</v>
      </c>
      <c r="B6439" s="58" t="s">
        <v>565</v>
      </c>
      <c r="C6439" s="58">
        <v>2023</v>
      </c>
      <c r="D6439" s="58" t="s">
        <v>762</v>
      </c>
      <c r="E6439" s="58" t="s">
        <v>601</v>
      </c>
      <c r="F6439" s="58" t="s">
        <v>700</v>
      </c>
      <c r="G6439" s="58" t="s">
        <v>732</v>
      </c>
      <c r="H6439" s="58" t="s">
        <v>702</v>
      </c>
      <c r="I6439" s="58">
        <v>49859.409790887497</v>
      </c>
    </row>
    <row r="6440" spans="1:9">
      <c r="A6440" s="58">
        <v>328348</v>
      </c>
      <c r="B6440" s="58" t="s">
        <v>565</v>
      </c>
      <c r="C6440" s="58">
        <v>2023</v>
      </c>
      <c r="D6440" s="58" t="s">
        <v>763</v>
      </c>
      <c r="E6440" s="58" t="s">
        <v>601</v>
      </c>
      <c r="F6440" s="58" t="s">
        <v>700</v>
      </c>
      <c r="G6440" s="58" t="s">
        <v>732</v>
      </c>
      <c r="H6440" s="58" t="s">
        <v>572</v>
      </c>
      <c r="I6440" s="58">
        <v>129334.075034165</v>
      </c>
    </row>
    <row r="6441" spans="1:9">
      <c r="A6441" s="58">
        <v>328349</v>
      </c>
      <c r="B6441" s="58" t="s">
        <v>565</v>
      </c>
      <c r="C6441" s="58">
        <v>2023</v>
      </c>
      <c r="D6441" s="58" t="s">
        <v>763</v>
      </c>
      <c r="E6441" s="58" t="s">
        <v>601</v>
      </c>
      <c r="F6441" s="58" t="s">
        <v>700</v>
      </c>
      <c r="G6441" s="58" t="s">
        <v>732</v>
      </c>
      <c r="H6441" s="58" t="s">
        <v>702</v>
      </c>
    </row>
    <row r="6442" spans="1:9">
      <c r="A6442" s="58">
        <v>328450</v>
      </c>
      <c r="B6442" s="58" t="s">
        <v>565</v>
      </c>
      <c r="C6442" s="58">
        <v>2023</v>
      </c>
      <c r="D6442" s="58" t="s">
        <v>764</v>
      </c>
      <c r="E6442" s="58" t="s">
        <v>601</v>
      </c>
      <c r="F6442" s="58" t="s">
        <v>700</v>
      </c>
      <c r="G6442" s="58" t="s">
        <v>732</v>
      </c>
      <c r="H6442" s="58" t="s">
        <v>572</v>
      </c>
      <c r="I6442" s="58">
        <v>0</v>
      </c>
    </row>
    <row r="6443" spans="1:9">
      <c r="A6443" s="58">
        <v>328451</v>
      </c>
      <c r="B6443" s="58" t="s">
        <v>565</v>
      </c>
      <c r="C6443" s="58">
        <v>2023</v>
      </c>
      <c r="D6443" s="58" t="s">
        <v>764</v>
      </c>
      <c r="E6443" s="58" t="s">
        <v>601</v>
      </c>
      <c r="F6443" s="58" t="s">
        <v>700</v>
      </c>
      <c r="G6443" s="58" t="s">
        <v>732</v>
      </c>
      <c r="H6443" s="58" t="s">
        <v>702</v>
      </c>
    </row>
    <row r="6444" spans="1:9">
      <c r="A6444" s="58">
        <v>328557</v>
      </c>
      <c r="B6444" s="58" t="s">
        <v>565</v>
      </c>
      <c r="C6444" s="58">
        <v>2023</v>
      </c>
      <c r="D6444" s="58" t="s">
        <v>765</v>
      </c>
      <c r="E6444" s="58" t="s">
        <v>601</v>
      </c>
      <c r="F6444" s="58" t="s">
        <v>700</v>
      </c>
      <c r="G6444" s="58" t="s">
        <v>749</v>
      </c>
      <c r="H6444" s="58" t="s">
        <v>572</v>
      </c>
    </row>
    <row r="6445" spans="1:9">
      <c r="A6445" s="58">
        <v>328558</v>
      </c>
      <c r="B6445" s="58" t="s">
        <v>565</v>
      </c>
      <c r="C6445" s="58">
        <v>2023</v>
      </c>
      <c r="D6445" s="58" t="s">
        <v>765</v>
      </c>
      <c r="E6445" s="58" t="s">
        <v>601</v>
      </c>
      <c r="F6445" s="58" t="s">
        <v>700</v>
      </c>
      <c r="G6445" s="58" t="s">
        <v>749</v>
      </c>
      <c r="H6445" s="58" t="s">
        <v>702</v>
      </c>
    </row>
    <row r="6446" spans="1:9">
      <c r="A6446" s="58">
        <v>328559</v>
      </c>
      <c r="B6446" s="58" t="s">
        <v>565</v>
      </c>
      <c r="C6446" s="58">
        <v>2023</v>
      </c>
      <c r="D6446" s="58" t="s">
        <v>765</v>
      </c>
      <c r="E6446" s="58" t="s">
        <v>601</v>
      </c>
      <c r="F6446" s="58" t="s">
        <v>700</v>
      </c>
      <c r="G6446" s="58" t="s">
        <v>749</v>
      </c>
      <c r="H6446" s="58" t="s">
        <v>578</v>
      </c>
      <c r="I6446" s="58">
        <v>780886.61996707297</v>
      </c>
    </row>
    <row r="6447" spans="1:9">
      <c r="A6447" s="58">
        <v>328700</v>
      </c>
      <c r="B6447" s="58" t="s">
        <v>565</v>
      </c>
      <c r="C6447" s="58">
        <v>2023</v>
      </c>
      <c r="D6447" s="58" t="s">
        <v>766</v>
      </c>
      <c r="E6447" s="58" t="s">
        <v>601</v>
      </c>
      <c r="F6447" s="58" t="s">
        <v>700</v>
      </c>
      <c r="G6447" s="58" t="s">
        <v>718</v>
      </c>
      <c r="H6447" s="58" t="s">
        <v>572</v>
      </c>
      <c r="I6447" s="58">
        <v>0</v>
      </c>
    </row>
    <row r="6448" spans="1:9">
      <c r="A6448" s="58">
        <v>328751</v>
      </c>
      <c r="B6448" s="58" t="s">
        <v>565</v>
      </c>
      <c r="C6448" s="58">
        <v>2023</v>
      </c>
      <c r="D6448" s="58" t="s">
        <v>767</v>
      </c>
      <c r="E6448" s="58" t="s">
        <v>601</v>
      </c>
      <c r="F6448" s="58" t="s">
        <v>700</v>
      </c>
      <c r="G6448" s="58" t="s">
        <v>718</v>
      </c>
      <c r="H6448" s="58" t="s">
        <v>572</v>
      </c>
      <c r="I6448" s="58">
        <v>217720.163434924</v>
      </c>
    </row>
    <row r="6449" spans="1:9">
      <c r="A6449" s="58">
        <v>328802</v>
      </c>
      <c r="B6449" s="58" t="s">
        <v>565</v>
      </c>
      <c r="C6449" s="58">
        <v>2023</v>
      </c>
      <c r="D6449" s="58" t="s">
        <v>768</v>
      </c>
      <c r="E6449" s="58" t="s">
        <v>601</v>
      </c>
      <c r="F6449" s="58" t="s">
        <v>700</v>
      </c>
      <c r="G6449" s="58" t="s">
        <v>718</v>
      </c>
      <c r="H6449" s="58" t="s">
        <v>572</v>
      </c>
      <c r="I6449" s="58">
        <v>589630.32904235297</v>
      </c>
    </row>
    <row r="6450" spans="1:9">
      <c r="A6450" s="58">
        <v>328853</v>
      </c>
      <c r="B6450" s="58" t="s">
        <v>565</v>
      </c>
      <c r="C6450" s="58">
        <v>2023</v>
      </c>
      <c r="D6450" s="58" t="s">
        <v>769</v>
      </c>
      <c r="E6450" s="58" t="s">
        <v>601</v>
      </c>
      <c r="F6450" s="58" t="s">
        <v>700</v>
      </c>
      <c r="G6450" s="58" t="s">
        <v>718</v>
      </c>
      <c r="H6450" s="58" t="s">
        <v>572</v>
      </c>
      <c r="I6450" s="58">
        <v>0.27317541075391999</v>
      </c>
    </row>
    <row r="6451" spans="1:9">
      <c r="A6451" s="58">
        <v>328904</v>
      </c>
      <c r="B6451" s="58" t="s">
        <v>565</v>
      </c>
      <c r="C6451" s="58">
        <v>2023</v>
      </c>
      <c r="D6451" s="58" t="s">
        <v>770</v>
      </c>
      <c r="E6451" s="58" t="s">
        <v>601</v>
      </c>
      <c r="F6451" s="58" t="s">
        <v>700</v>
      </c>
      <c r="G6451" s="58" t="s">
        <v>718</v>
      </c>
      <c r="H6451" s="58" t="s">
        <v>572</v>
      </c>
      <c r="I6451" s="58">
        <v>272071.33745641698</v>
      </c>
    </row>
    <row r="6452" spans="1:9">
      <c r="A6452" s="58">
        <v>328955</v>
      </c>
      <c r="B6452" s="58" t="s">
        <v>565</v>
      </c>
      <c r="C6452" s="58">
        <v>2023</v>
      </c>
      <c r="D6452" s="58" t="s">
        <v>771</v>
      </c>
      <c r="E6452" s="58" t="s">
        <v>601</v>
      </c>
      <c r="F6452" s="58" t="s">
        <v>700</v>
      </c>
      <c r="G6452" s="58" t="s">
        <v>718</v>
      </c>
      <c r="H6452" s="58" t="s">
        <v>572</v>
      </c>
      <c r="I6452" s="58">
        <v>267626.76984902303</v>
      </c>
    </row>
    <row r="6453" spans="1:9">
      <c r="A6453" s="58">
        <v>329006</v>
      </c>
      <c r="B6453" s="58" t="s">
        <v>565</v>
      </c>
      <c r="C6453" s="58">
        <v>2023</v>
      </c>
      <c r="D6453" s="58" t="s">
        <v>772</v>
      </c>
      <c r="E6453" s="58" t="s">
        <v>601</v>
      </c>
      <c r="F6453" s="58" t="s">
        <v>700</v>
      </c>
      <c r="G6453" s="58" t="s">
        <v>718</v>
      </c>
      <c r="H6453" s="58" t="s">
        <v>572</v>
      </c>
      <c r="I6453" s="58">
        <v>0</v>
      </c>
    </row>
    <row r="6454" spans="1:9">
      <c r="A6454" s="58">
        <v>329057</v>
      </c>
      <c r="B6454" s="58" t="s">
        <v>565</v>
      </c>
      <c r="C6454" s="58">
        <v>2023</v>
      </c>
      <c r="D6454" s="58" t="s">
        <v>773</v>
      </c>
      <c r="E6454" s="58" t="s">
        <v>601</v>
      </c>
      <c r="F6454" s="58" t="s">
        <v>700</v>
      </c>
      <c r="G6454" s="58" t="s">
        <v>718</v>
      </c>
      <c r="H6454" s="58" t="s">
        <v>572</v>
      </c>
      <c r="I6454" s="58">
        <v>4.3357305652200999</v>
      </c>
    </row>
    <row r="6455" spans="1:9">
      <c r="A6455" s="58">
        <v>329108</v>
      </c>
      <c r="B6455" s="58" t="s">
        <v>565</v>
      </c>
      <c r="C6455" s="58">
        <v>2023</v>
      </c>
      <c r="D6455" s="58" t="s">
        <v>774</v>
      </c>
      <c r="E6455" s="58" t="s">
        <v>601</v>
      </c>
      <c r="F6455" s="58" t="s">
        <v>700</v>
      </c>
      <c r="G6455" s="58" t="s">
        <v>718</v>
      </c>
      <c r="H6455" s="58" t="s">
        <v>572</v>
      </c>
      <c r="I6455" s="58">
        <v>346771.60962697503</v>
      </c>
    </row>
    <row r="6456" spans="1:9">
      <c r="A6456" s="58">
        <v>329159</v>
      </c>
      <c r="B6456" s="58" t="s">
        <v>565</v>
      </c>
      <c r="C6456" s="58">
        <v>2023</v>
      </c>
      <c r="D6456" s="58" t="s">
        <v>775</v>
      </c>
      <c r="E6456" s="58" t="s">
        <v>601</v>
      </c>
      <c r="F6456" s="58" t="s">
        <v>700</v>
      </c>
      <c r="G6456" s="58" t="s">
        <v>718</v>
      </c>
      <c r="H6456" s="58" t="s">
        <v>572</v>
      </c>
      <c r="I6456" s="58">
        <v>495029.206077485</v>
      </c>
    </row>
    <row r="6457" spans="1:9">
      <c r="A6457" s="58">
        <v>329210</v>
      </c>
      <c r="B6457" s="58" t="s">
        <v>565</v>
      </c>
      <c r="C6457" s="58">
        <v>2023</v>
      </c>
      <c r="D6457" s="58" t="s">
        <v>776</v>
      </c>
      <c r="E6457" s="58" t="s">
        <v>601</v>
      </c>
      <c r="F6457" s="58" t="s">
        <v>700</v>
      </c>
      <c r="G6457" s="58" t="s">
        <v>718</v>
      </c>
      <c r="H6457" s="58" t="s">
        <v>572</v>
      </c>
      <c r="I6457" s="77">
        <v>2.5771823277466899E-20</v>
      </c>
    </row>
    <row r="6458" spans="1:9">
      <c r="A6458" s="58">
        <v>329271</v>
      </c>
      <c r="B6458" s="58" t="s">
        <v>565</v>
      </c>
      <c r="C6458" s="58">
        <v>2023</v>
      </c>
      <c r="D6458" s="58" t="s">
        <v>777</v>
      </c>
      <c r="E6458" s="58" t="s">
        <v>601</v>
      </c>
      <c r="F6458" s="58" t="s">
        <v>778</v>
      </c>
      <c r="G6458" s="58" t="s">
        <v>779</v>
      </c>
      <c r="H6458" s="58" t="s">
        <v>572</v>
      </c>
    </row>
    <row r="6459" spans="1:9">
      <c r="A6459" s="58">
        <v>329272</v>
      </c>
      <c r="B6459" s="58" t="s">
        <v>565</v>
      </c>
      <c r="C6459" s="58">
        <v>2023</v>
      </c>
      <c r="D6459" s="58" t="s">
        <v>777</v>
      </c>
      <c r="E6459" s="58" t="s">
        <v>601</v>
      </c>
      <c r="F6459" s="58" t="s">
        <v>778</v>
      </c>
      <c r="G6459" s="58" t="s">
        <v>779</v>
      </c>
      <c r="H6459" s="58" t="s">
        <v>576</v>
      </c>
    </row>
    <row r="6460" spans="1:9">
      <c r="A6460" s="58">
        <v>329273</v>
      </c>
      <c r="B6460" s="58" t="s">
        <v>565</v>
      </c>
      <c r="C6460" s="58">
        <v>2023</v>
      </c>
      <c r="D6460" s="58" t="s">
        <v>777</v>
      </c>
      <c r="E6460" s="58" t="s">
        <v>601</v>
      </c>
      <c r="F6460" s="58" t="s">
        <v>778</v>
      </c>
      <c r="G6460" s="58" t="s">
        <v>779</v>
      </c>
      <c r="H6460" s="58" t="s">
        <v>702</v>
      </c>
      <c r="I6460" s="58">
        <v>25963358.484689701</v>
      </c>
    </row>
    <row r="6461" spans="1:9">
      <c r="A6461" s="58">
        <v>329424</v>
      </c>
      <c r="B6461" s="58" t="s">
        <v>565</v>
      </c>
      <c r="C6461" s="58">
        <v>2023</v>
      </c>
      <c r="D6461" s="58" t="s">
        <v>780</v>
      </c>
      <c r="E6461" s="58" t="s">
        <v>601</v>
      </c>
      <c r="F6461" s="58" t="s">
        <v>778</v>
      </c>
      <c r="G6461" s="58" t="s">
        <v>779</v>
      </c>
      <c r="H6461" s="58" t="s">
        <v>572</v>
      </c>
    </row>
    <row r="6462" spans="1:9">
      <c r="A6462" s="58">
        <v>329425</v>
      </c>
      <c r="B6462" s="58" t="s">
        <v>565</v>
      </c>
      <c r="C6462" s="58">
        <v>2023</v>
      </c>
      <c r="D6462" s="58" t="s">
        <v>780</v>
      </c>
      <c r="E6462" s="58" t="s">
        <v>601</v>
      </c>
      <c r="F6462" s="58" t="s">
        <v>778</v>
      </c>
      <c r="G6462" s="58" t="s">
        <v>779</v>
      </c>
      <c r="H6462" s="58" t="s">
        <v>576</v>
      </c>
    </row>
    <row r="6463" spans="1:9">
      <c r="A6463" s="58">
        <v>329426</v>
      </c>
      <c r="B6463" s="58" t="s">
        <v>565</v>
      </c>
      <c r="C6463" s="58">
        <v>2023</v>
      </c>
      <c r="D6463" s="58" t="s">
        <v>780</v>
      </c>
      <c r="E6463" s="58" t="s">
        <v>601</v>
      </c>
      <c r="F6463" s="58" t="s">
        <v>778</v>
      </c>
      <c r="G6463" s="58" t="s">
        <v>779</v>
      </c>
      <c r="H6463" s="58" t="s">
        <v>702</v>
      </c>
      <c r="I6463" s="58">
        <v>171562.92207662499</v>
      </c>
    </row>
    <row r="6464" spans="1:9">
      <c r="A6464" s="58">
        <v>329577</v>
      </c>
      <c r="B6464" s="58" t="s">
        <v>565</v>
      </c>
      <c r="C6464" s="58">
        <v>2023</v>
      </c>
      <c r="D6464" s="58" t="s">
        <v>781</v>
      </c>
      <c r="E6464" s="58" t="s">
        <v>601</v>
      </c>
      <c r="F6464" s="58" t="s">
        <v>778</v>
      </c>
      <c r="G6464" s="58" t="s">
        <v>779</v>
      </c>
      <c r="H6464" s="58" t="s">
        <v>572</v>
      </c>
    </row>
    <row r="6465" spans="1:9">
      <c r="A6465" s="58">
        <v>329578</v>
      </c>
      <c r="B6465" s="58" t="s">
        <v>565</v>
      </c>
      <c r="C6465" s="58">
        <v>2023</v>
      </c>
      <c r="D6465" s="58" t="s">
        <v>781</v>
      </c>
      <c r="E6465" s="58" t="s">
        <v>601</v>
      </c>
      <c r="F6465" s="58" t="s">
        <v>778</v>
      </c>
      <c r="G6465" s="58" t="s">
        <v>779</v>
      </c>
      <c r="H6465" s="58" t="s">
        <v>576</v>
      </c>
      <c r="I6465" s="58">
        <v>81243.5164871616</v>
      </c>
    </row>
    <row r="6466" spans="1:9">
      <c r="A6466" s="58">
        <v>329579</v>
      </c>
      <c r="B6466" s="58" t="s">
        <v>565</v>
      </c>
      <c r="C6466" s="58">
        <v>2023</v>
      </c>
      <c r="D6466" s="58" t="s">
        <v>781</v>
      </c>
      <c r="E6466" s="58" t="s">
        <v>601</v>
      </c>
      <c r="F6466" s="58" t="s">
        <v>778</v>
      </c>
      <c r="G6466" s="58" t="s">
        <v>779</v>
      </c>
      <c r="H6466" s="58" t="s">
        <v>702</v>
      </c>
    </row>
    <row r="6467" spans="1:9">
      <c r="A6467" s="58">
        <v>329725</v>
      </c>
      <c r="B6467" s="58" t="s">
        <v>565</v>
      </c>
      <c r="C6467" s="58">
        <v>2023</v>
      </c>
      <c r="D6467" s="58" t="s">
        <v>782</v>
      </c>
      <c r="E6467" s="58" t="s">
        <v>601</v>
      </c>
      <c r="F6467" s="58" t="s">
        <v>778</v>
      </c>
      <c r="G6467" s="58" t="s">
        <v>783</v>
      </c>
      <c r="H6467" s="58" t="s">
        <v>572</v>
      </c>
      <c r="I6467" s="58">
        <v>400817.75446118298</v>
      </c>
    </row>
    <row r="6468" spans="1:9">
      <c r="A6468" s="58">
        <v>329726</v>
      </c>
      <c r="B6468" s="58" t="s">
        <v>565</v>
      </c>
      <c r="C6468" s="58">
        <v>2023</v>
      </c>
      <c r="D6468" s="58" t="s">
        <v>782</v>
      </c>
      <c r="E6468" s="58" t="s">
        <v>601</v>
      </c>
      <c r="F6468" s="58" t="s">
        <v>778</v>
      </c>
      <c r="G6468" s="58" t="s">
        <v>783</v>
      </c>
      <c r="H6468" s="58" t="s">
        <v>702</v>
      </c>
    </row>
    <row r="6469" spans="1:9">
      <c r="A6469" s="58">
        <v>329832</v>
      </c>
      <c r="B6469" s="58" t="s">
        <v>565</v>
      </c>
      <c r="C6469" s="58">
        <v>2023</v>
      </c>
      <c r="D6469" s="58" t="s">
        <v>784</v>
      </c>
      <c r="E6469" s="58" t="s">
        <v>601</v>
      </c>
      <c r="F6469" s="58" t="s">
        <v>778</v>
      </c>
      <c r="G6469" s="58" t="s">
        <v>779</v>
      </c>
      <c r="H6469" s="58" t="s">
        <v>572</v>
      </c>
    </row>
    <row r="6470" spans="1:9">
      <c r="A6470" s="58">
        <v>329833</v>
      </c>
      <c r="B6470" s="58" t="s">
        <v>565</v>
      </c>
      <c r="C6470" s="58">
        <v>2023</v>
      </c>
      <c r="D6470" s="58" t="s">
        <v>784</v>
      </c>
      <c r="E6470" s="58" t="s">
        <v>601</v>
      </c>
      <c r="F6470" s="58" t="s">
        <v>778</v>
      </c>
      <c r="G6470" s="58" t="s">
        <v>779</v>
      </c>
      <c r="H6470" s="58" t="s">
        <v>576</v>
      </c>
    </row>
    <row r="6471" spans="1:9">
      <c r="A6471" s="58">
        <v>329834</v>
      </c>
      <c r="B6471" s="58" t="s">
        <v>565</v>
      </c>
      <c r="C6471" s="58">
        <v>2023</v>
      </c>
      <c r="D6471" s="58" t="s">
        <v>784</v>
      </c>
      <c r="E6471" s="58" t="s">
        <v>601</v>
      </c>
      <c r="F6471" s="58" t="s">
        <v>778</v>
      </c>
      <c r="G6471" s="58" t="s">
        <v>779</v>
      </c>
      <c r="H6471" s="58" t="s">
        <v>702</v>
      </c>
      <c r="I6471" s="58">
        <v>9346384.9027744699</v>
      </c>
    </row>
    <row r="6472" spans="1:9">
      <c r="A6472" s="58">
        <v>329985</v>
      </c>
      <c r="B6472" s="58" t="s">
        <v>565</v>
      </c>
      <c r="C6472" s="58">
        <v>2023</v>
      </c>
      <c r="D6472" s="58" t="s">
        <v>785</v>
      </c>
      <c r="E6472" s="58" t="s">
        <v>601</v>
      </c>
      <c r="F6472" s="58" t="s">
        <v>778</v>
      </c>
      <c r="G6472" s="58" t="s">
        <v>779</v>
      </c>
      <c r="H6472" s="58" t="s">
        <v>572</v>
      </c>
    </row>
    <row r="6473" spans="1:9">
      <c r="A6473" s="58">
        <v>329986</v>
      </c>
      <c r="B6473" s="58" t="s">
        <v>565</v>
      </c>
      <c r="C6473" s="58">
        <v>2023</v>
      </c>
      <c r="D6473" s="58" t="s">
        <v>785</v>
      </c>
      <c r="E6473" s="58" t="s">
        <v>601</v>
      </c>
      <c r="F6473" s="58" t="s">
        <v>778</v>
      </c>
      <c r="G6473" s="58" t="s">
        <v>779</v>
      </c>
      <c r="H6473" s="58" t="s">
        <v>576</v>
      </c>
    </row>
    <row r="6474" spans="1:9">
      <c r="A6474" s="58">
        <v>329987</v>
      </c>
      <c r="B6474" s="58" t="s">
        <v>565</v>
      </c>
      <c r="C6474" s="58">
        <v>2023</v>
      </c>
      <c r="D6474" s="58" t="s">
        <v>785</v>
      </c>
      <c r="E6474" s="58" t="s">
        <v>601</v>
      </c>
      <c r="F6474" s="58" t="s">
        <v>778</v>
      </c>
      <c r="G6474" s="58" t="s">
        <v>779</v>
      </c>
      <c r="H6474" s="58" t="s">
        <v>702</v>
      </c>
      <c r="I6474" s="58">
        <v>207500.865279822</v>
      </c>
    </row>
    <row r="6475" spans="1:9">
      <c r="A6475" s="58">
        <v>330138</v>
      </c>
      <c r="B6475" s="58" t="s">
        <v>565</v>
      </c>
      <c r="C6475" s="58">
        <v>2023</v>
      </c>
      <c r="D6475" s="58" t="s">
        <v>786</v>
      </c>
      <c r="E6475" s="58" t="s">
        <v>601</v>
      </c>
      <c r="F6475" s="58" t="s">
        <v>778</v>
      </c>
      <c r="G6475" s="58" t="s">
        <v>779</v>
      </c>
      <c r="H6475" s="58" t="s">
        <v>572</v>
      </c>
    </row>
    <row r="6476" spans="1:9">
      <c r="A6476" s="58">
        <v>330139</v>
      </c>
      <c r="B6476" s="58" t="s">
        <v>565</v>
      </c>
      <c r="C6476" s="58">
        <v>2023</v>
      </c>
      <c r="D6476" s="58" t="s">
        <v>786</v>
      </c>
      <c r="E6476" s="58" t="s">
        <v>601</v>
      </c>
      <c r="F6476" s="58" t="s">
        <v>778</v>
      </c>
      <c r="G6476" s="58" t="s">
        <v>779</v>
      </c>
      <c r="H6476" s="58" t="s">
        <v>576</v>
      </c>
      <c r="I6476" s="58">
        <v>60080.482198624697</v>
      </c>
    </row>
    <row r="6477" spans="1:9">
      <c r="A6477" s="58">
        <v>330140</v>
      </c>
      <c r="B6477" s="58" t="s">
        <v>565</v>
      </c>
      <c r="C6477" s="58">
        <v>2023</v>
      </c>
      <c r="D6477" s="58" t="s">
        <v>786</v>
      </c>
      <c r="E6477" s="58" t="s">
        <v>601</v>
      </c>
      <c r="F6477" s="58" t="s">
        <v>778</v>
      </c>
      <c r="G6477" s="58" t="s">
        <v>779</v>
      </c>
      <c r="H6477" s="58" t="s">
        <v>702</v>
      </c>
    </row>
    <row r="6478" spans="1:9">
      <c r="A6478" s="58">
        <v>330291</v>
      </c>
      <c r="B6478" s="58" t="s">
        <v>565</v>
      </c>
      <c r="C6478" s="58">
        <v>2023</v>
      </c>
      <c r="D6478" s="58" t="s">
        <v>787</v>
      </c>
      <c r="E6478" s="58" t="s">
        <v>601</v>
      </c>
      <c r="F6478" s="58" t="s">
        <v>778</v>
      </c>
      <c r="G6478" s="58" t="s">
        <v>779</v>
      </c>
      <c r="H6478" s="58" t="s">
        <v>572</v>
      </c>
    </row>
    <row r="6479" spans="1:9">
      <c r="A6479" s="58">
        <v>330292</v>
      </c>
      <c r="B6479" s="58" t="s">
        <v>565</v>
      </c>
      <c r="C6479" s="58">
        <v>2023</v>
      </c>
      <c r="D6479" s="58" t="s">
        <v>787</v>
      </c>
      <c r="E6479" s="58" t="s">
        <v>601</v>
      </c>
      <c r="F6479" s="58" t="s">
        <v>778</v>
      </c>
      <c r="G6479" s="58" t="s">
        <v>779</v>
      </c>
      <c r="H6479" s="58" t="s">
        <v>576</v>
      </c>
      <c r="I6479" s="58">
        <v>0</v>
      </c>
    </row>
    <row r="6480" spans="1:9">
      <c r="A6480" s="58">
        <v>330293</v>
      </c>
      <c r="B6480" s="58" t="s">
        <v>565</v>
      </c>
      <c r="C6480" s="58">
        <v>2023</v>
      </c>
      <c r="D6480" s="58" t="s">
        <v>787</v>
      </c>
      <c r="E6480" s="58" t="s">
        <v>601</v>
      </c>
      <c r="F6480" s="58" t="s">
        <v>778</v>
      </c>
      <c r="G6480" s="58" t="s">
        <v>779</v>
      </c>
      <c r="H6480" s="58" t="s">
        <v>702</v>
      </c>
    </row>
    <row r="6481" spans="1:9">
      <c r="A6481" s="58">
        <v>330444</v>
      </c>
      <c r="B6481" s="58" t="s">
        <v>565</v>
      </c>
      <c r="C6481" s="58">
        <v>2023</v>
      </c>
      <c r="D6481" s="58" t="s">
        <v>788</v>
      </c>
      <c r="E6481" s="58" t="s">
        <v>601</v>
      </c>
      <c r="F6481" s="58" t="s">
        <v>778</v>
      </c>
      <c r="G6481" s="58" t="s">
        <v>779</v>
      </c>
      <c r="H6481" s="58" t="s">
        <v>572</v>
      </c>
      <c r="I6481" s="58">
        <v>341363.14575381501</v>
      </c>
    </row>
    <row r="6482" spans="1:9">
      <c r="A6482" s="58">
        <v>330445</v>
      </c>
      <c r="B6482" s="58" t="s">
        <v>565</v>
      </c>
      <c r="C6482" s="58">
        <v>2023</v>
      </c>
      <c r="D6482" s="58" t="s">
        <v>788</v>
      </c>
      <c r="E6482" s="58" t="s">
        <v>601</v>
      </c>
      <c r="F6482" s="58" t="s">
        <v>778</v>
      </c>
      <c r="G6482" s="58" t="s">
        <v>779</v>
      </c>
      <c r="H6482" s="58" t="s">
        <v>576</v>
      </c>
    </row>
    <row r="6483" spans="1:9">
      <c r="A6483" s="58">
        <v>330446</v>
      </c>
      <c r="B6483" s="58" t="s">
        <v>565</v>
      </c>
      <c r="C6483" s="58">
        <v>2023</v>
      </c>
      <c r="D6483" s="58" t="s">
        <v>788</v>
      </c>
      <c r="E6483" s="58" t="s">
        <v>601</v>
      </c>
      <c r="F6483" s="58" t="s">
        <v>778</v>
      </c>
      <c r="G6483" s="58" t="s">
        <v>779</v>
      </c>
      <c r="H6483" s="58" t="s">
        <v>702</v>
      </c>
    </row>
    <row r="6484" spans="1:9">
      <c r="A6484" s="58">
        <v>330597</v>
      </c>
      <c r="B6484" s="58" t="s">
        <v>565</v>
      </c>
      <c r="C6484" s="58">
        <v>2023</v>
      </c>
      <c r="D6484" s="58" t="s">
        <v>789</v>
      </c>
      <c r="E6484" s="58" t="s">
        <v>601</v>
      </c>
      <c r="F6484" s="58" t="s">
        <v>778</v>
      </c>
      <c r="G6484" s="58" t="s">
        <v>779</v>
      </c>
      <c r="H6484" s="58" t="s">
        <v>572</v>
      </c>
      <c r="I6484" s="58">
        <v>120342.011316656</v>
      </c>
    </row>
    <row r="6485" spans="1:9">
      <c r="A6485" s="58">
        <v>330598</v>
      </c>
      <c r="B6485" s="58" t="s">
        <v>565</v>
      </c>
      <c r="C6485" s="58">
        <v>2023</v>
      </c>
      <c r="D6485" s="58" t="s">
        <v>789</v>
      </c>
      <c r="E6485" s="58" t="s">
        <v>601</v>
      </c>
      <c r="F6485" s="58" t="s">
        <v>778</v>
      </c>
      <c r="G6485" s="58" t="s">
        <v>779</v>
      </c>
      <c r="H6485" s="58" t="s">
        <v>576</v>
      </c>
    </row>
    <row r="6486" spans="1:9">
      <c r="A6486" s="58">
        <v>330599</v>
      </c>
      <c r="B6486" s="58" t="s">
        <v>565</v>
      </c>
      <c r="C6486" s="58">
        <v>2023</v>
      </c>
      <c r="D6486" s="58" t="s">
        <v>789</v>
      </c>
      <c r="E6486" s="58" t="s">
        <v>601</v>
      </c>
      <c r="F6486" s="58" t="s">
        <v>778</v>
      </c>
      <c r="G6486" s="58" t="s">
        <v>779</v>
      </c>
      <c r="H6486" s="58" t="s">
        <v>702</v>
      </c>
    </row>
    <row r="6487" spans="1:9">
      <c r="A6487" s="58">
        <v>330745</v>
      </c>
      <c r="B6487" s="58" t="s">
        <v>565</v>
      </c>
      <c r="C6487" s="58">
        <v>2023</v>
      </c>
      <c r="D6487" s="58" t="s">
        <v>790</v>
      </c>
      <c r="E6487" s="58" t="s">
        <v>601</v>
      </c>
      <c r="F6487" s="58" t="s">
        <v>778</v>
      </c>
      <c r="G6487" s="58" t="s">
        <v>783</v>
      </c>
      <c r="H6487" s="58" t="s">
        <v>572</v>
      </c>
      <c r="I6487" s="58">
        <v>134109.083604418</v>
      </c>
    </row>
    <row r="6488" spans="1:9">
      <c r="A6488" s="58">
        <v>330746</v>
      </c>
      <c r="B6488" s="58" t="s">
        <v>565</v>
      </c>
      <c r="C6488" s="58">
        <v>2023</v>
      </c>
      <c r="D6488" s="58" t="s">
        <v>790</v>
      </c>
      <c r="E6488" s="58" t="s">
        <v>601</v>
      </c>
      <c r="F6488" s="58" t="s">
        <v>778</v>
      </c>
      <c r="G6488" s="58" t="s">
        <v>783</v>
      </c>
      <c r="H6488" s="58" t="s">
        <v>702</v>
      </c>
    </row>
    <row r="6489" spans="1:9">
      <c r="A6489" s="58">
        <v>330847</v>
      </c>
      <c r="B6489" s="58" t="s">
        <v>565</v>
      </c>
      <c r="C6489" s="58">
        <v>2023</v>
      </c>
      <c r="D6489" s="58" t="s">
        <v>791</v>
      </c>
      <c r="E6489" s="58" t="s">
        <v>601</v>
      </c>
      <c r="F6489" s="58" t="s">
        <v>778</v>
      </c>
      <c r="G6489" s="58" t="s">
        <v>783</v>
      </c>
      <c r="H6489" s="58" t="s">
        <v>572</v>
      </c>
    </row>
    <row r="6490" spans="1:9">
      <c r="A6490" s="58">
        <v>330848</v>
      </c>
      <c r="B6490" s="58" t="s">
        <v>565</v>
      </c>
      <c r="C6490" s="58">
        <v>2023</v>
      </c>
      <c r="D6490" s="58" t="s">
        <v>791</v>
      </c>
      <c r="E6490" s="58" t="s">
        <v>601</v>
      </c>
      <c r="F6490" s="58" t="s">
        <v>778</v>
      </c>
      <c r="G6490" s="58" t="s">
        <v>783</v>
      </c>
      <c r="H6490" s="58" t="s">
        <v>702</v>
      </c>
      <c r="I6490" s="58">
        <v>0</v>
      </c>
    </row>
    <row r="6491" spans="1:9">
      <c r="A6491" s="58">
        <v>330954</v>
      </c>
      <c r="B6491" s="58" t="s">
        <v>565</v>
      </c>
      <c r="C6491" s="58">
        <v>2023</v>
      </c>
      <c r="D6491" s="58" t="s">
        <v>792</v>
      </c>
      <c r="E6491" s="58" t="s">
        <v>601</v>
      </c>
      <c r="F6491" s="58" t="s">
        <v>778</v>
      </c>
      <c r="G6491" s="58" t="s">
        <v>779</v>
      </c>
      <c r="H6491" s="58" t="s">
        <v>572</v>
      </c>
      <c r="I6491" s="58">
        <v>1108453.65698457</v>
      </c>
    </row>
    <row r="6492" spans="1:9">
      <c r="A6492" s="58">
        <v>330955</v>
      </c>
      <c r="B6492" s="58" t="s">
        <v>565</v>
      </c>
      <c r="C6492" s="58">
        <v>2023</v>
      </c>
      <c r="D6492" s="58" t="s">
        <v>792</v>
      </c>
      <c r="E6492" s="58" t="s">
        <v>601</v>
      </c>
      <c r="F6492" s="58" t="s">
        <v>778</v>
      </c>
      <c r="G6492" s="58" t="s">
        <v>779</v>
      </c>
      <c r="H6492" s="58" t="s">
        <v>576</v>
      </c>
    </row>
    <row r="6493" spans="1:9">
      <c r="A6493" s="58">
        <v>330956</v>
      </c>
      <c r="B6493" s="58" t="s">
        <v>565</v>
      </c>
      <c r="C6493" s="58">
        <v>2023</v>
      </c>
      <c r="D6493" s="58" t="s">
        <v>792</v>
      </c>
      <c r="E6493" s="58" t="s">
        <v>601</v>
      </c>
      <c r="F6493" s="58" t="s">
        <v>778</v>
      </c>
      <c r="G6493" s="58" t="s">
        <v>779</v>
      </c>
      <c r="H6493" s="58" t="s">
        <v>702</v>
      </c>
    </row>
    <row r="6494" spans="1:9">
      <c r="A6494" s="58">
        <v>331107</v>
      </c>
      <c r="B6494" s="58" t="s">
        <v>565</v>
      </c>
      <c r="C6494" s="58">
        <v>2023</v>
      </c>
      <c r="D6494" s="58" t="s">
        <v>793</v>
      </c>
      <c r="E6494" s="58" t="s">
        <v>601</v>
      </c>
      <c r="F6494" s="58" t="s">
        <v>778</v>
      </c>
      <c r="G6494" s="58" t="s">
        <v>779</v>
      </c>
      <c r="H6494" s="58" t="s">
        <v>572</v>
      </c>
      <c r="I6494" s="58">
        <v>159022.75040359501</v>
      </c>
    </row>
    <row r="6495" spans="1:9">
      <c r="A6495" s="58">
        <v>331108</v>
      </c>
      <c r="B6495" s="58" t="s">
        <v>565</v>
      </c>
      <c r="C6495" s="58">
        <v>2023</v>
      </c>
      <c r="D6495" s="58" t="s">
        <v>793</v>
      </c>
      <c r="E6495" s="58" t="s">
        <v>601</v>
      </c>
      <c r="F6495" s="58" t="s">
        <v>778</v>
      </c>
      <c r="G6495" s="58" t="s">
        <v>779</v>
      </c>
      <c r="H6495" s="58" t="s">
        <v>576</v>
      </c>
    </row>
    <row r="6496" spans="1:9">
      <c r="A6496" s="58">
        <v>331109</v>
      </c>
      <c r="B6496" s="58" t="s">
        <v>565</v>
      </c>
      <c r="C6496" s="58">
        <v>2023</v>
      </c>
      <c r="D6496" s="58" t="s">
        <v>793</v>
      </c>
      <c r="E6496" s="58" t="s">
        <v>601</v>
      </c>
      <c r="F6496" s="58" t="s">
        <v>778</v>
      </c>
      <c r="G6496" s="58" t="s">
        <v>779</v>
      </c>
      <c r="H6496" s="58" t="s">
        <v>702</v>
      </c>
    </row>
    <row r="6497" spans="1:9">
      <c r="A6497" s="58">
        <v>331260</v>
      </c>
      <c r="B6497" s="58" t="s">
        <v>565</v>
      </c>
      <c r="C6497" s="58">
        <v>2023</v>
      </c>
      <c r="D6497" s="58" t="s">
        <v>794</v>
      </c>
      <c r="E6497" s="58" t="s">
        <v>601</v>
      </c>
      <c r="F6497" s="58" t="s">
        <v>778</v>
      </c>
      <c r="G6497" s="58" t="s">
        <v>779</v>
      </c>
      <c r="H6497" s="58" t="s">
        <v>572</v>
      </c>
      <c r="I6497" s="58">
        <v>0</v>
      </c>
    </row>
    <row r="6498" spans="1:9">
      <c r="A6498" s="58">
        <v>331261</v>
      </c>
      <c r="B6498" s="58" t="s">
        <v>565</v>
      </c>
      <c r="C6498" s="58">
        <v>2023</v>
      </c>
      <c r="D6498" s="58" t="s">
        <v>794</v>
      </c>
      <c r="E6498" s="58" t="s">
        <v>601</v>
      </c>
      <c r="F6498" s="58" t="s">
        <v>778</v>
      </c>
      <c r="G6498" s="58" t="s">
        <v>779</v>
      </c>
      <c r="H6498" s="58" t="s">
        <v>576</v>
      </c>
    </row>
    <row r="6499" spans="1:9">
      <c r="A6499" s="58">
        <v>331262</v>
      </c>
      <c r="B6499" s="58" t="s">
        <v>565</v>
      </c>
      <c r="C6499" s="58">
        <v>2023</v>
      </c>
      <c r="D6499" s="58" t="s">
        <v>794</v>
      </c>
      <c r="E6499" s="58" t="s">
        <v>601</v>
      </c>
      <c r="F6499" s="58" t="s">
        <v>778</v>
      </c>
      <c r="G6499" s="58" t="s">
        <v>779</v>
      </c>
      <c r="H6499" s="58" t="s">
        <v>702</v>
      </c>
    </row>
    <row r="6500" spans="1:9">
      <c r="A6500" s="58">
        <v>331413</v>
      </c>
      <c r="B6500" s="58" t="s">
        <v>565</v>
      </c>
      <c r="C6500" s="58">
        <v>2023</v>
      </c>
      <c r="D6500" s="58" t="s">
        <v>795</v>
      </c>
      <c r="E6500" s="58" t="s">
        <v>601</v>
      </c>
      <c r="F6500" s="58" t="s">
        <v>778</v>
      </c>
      <c r="G6500" s="58" t="s">
        <v>779</v>
      </c>
      <c r="H6500" s="58" t="s">
        <v>572</v>
      </c>
      <c r="I6500" s="58">
        <v>294000.31466722902</v>
      </c>
    </row>
    <row r="6501" spans="1:9">
      <c r="A6501" s="58">
        <v>331414</v>
      </c>
      <c r="B6501" s="58" t="s">
        <v>565</v>
      </c>
      <c r="C6501" s="58">
        <v>2023</v>
      </c>
      <c r="D6501" s="58" t="s">
        <v>795</v>
      </c>
      <c r="E6501" s="58" t="s">
        <v>601</v>
      </c>
      <c r="F6501" s="58" t="s">
        <v>778</v>
      </c>
      <c r="G6501" s="58" t="s">
        <v>779</v>
      </c>
      <c r="H6501" s="58" t="s">
        <v>576</v>
      </c>
    </row>
    <row r="6502" spans="1:9">
      <c r="A6502" s="58">
        <v>331415</v>
      </c>
      <c r="B6502" s="58" t="s">
        <v>565</v>
      </c>
      <c r="C6502" s="58">
        <v>2023</v>
      </c>
      <c r="D6502" s="58" t="s">
        <v>795</v>
      </c>
      <c r="E6502" s="58" t="s">
        <v>601</v>
      </c>
      <c r="F6502" s="58" t="s">
        <v>778</v>
      </c>
      <c r="G6502" s="58" t="s">
        <v>779</v>
      </c>
      <c r="H6502" s="58" t="s">
        <v>702</v>
      </c>
    </row>
    <row r="6503" spans="1:9">
      <c r="A6503" s="58">
        <v>331561</v>
      </c>
      <c r="B6503" s="58" t="s">
        <v>565</v>
      </c>
      <c r="C6503" s="58">
        <v>2023</v>
      </c>
      <c r="D6503" s="58" t="s">
        <v>796</v>
      </c>
      <c r="E6503" s="58" t="s">
        <v>601</v>
      </c>
      <c r="F6503" s="58" t="s">
        <v>778</v>
      </c>
      <c r="G6503" s="58" t="s">
        <v>783</v>
      </c>
      <c r="H6503" s="58" t="s">
        <v>572</v>
      </c>
      <c r="I6503" s="58">
        <v>141879.78464914401</v>
      </c>
    </row>
    <row r="6504" spans="1:9">
      <c r="A6504" s="58">
        <v>331562</v>
      </c>
      <c r="B6504" s="58" t="s">
        <v>565</v>
      </c>
      <c r="C6504" s="58">
        <v>2023</v>
      </c>
      <c r="D6504" s="58" t="s">
        <v>796</v>
      </c>
      <c r="E6504" s="58" t="s">
        <v>601</v>
      </c>
      <c r="F6504" s="58" t="s">
        <v>778</v>
      </c>
      <c r="G6504" s="58" t="s">
        <v>783</v>
      </c>
      <c r="H6504" s="58" t="s">
        <v>702</v>
      </c>
    </row>
    <row r="6505" spans="1:9">
      <c r="A6505" s="58">
        <v>331663</v>
      </c>
      <c r="B6505" s="58" t="s">
        <v>565</v>
      </c>
      <c r="C6505" s="58">
        <v>2023</v>
      </c>
      <c r="D6505" s="58" t="s">
        <v>797</v>
      </c>
      <c r="E6505" s="58" t="s">
        <v>601</v>
      </c>
      <c r="F6505" s="58" t="s">
        <v>778</v>
      </c>
      <c r="G6505" s="58" t="s">
        <v>783</v>
      </c>
      <c r="H6505" s="58" t="s">
        <v>572</v>
      </c>
      <c r="I6505" s="58">
        <v>0</v>
      </c>
    </row>
    <row r="6506" spans="1:9">
      <c r="A6506" s="58">
        <v>331664</v>
      </c>
      <c r="B6506" s="58" t="s">
        <v>565</v>
      </c>
      <c r="C6506" s="58">
        <v>2023</v>
      </c>
      <c r="D6506" s="58" t="s">
        <v>797</v>
      </c>
      <c r="E6506" s="58" t="s">
        <v>601</v>
      </c>
      <c r="F6506" s="58" t="s">
        <v>778</v>
      </c>
      <c r="G6506" s="58" t="s">
        <v>783</v>
      </c>
      <c r="H6506" s="58" t="s">
        <v>702</v>
      </c>
    </row>
    <row r="6507" spans="1:9">
      <c r="A6507" s="58">
        <v>331765</v>
      </c>
      <c r="B6507" s="58" t="s">
        <v>565</v>
      </c>
      <c r="C6507" s="58">
        <v>2023</v>
      </c>
      <c r="D6507" s="58" t="s">
        <v>798</v>
      </c>
      <c r="E6507" s="58" t="s">
        <v>601</v>
      </c>
      <c r="F6507" s="58" t="s">
        <v>778</v>
      </c>
      <c r="G6507" s="58" t="s">
        <v>783</v>
      </c>
      <c r="H6507" s="58" t="s">
        <v>572</v>
      </c>
      <c r="I6507" s="58">
        <v>14163.9194293578</v>
      </c>
    </row>
    <row r="6508" spans="1:9">
      <c r="A6508" s="58">
        <v>331766</v>
      </c>
      <c r="B6508" s="58" t="s">
        <v>565</v>
      </c>
      <c r="C6508" s="58">
        <v>2023</v>
      </c>
      <c r="D6508" s="58" t="s">
        <v>798</v>
      </c>
      <c r="E6508" s="58" t="s">
        <v>601</v>
      </c>
      <c r="F6508" s="58" t="s">
        <v>778</v>
      </c>
      <c r="G6508" s="58" t="s">
        <v>783</v>
      </c>
      <c r="H6508" s="58" t="s">
        <v>702</v>
      </c>
    </row>
    <row r="6509" spans="1:9">
      <c r="A6509" s="58">
        <v>331867</v>
      </c>
      <c r="B6509" s="58" t="s">
        <v>565</v>
      </c>
      <c r="C6509" s="58">
        <v>2023</v>
      </c>
      <c r="D6509" s="58" t="s">
        <v>799</v>
      </c>
      <c r="E6509" s="58" t="s">
        <v>601</v>
      </c>
      <c r="F6509" s="58" t="s">
        <v>778</v>
      </c>
      <c r="G6509" s="58" t="s">
        <v>783</v>
      </c>
      <c r="H6509" s="58" t="s">
        <v>572</v>
      </c>
      <c r="I6509" s="58">
        <v>1725.50387011112</v>
      </c>
    </row>
    <row r="6510" spans="1:9">
      <c r="A6510" s="58">
        <v>331868</v>
      </c>
      <c r="B6510" s="58" t="s">
        <v>565</v>
      </c>
      <c r="C6510" s="58">
        <v>2023</v>
      </c>
      <c r="D6510" s="58" t="s">
        <v>799</v>
      </c>
      <c r="E6510" s="58" t="s">
        <v>601</v>
      </c>
      <c r="F6510" s="58" t="s">
        <v>778</v>
      </c>
      <c r="G6510" s="58" t="s">
        <v>783</v>
      </c>
      <c r="H6510" s="58" t="s">
        <v>702</v>
      </c>
    </row>
    <row r="6511" spans="1:9">
      <c r="A6511" s="58">
        <v>331969</v>
      </c>
      <c r="B6511" s="58" t="s">
        <v>565</v>
      </c>
      <c r="C6511" s="58">
        <v>2023</v>
      </c>
      <c r="D6511" s="58" t="s">
        <v>800</v>
      </c>
      <c r="E6511" s="58" t="s">
        <v>601</v>
      </c>
      <c r="F6511" s="58" t="s">
        <v>778</v>
      </c>
      <c r="G6511" s="58" t="s">
        <v>783</v>
      </c>
      <c r="H6511" s="58" t="s">
        <v>572</v>
      </c>
      <c r="I6511" s="58">
        <v>9140.5309175850107</v>
      </c>
    </row>
    <row r="6512" spans="1:9">
      <c r="A6512" s="58">
        <v>331970</v>
      </c>
      <c r="B6512" s="58" t="s">
        <v>565</v>
      </c>
      <c r="C6512" s="58">
        <v>2023</v>
      </c>
      <c r="D6512" s="58" t="s">
        <v>800</v>
      </c>
      <c r="E6512" s="58" t="s">
        <v>601</v>
      </c>
      <c r="F6512" s="58" t="s">
        <v>778</v>
      </c>
      <c r="G6512" s="58" t="s">
        <v>783</v>
      </c>
      <c r="H6512" s="58" t="s">
        <v>702</v>
      </c>
    </row>
    <row r="6513" spans="1:9">
      <c r="A6513" s="58">
        <v>332071</v>
      </c>
      <c r="B6513" s="58" t="s">
        <v>565</v>
      </c>
      <c r="C6513" s="58">
        <v>2023</v>
      </c>
      <c r="D6513" s="58" t="s">
        <v>801</v>
      </c>
      <c r="E6513" s="58" t="s">
        <v>601</v>
      </c>
      <c r="F6513" s="58" t="s">
        <v>778</v>
      </c>
      <c r="G6513" s="58" t="s">
        <v>783</v>
      </c>
      <c r="H6513" s="58" t="s">
        <v>572</v>
      </c>
      <c r="I6513" s="58">
        <v>593.18620466438801</v>
      </c>
    </row>
    <row r="6514" spans="1:9">
      <c r="A6514" s="58">
        <v>332072</v>
      </c>
      <c r="B6514" s="58" t="s">
        <v>565</v>
      </c>
      <c r="C6514" s="58">
        <v>2023</v>
      </c>
      <c r="D6514" s="58" t="s">
        <v>801</v>
      </c>
      <c r="E6514" s="58" t="s">
        <v>601</v>
      </c>
      <c r="F6514" s="58" t="s">
        <v>778</v>
      </c>
      <c r="G6514" s="58" t="s">
        <v>783</v>
      </c>
      <c r="H6514" s="58" t="s">
        <v>702</v>
      </c>
    </row>
    <row r="6515" spans="1:9">
      <c r="A6515" s="58">
        <v>332173</v>
      </c>
      <c r="B6515" s="58" t="s">
        <v>565</v>
      </c>
      <c r="C6515" s="58">
        <v>2023</v>
      </c>
      <c r="D6515" s="58" t="s">
        <v>802</v>
      </c>
      <c r="E6515" s="58" t="s">
        <v>601</v>
      </c>
      <c r="F6515" s="58" t="s">
        <v>778</v>
      </c>
      <c r="G6515" s="58" t="s">
        <v>783</v>
      </c>
      <c r="H6515" s="58" t="s">
        <v>572</v>
      </c>
      <c r="I6515" s="58">
        <v>148325.96647117299</v>
      </c>
    </row>
    <row r="6516" spans="1:9">
      <c r="A6516" s="58">
        <v>332174</v>
      </c>
      <c r="B6516" s="58" t="s">
        <v>565</v>
      </c>
      <c r="C6516" s="58">
        <v>2023</v>
      </c>
      <c r="D6516" s="58" t="s">
        <v>802</v>
      </c>
      <c r="E6516" s="58" t="s">
        <v>601</v>
      </c>
      <c r="F6516" s="58" t="s">
        <v>778</v>
      </c>
      <c r="G6516" s="58" t="s">
        <v>783</v>
      </c>
      <c r="H6516" s="58" t="s">
        <v>702</v>
      </c>
    </row>
    <row r="6517" spans="1:9">
      <c r="A6517" s="58">
        <v>332275</v>
      </c>
      <c r="B6517" s="58" t="s">
        <v>565</v>
      </c>
      <c r="C6517" s="58">
        <v>2023</v>
      </c>
      <c r="D6517" s="58" t="s">
        <v>803</v>
      </c>
      <c r="E6517" s="58" t="s">
        <v>601</v>
      </c>
      <c r="F6517" s="58" t="s">
        <v>778</v>
      </c>
      <c r="G6517" s="58" t="s">
        <v>783</v>
      </c>
      <c r="H6517" s="58" t="s">
        <v>572</v>
      </c>
      <c r="I6517" s="58">
        <v>3203.4948921904502</v>
      </c>
    </row>
    <row r="6518" spans="1:9">
      <c r="A6518" s="58">
        <v>332276</v>
      </c>
      <c r="B6518" s="58" t="s">
        <v>565</v>
      </c>
      <c r="C6518" s="58">
        <v>2023</v>
      </c>
      <c r="D6518" s="58" t="s">
        <v>803</v>
      </c>
      <c r="E6518" s="58" t="s">
        <v>601</v>
      </c>
      <c r="F6518" s="58" t="s">
        <v>778</v>
      </c>
      <c r="G6518" s="58" t="s">
        <v>783</v>
      </c>
      <c r="H6518" s="58" t="s">
        <v>702</v>
      </c>
    </row>
    <row r="6519" spans="1:9">
      <c r="A6519" s="58">
        <v>332377</v>
      </c>
      <c r="B6519" s="58" t="s">
        <v>565</v>
      </c>
      <c r="C6519" s="58">
        <v>2023</v>
      </c>
      <c r="D6519" s="58" t="s">
        <v>804</v>
      </c>
      <c r="E6519" s="58" t="s">
        <v>601</v>
      </c>
      <c r="F6519" s="58" t="s">
        <v>778</v>
      </c>
      <c r="G6519" s="58" t="s">
        <v>783</v>
      </c>
      <c r="H6519" s="58" t="s">
        <v>572</v>
      </c>
      <c r="I6519" s="58">
        <v>47095.196265783401</v>
      </c>
    </row>
    <row r="6520" spans="1:9">
      <c r="A6520" s="58">
        <v>332378</v>
      </c>
      <c r="B6520" s="58" t="s">
        <v>565</v>
      </c>
      <c r="C6520" s="58">
        <v>2023</v>
      </c>
      <c r="D6520" s="58" t="s">
        <v>804</v>
      </c>
      <c r="E6520" s="58" t="s">
        <v>601</v>
      </c>
      <c r="F6520" s="58" t="s">
        <v>778</v>
      </c>
      <c r="G6520" s="58" t="s">
        <v>783</v>
      </c>
      <c r="H6520" s="58" t="s">
        <v>702</v>
      </c>
    </row>
    <row r="6521" spans="1:9">
      <c r="A6521" s="58">
        <v>332479</v>
      </c>
      <c r="B6521" s="58" t="s">
        <v>565</v>
      </c>
      <c r="C6521" s="58">
        <v>2023</v>
      </c>
      <c r="D6521" s="58" t="s">
        <v>805</v>
      </c>
      <c r="E6521" s="58" t="s">
        <v>601</v>
      </c>
      <c r="F6521" s="58" t="s">
        <v>778</v>
      </c>
      <c r="G6521" s="58" t="s">
        <v>783</v>
      </c>
      <c r="H6521" s="58" t="s">
        <v>572</v>
      </c>
      <c r="I6521" s="58">
        <v>235.980934762239</v>
      </c>
    </row>
    <row r="6522" spans="1:9">
      <c r="A6522" s="58">
        <v>332480</v>
      </c>
      <c r="B6522" s="58" t="s">
        <v>565</v>
      </c>
      <c r="C6522" s="58">
        <v>2023</v>
      </c>
      <c r="D6522" s="58" t="s">
        <v>805</v>
      </c>
      <c r="E6522" s="58" t="s">
        <v>601</v>
      </c>
      <c r="F6522" s="58" t="s">
        <v>778</v>
      </c>
      <c r="G6522" s="58" t="s">
        <v>783</v>
      </c>
      <c r="H6522" s="58" t="s">
        <v>702</v>
      </c>
    </row>
    <row r="6523" spans="1:9">
      <c r="A6523" s="58">
        <v>332581</v>
      </c>
      <c r="B6523" s="58" t="s">
        <v>565</v>
      </c>
      <c r="C6523" s="58">
        <v>2023</v>
      </c>
      <c r="D6523" s="58" t="s">
        <v>806</v>
      </c>
      <c r="E6523" s="58" t="s">
        <v>601</v>
      </c>
      <c r="F6523" s="58" t="s">
        <v>778</v>
      </c>
      <c r="G6523" s="58" t="s">
        <v>783</v>
      </c>
      <c r="H6523" s="58" t="s">
        <v>572</v>
      </c>
      <c r="I6523" s="58">
        <v>384199.42191548902</v>
      </c>
    </row>
    <row r="6524" spans="1:9">
      <c r="A6524" s="58">
        <v>332582</v>
      </c>
      <c r="B6524" s="58" t="s">
        <v>565</v>
      </c>
      <c r="C6524" s="58">
        <v>2023</v>
      </c>
      <c r="D6524" s="58" t="s">
        <v>806</v>
      </c>
      <c r="E6524" s="58" t="s">
        <v>601</v>
      </c>
      <c r="F6524" s="58" t="s">
        <v>778</v>
      </c>
      <c r="G6524" s="58" t="s">
        <v>783</v>
      </c>
      <c r="H6524" s="58" t="s">
        <v>702</v>
      </c>
    </row>
    <row r="6525" spans="1:9">
      <c r="A6525" s="58">
        <v>332683</v>
      </c>
      <c r="B6525" s="58" t="s">
        <v>565</v>
      </c>
      <c r="C6525" s="58">
        <v>2023</v>
      </c>
      <c r="D6525" s="58" t="s">
        <v>807</v>
      </c>
      <c r="E6525" s="58" t="s">
        <v>601</v>
      </c>
      <c r="F6525" s="58" t="s">
        <v>778</v>
      </c>
      <c r="G6525" s="58" t="s">
        <v>783</v>
      </c>
      <c r="H6525" s="58" t="s">
        <v>572</v>
      </c>
      <c r="I6525" s="58">
        <v>154.83075087944101</v>
      </c>
    </row>
    <row r="6526" spans="1:9">
      <c r="A6526" s="58">
        <v>332684</v>
      </c>
      <c r="B6526" s="58" t="s">
        <v>565</v>
      </c>
      <c r="C6526" s="58">
        <v>2023</v>
      </c>
      <c r="D6526" s="58" t="s">
        <v>807</v>
      </c>
      <c r="E6526" s="58" t="s">
        <v>601</v>
      </c>
      <c r="F6526" s="58" t="s">
        <v>778</v>
      </c>
      <c r="G6526" s="58" t="s">
        <v>783</v>
      </c>
      <c r="H6526" s="58" t="s">
        <v>702</v>
      </c>
    </row>
    <row r="6527" spans="1:9">
      <c r="A6527" s="58">
        <v>332785</v>
      </c>
      <c r="B6527" s="58" t="s">
        <v>565</v>
      </c>
      <c r="C6527" s="58">
        <v>2023</v>
      </c>
      <c r="D6527" s="58" t="s">
        <v>808</v>
      </c>
      <c r="E6527" s="58" t="s">
        <v>601</v>
      </c>
      <c r="F6527" s="58" t="s">
        <v>778</v>
      </c>
      <c r="G6527" s="58" t="s">
        <v>783</v>
      </c>
      <c r="H6527" s="58" t="s">
        <v>572</v>
      </c>
      <c r="I6527" s="58">
        <v>53739.097103220804</v>
      </c>
    </row>
    <row r="6528" spans="1:9">
      <c r="A6528" s="58">
        <v>332786</v>
      </c>
      <c r="B6528" s="58" t="s">
        <v>565</v>
      </c>
      <c r="C6528" s="58">
        <v>2023</v>
      </c>
      <c r="D6528" s="58" t="s">
        <v>808</v>
      </c>
      <c r="E6528" s="58" t="s">
        <v>601</v>
      </c>
      <c r="F6528" s="58" t="s">
        <v>778</v>
      </c>
      <c r="G6528" s="58" t="s">
        <v>783</v>
      </c>
      <c r="H6528" s="58" t="s">
        <v>702</v>
      </c>
    </row>
    <row r="6529" spans="1:9">
      <c r="A6529" s="58">
        <v>332887</v>
      </c>
      <c r="B6529" s="58" t="s">
        <v>565</v>
      </c>
      <c r="C6529" s="58">
        <v>2023</v>
      </c>
      <c r="D6529" s="58" t="s">
        <v>809</v>
      </c>
      <c r="E6529" s="58" t="s">
        <v>601</v>
      </c>
      <c r="F6529" s="58" t="s">
        <v>778</v>
      </c>
      <c r="G6529" s="58" t="s">
        <v>783</v>
      </c>
      <c r="H6529" s="58" t="s">
        <v>572</v>
      </c>
      <c r="I6529" s="58">
        <v>16408.989788215898</v>
      </c>
    </row>
    <row r="6530" spans="1:9">
      <c r="A6530" s="58">
        <v>332888</v>
      </c>
      <c r="B6530" s="58" t="s">
        <v>565</v>
      </c>
      <c r="C6530" s="58">
        <v>2023</v>
      </c>
      <c r="D6530" s="58" t="s">
        <v>809</v>
      </c>
      <c r="E6530" s="58" t="s">
        <v>601</v>
      </c>
      <c r="F6530" s="58" t="s">
        <v>778</v>
      </c>
      <c r="G6530" s="58" t="s">
        <v>783</v>
      </c>
      <c r="H6530" s="58" t="s">
        <v>702</v>
      </c>
    </row>
    <row r="6531" spans="1:9">
      <c r="A6531" s="58">
        <v>332989</v>
      </c>
      <c r="B6531" s="58" t="s">
        <v>565</v>
      </c>
      <c r="C6531" s="58">
        <v>2023</v>
      </c>
      <c r="D6531" s="58" t="s">
        <v>810</v>
      </c>
      <c r="E6531" s="58" t="s">
        <v>601</v>
      </c>
      <c r="F6531" s="58" t="s">
        <v>778</v>
      </c>
      <c r="G6531" s="58" t="s">
        <v>783</v>
      </c>
      <c r="H6531" s="58" t="s">
        <v>572</v>
      </c>
      <c r="I6531" s="58">
        <v>82423.546385296897</v>
      </c>
    </row>
    <row r="6532" spans="1:9">
      <c r="A6532" s="58">
        <v>332990</v>
      </c>
      <c r="B6532" s="58" t="s">
        <v>565</v>
      </c>
      <c r="C6532" s="58">
        <v>2023</v>
      </c>
      <c r="D6532" s="58" t="s">
        <v>810</v>
      </c>
      <c r="E6532" s="58" t="s">
        <v>601</v>
      </c>
      <c r="F6532" s="58" t="s">
        <v>778</v>
      </c>
      <c r="G6532" s="58" t="s">
        <v>783</v>
      </c>
      <c r="H6532" s="58" t="s">
        <v>702</v>
      </c>
    </row>
    <row r="6533" spans="1:9">
      <c r="A6533" s="58">
        <v>333091</v>
      </c>
      <c r="B6533" s="58" t="s">
        <v>565</v>
      </c>
      <c r="C6533" s="58">
        <v>2023</v>
      </c>
      <c r="D6533" s="58" t="s">
        <v>811</v>
      </c>
      <c r="E6533" s="58" t="s">
        <v>601</v>
      </c>
      <c r="F6533" s="58" t="s">
        <v>778</v>
      </c>
      <c r="G6533" s="58" t="s">
        <v>783</v>
      </c>
      <c r="H6533" s="58" t="s">
        <v>572</v>
      </c>
      <c r="I6533" s="58">
        <v>352.20219253538102</v>
      </c>
    </row>
    <row r="6534" spans="1:9">
      <c r="A6534" s="58">
        <v>333092</v>
      </c>
      <c r="B6534" s="58" t="s">
        <v>565</v>
      </c>
      <c r="C6534" s="58">
        <v>2023</v>
      </c>
      <c r="D6534" s="58" t="s">
        <v>811</v>
      </c>
      <c r="E6534" s="58" t="s">
        <v>601</v>
      </c>
      <c r="F6534" s="58" t="s">
        <v>778</v>
      </c>
      <c r="G6534" s="58" t="s">
        <v>783</v>
      </c>
      <c r="H6534" s="58" t="s">
        <v>702</v>
      </c>
    </row>
    <row r="6535" spans="1:9">
      <c r="A6535" s="58">
        <v>333193</v>
      </c>
      <c r="B6535" s="58" t="s">
        <v>565</v>
      </c>
      <c r="C6535" s="58">
        <v>2023</v>
      </c>
      <c r="D6535" s="58" t="s">
        <v>812</v>
      </c>
      <c r="E6535" s="58" t="s">
        <v>601</v>
      </c>
      <c r="F6535" s="58" t="s">
        <v>778</v>
      </c>
      <c r="G6535" s="58" t="s">
        <v>783</v>
      </c>
      <c r="H6535" s="58" t="s">
        <v>572</v>
      </c>
    </row>
    <row r="6536" spans="1:9">
      <c r="A6536" s="58">
        <v>333194</v>
      </c>
      <c r="B6536" s="58" t="s">
        <v>565</v>
      </c>
      <c r="C6536" s="58">
        <v>2023</v>
      </c>
      <c r="D6536" s="58" t="s">
        <v>812</v>
      </c>
      <c r="E6536" s="58" t="s">
        <v>601</v>
      </c>
      <c r="F6536" s="58" t="s">
        <v>778</v>
      </c>
      <c r="G6536" s="58" t="s">
        <v>783</v>
      </c>
      <c r="H6536" s="58" t="s">
        <v>702</v>
      </c>
      <c r="I6536" s="58">
        <v>920.18871773789897</v>
      </c>
    </row>
    <row r="6537" spans="1:9">
      <c r="A6537" s="58">
        <v>333295</v>
      </c>
      <c r="B6537" s="58" t="s">
        <v>565</v>
      </c>
      <c r="C6537" s="58">
        <v>2023</v>
      </c>
      <c r="D6537" s="58" t="s">
        <v>813</v>
      </c>
      <c r="E6537" s="58" t="s">
        <v>601</v>
      </c>
      <c r="F6537" s="58" t="s">
        <v>778</v>
      </c>
      <c r="G6537" s="58" t="s">
        <v>783</v>
      </c>
      <c r="H6537" s="58" t="s">
        <v>572</v>
      </c>
    </row>
    <row r="6538" spans="1:9">
      <c r="A6538" s="58">
        <v>333296</v>
      </c>
      <c r="B6538" s="58" t="s">
        <v>565</v>
      </c>
      <c r="C6538" s="58">
        <v>2023</v>
      </c>
      <c r="D6538" s="58" t="s">
        <v>813</v>
      </c>
      <c r="E6538" s="58" t="s">
        <v>601</v>
      </c>
      <c r="F6538" s="58" t="s">
        <v>778</v>
      </c>
      <c r="G6538" s="58" t="s">
        <v>783</v>
      </c>
      <c r="H6538" s="58" t="s">
        <v>702</v>
      </c>
      <c r="I6538" s="58">
        <v>760.46150856446695</v>
      </c>
    </row>
    <row r="6539" spans="1:9">
      <c r="A6539" s="58">
        <v>333397</v>
      </c>
      <c r="B6539" s="58" t="s">
        <v>565</v>
      </c>
      <c r="C6539" s="58">
        <v>2023</v>
      </c>
      <c r="D6539" s="58" t="s">
        <v>814</v>
      </c>
      <c r="E6539" s="58" t="s">
        <v>601</v>
      </c>
      <c r="F6539" s="58" t="s">
        <v>778</v>
      </c>
      <c r="G6539" s="58" t="s">
        <v>783</v>
      </c>
      <c r="H6539" s="58" t="s">
        <v>572</v>
      </c>
    </row>
    <row r="6540" spans="1:9">
      <c r="A6540" s="58">
        <v>333398</v>
      </c>
      <c r="B6540" s="58" t="s">
        <v>565</v>
      </c>
      <c r="C6540" s="58">
        <v>2023</v>
      </c>
      <c r="D6540" s="58" t="s">
        <v>814</v>
      </c>
      <c r="E6540" s="58" t="s">
        <v>601</v>
      </c>
      <c r="F6540" s="58" t="s">
        <v>778</v>
      </c>
      <c r="G6540" s="58" t="s">
        <v>783</v>
      </c>
      <c r="H6540" s="58" t="s">
        <v>702</v>
      </c>
      <c r="I6540" s="58">
        <v>19441.5579301447</v>
      </c>
    </row>
    <row r="6541" spans="1:9">
      <c r="A6541" s="58">
        <v>333494</v>
      </c>
      <c r="B6541" s="58" t="s">
        <v>565</v>
      </c>
      <c r="C6541" s="58">
        <v>2023</v>
      </c>
      <c r="D6541" s="58" t="s">
        <v>815</v>
      </c>
      <c r="E6541" s="58" t="s">
        <v>601</v>
      </c>
      <c r="F6541" s="58" t="s">
        <v>778</v>
      </c>
      <c r="G6541" s="58" t="s">
        <v>816</v>
      </c>
      <c r="H6541" s="58" t="s">
        <v>572</v>
      </c>
      <c r="I6541" s="58">
        <v>6198550.4869631901</v>
      </c>
    </row>
    <row r="6542" spans="1:9">
      <c r="A6542" s="58">
        <v>333545</v>
      </c>
      <c r="B6542" s="58" t="s">
        <v>565</v>
      </c>
      <c r="C6542" s="58">
        <v>2023</v>
      </c>
      <c r="D6542" s="58" t="s">
        <v>817</v>
      </c>
      <c r="E6542" s="58" t="s">
        <v>601</v>
      </c>
      <c r="F6542" s="58" t="s">
        <v>778</v>
      </c>
      <c r="G6542" s="58" t="s">
        <v>816</v>
      </c>
      <c r="H6542" s="58" t="s">
        <v>572</v>
      </c>
      <c r="I6542" s="58">
        <v>485251.02121246001</v>
      </c>
    </row>
    <row r="6543" spans="1:9">
      <c r="A6543" s="58">
        <v>333596</v>
      </c>
      <c r="B6543" s="58" t="s">
        <v>565</v>
      </c>
      <c r="C6543" s="58">
        <v>2023</v>
      </c>
      <c r="D6543" s="58" t="s">
        <v>818</v>
      </c>
      <c r="E6543" s="58" t="s">
        <v>601</v>
      </c>
      <c r="F6543" s="58" t="s">
        <v>778</v>
      </c>
      <c r="G6543" s="58" t="s">
        <v>816</v>
      </c>
      <c r="H6543" s="58" t="s">
        <v>572</v>
      </c>
      <c r="I6543" s="58">
        <v>823634.59615791298</v>
      </c>
    </row>
    <row r="6544" spans="1:9">
      <c r="A6544" s="58">
        <v>333647</v>
      </c>
      <c r="B6544" s="58" t="s">
        <v>565</v>
      </c>
      <c r="C6544" s="58">
        <v>2023</v>
      </c>
      <c r="D6544" s="58" t="s">
        <v>819</v>
      </c>
      <c r="E6544" s="58" t="s">
        <v>601</v>
      </c>
      <c r="F6544" s="58" t="s">
        <v>778</v>
      </c>
      <c r="G6544" s="58" t="s">
        <v>816</v>
      </c>
      <c r="H6544" s="58" t="s">
        <v>572</v>
      </c>
      <c r="I6544" s="58">
        <v>57136.657966481602</v>
      </c>
    </row>
    <row r="6545" spans="1:9">
      <c r="A6545" s="58">
        <v>333703</v>
      </c>
      <c r="B6545" s="58" t="s">
        <v>565</v>
      </c>
      <c r="C6545" s="58">
        <v>2023</v>
      </c>
      <c r="D6545" s="58" t="s">
        <v>820</v>
      </c>
      <c r="E6545" s="58" t="s">
        <v>601</v>
      </c>
      <c r="F6545" s="58" t="s">
        <v>778</v>
      </c>
      <c r="G6545" s="58" t="s">
        <v>821</v>
      </c>
      <c r="H6545" s="58" t="s">
        <v>572</v>
      </c>
      <c r="I6545" s="58">
        <v>1316144.85495651</v>
      </c>
    </row>
    <row r="6546" spans="1:9">
      <c r="A6546" s="58">
        <v>333704</v>
      </c>
      <c r="B6546" s="58" t="s">
        <v>565</v>
      </c>
      <c r="C6546" s="58">
        <v>2023</v>
      </c>
      <c r="D6546" s="58" t="s">
        <v>820</v>
      </c>
      <c r="E6546" s="58" t="s">
        <v>601</v>
      </c>
      <c r="F6546" s="58" t="s">
        <v>778</v>
      </c>
      <c r="G6546" s="58" t="s">
        <v>821</v>
      </c>
      <c r="H6546" s="58" t="s">
        <v>702</v>
      </c>
    </row>
    <row r="6547" spans="1:9">
      <c r="A6547" s="58">
        <v>333805</v>
      </c>
      <c r="B6547" s="58" t="s">
        <v>565</v>
      </c>
      <c r="C6547" s="58">
        <v>2023</v>
      </c>
      <c r="D6547" s="58" t="s">
        <v>822</v>
      </c>
      <c r="E6547" s="58" t="s">
        <v>601</v>
      </c>
      <c r="F6547" s="58" t="s">
        <v>778</v>
      </c>
      <c r="G6547" s="58" t="s">
        <v>821</v>
      </c>
      <c r="H6547" s="58" t="s">
        <v>572</v>
      </c>
      <c r="I6547" s="58">
        <v>243296.915202348</v>
      </c>
    </row>
    <row r="6548" spans="1:9">
      <c r="A6548" s="58">
        <v>333806</v>
      </c>
      <c r="B6548" s="58" t="s">
        <v>565</v>
      </c>
      <c r="C6548" s="58">
        <v>2023</v>
      </c>
      <c r="D6548" s="58" t="s">
        <v>822</v>
      </c>
      <c r="E6548" s="58" t="s">
        <v>601</v>
      </c>
      <c r="F6548" s="58" t="s">
        <v>778</v>
      </c>
      <c r="G6548" s="58" t="s">
        <v>821</v>
      </c>
      <c r="H6548" s="58" t="s">
        <v>702</v>
      </c>
    </row>
    <row r="6549" spans="1:9">
      <c r="A6549" s="58">
        <v>333907</v>
      </c>
      <c r="B6549" s="58" t="s">
        <v>565</v>
      </c>
      <c r="C6549" s="58">
        <v>2023</v>
      </c>
      <c r="D6549" s="58" t="s">
        <v>823</v>
      </c>
      <c r="E6549" s="58" t="s">
        <v>601</v>
      </c>
      <c r="F6549" s="58" t="s">
        <v>778</v>
      </c>
      <c r="G6549" s="58" t="s">
        <v>821</v>
      </c>
      <c r="H6549" s="58" t="s">
        <v>572</v>
      </c>
    </row>
    <row r="6550" spans="1:9">
      <c r="A6550" s="58">
        <v>333908</v>
      </c>
      <c r="B6550" s="58" t="s">
        <v>565</v>
      </c>
      <c r="C6550" s="58">
        <v>2023</v>
      </c>
      <c r="D6550" s="58" t="s">
        <v>823</v>
      </c>
      <c r="E6550" s="58" t="s">
        <v>601</v>
      </c>
      <c r="F6550" s="58" t="s">
        <v>778</v>
      </c>
      <c r="G6550" s="58" t="s">
        <v>821</v>
      </c>
      <c r="H6550" s="58" t="s">
        <v>702</v>
      </c>
      <c r="I6550" s="58">
        <v>2850310.0826402199</v>
      </c>
    </row>
    <row r="6551" spans="1:9">
      <c r="A6551" s="58">
        <v>334009</v>
      </c>
      <c r="B6551" s="58" t="s">
        <v>565</v>
      </c>
      <c r="C6551" s="58">
        <v>2023</v>
      </c>
      <c r="D6551" s="58" t="s">
        <v>824</v>
      </c>
      <c r="E6551" s="58" t="s">
        <v>601</v>
      </c>
      <c r="F6551" s="58" t="s">
        <v>778</v>
      </c>
      <c r="G6551" s="58" t="s">
        <v>821</v>
      </c>
      <c r="H6551" s="58" t="s">
        <v>572</v>
      </c>
    </row>
    <row r="6552" spans="1:9">
      <c r="A6552" s="58">
        <v>334010</v>
      </c>
      <c r="B6552" s="58" t="s">
        <v>565</v>
      </c>
      <c r="C6552" s="58">
        <v>2023</v>
      </c>
      <c r="D6552" s="58" t="s">
        <v>824</v>
      </c>
      <c r="E6552" s="58" t="s">
        <v>601</v>
      </c>
      <c r="F6552" s="58" t="s">
        <v>778</v>
      </c>
      <c r="G6552" s="58" t="s">
        <v>821</v>
      </c>
      <c r="H6552" s="58" t="s">
        <v>702</v>
      </c>
      <c r="I6552" s="58">
        <v>1100929.8128452301</v>
      </c>
    </row>
    <row r="6553" spans="1:9">
      <c r="A6553" s="58">
        <v>334106</v>
      </c>
      <c r="B6553" s="58" t="s">
        <v>565</v>
      </c>
      <c r="C6553" s="58">
        <v>2023</v>
      </c>
      <c r="D6553" s="58" t="s">
        <v>825</v>
      </c>
      <c r="E6553" s="58" t="s">
        <v>601</v>
      </c>
      <c r="F6553" s="58" t="s">
        <v>778</v>
      </c>
      <c r="G6553" s="58" t="s">
        <v>826</v>
      </c>
      <c r="H6553" s="58" t="s">
        <v>572</v>
      </c>
      <c r="I6553" s="58">
        <v>1005738.90100927</v>
      </c>
    </row>
    <row r="6554" spans="1:9">
      <c r="A6554" s="58">
        <v>334157</v>
      </c>
      <c r="B6554" s="58" t="s">
        <v>565</v>
      </c>
      <c r="C6554" s="58">
        <v>2023</v>
      </c>
      <c r="D6554" s="58" t="s">
        <v>827</v>
      </c>
      <c r="E6554" s="58" t="s">
        <v>601</v>
      </c>
      <c r="F6554" s="58" t="s">
        <v>778</v>
      </c>
      <c r="G6554" s="58" t="s">
        <v>826</v>
      </c>
      <c r="H6554" s="58" t="s">
        <v>572</v>
      </c>
      <c r="I6554" s="58">
        <v>0</v>
      </c>
    </row>
    <row r="6555" spans="1:9">
      <c r="A6555" s="58">
        <v>334208</v>
      </c>
      <c r="B6555" s="58" t="s">
        <v>565</v>
      </c>
      <c r="C6555" s="58">
        <v>2023</v>
      </c>
      <c r="D6555" s="58" t="s">
        <v>828</v>
      </c>
      <c r="E6555" s="58" t="s">
        <v>601</v>
      </c>
      <c r="F6555" s="58" t="s">
        <v>778</v>
      </c>
      <c r="G6555" s="58" t="s">
        <v>826</v>
      </c>
      <c r="H6555" s="58" t="s">
        <v>572</v>
      </c>
      <c r="I6555" s="58">
        <v>1045104.30055334</v>
      </c>
    </row>
    <row r="6556" spans="1:9">
      <c r="A6556" s="58">
        <v>334259</v>
      </c>
      <c r="B6556" s="58" t="s">
        <v>565</v>
      </c>
      <c r="C6556" s="58">
        <v>2023</v>
      </c>
      <c r="D6556" s="58" t="s">
        <v>829</v>
      </c>
      <c r="E6556" s="58" t="s">
        <v>601</v>
      </c>
      <c r="F6556" s="58" t="s">
        <v>778</v>
      </c>
      <c r="G6556" s="58" t="s">
        <v>826</v>
      </c>
      <c r="H6556" s="58" t="s">
        <v>572</v>
      </c>
      <c r="I6556" s="58">
        <v>796682.42022940295</v>
      </c>
    </row>
    <row r="6557" spans="1:9">
      <c r="A6557" s="58">
        <v>334310</v>
      </c>
      <c r="B6557" s="58" t="s">
        <v>565</v>
      </c>
      <c r="C6557" s="58">
        <v>2023</v>
      </c>
      <c r="D6557" s="58" t="s">
        <v>830</v>
      </c>
      <c r="E6557" s="58" t="s">
        <v>601</v>
      </c>
      <c r="F6557" s="58" t="s">
        <v>778</v>
      </c>
      <c r="G6557" s="58" t="s">
        <v>826</v>
      </c>
      <c r="H6557" s="58" t="s">
        <v>572</v>
      </c>
      <c r="I6557" s="58">
        <v>266483.105967257</v>
      </c>
    </row>
    <row r="6558" spans="1:9">
      <c r="A6558" s="58">
        <v>334361</v>
      </c>
      <c r="B6558" s="58" t="s">
        <v>565</v>
      </c>
      <c r="C6558" s="58">
        <v>2023</v>
      </c>
      <c r="D6558" s="58" t="s">
        <v>831</v>
      </c>
      <c r="E6558" s="58" t="s">
        <v>601</v>
      </c>
      <c r="F6558" s="58" t="s">
        <v>778</v>
      </c>
      <c r="G6558" s="58" t="s">
        <v>826</v>
      </c>
      <c r="H6558" s="58" t="s">
        <v>572</v>
      </c>
      <c r="I6558" s="58">
        <v>323017.80557001202</v>
      </c>
    </row>
    <row r="6559" spans="1:9">
      <c r="A6559" s="58">
        <v>334412</v>
      </c>
      <c r="B6559" s="58" t="s">
        <v>565</v>
      </c>
      <c r="C6559" s="58">
        <v>2023</v>
      </c>
      <c r="D6559" s="58" t="s">
        <v>832</v>
      </c>
      <c r="E6559" s="58" t="s">
        <v>601</v>
      </c>
      <c r="F6559" s="58" t="s">
        <v>778</v>
      </c>
      <c r="G6559" s="58" t="s">
        <v>826</v>
      </c>
      <c r="H6559" s="58" t="s">
        <v>572</v>
      </c>
      <c r="I6559" s="58">
        <v>501796.39864718699</v>
      </c>
    </row>
    <row r="6560" spans="1:9">
      <c r="A6560" s="58">
        <v>334463</v>
      </c>
      <c r="B6560" s="58" t="s">
        <v>565</v>
      </c>
      <c r="C6560" s="58">
        <v>2023</v>
      </c>
      <c r="D6560" s="58" t="s">
        <v>833</v>
      </c>
      <c r="E6560" s="58" t="s">
        <v>601</v>
      </c>
      <c r="F6560" s="58" t="s">
        <v>778</v>
      </c>
      <c r="G6560" s="58" t="s">
        <v>826</v>
      </c>
      <c r="H6560" s="58" t="s">
        <v>572</v>
      </c>
      <c r="I6560" s="58">
        <v>53197.308529933201</v>
      </c>
    </row>
    <row r="6561" spans="1:9">
      <c r="A6561" s="58">
        <v>334514</v>
      </c>
      <c r="B6561" s="58" t="s">
        <v>565</v>
      </c>
      <c r="C6561" s="58">
        <v>2023</v>
      </c>
      <c r="D6561" s="58" t="s">
        <v>834</v>
      </c>
      <c r="E6561" s="58" t="s">
        <v>601</v>
      </c>
      <c r="F6561" s="58" t="s">
        <v>778</v>
      </c>
      <c r="G6561" s="58" t="s">
        <v>826</v>
      </c>
      <c r="H6561" s="58" t="s">
        <v>572</v>
      </c>
      <c r="I6561" s="58">
        <v>443365.71762289602</v>
      </c>
    </row>
    <row r="6562" spans="1:9">
      <c r="A6562" s="58">
        <v>334565</v>
      </c>
      <c r="B6562" s="58" t="s">
        <v>565</v>
      </c>
      <c r="C6562" s="58">
        <v>2023</v>
      </c>
      <c r="D6562" s="58" t="s">
        <v>835</v>
      </c>
      <c r="E6562" s="58" t="s">
        <v>601</v>
      </c>
      <c r="F6562" s="58" t="s">
        <v>778</v>
      </c>
      <c r="G6562" s="58" t="s">
        <v>826</v>
      </c>
      <c r="H6562" s="58" t="s">
        <v>572</v>
      </c>
      <c r="I6562" s="58">
        <v>49596.8009135826</v>
      </c>
    </row>
    <row r="6563" spans="1:9">
      <c r="A6563" s="58">
        <v>334616</v>
      </c>
      <c r="B6563" s="58" t="s">
        <v>565</v>
      </c>
      <c r="C6563" s="58">
        <v>2023</v>
      </c>
      <c r="D6563" s="58" t="s">
        <v>836</v>
      </c>
      <c r="E6563" s="58" t="s">
        <v>601</v>
      </c>
      <c r="F6563" s="58" t="s">
        <v>778</v>
      </c>
      <c r="G6563" s="58" t="s">
        <v>826</v>
      </c>
      <c r="H6563" s="58" t="s">
        <v>572</v>
      </c>
      <c r="I6563" s="58">
        <v>1617378.0599814099</v>
      </c>
    </row>
    <row r="6564" spans="1:9">
      <c r="A6564" s="58">
        <v>334667</v>
      </c>
      <c r="B6564" s="58" t="s">
        <v>565</v>
      </c>
      <c r="C6564" s="58">
        <v>2023</v>
      </c>
      <c r="D6564" s="58" t="s">
        <v>837</v>
      </c>
      <c r="E6564" s="58" t="s">
        <v>601</v>
      </c>
      <c r="F6564" s="58" t="s">
        <v>778</v>
      </c>
      <c r="G6564" s="58" t="s">
        <v>826</v>
      </c>
      <c r="H6564" s="58" t="s">
        <v>572</v>
      </c>
      <c r="I6564" s="58">
        <v>105159.69770379001</v>
      </c>
    </row>
    <row r="6565" spans="1:9">
      <c r="A6565" s="58">
        <v>334718</v>
      </c>
      <c r="B6565" s="58" t="s">
        <v>565</v>
      </c>
      <c r="C6565" s="58">
        <v>2023</v>
      </c>
      <c r="D6565" s="58" t="s">
        <v>838</v>
      </c>
      <c r="E6565" s="58" t="s">
        <v>601</v>
      </c>
      <c r="F6565" s="58" t="s">
        <v>778</v>
      </c>
      <c r="G6565" s="58" t="s">
        <v>826</v>
      </c>
      <c r="H6565" s="58" t="s">
        <v>572</v>
      </c>
      <c r="I6565" s="58">
        <v>1772075.82987198</v>
      </c>
    </row>
    <row r="6566" spans="1:9">
      <c r="A6566" s="58">
        <v>334769</v>
      </c>
      <c r="B6566" s="58" t="s">
        <v>565</v>
      </c>
      <c r="C6566" s="58">
        <v>2023</v>
      </c>
      <c r="D6566" s="58" t="s">
        <v>839</v>
      </c>
      <c r="E6566" s="58" t="s">
        <v>601</v>
      </c>
      <c r="F6566" s="58" t="s">
        <v>778</v>
      </c>
      <c r="G6566" s="58" t="s">
        <v>826</v>
      </c>
      <c r="H6566" s="58" t="s">
        <v>572</v>
      </c>
      <c r="I6566" s="58">
        <v>305275.69260769797</v>
      </c>
    </row>
    <row r="6567" spans="1:9">
      <c r="A6567" s="58">
        <v>334820</v>
      </c>
      <c r="B6567" s="58" t="s">
        <v>565</v>
      </c>
      <c r="C6567" s="58">
        <v>2023</v>
      </c>
      <c r="D6567" s="58" t="s">
        <v>840</v>
      </c>
      <c r="E6567" s="58" t="s">
        <v>601</v>
      </c>
      <c r="F6567" s="58" t="s">
        <v>778</v>
      </c>
      <c r="G6567" s="58" t="s">
        <v>826</v>
      </c>
      <c r="H6567" s="58" t="s">
        <v>572</v>
      </c>
      <c r="I6567" s="58">
        <v>1155.7469756564701</v>
      </c>
    </row>
    <row r="6568" spans="1:9">
      <c r="A6568" s="58">
        <v>334871</v>
      </c>
      <c r="B6568" s="58" t="s">
        <v>565</v>
      </c>
      <c r="C6568" s="58">
        <v>2023</v>
      </c>
      <c r="D6568" s="58" t="s">
        <v>841</v>
      </c>
      <c r="E6568" s="58" t="s">
        <v>601</v>
      </c>
      <c r="F6568" s="58" t="s">
        <v>778</v>
      </c>
      <c r="G6568" s="58" t="s">
        <v>826</v>
      </c>
      <c r="H6568" s="58" t="s">
        <v>572</v>
      </c>
      <c r="I6568" s="58">
        <v>482667.69136332301</v>
      </c>
    </row>
    <row r="6569" spans="1:9">
      <c r="A6569" s="58">
        <v>334937</v>
      </c>
      <c r="B6569" s="58" t="s">
        <v>565</v>
      </c>
      <c r="C6569" s="58">
        <v>2023</v>
      </c>
      <c r="D6569" s="58" t="s">
        <v>842</v>
      </c>
      <c r="E6569" s="58" t="s">
        <v>601</v>
      </c>
      <c r="F6569" s="58" t="s">
        <v>778</v>
      </c>
      <c r="G6569" s="58" t="s">
        <v>843</v>
      </c>
      <c r="H6569" s="58" t="s">
        <v>572</v>
      </c>
      <c r="I6569" s="58">
        <v>108905.490005506</v>
      </c>
    </row>
    <row r="6570" spans="1:9">
      <c r="A6570" s="58">
        <v>334938</v>
      </c>
      <c r="B6570" s="58" t="s">
        <v>565</v>
      </c>
      <c r="C6570" s="58">
        <v>2023</v>
      </c>
      <c r="D6570" s="58" t="s">
        <v>842</v>
      </c>
      <c r="E6570" s="58" t="s">
        <v>601</v>
      </c>
      <c r="F6570" s="58" t="s">
        <v>778</v>
      </c>
      <c r="G6570" s="58" t="s">
        <v>843</v>
      </c>
      <c r="H6570" s="58" t="s">
        <v>576</v>
      </c>
    </row>
    <row r="6571" spans="1:9">
      <c r="A6571" s="58">
        <v>334939</v>
      </c>
      <c r="B6571" s="58" t="s">
        <v>565</v>
      </c>
      <c r="C6571" s="58">
        <v>2023</v>
      </c>
      <c r="D6571" s="58" t="s">
        <v>842</v>
      </c>
      <c r="E6571" s="58" t="s">
        <v>601</v>
      </c>
      <c r="F6571" s="58" t="s">
        <v>778</v>
      </c>
      <c r="G6571" s="58" t="s">
        <v>843</v>
      </c>
      <c r="H6571" s="58" t="s">
        <v>702</v>
      </c>
    </row>
    <row r="6572" spans="1:9">
      <c r="A6572" s="58">
        <v>334940</v>
      </c>
      <c r="B6572" s="58" t="s">
        <v>565</v>
      </c>
      <c r="C6572" s="58">
        <v>2023</v>
      </c>
      <c r="D6572" s="58" t="s">
        <v>842</v>
      </c>
      <c r="E6572" s="58" t="s">
        <v>601</v>
      </c>
      <c r="F6572" s="58" t="s">
        <v>778</v>
      </c>
      <c r="G6572" s="58" t="s">
        <v>843</v>
      </c>
      <c r="H6572" s="58" t="s">
        <v>723</v>
      </c>
    </row>
    <row r="6573" spans="1:9">
      <c r="A6573" s="58">
        <v>335141</v>
      </c>
      <c r="B6573" s="58" t="s">
        <v>565</v>
      </c>
      <c r="C6573" s="58">
        <v>2023</v>
      </c>
      <c r="D6573" s="58" t="s">
        <v>844</v>
      </c>
      <c r="E6573" s="58" t="s">
        <v>601</v>
      </c>
      <c r="F6573" s="58" t="s">
        <v>778</v>
      </c>
      <c r="G6573" s="58" t="s">
        <v>843</v>
      </c>
      <c r="H6573" s="58" t="s">
        <v>572</v>
      </c>
      <c r="I6573" s="58">
        <v>2309.7836738022702</v>
      </c>
    </row>
    <row r="6574" spans="1:9">
      <c r="A6574" s="58">
        <v>335142</v>
      </c>
      <c r="B6574" s="58" t="s">
        <v>565</v>
      </c>
      <c r="C6574" s="58">
        <v>2023</v>
      </c>
      <c r="D6574" s="58" t="s">
        <v>844</v>
      </c>
      <c r="E6574" s="58" t="s">
        <v>601</v>
      </c>
      <c r="F6574" s="58" t="s">
        <v>778</v>
      </c>
      <c r="G6574" s="58" t="s">
        <v>843</v>
      </c>
      <c r="H6574" s="58" t="s">
        <v>576</v>
      </c>
    </row>
    <row r="6575" spans="1:9">
      <c r="A6575" s="58">
        <v>335143</v>
      </c>
      <c r="B6575" s="58" t="s">
        <v>565</v>
      </c>
      <c r="C6575" s="58">
        <v>2023</v>
      </c>
      <c r="D6575" s="58" t="s">
        <v>844</v>
      </c>
      <c r="E6575" s="58" t="s">
        <v>601</v>
      </c>
      <c r="F6575" s="58" t="s">
        <v>778</v>
      </c>
      <c r="G6575" s="58" t="s">
        <v>843</v>
      </c>
      <c r="H6575" s="58" t="s">
        <v>702</v>
      </c>
    </row>
    <row r="6576" spans="1:9">
      <c r="A6576" s="58">
        <v>335144</v>
      </c>
      <c r="B6576" s="58" t="s">
        <v>565</v>
      </c>
      <c r="C6576" s="58">
        <v>2023</v>
      </c>
      <c r="D6576" s="58" t="s">
        <v>844</v>
      </c>
      <c r="E6576" s="58" t="s">
        <v>601</v>
      </c>
      <c r="F6576" s="58" t="s">
        <v>778</v>
      </c>
      <c r="G6576" s="58" t="s">
        <v>843</v>
      </c>
      <c r="H6576" s="58" t="s">
        <v>723</v>
      </c>
      <c r="I6576" s="58">
        <v>3126.1838726574401</v>
      </c>
    </row>
    <row r="6577" spans="1:9">
      <c r="A6577" s="58">
        <v>335345</v>
      </c>
      <c r="B6577" s="58" t="s">
        <v>565</v>
      </c>
      <c r="C6577" s="58">
        <v>2023</v>
      </c>
      <c r="D6577" s="58" t="s">
        <v>845</v>
      </c>
      <c r="E6577" s="58" t="s">
        <v>601</v>
      </c>
      <c r="F6577" s="58" t="s">
        <v>778</v>
      </c>
      <c r="G6577" s="58" t="s">
        <v>843</v>
      </c>
      <c r="H6577" s="58" t="s">
        <v>572</v>
      </c>
      <c r="I6577" s="58">
        <v>1006.60294909255</v>
      </c>
    </row>
    <row r="6578" spans="1:9">
      <c r="A6578" s="58">
        <v>335346</v>
      </c>
      <c r="B6578" s="58" t="s">
        <v>565</v>
      </c>
      <c r="C6578" s="58">
        <v>2023</v>
      </c>
      <c r="D6578" s="58" t="s">
        <v>845</v>
      </c>
      <c r="E6578" s="58" t="s">
        <v>601</v>
      </c>
      <c r="F6578" s="58" t="s">
        <v>778</v>
      </c>
      <c r="G6578" s="58" t="s">
        <v>843</v>
      </c>
      <c r="H6578" s="58" t="s">
        <v>576</v>
      </c>
    </row>
    <row r="6579" spans="1:9">
      <c r="A6579" s="58">
        <v>335347</v>
      </c>
      <c r="B6579" s="58" t="s">
        <v>565</v>
      </c>
      <c r="C6579" s="58">
        <v>2023</v>
      </c>
      <c r="D6579" s="58" t="s">
        <v>845</v>
      </c>
      <c r="E6579" s="58" t="s">
        <v>601</v>
      </c>
      <c r="F6579" s="58" t="s">
        <v>778</v>
      </c>
      <c r="G6579" s="58" t="s">
        <v>843</v>
      </c>
      <c r="H6579" s="58" t="s">
        <v>702</v>
      </c>
    </row>
    <row r="6580" spans="1:9">
      <c r="A6580" s="58">
        <v>335348</v>
      </c>
      <c r="B6580" s="58" t="s">
        <v>565</v>
      </c>
      <c r="C6580" s="58">
        <v>2023</v>
      </c>
      <c r="D6580" s="58" t="s">
        <v>845</v>
      </c>
      <c r="E6580" s="58" t="s">
        <v>601</v>
      </c>
      <c r="F6580" s="58" t="s">
        <v>778</v>
      </c>
      <c r="G6580" s="58" t="s">
        <v>843</v>
      </c>
      <c r="H6580" s="58" t="s">
        <v>723</v>
      </c>
    </row>
    <row r="6581" spans="1:9">
      <c r="A6581" s="58">
        <v>335549</v>
      </c>
      <c r="B6581" s="58" t="s">
        <v>565</v>
      </c>
      <c r="C6581" s="58">
        <v>2023</v>
      </c>
      <c r="D6581" s="58" t="s">
        <v>846</v>
      </c>
      <c r="E6581" s="58" t="s">
        <v>601</v>
      </c>
      <c r="F6581" s="58" t="s">
        <v>778</v>
      </c>
      <c r="G6581" s="58" t="s">
        <v>843</v>
      </c>
      <c r="H6581" s="58" t="s">
        <v>572</v>
      </c>
      <c r="I6581" s="58">
        <v>0</v>
      </c>
    </row>
    <row r="6582" spans="1:9">
      <c r="A6582" s="58">
        <v>335550</v>
      </c>
      <c r="B6582" s="58" t="s">
        <v>565</v>
      </c>
      <c r="C6582" s="58">
        <v>2023</v>
      </c>
      <c r="D6582" s="58" t="s">
        <v>846</v>
      </c>
      <c r="E6582" s="58" t="s">
        <v>601</v>
      </c>
      <c r="F6582" s="58" t="s">
        <v>778</v>
      </c>
      <c r="G6582" s="58" t="s">
        <v>843</v>
      </c>
      <c r="H6582" s="58" t="s">
        <v>576</v>
      </c>
    </row>
    <row r="6583" spans="1:9">
      <c r="A6583" s="58">
        <v>335551</v>
      </c>
      <c r="B6583" s="58" t="s">
        <v>565</v>
      </c>
      <c r="C6583" s="58">
        <v>2023</v>
      </c>
      <c r="D6583" s="58" t="s">
        <v>846</v>
      </c>
      <c r="E6583" s="58" t="s">
        <v>601</v>
      </c>
      <c r="F6583" s="58" t="s">
        <v>778</v>
      </c>
      <c r="G6583" s="58" t="s">
        <v>843</v>
      </c>
      <c r="H6583" s="58" t="s">
        <v>702</v>
      </c>
    </row>
    <row r="6584" spans="1:9">
      <c r="A6584" s="58">
        <v>335552</v>
      </c>
      <c r="B6584" s="58" t="s">
        <v>565</v>
      </c>
      <c r="C6584" s="58">
        <v>2023</v>
      </c>
      <c r="D6584" s="58" t="s">
        <v>846</v>
      </c>
      <c r="E6584" s="58" t="s">
        <v>601</v>
      </c>
      <c r="F6584" s="58" t="s">
        <v>778</v>
      </c>
      <c r="G6584" s="58" t="s">
        <v>843</v>
      </c>
      <c r="H6584" s="58" t="s">
        <v>723</v>
      </c>
    </row>
    <row r="6585" spans="1:9">
      <c r="A6585" s="58">
        <v>335753</v>
      </c>
      <c r="B6585" s="58" t="s">
        <v>565</v>
      </c>
      <c r="C6585" s="58">
        <v>2023</v>
      </c>
      <c r="D6585" s="58" t="s">
        <v>847</v>
      </c>
      <c r="E6585" s="58" t="s">
        <v>601</v>
      </c>
      <c r="F6585" s="58" t="s">
        <v>778</v>
      </c>
      <c r="G6585" s="58" t="s">
        <v>843</v>
      </c>
      <c r="H6585" s="58" t="s">
        <v>572</v>
      </c>
    </row>
    <row r="6586" spans="1:9">
      <c r="A6586" s="58">
        <v>335754</v>
      </c>
      <c r="B6586" s="58" t="s">
        <v>565</v>
      </c>
      <c r="C6586" s="58">
        <v>2023</v>
      </c>
      <c r="D6586" s="58" t="s">
        <v>847</v>
      </c>
      <c r="E6586" s="58" t="s">
        <v>601</v>
      </c>
      <c r="F6586" s="58" t="s">
        <v>778</v>
      </c>
      <c r="G6586" s="58" t="s">
        <v>843</v>
      </c>
      <c r="H6586" s="58" t="s">
        <v>576</v>
      </c>
    </row>
    <row r="6587" spans="1:9">
      <c r="A6587" s="58">
        <v>335755</v>
      </c>
      <c r="B6587" s="58" t="s">
        <v>565</v>
      </c>
      <c r="C6587" s="58">
        <v>2023</v>
      </c>
      <c r="D6587" s="58" t="s">
        <v>847</v>
      </c>
      <c r="E6587" s="58" t="s">
        <v>601</v>
      </c>
      <c r="F6587" s="58" t="s">
        <v>778</v>
      </c>
      <c r="G6587" s="58" t="s">
        <v>843</v>
      </c>
      <c r="H6587" s="58" t="s">
        <v>702</v>
      </c>
      <c r="I6587" s="58">
        <v>6149788.4300243603</v>
      </c>
    </row>
    <row r="6588" spans="1:9">
      <c r="A6588" s="58">
        <v>335756</v>
      </c>
      <c r="B6588" s="58" t="s">
        <v>565</v>
      </c>
      <c r="C6588" s="58">
        <v>2023</v>
      </c>
      <c r="D6588" s="58" t="s">
        <v>847</v>
      </c>
      <c r="E6588" s="58" t="s">
        <v>601</v>
      </c>
      <c r="F6588" s="58" t="s">
        <v>778</v>
      </c>
      <c r="G6588" s="58" t="s">
        <v>843</v>
      </c>
      <c r="H6588" s="58" t="s">
        <v>723</v>
      </c>
    </row>
    <row r="6589" spans="1:9">
      <c r="A6589" s="58">
        <v>335957</v>
      </c>
      <c r="B6589" s="58" t="s">
        <v>565</v>
      </c>
      <c r="C6589" s="58">
        <v>2023</v>
      </c>
      <c r="D6589" s="58" t="s">
        <v>848</v>
      </c>
      <c r="E6589" s="58" t="s">
        <v>601</v>
      </c>
      <c r="F6589" s="58" t="s">
        <v>778</v>
      </c>
      <c r="G6589" s="58" t="s">
        <v>843</v>
      </c>
      <c r="H6589" s="58" t="s">
        <v>572</v>
      </c>
    </row>
    <row r="6590" spans="1:9">
      <c r="A6590" s="58">
        <v>335958</v>
      </c>
      <c r="B6590" s="58" t="s">
        <v>565</v>
      </c>
      <c r="C6590" s="58">
        <v>2023</v>
      </c>
      <c r="D6590" s="58" t="s">
        <v>848</v>
      </c>
      <c r="E6590" s="58" t="s">
        <v>601</v>
      </c>
      <c r="F6590" s="58" t="s">
        <v>778</v>
      </c>
      <c r="G6590" s="58" t="s">
        <v>843</v>
      </c>
      <c r="H6590" s="58" t="s">
        <v>576</v>
      </c>
    </row>
    <row r="6591" spans="1:9">
      <c r="A6591" s="58">
        <v>335959</v>
      </c>
      <c r="B6591" s="58" t="s">
        <v>565</v>
      </c>
      <c r="C6591" s="58">
        <v>2023</v>
      </c>
      <c r="D6591" s="58" t="s">
        <v>848</v>
      </c>
      <c r="E6591" s="58" t="s">
        <v>601</v>
      </c>
      <c r="F6591" s="58" t="s">
        <v>778</v>
      </c>
      <c r="G6591" s="58" t="s">
        <v>843</v>
      </c>
      <c r="H6591" s="58" t="s">
        <v>702</v>
      </c>
      <c r="I6591" s="58">
        <v>4153042.85749111</v>
      </c>
    </row>
    <row r="6592" spans="1:9">
      <c r="A6592" s="58">
        <v>335960</v>
      </c>
      <c r="B6592" s="58" t="s">
        <v>565</v>
      </c>
      <c r="C6592" s="58">
        <v>2023</v>
      </c>
      <c r="D6592" s="58" t="s">
        <v>848</v>
      </c>
      <c r="E6592" s="58" t="s">
        <v>601</v>
      </c>
      <c r="F6592" s="58" t="s">
        <v>778</v>
      </c>
      <c r="G6592" s="58" t="s">
        <v>843</v>
      </c>
      <c r="H6592" s="58" t="s">
        <v>723</v>
      </c>
    </row>
    <row r="6593" spans="1:9">
      <c r="A6593" s="58">
        <v>336161</v>
      </c>
      <c r="B6593" s="58" t="s">
        <v>565</v>
      </c>
      <c r="C6593" s="58">
        <v>2023</v>
      </c>
      <c r="D6593" s="58" t="s">
        <v>849</v>
      </c>
      <c r="E6593" s="58" t="s">
        <v>601</v>
      </c>
      <c r="F6593" s="58" t="s">
        <v>778</v>
      </c>
      <c r="G6593" s="58" t="s">
        <v>843</v>
      </c>
      <c r="H6593" s="58" t="s">
        <v>572</v>
      </c>
      <c r="I6593" s="58">
        <v>0</v>
      </c>
    </row>
    <row r="6594" spans="1:9">
      <c r="A6594" s="58">
        <v>336162</v>
      </c>
      <c r="B6594" s="58" t="s">
        <v>565</v>
      </c>
      <c r="C6594" s="58">
        <v>2023</v>
      </c>
      <c r="D6594" s="58" t="s">
        <v>849</v>
      </c>
      <c r="E6594" s="58" t="s">
        <v>601</v>
      </c>
      <c r="F6594" s="58" t="s">
        <v>778</v>
      </c>
      <c r="G6594" s="58" t="s">
        <v>843</v>
      </c>
      <c r="H6594" s="58" t="s">
        <v>576</v>
      </c>
    </row>
    <row r="6595" spans="1:9">
      <c r="A6595" s="58">
        <v>336163</v>
      </c>
      <c r="B6595" s="58" t="s">
        <v>565</v>
      </c>
      <c r="C6595" s="58">
        <v>2023</v>
      </c>
      <c r="D6595" s="58" t="s">
        <v>849</v>
      </c>
      <c r="E6595" s="58" t="s">
        <v>601</v>
      </c>
      <c r="F6595" s="58" t="s">
        <v>778</v>
      </c>
      <c r="G6595" s="58" t="s">
        <v>843</v>
      </c>
      <c r="H6595" s="58" t="s">
        <v>702</v>
      </c>
    </row>
    <row r="6596" spans="1:9">
      <c r="A6596" s="58">
        <v>336164</v>
      </c>
      <c r="B6596" s="58" t="s">
        <v>565</v>
      </c>
      <c r="C6596" s="58">
        <v>2023</v>
      </c>
      <c r="D6596" s="58" t="s">
        <v>849</v>
      </c>
      <c r="E6596" s="58" t="s">
        <v>601</v>
      </c>
      <c r="F6596" s="58" t="s">
        <v>778</v>
      </c>
      <c r="G6596" s="58" t="s">
        <v>843</v>
      </c>
      <c r="H6596" s="58" t="s">
        <v>723</v>
      </c>
    </row>
    <row r="6597" spans="1:9">
      <c r="A6597" s="58">
        <v>336365</v>
      </c>
      <c r="B6597" s="58" t="s">
        <v>565</v>
      </c>
      <c r="C6597" s="58">
        <v>2023</v>
      </c>
      <c r="D6597" s="58" t="s">
        <v>850</v>
      </c>
      <c r="E6597" s="58" t="s">
        <v>601</v>
      </c>
      <c r="F6597" s="58" t="s">
        <v>778</v>
      </c>
      <c r="G6597" s="58" t="s">
        <v>843</v>
      </c>
      <c r="H6597" s="58" t="s">
        <v>572</v>
      </c>
    </row>
    <row r="6598" spans="1:9">
      <c r="A6598" s="58">
        <v>336366</v>
      </c>
      <c r="B6598" s="58" t="s">
        <v>565</v>
      </c>
      <c r="C6598" s="58">
        <v>2023</v>
      </c>
      <c r="D6598" s="58" t="s">
        <v>850</v>
      </c>
      <c r="E6598" s="58" t="s">
        <v>601</v>
      </c>
      <c r="F6598" s="58" t="s">
        <v>778</v>
      </c>
      <c r="G6598" s="58" t="s">
        <v>843</v>
      </c>
      <c r="H6598" s="58" t="s">
        <v>576</v>
      </c>
      <c r="I6598" s="58">
        <v>0</v>
      </c>
    </row>
    <row r="6599" spans="1:9">
      <c r="A6599" s="58">
        <v>336367</v>
      </c>
      <c r="B6599" s="58" t="s">
        <v>565</v>
      </c>
      <c r="C6599" s="58">
        <v>2023</v>
      </c>
      <c r="D6599" s="58" t="s">
        <v>850</v>
      </c>
      <c r="E6599" s="58" t="s">
        <v>601</v>
      </c>
      <c r="F6599" s="58" t="s">
        <v>778</v>
      </c>
      <c r="G6599" s="58" t="s">
        <v>843</v>
      </c>
      <c r="H6599" s="58" t="s">
        <v>702</v>
      </c>
    </row>
    <row r="6600" spans="1:9">
      <c r="A6600" s="58">
        <v>336368</v>
      </c>
      <c r="B6600" s="58" t="s">
        <v>565</v>
      </c>
      <c r="C6600" s="58">
        <v>2023</v>
      </c>
      <c r="D6600" s="58" t="s">
        <v>850</v>
      </c>
      <c r="E6600" s="58" t="s">
        <v>601</v>
      </c>
      <c r="F6600" s="58" t="s">
        <v>778</v>
      </c>
      <c r="G6600" s="58" t="s">
        <v>843</v>
      </c>
      <c r="H6600" s="58" t="s">
        <v>723</v>
      </c>
    </row>
    <row r="6601" spans="1:9">
      <c r="A6601" s="58">
        <v>336569</v>
      </c>
      <c r="B6601" s="58" t="s">
        <v>565</v>
      </c>
      <c r="C6601" s="58">
        <v>2023</v>
      </c>
      <c r="D6601" s="58" t="s">
        <v>851</v>
      </c>
      <c r="E6601" s="58" t="s">
        <v>601</v>
      </c>
      <c r="F6601" s="58" t="s">
        <v>778</v>
      </c>
      <c r="G6601" s="58" t="s">
        <v>843</v>
      </c>
      <c r="H6601" s="58" t="s">
        <v>572</v>
      </c>
    </row>
    <row r="6602" spans="1:9">
      <c r="A6602" s="58">
        <v>336570</v>
      </c>
      <c r="B6602" s="58" t="s">
        <v>565</v>
      </c>
      <c r="C6602" s="58">
        <v>2023</v>
      </c>
      <c r="D6602" s="58" t="s">
        <v>851</v>
      </c>
      <c r="E6602" s="58" t="s">
        <v>601</v>
      </c>
      <c r="F6602" s="58" t="s">
        <v>778</v>
      </c>
      <c r="G6602" s="58" t="s">
        <v>843</v>
      </c>
      <c r="H6602" s="58" t="s">
        <v>576</v>
      </c>
      <c r="I6602" s="58">
        <v>0</v>
      </c>
    </row>
    <row r="6603" spans="1:9">
      <c r="A6603" s="58">
        <v>336571</v>
      </c>
      <c r="B6603" s="58" t="s">
        <v>565</v>
      </c>
      <c r="C6603" s="58">
        <v>2023</v>
      </c>
      <c r="D6603" s="58" t="s">
        <v>851</v>
      </c>
      <c r="E6603" s="58" t="s">
        <v>601</v>
      </c>
      <c r="F6603" s="58" t="s">
        <v>778</v>
      </c>
      <c r="G6603" s="58" t="s">
        <v>843</v>
      </c>
      <c r="H6603" s="58" t="s">
        <v>702</v>
      </c>
    </row>
    <row r="6604" spans="1:9">
      <c r="A6604" s="58">
        <v>336572</v>
      </c>
      <c r="B6604" s="58" t="s">
        <v>565</v>
      </c>
      <c r="C6604" s="58">
        <v>2023</v>
      </c>
      <c r="D6604" s="58" t="s">
        <v>851</v>
      </c>
      <c r="E6604" s="58" t="s">
        <v>601</v>
      </c>
      <c r="F6604" s="58" t="s">
        <v>778</v>
      </c>
      <c r="G6604" s="58" t="s">
        <v>843</v>
      </c>
      <c r="H6604" s="58" t="s">
        <v>723</v>
      </c>
    </row>
    <row r="6605" spans="1:9">
      <c r="A6605" s="58">
        <v>336778</v>
      </c>
      <c r="B6605" s="58" t="s">
        <v>565</v>
      </c>
      <c r="C6605" s="58">
        <v>2023</v>
      </c>
      <c r="D6605" s="58" t="s">
        <v>649</v>
      </c>
      <c r="E6605" s="58" t="s">
        <v>601</v>
      </c>
      <c r="F6605" s="58" t="s">
        <v>568</v>
      </c>
      <c r="G6605" s="58" t="s">
        <v>569</v>
      </c>
      <c r="H6605" s="58" t="s">
        <v>570</v>
      </c>
    </row>
    <row r="6606" spans="1:9">
      <c r="A6606" s="58">
        <v>336779</v>
      </c>
      <c r="B6606" s="58" t="s">
        <v>565</v>
      </c>
      <c r="C6606" s="58">
        <v>2023</v>
      </c>
      <c r="D6606" s="58" t="s">
        <v>649</v>
      </c>
      <c r="E6606" s="58" t="s">
        <v>601</v>
      </c>
      <c r="F6606" s="58" t="s">
        <v>568</v>
      </c>
      <c r="G6606" s="58" t="s">
        <v>569</v>
      </c>
      <c r="H6606" s="58" t="s">
        <v>572</v>
      </c>
    </row>
    <row r="6607" spans="1:9">
      <c r="A6607" s="58">
        <v>336780</v>
      </c>
      <c r="B6607" s="58" t="s">
        <v>565</v>
      </c>
      <c r="C6607" s="58">
        <v>2023</v>
      </c>
      <c r="D6607" s="58" t="s">
        <v>649</v>
      </c>
      <c r="E6607" s="58" t="s">
        <v>601</v>
      </c>
      <c r="F6607" s="58" t="s">
        <v>568</v>
      </c>
      <c r="G6607" s="58" t="s">
        <v>569</v>
      </c>
      <c r="H6607" s="58" t="s">
        <v>576</v>
      </c>
    </row>
    <row r="6608" spans="1:9">
      <c r="A6608" s="58">
        <v>336781</v>
      </c>
      <c r="B6608" s="58" t="s">
        <v>565</v>
      </c>
      <c r="C6608" s="58">
        <v>2023</v>
      </c>
      <c r="D6608" s="58" t="s">
        <v>649</v>
      </c>
      <c r="E6608" s="58" t="s">
        <v>601</v>
      </c>
      <c r="F6608" s="58" t="s">
        <v>568</v>
      </c>
      <c r="G6608" s="58" t="s">
        <v>569</v>
      </c>
      <c r="H6608" s="58" t="s">
        <v>578</v>
      </c>
      <c r="I6608" s="58">
        <v>187225.164787135</v>
      </c>
    </row>
    <row r="6609" spans="1:9">
      <c r="A6609" s="58">
        <v>336782</v>
      </c>
      <c r="B6609" s="58" t="s">
        <v>565</v>
      </c>
      <c r="C6609" s="58">
        <v>2023</v>
      </c>
      <c r="D6609" s="58" t="s">
        <v>649</v>
      </c>
      <c r="E6609" s="58" t="s">
        <v>601</v>
      </c>
      <c r="F6609" s="58" t="s">
        <v>568</v>
      </c>
      <c r="G6609" s="58" t="s">
        <v>569</v>
      </c>
      <c r="H6609" s="58" t="s">
        <v>581</v>
      </c>
    </row>
    <row r="6610" spans="1:9">
      <c r="A6610" s="58">
        <v>337033</v>
      </c>
      <c r="B6610" s="58" t="s">
        <v>565</v>
      </c>
      <c r="C6610" s="58">
        <v>2023</v>
      </c>
      <c r="D6610" s="58" t="s">
        <v>650</v>
      </c>
      <c r="E6610" s="58" t="s">
        <v>601</v>
      </c>
      <c r="F6610" s="58" t="s">
        <v>568</v>
      </c>
      <c r="G6610" s="58" t="s">
        <v>569</v>
      </c>
      <c r="H6610" s="58" t="s">
        <v>570</v>
      </c>
    </row>
    <row r="6611" spans="1:9">
      <c r="A6611" s="58">
        <v>337034</v>
      </c>
      <c r="B6611" s="58" t="s">
        <v>565</v>
      </c>
      <c r="C6611" s="58">
        <v>2023</v>
      </c>
      <c r="D6611" s="58" t="s">
        <v>650</v>
      </c>
      <c r="E6611" s="58" t="s">
        <v>601</v>
      </c>
      <c r="F6611" s="58" t="s">
        <v>568</v>
      </c>
      <c r="G6611" s="58" t="s">
        <v>569</v>
      </c>
      <c r="H6611" s="58" t="s">
        <v>572</v>
      </c>
      <c r="I6611" s="58">
        <v>2110.2017108232299</v>
      </c>
    </row>
    <row r="6612" spans="1:9">
      <c r="A6612" s="58">
        <v>337035</v>
      </c>
      <c r="B6612" s="58" t="s">
        <v>565</v>
      </c>
      <c r="C6612" s="58">
        <v>2023</v>
      </c>
      <c r="D6612" s="58" t="s">
        <v>650</v>
      </c>
      <c r="E6612" s="58" t="s">
        <v>601</v>
      </c>
      <c r="F6612" s="58" t="s">
        <v>568</v>
      </c>
      <c r="G6612" s="58" t="s">
        <v>569</v>
      </c>
      <c r="H6612" s="58" t="s">
        <v>576</v>
      </c>
    </row>
    <row r="6613" spans="1:9">
      <c r="A6613" s="58">
        <v>337036</v>
      </c>
      <c r="B6613" s="58" t="s">
        <v>565</v>
      </c>
      <c r="C6613" s="58">
        <v>2023</v>
      </c>
      <c r="D6613" s="58" t="s">
        <v>650</v>
      </c>
      <c r="E6613" s="58" t="s">
        <v>601</v>
      </c>
      <c r="F6613" s="58" t="s">
        <v>568</v>
      </c>
      <c r="G6613" s="58" t="s">
        <v>569</v>
      </c>
      <c r="H6613" s="58" t="s">
        <v>578</v>
      </c>
    </row>
    <row r="6614" spans="1:9">
      <c r="A6614" s="58">
        <v>337037</v>
      </c>
      <c r="B6614" s="58" t="s">
        <v>565</v>
      </c>
      <c r="C6614" s="58">
        <v>2023</v>
      </c>
      <c r="D6614" s="58" t="s">
        <v>650</v>
      </c>
      <c r="E6614" s="58" t="s">
        <v>601</v>
      </c>
      <c r="F6614" s="58" t="s">
        <v>568</v>
      </c>
      <c r="G6614" s="58" t="s">
        <v>569</v>
      </c>
      <c r="H6614" s="58" t="s">
        <v>581</v>
      </c>
    </row>
    <row r="6615" spans="1:9">
      <c r="A6615" s="58">
        <v>337288</v>
      </c>
      <c r="B6615" s="58" t="s">
        <v>565</v>
      </c>
      <c r="C6615" s="58">
        <v>2023</v>
      </c>
      <c r="D6615" s="58" t="s">
        <v>651</v>
      </c>
      <c r="E6615" s="58" t="s">
        <v>601</v>
      </c>
      <c r="F6615" s="58" t="s">
        <v>568</v>
      </c>
      <c r="G6615" s="58" t="s">
        <v>585</v>
      </c>
      <c r="H6615" s="58" t="s">
        <v>570</v>
      </c>
    </row>
    <row r="6616" spans="1:9">
      <c r="A6616" s="58">
        <v>337289</v>
      </c>
      <c r="B6616" s="58" t="s">
        <v>565</v>
      </c>
      <c r="C6616" s="58">
        <v>2023</v>
      </c>
      <c r="D6616" s="58" t="s">
        <v>651</v>
      </c>
      <c r="E6616" s="58" t="s">
        <v>601</v>
      </c>
      <c r="F6616" s="58" t="s">
        <v>568</v>
      </c>
      <c r="G6616" s="58" t="s">
        <v>585</v>
      </c>
      <c r="H6616" s="58" t="s">
        <v>572</v>
      </c>
    </row>
    <row r="6617" spans="1:9">
      <c r="A6617" s="58">
        <v>337290</v>
      </c>
      <c r="B6617" s="58" t="s">
        <v>565</v>
      </c>
      <c r="C6617" s="58">
        <v>2023</v>
      </c>
      <c r="D6617" s="58" t="s">
        <v>651</v>
      </c>
      <c r="E6617" s="58" t="s">
        <v>601</v>
      </c>
      <c r="F6617" s="58" t="s">
        <v>568</v>
      </c>
      <c r="G6617" s="58" t="s">
        <v>585</v>
      </c>
      <c r="H6617" s="58" t="s">
        <v>576</v>
      </c>
      <c r="I6617" s="58">
        <v>56387036.069911502</v>
      </c>
    </row>
    <row r="6618" spans="1:9">
      <c r="A6618" s="58">
        <v>337291</v>
      </c>
      <c r="B6618" s="58" t="s">
        <v>565</v>
      </c>
      <c r="C6618" s="58">
        <v>2023</v>
      </c>
      <c r="D6618" s="58" t="s">
        <v>651</v>
      </c>
      <c r="E6618" s="58" t="s">
        <v>601</v>
      </c>
      <c r="F6618" s="58" t="s">
        <v>568</v>
      </c>
      <c r="G6618" s="58" t="s">
        <v>585</v>
      </c>
      <c r="H6618" s="58" t="s">
        <v>578</v>
      </c>
    </row>
    <row r="6619" spans="1:9">
      <c r="A6619" s="58">
        <v>337292</v>
      </c>
      <c r="B6619" s="58" t="s">
        <v>565</v>
      </c>
      <c r="C6619" s="58">
        <v>2023</v>
      </c>
      <c r="D6619" s="58" t="s">
        <v>651</v>
      </c>
      <c r="E6619" s="58" t="s">
        <v>601</v>
      </c>
      <c r="F6619" s="58" t="s">
        <v>568</v>
      </c>
      <c r="G6619" s="58" t="s">
        <v>585</v>
      </c>
      <c r="H6619" s="58" t="s">
        <v>652</v>
      </c>
    </row>
    <row r="6620" spans="1:9">
      <c r="A6620" s="58">
        <v>337543</v>
      </c>
      <c r="B6620" s="58" t="s">
        <v>565</v>
      </c>
      <c r="C6620" s="58">
        <v>2023</v>
      </c>
      <c r="D6620" s="58" t="s">
        <v>653</v>
      </c>
      <c r="E6620" s="58" t="s">
        <v>601</v>
      </c>
      <c r="F6620" s="58" t="s">
        <v>568</v>
      </c>
      <c r="G6620" s="58" t="s">
        <v>585</v>
      </c>
      <c r="H6620" s="58" t="s">
        <v>570</v>
      </c>
    </row>
    <row r="6621" spans="1:9">
      <c r="A6621" s="58">
        <v>337544</v>
      </c>
      <c r="B6621" s="58" t="s">
        <v>565</v>
      </c>
      <c r="C6621" s="58">
        <v>2023</v>
      </c>
      <c r="D6621" s="58" t="s">
        <v>653</v>
      </c>
      <c r="E6621" s="58" t="s">
        <v>601</v>
      </c>
      <c r="F6621" s="58" t="s">
        <v>568</v>
      </c>
      <c r="G6621" s="58" t="s">
        <v>585</v>
      </c>
      <c r="H6621" s="58" t="s">
        <v>572</v>
      </c>
    </row>
    <row r="6622" spans="1:9">
      <c r="A6622" s="58">
        <v>337545</v>
      </c>
      <c r="B6622" s="58" t="s">
        <v>565</v>
      </c>
      <c r="C6622" s="58">
        <v>2023</v>
      </c>
      <c r="D6622" s="58" t="s">
        <v>653</v>
      </c>
      <c r="E6622" s="58" t="s">
        <v>601</v>
      </c>
      <c r="F6622" s="58" t="s">
        <v>568</v>
      </c>
      <c r="G6622" s="58" t="s">
        <v>585</v>
      </c>
      <c r="H6622" s="58" t="s">
        <v>576</v>
      </c>
    </row>
    <row r="6623" spans="1:9">
      <c r="A6623" s="58">
        <v>337546</v>
      </c>
      <c r="B6623" s="58" t="s">
        <v>565</v>
      </c>
      <c r="C6623" s="58">
        <v>2023</v>
      </c>
      <c r="D6623" s="58" t="s">
        <v>653</v>
      </c>
      <c r="E6623" s="58" t="s">
        <v>601</v>
      </c>
      <c r="F6623" s="58" t="s">
        <v>568</v>
      </c>
      <c r="G6623" s="58" t="s">
        <v>585</v>
      </c>
      <c r="H6623" s="58" t="s">
        <v>578</v>
      </c>
    </row>
    <row r="6624" spans="1:9">
      <c r="A6624" s="58">
        <v>337547</v>
      </c>
      <c r="B6624" s="58" t="s">
        <v>565</v>
      </c>
      <c r="C6624" s="58">
        <v>2023</v>
      </c>
      <c r="D6624" s="58" t="s">
        <v>653</v>
      </c>
      <c r="E6624" s="58" t="s">
        <v>601</v>
      </c>
      <c r="F6624" s="58" t="s">
        <v>568</v>
      </c>
      <c r="G6624" s="58" t="s">
        <v>585</v>
      </c>
      <c r="H6624" s="58" t="s">
        <v>652</v>
      </c>
      <c r="I6624" s="58">
        <v>95996.068427191494</v>
      </c>
    </row>
    <row r="6625" spans="1:9">
      <c r="A6625" s="58">
        <v>337798</v>
      </c>
      <c r="B6625" s="58" t="s">
        <v>565</v>
      </c>
      <c r="C6625" s="58">
        <v>2023</v>
      </c>
      <c r="D6625" s="58" t="s">
        <v>654</v>
      </c>
      <c r="E6625" s="58" t="s">
        <v>601</v>
      </c>
      <c r="F6625" s="58" t="s">
        <v>568</v>
      </c>
      <c r="G6625" s="58" t="s">
        <v>585</v>
      </c>
      <c r="H6625" s="58" t="s">
        <v>570</v>
      </c>
      <c r="I6625" s="58">
        <v>4215129.0155842602</v>
      </c>
    </row>
    <row r="6626" spans="1:9">
      <c r="A6626" s="58">
        <v>337799</v>
      </c>
      <c r="B6626" s="58" t="s">
        <v>565</v>
      </c>
      <c r="C6626" s="58">
        <v>2023</v>
      </c>
      <c r="D6626" s="58" t="s">
        <v>654</v>
      </c>
      <c r="E6626" s="58" t="s">
        <v>601</v>
      </c>
      <c r="F6626" s="58" t="s">
        <v>568</v>
      </c>
      <c r="G6626" s="58" t="s">
        <v>585</v>
      </c>
      <c r="H6626" s="58" t="s">
        <v>572</v>
      </c>
    </row>
    <row r="6627" spans="1:9">
      <c r="A6627" s="58">
        <v>337800</v>
      </c>
      <c r="B6627" s="58" t="s">
        <v>565</v>
      </c>
      <c r="C6627" s="58">
        <v>2023</v>
      </c>
      <c r="D6627" s="58" t="s">
        <v>654</v>
      </c>
      <c r="E6627" s="58" t="s">
        <v>601</v>
      </c>
      <c r="F6627" s="58" t="s">
        <v>568</v>
      </c>
      <c r="G6627" s="58" t="s">
        <v>585</v>
      </c>
      <c r="H6627" s="58" t="s">
        <v>576</v>
      </c>
    </row>
    <row r="6628" spans="1:9">
      <c r="A6628" s="58">
        <v>337801</v>
      </c>
      <c r="B6628" s="58" t="s">
        <v>565</v>
      </c>
      <c r="C6628" s="58">
        <v>2023</v>
      </c>
      <c r="D6628" s="58" t="s">
        <v>654</v>
      </c>
      <c r="E6628" s="58" t="s">
        <v>601</v>
      </c>
      <c r="F6628" s="58" t="s">
        <v>568</v>
      </c>
      <c r="G6628" s="58" t="s">
        <v>585</v>
      </c>
      <c r="H6628" s="58" t="s">
        <v>578</v>
      </c>
    </row>
    <row r="6629" spans="1:9">
      <c r="A6629" s="58">
        <v>337802</v>
      </c>
      <c r="B6629" s="58" t="s">
        <v>565</v>
      </c>
      <c r="C6629" s="58">
        <v>2023</v>
      </c>
      <c r="D6629" s="58" t="s">
        <v>654</v>
      </c>
      <c r="E6629" s="58" t="s">
        <v>601</v>
      </c>
      <c r="F6629" s="58" t="s">
        <v>568</v>
      </c>
      <c r="G6629" s="58" t="s">
        <v>585</v>
      </c>
      <c r="H6629" s="58" t="s">
        <v>652</v>
      </c>
    </row>
    <row r="6630" spans="1:9">
      <c r="A6630" s="58">
        <v>338053</v>
      </c>
      <c r="B6630" s="58" t="s">
        <v>565</v>
      </c>
      <c r="C6630" s="58">
        <v>2023</v>
      </c>
      <c r="D6630" s="58" t="s">
        <v>655</v>
      </c>
      <c r="E6630" s="58" t="s">
        <v>601</v>
      </c>
      <c r="F6630" s="58" t="s">
        <v>568</v>
      </c>
      <c r="G6630" s="58" t="s">
        <v>585</v>
      </c>
      <c r="H6630" s="58" t="s">
        <v>570</v>
      </c>
    </row>
    <row r="6631" spans="1:9">
      <c r="A6631" s="58">
        <v>338054</v>
      </c>
      <c r="B6631" s="58" t="s">
        <v>565</v>
      </c>
      <c r="C6631" s="58">
        <v>2023</v>
      </c>
      <c r="D6631" s="58" t="s">
        <v>655</v>
      </c>
      <c r="E6631" s="58" t="s">
        <v>601</v>
      </c>
      <c r="F6631" s="58" t="s">
        <v>568</v>
      </c>
      <c r="G6631" s="58" t="s">
        <v>585</v>
      </c>
      <c r="H6631" s="58" t="s">
        <v>572</v>
      </c>
    </row>
    <row r="6632" spans="1:9">
      <c r="A6632" s="58">
        <v>338055</v>
      </c>
      <c r="B6632" s="58" t="s">
        <v>565</v>
      </c>
      <c r="C6632" s="58">
        <v>2023</v>
      </c>
      <c r="D6632" s="58" t="s">
        <v>655</v>
      </c>
      <c r="E6632" s="58" t="s">
        <v>601</v>
      </c>
      <c r="F6632" s="58" t="s">
        <v>568</v>
      </c>
      <c r="G6632" s="58" t="s">
        <v>585</v>
      </c>
      <c r="H6632" s="58" t="s">
        <v>576</v>
      </c>
    </row>
    <row r="6633" spans="1:9">
      <c r="A6633" s="58">
        <v>338056</v>
      </c>
      <c r="B6633" s="58" t="s">
        <v>565</v>
      </c>
      <c r="C6633" s="58">
        <v>2023</v>
      </c>
      <c r="D6633" s="58" t="s">
        <v>655</v>
      </c>
      <c r="E6633" s="58" t="s">
        <v>601</v>
      </c>
      <c r="F6633" s="58" t="s">
        <v>568</v>
      </c>
      <c r="G6633" s="58" t="s">
        <v>585</v>
      </c>
      <c r="H6633" s="58" t="s">
        <v>578</v>
      </c>
      <c r="I6633" s="58">
        <v>431002.81178479799</v>
      </c>
    </row>
    <row r="6634" spans="1:9">
      <c r="A6634" s="58">
        <v>338057</v>
      </c>
      <c r="B6634" s="58" t="s">
        <v>565</v>
      </c>
      <c r="C6634" s="58">
        <v>2023</v>
      </c>
      <c r="D6634" s="58" t="s">
        <v>655</v>
      </c>
      <c r="E6634" s="58" t="s">
        <v>601</v>
      </c>
      <c r="F6634" s="58" t="s">
        <v>568</v>
      </c>
      <c r="G6634" s="58" t="s">
        <v>585</v>
      </c>
      <c r="H6634" s="58" t="s">
        <v>652</v>
      </c>
    </row>
    <row r="6635" spans="1:9">
      <c r="A6635" s="58">
        <v>338308</v>
      </c>
      <c r="B6635" s="58" t="s">
        <v>565</v>
      </c>
      <c r="C6635" s="58">
        <v>2023</v>
      </c>
      <c r="D6635" s="58" t="s">
        <v>656</v>
      </c>
      <c r="E6635" s="58" t="s">
        <v>601</v>
      </c>
      <c r="F6635" s="58" t="s">
        <v>568</v>
      </c>
      <c r="G6635" s="58" t="s">
        <v>587</v>
      </c>
      <c r="H6635" s="58" t="s">
        <v>570</v>
      </c>
      <c r="I6635" s="58">
        <v>76000366.9975335</v>
      </c>
    </row>
    <row r="6636" spans="1:9">
      <c r="A6636" s="58">
        <v>338309</v>
      </c>
      <c r="B6636" s="58" t="s">
        <v>565</v>
      </c>
      <c r="C6636" s="58">
        <v>2023</v>
      </c>
      <c r="D6636" s="58" t="s">
        <v>656</v>
      </c>
      <c r="E6636" s="58" t="s">
        <v>601</v>
      </c>
      <c r="F6636" s="58" t="s">
        <v>568</v>
      </c>
      <c r="G6636" s="58" t="s">
        <v>587</v>
      </c>
      <c r="H6636" s="58" t="s">
        <v>572</v>
      </c>
    </row>
    <row r="6637" spans="1:9">
      <c r="A6637" s="58">
        <v>338310</v>
      </c>
      <c r="B6637" s="58" t="s">
        <v>565</v>
      </c>
      <c r="C6637" s="58">
        <v>2023</v>
      </c>
      <c r="D6637" s="58" t="s">
        <v>656</v>
      </c>
      <c r="E6637" s="58" t="s">
        <v>601</v>
      </c>
      <c r="F6637" s="58" t="s">
        <v>568</v>
      </c>
      <c r="G6637" s="58" t="s">
        <v>587</v>
      </c>
      <c r="H6637" s="58" t="s">
        <v>576</v>
      </c>
    </row>
    <row r="6638" spans="1:9">
      <c r="A6638" s="58">
        <v>338311</v>
      </c>
      <c r="B6638" s="58" t="s">
        <v>565</v>
      </c>
      <c r="C6638" s="58">
        <v>2023</v>
      </c>
      <c r="D6638" s="58" t="s">
        <v>656</v>
      </c>
      <c r="E6638" s="58" t="s">
        <v>601</v>
      </c>
      <c r="F6638" s="58" t="s">
        <v>568</v>
      </c>
      <c r="G6638" s="58" t="s">
        <v>587</v>
      </c>
      <c r="H6638" s="58" t="s">
        <v>581</v>
      </c>
    </row>
    <row r="6639" spans="1:9">
      <c r="A6639" s="58">
        <v>338312</v>
      </c>
      <c r="B6639" s="58" t="s">
        <v>565</v>
      </c>
      <c r="C6639" s="58">
        <v>2023</v>
      </c>
      <c r="D6639" s="58" t="s">
        <v>656</v>
      </c>
      <c r="E6639" s="58" t="s">
        <v>601</v>
      </c>
      <c r="F6639" s="58" t="s">
        <v>568</v>
      </c>
      <c r="G6639" s="58" t="s">
        <v>587</v>
      </c>
      <c r="H6639" s="58" t="s">
        <v>657</v>
      </c>
    </row>
    <row r="6640" spans="1:9">
      <c r="A6640" s="58">
        <v>338563</v>
      </c>
      <c r="B6640" s="58" t="s">
        <v>565</v>
      </c>
      <c r="C6640" s="58">
        <v>2023</v>
      </c>
      <c r="D6640" s="58" t="s">
        <v>658</v>
      </c>
      <c r="E6640" s="58" t="s">
        <v>601</v>
      </c>
      <c r="F6640" s="58" t="s">
        <v>568</v>
      </c>
      <c r="G6640" s="58" t="s">
        <v>587</v>
      </c>
      <c r="H6640" s="58" t="s">
        <v>570</v>
      </c>
    </row>
    <row r="6641" spans="1:9">
      <c r="A6641" s="58">
        <v>338564</v>
      </c>
      <c r="B6641" s="58" t="s">
        <v>565</v>
      </c>
      <c r="C6641" s="58">
        <v>2023</v>
      </c>
      <c r="D6641" s="58" t="s">
        <v>658</v>
      </c>
      <c r="E6641" s="58" t="s">
        <v>601</v>
      </c>
      <c r="F6641" s="58" t="s">
        <v>568</v>
      </c>
      <c r="G6641" s="58" t="s">
        <v>587</v>
      </c>
      <c r="H6641" s="58" t="s">
        <v>572</v>
      </c>
      <c r="I6641" s="58">
        <v>407628.16884840099</v>
      </c>
    </row>
    <row r="6642" spans="1:9">
      <c r="A6642" s="58">
        <v>338565</v>
      </c>
      <c r="B6642" s="58" t="s">
        <v>565</v>
      </c>
      <c r="C6642" s="58">
        <v>2023</v>
      </c>
      <c r="D6642" s="58" t="s">
        <v>658</v>
      </c>
      <c r="E6642" s="58" t="s">
        <v>601</v>
      </c>
      <c r="F6642" s="58" t="s">
        <v>568</v>
      </c>
      <c r="G6642" s="58" t="s">
        <v>587</v>
      </c>
      <c r="H6642" s="58" t="s">
        <v>576</v>
      </c>
    </row>
    <row r="6643" spans="1:9">
      <c r="A6643" s="58">
        <v>338566</v>
      </c>
      <c r="B6643" s="58" t="s">
        <v>565</v>
      </c>
      <c r="C6643" s="58">
        <v>2023</v>
      </c>
      <c r="D6643" s="58" t="s">
        <v>658</v>
      </c>
      <c r="E6643" s="58" t="s">
        <v>601</v>
      </c>
      <c r="F6643" s="58" t="s">
        <v>568</v>
      </c>
      <c r="G6643" s="58" t="s">
        <v>587</v>
      </c>
      <c r="H6643" s="58" t="s">
        <v>581</v>
      </c>
    </row>
    <row r="6644" spans="1:9">
      <c r="A6644" s="58">
        <v>338567</v>
      </c>
      <c r="B6644" s="58" t="s">
        <v>565</v>
      </c>
      <c r="C6644" s="58">
        <v>2023</v>
      </c>
      <c r="D6644" s="58" t="s">
        <v>658</v>
      </c>
      <c r="E6644" s="58" t="s">
        <v>601</v>
      </c>
      <c r="F6644" s="58" t="s">
        <v>568</v>
      </c>
      <c r="G6644" s="58" t="s">
        <v>587</v>
      </c>
      <c r="H6644" s="58" t="s">
        <v>657</v>
      </c>
    </row>
    <row r="6645" spans="1:9">
      <c r="A6645" s="58">
        <v>338818</v>
      </c>
      <c r="B6645" s="58" t="s">
        <v>565</v>
      </c>
      <c r="C6645" s="58">
        <v>2023</v>
      </c>
      <c r="D6645" s="58" t="s">
        <v>659</v>
      </c>
      <c r="E6645" s="58" t="s">
        <v>601</v>
      </c>
      <c r="F6645" s="58" t="s">
        <v>568</v>
      </c>
      <c r="G6645" s="58" t="s">
        <v>587</v>
      </c>
      <c r="H6645" s="58" t="s">
        <v>570</v>
      </c>
      <c r="I6645" s="58">
        <v>60605.981268182302</v>
      </c>
    </row>
    <row r="6646" spans="1:9">
      <c r="A6646" s="58">
        <v>338819</v>
      </c>
      <c r="B6646" s="58" t="s">
        <v>565</v>
      </c>
      <c r="C6646" s="58">
        <v>2023</v>
      </c>
      <c r="D6646" s="58" t="s">
        <v>659</v>
      </c>
      <c r="E6646" s="58" t="s">
        <v>601</v>
      </c>
      <c r="F6646" s="58" t="s">
        <v>568</v>
      </c>
      <c r="G6646" s="58" t="s">
        <v>587</v>
      </c>
      <c r="H6646" s="58" t="s">
        <v>572</v>
      </c>
      <c r="I6646" s="58">
        <v>209296.771862097</v>
      </c>
    </row>
    <row r="6647" spans="1:9">
      <c r="A6647" s="58">
        <v>338820</v>
      </c>
      <c r="B6647" s="58" t="s">
        <v>565</v>
      </c>
      <c r="C6647" s="58">
        <v>2023</v>
      </c>
      <c r="D6647" s="58" t="s">
        <v>659</v>
      </c>
      <c r="E6647" s="58" t="s">
        <v>601</v>
      </c>
      <c r="F6647" s="58" t="s">
        <v>568</v>
      </c>
      <c r="G6647" s="58" t="s">
        <v>587</v>
      </c>
      <c r="H6647" s="58" t="s">
        <v>576</v>
      </c>
    </row>
    <row r="6648" spans="1:9">
      <c r="A6648" s="58">
        <v>338821</v>
      </c>
      <c r="B6648" s="58" t="s">
        <v>565</v>
      </c>
      <c r="C6648" s="58">
        <v>2023</v>
      </c>
      <c r="D6648" s="58" t="s">
        <v>659</v>
      </c>
      <c r="E6648" s="58" t="s">
        <v>601</v>
      </c>
      <c r="F6648" s="58" t="s">
        <v>568</v>
      </c>
      <c r="G6648" s="58" t="s">
        <v>587</v>
      </c>
      <c r="H6648" s="58" t="s">
        <v>581</v>
      </c>
    </row>
    <row r="6649" spans="1:9">
      <c r="A6649" s="58">
        <v>338822</v>
      </c>
      <c r="B6649" s="58" t="s">
        <v>565</v>
      </c>
      <c r="C6649" s="58">
        <v>2023</v>
      </c>
      <c r="D6649" s="58" t="s">
        <v>659</v>
      </c>
      <c r="E6649" s="58" t="s">
        <v>601</v>
      </c>
      <c r="F6649" s="58" t="s">
        <v>568</v>
      </c>
      <c r="G6649" s="58" t="s">
        <v>587</v>
      </c>
      <c r="H6649" s="58" t="s">
        <v>657</v>
      </c>
    </row>
    <row r="6650" spans="1:9">
      <c r="A6650" s="58">
        <v>339073</v>
      </c>
      <c r="B6650" s="58" t="s">
        <v>565</v>
      </c>
      <c r="C6650" s="58">
        <v>2023</v>
      </c>
      <c r="D6650" s="58" t="s">
        <v>660</v>
      </c>
      <c r="E6650" s="58" t="s">
        <v>601</v>
      </c>
      <c r="F6650" s="58" t="s">
        <v>568</v>
      </c>
      <c r="G6650" s="58" t="s">
        <v>587</v>
      </c>
      <c r="H6650" s="58" t="s">
        <v>570</v>
      </c>
      <c r="I6650" s="58">
        <v>224405.08076718499</v>
      </c>
    </row>
    <row r="6651" spans="1:9">
      <c r="A6651" s="58">
        <v>339074</v>
      </c>
      <c r="B6651" s="58" t="s">
        <v>565</v>
      </c>
      <c r="C6651" s="58">
        <v>2023</v>
      </c>
      <c r="D6651" s="58" t="s">
        <v>660</v>
      </c>
      <c r="E6651" s="58" t="s">
        <v>601</v>
      </c>
      <c r="F6651" s="58" t="s">
        <v>568</v>
      </c>
      <c r="G6651" s="58" t="s">
        <v>587</v>
      </c>
      <c r="H6651" s="58" t="s">
        <v>572</v>
      </c>
      <c r="I6651" s="58">
        <v>129643.41657673899</v>
      </c>
    </row>
    <row r="6652" spans="1:9">
      <c r="A6652" s="58">
        <v>339075</v>
      </c>
      <c r="B6652" s="58" t="s">
        <v>565</v>
      </c>
      <c r="C6652" s="58">
        <v>2023</v>
      </c>
      <c r="D6652" s="58" t="s">
        <v>660</v>
      </c>
      <c r="E6652" s="58" t="s">
        <v>601</v>
      </c>
      <c r="F6652" s="58" t="s">
        <v>568</v>
      </c>
      <c r="G6652" s="58" t="s">
        <v>587</v>
      </c>
      <c r="H6652" s="58" t="s">
        <v>576</v>
      </c>
    </row>
    <row r="6653" spans="1:9">
      <c r="A6653" s="58">
        <v>339076</v>
      </c>
      <c r="B6653" s="58" t="s">
        <v>565</v>
      </c>
      <c r="C6653" s="58">
        <v>2023</v>
      </c>
      <c r="D6653" s="58" t="s">
        <v>660</v>
      </c>
      <c r="E6653" s="58" t="s">
        <v>601</v>
      </c>
      <c r="F6653" s="58" t="s">
        <v>568</v>
      </c>
      <c r="G6653" s="58" t="s">
        <v>587</v>
      </c>
      <c r="H6653" s="58" t="s">
        <v>581</v>
      </c>
    </row>
    <row r="6654" spans="1:9">
      <c r="A6654" s="58">
        <v>339077</v>
      </c>
      <c r="B6654" s="58" t="s">
        <v>565</v>
      </c>
      <c r="C6654" s="58">
        <v>2023</v>
      </c>
      <c r="D6654" s="58" t="s">
        <v>660</v>
      </c>
      <c r="E6654" s="58" t="s">
        <v>601</v>
      </c>
      <c r="F6654" s="58" t="s">
        <v>568</v>
      </c>
      <c r="G6654" s="58" t="s">
        <v>587</v>
      </c>
      <c r="H6654" s="58" t="s">
        <v>657</v>
      </c>
    </row>
    <row r="6655" spans="1:9">
      <c r="A6655" s="58">
        <v>339328</v>
      </c>
      <c r="B6655" s="58" t="s">
        <v>565</v>
      </c>
      <c r="C6655" s="58">
        <v>2023</v>
      </c>
      <c r="D6655" s="58" t="s">
        <v>661</v>
      </c>
      <c r="E6655" s="58" t="s">
        <v>601</v>
      </c>
      <c r="F6655" s="58" t="s">
        <v>568</v>
      </c>
      <c r="G6655" s="58" t="s">
        <v>587</v>
      </c>
      <c r="H6655" s="58" t="s">
        <v>570</v>
      </c>
    </row>
    <row r="6656" spans="1:9">
      <c r="A6656" s="58">
        <v>339329</v>
      </c>
      <c r="B6656" s="58" t="s">
        <v>565</v>
      </c>
      <c r="C6656" s="58">
        <v>2023</v>
      </c>
      <c r="D6656" s="58" t="s">
        <v>661</v>
      </c>
      <c r="E6656" s="58" t="s">
        <v>601</v>
      </c>
      <c r="F6656" s="58" t="s">
        <v>568</v>
      </c>
      <c r="G6656" s="58" t="s">
        <v>587</v>
      </c>
      <c r="H6656" s="58" t="s">
        <v>572</v>
      </c>
    </row>
    <row r="6657" spans="1:9">
      <c r="A6657" s="58">
        <v>339330</v>
      </c>
      <c r="B6657" s="58" t="s">
        <v>565</v>
      </c>
      <c r="C6657" s="58">
        <v>2023</v>
      </c>
      <c r="D6657" s="58" t="s">
        <v>661</v>
      </c>
      <c r="E6657" s="58" t="s">
        <v>601</v>
      </c>
      <c r="F6657" s="58" t="s">
        <v>568</v>
      </c>
      <c r="G6657" s="58" t="s">
        <v>587</v>
      </c>
      <c r="H6657" s="58" t="s">
        <v>576</v>
      </c>
    </row>
    <row r="6658" spans="1:9">
      <c r="A6658" s="58">
        <v>339331</v>
      </c>
      <c r="B6658" s="58" t="s">
        <v>565</v>
      </c>
      <c r="C6658" s="58">
        <v>2023</v>
      </c>
      <c r="D6658" s="58" t="s">
        <v>661</v>
      </c>
      <c r="E6658" s="58" t="s">
        <v>601</v>
      </c>
      <c r="F6658" s="58" t="s">
        <v>568</v>
      </c>
      <c r="G6658" s="58" t="s">
        <v>587</v>
      </c>
      <c r="H6658" s="58" t="s">
        <v>581</v>
      </c>
      <c r="I6658" s="58">
        <v>33316.914475371203</v>
      </c>
    </row>
    <row r="6659" spans="1:9">
      <c r="A6659" s="58">
        <v>339332</v>
      </c>
      <c r="B6659" s="58" t="s">
        <v>565</v>
      </c>
      <c r="C6659" s="58">
        <v>2023</v>
      </c>
      <c r="D6659" s="58" t="s">
        <v>661</v>
      </c>
      <c r="E6659" s="58" t="s">
        <v>601</v>
      </c>
      <c r="F6659" s="58" t="s">
        <v>568</v>
      </c>
      <c r="G6659" s="58" t="s">
        <v>587</v>
      </c>
      <c r="H6659" s="58" t="s">
        <v>657</v>
      </c>
    </row>
    <row r="6660" spans="1:9">
      <c r="A6660" s="58">
        <v>339583</v>
      </c>
      <c r="B6660" s="58" t="s">
        <v>565</v>
      </c>
      <c r="C6660" s="58">
        <v>2023</v>
      </c>
      <c r="D6660" s="58" t="s">
        <v>662</v>
      </c>
      <c r="E6660" s="58" t="s">
        <v>601</v>
      </c>
      <c r="F6660" s="58" t="s">
        <v>568</v>
      </c>
      <c r="G6660" s="58" t="s">
        <v>587</v>
      </c>
      <c r="H6660" s="58" t="s">
        <v>570</v>
      </c>
    </row>
    <row r="6661" spans="1:9">
      <c r="A6661" s="58">
        <v>339584</v>
      </c>
      <c r="B6661" s="58" t="s">
        <v>565</v>
      </c>
      <c r="C6661" s="58">
        <v>2023</v>
      </c>
      <c r="D6661" s="58" t="s">
        <v>662</v>
      </c>
      <c r="E6661" s="58" t="s">
        <v>601</v>
      </c>
      <c r="F6661" s="58" t="s">
        <v>568</v>
      </c>
      <c r="G6661" s="58" t="s">
        <v>587</v>
      </c>
      <c r="H6661" s="58" t="s">
        <v>572</v>
      </c>
    </row>
    <row r="6662" spans="1:9">
      <c r="A6662" s="58">
        <v>339585</v>
      </c>
      <c r="B6662" s="58" t="s">
        <v>565</v>
      </c>
      <c r="C6662" s="58">
        <v>2023</v>
      </c>
      <c r="D6662" s="58" t="s">
        <v>662</v>
      </c>
      <c r="E6662" s="58" t="s">
        <v>601</v>
      </c>
      <c r="F6662" s="58" t="s">
        <v>568</v>
      </c>
      <c r="G6662" s="58" t="s">
        <v>587</v>
      </c>
      <c r="H6662" s="58" t="s">
        <v>576</v>
      </c>
      <c r="I6662" s="58">
        <v>55225.493015620399</v>
      </c>
    </row>
    <row r="6663" spans="1:9">
      <c r="A6663" s="58">
        <v>339586</v>
      </c>
      <c r="B6663" s="58" t="s">
        <v>565</v>
      </c>
      <c r="C6663" s="58">
        <v>2023</v>
      </c>
      <c r="D6663" s="58" t="s">
        <v>662</v>
      </c>
      <c r="E6663" s="58" t="s">
        <v>601</v>
      </c>
      <c r="F6663" s="58" t="s">
        <v>568</v>
      </c>
      <c r="G6663" s="58" t="s">
        <v>587</v>
      </c>
      <c r="H6663" s="58" t="s">
        <v>581</v>
      </c>
    </row>
    <row r="6664" spans="1:9">
      <c r="A6664" s="58">
        <v>339587</v>
      </c>
      <c r="B6664" s="58" t="s">
        <v>565</v>
      </c>
      <c r="C6664" s="58">
        <v>2023</v>
      </c>
      <c r="D6664" s="58" t="s">
        <v>662</v>
      </c>
      <c r="E6664" s="58" t="s">
        <v>601</v>
      </c>
      <c r="F6664" s="58" t="s">
        <v>568</v>
      </c>
      <c r="G6664" s="58" t="s">
        <v>587</v>
      </c>
      <c r="H6664" s="58" t="s">
        <v>657</v>
      </c>
    </row>
    <row r="6665" spans="1:9">
      <c r="A6665" s="58">
        <v>339838</v>
      </c>
      <c r="B6665" s="58" t="s">
        <v>565</v>
      </c>
      <c r="C6665" s="58">
        <v>2023</v>
      </c>
      <c r="D6665" s="58" t="s">
        <v>663</v>
      </c>
      <c r="E6665" s="58" t="s">
        <v>601</v>
      </c>
      <c r="F6665" s="58" t="s">
        <v>568</v>
      </c>
      <c r="G6665" s="58" t="s">
        <v>587</v>
      </c>
      <c r="H6665" s="58" t="s">
        <v>570</v>
      </c>
    </row>
    <row r="6666" spans="1:9">
      <c r="A6666" s="58">
        <v>339839</v>
      </c>
      <c r="B6666" s="58" t="s">
        <v>565</v>
      </c>
      <c r="C6666" s="58">
        <v>2023</v>
      </c>
      <c r="D6666" s="58" t="s">
        <v>663</v>
      </c>
      <c r="E6666" s="58" t="s">
        <v>601</v>
      </c>
      <c r="F6666" s="58" t="s">
        <v>568</v>
      </c>
      <c r="G6666" s="58" t="s">
        <v>587</v>
      </c>
      <c r="H6666" s="58" t="s">
        <v>572</v>
      </c>
    </row>
    <row r="6667" spans="1:9">
      <c r="A6667" s="58">
        <v>339840</v>
      </c>
      <c r="B6667" s="58" t="s">
        <v>565</v>
      </c>
      <c r="C6667" s="58">
        <v>2023</v>
      </c>
      <c r="D6667" s="58" t="s">
        <v>663</v>
      </c>
      <c r="E6667" s="58" t="s">
        <v>601</v>
      </c>
      <c r="F6667" s="58" t="s">
        <v>568</v>
      </c>
      <c r="G6667" s="58" t="s">
        <v>587</v>
      </c>
      <c r="H6667" s="58" t="s">
        <v>576</v>
      </c>
    </row>
    <row r="6668" spans="1:9">
      <c r="A6668" s="58">
        <v>339841</v>
      </c>
      <c r="B6668" s="58" t="s">
        <v>565</v>
      </c>
      <c r="C6668" s="58">
        <v>2023</v>
      </c>
      <c r="D6668" s="58" t="s">
        <v>663</v>
      </c>
      <c r="E6668" s="58" t="s">
        <v>601</v>
      </c>
      <c r="F6668" s="58" t="s">
        <v>568</v>
      </c>
      <c r="G6668" s="58" t="s">
        <v>587</v>
      </c>
      <c r="H6668" s="58" t="s">
        <v>581</v>
      </c>
    </row>
    <row r="6669" spans="1:9">
      <c r="A6669" s="58">
        <v>339842</v>
      </c>
      <c r="B6669" s="58" t="s">
        <v>565</v>
      </c>
      <c r="C6669" s="58">
        <v>2023</v>
      </c>
      <c r="D6669" s="58" t="s">
        <v>663</v>
      </c>
      <c r="E6669" s="58" t="s">
        <v>601</v>
      </c>
      <c r="F6669" s="58" t="s">
        <v>568</v>
      </c>
      <c r="G6669" s="58" t="s">
        <v>587</v>
      </c>
      <c r="H6669" s="58" t="s">
        <v>657</v>
      </c>
      <c r="I6669" s="58">
        <v>0</v>
      </c>
    </row>
    <row r="6670" spans="1:9">
      <c r="A6670" s="58">
        <v>340093</v>
      </c>
      <c r="B6670" s="58" t="s">
        <v>565</v>
      </c>
      <c r="C6670" s="58">
        <v>2023</v>
      </c>
      <c r="D6670" s="58" t="s">
        <v>664</v>
      </c>
      <c r="E6670" s="58" t="s">
        <v>601</v>
      </c>
      <c r="F6670" s="58" t="s">
        <v>568</v>
      </c>
      <c r="G6670" s="58" t="s">
        <v>587</v>
      </c>
      <c r="H6670" s="58" t="s">
        <v>570</v>
      </c>
    </row>
    <row r="6671" spans="1:9">
      <c r="A6671" s="58">
        <v>340094</v>
      </c>
      <c r="B6671" s="58" t="s">
        <v>565</v>
      </c>
      <c r="C6671" s="58">
        <v>2023</v>
      </c>
      <c r="D6671" s="58" t="s">
        <v>664</v>
      </c>
      <c r="E6671" s="58" t="s">
        <v>601</v>
      </c>
      <c r="F6671" s="58" t="s">
        <v>568</v>
      </c>
      <c r="G6671" s="58" t="s">
        <v>587</v>
      </c>
      <c r="H6671" s="58" t="s">
        <v>572</v>
      </c>
    </row>
    <row r="6672" spans="1:9">
      <c r="A6672" s="58">
        <v>340095</v>
      </c>
      <c r="B6672" s="58" t="s">
        <v>565</v>
      </c>
      <c r="C6672" s="58">
        <v>2023</v>
      </c>
      <c r="D6672" s="58" t="s">
        <v>664</v>
      </c>
      <c r="E6672" s="58" t="s">
        <v>601</v>
      </c>
      <c r="F6672" s="58" t="s">
        <v>568</v>
      </c>
      <c r="G6672" s="58" t="s">
        <v>587</v>
      </c>
      <c r="H6672" s="58" t="s">
        <v>576</v>
      </c>
      <c r="I6672" s="58">
        <v>5320.7321290487598</v>
      </c>
    </row>
    <row r="6673" spans="1:9">
      <c r="A6673" s="58">
        <v>340096</v>
      </c>
      <c r="B6673" s="58" t="s">
        <v>565</v>
      </c>
      <c r="C6673" s="58">
        <v>2023</v>
      </c>
      <c r="D6673" s="58" t="s">
        <v>664</v>
      </c>
      <c r="E6673" s="58" t="s">
        <v>601</v>
      </c>
      <c r="F6673" s="58" t="s">
        <v>568</v>
      </c>
      <c r="G6673" s="58" t="s">
        <v>587</v>
      </c>
      <c r="H6673" s="58" t="s">
        <v>581</v>
      </c>
    </row>
    <row r="6674" spans="1:9">
      <c r="A6674" s="58">
        <v>340097</v>
      </c>
      <c r="B6674" s="58" t="s">
        <v>565</v>
      </c>
      <c r="C6674" s="58">
        <v>2023</v>
      </c>
      <c r="D6674" s="58" t="s">
        <v>664</v>
      </c>
      <c r="E6674" s="58" t="s">
        <v>601</v>
      </c>
      <c r="F6674" s="58" t="s">
        <v>568</v>
      </c>
      <c r="G6674" s="58" t="s">
        <v>587</v>
      </c>
      <c r="H6674" s="58" t="s">
        <v>657</v>
      </c>
    </row>
    <row r="6675" spans="1:9">
      <c r="A6675" s="58">
        <v>340348</v>
      </c>
      <c r="B6675" s="58" t="s">
        <v>565</v>
      </c>
      <c r="C6675" s="58">
        <v>2023</v>
      </c>
      <c r="D6675" s="58" t="s">
        <v>665</v>
      </c>
      <c r="E6675" s="58" t="s">
        <v>601</v>
      </c>
      <c r="F6675" s="58" t="s">
        <v>568</v>
      </c>
      <c r="G6675" s="58" t="s">
        <v>587</v>
      </c>
      <c r="H6675" s="58" t="s">
        <v>570</v>
      </c>
      <c r="I6675" s="58">
        <v>2309874.4813658199</v>
      </c>
    </row>
    <row r="6676" spans="1:9">
      <c r="A6676" s="58">
        <v>340349</v>
      </c>
      <c r="B6676" s="58" t="s">
        <v>565</v>
      </c>
      <c r="C6676" s="58">
        <v>2023</v>
      </c>
      <c r="D6676" s="58" t="s">
        <v>665</v>
      </c>
      <c r="E6676" s="58" t="s">
        <v>601</v>
      </c>
      <c r="F6676" s="58" t="s">
        <v>568</v>
      </c>
      <c r="G6676" s="58" t="s">
        <v>587</v>
      </c>
      <c r="H6676" s="58" t="s">
        <v>572</v>
      </c>
    </row>
    <row r="6677" spans="1:9">
      <c r="A6677" s="58">
        <v>340350</v>
      </c>
      <c r="B6677" s="58" t="s">
        <v>565</v>
      </c>
      <c r="C6677" s="58">
        <v>2023</v>
      </c>
      <c r="D6677" s="58" t="s">
        <v>665</v>
      </c>
      <c r="E6677" s="58" t="s">
        <v>601</v>
      </c>
      <c r="F6677" s="58" t="s">
        <v>568</v>
      </c>
      <c r="G6677" s="58" t="s">
        <v>587</v>
      </c>
      <c r="H6677" s="58" t="s">
        <v>576</v>
      </c>
    </row>
    <row r="6678" spans="1:9">
      <c r="A6678" s="58">
        <v>340351</v>
      </c>
      <c r="B6678" s="58" t="s">
        <v>565</v>
      </c>
      <c r="C6678" s="58">
        <v>2023</v>
      </c>
      <c r="D6678" s="58" t="s">
        <v>665</v>
      </c>
      <c r="E6678" s="58" t="s">
        <v>601</v>
      </c>
      <c r="F6678" s="58" t="s">
        <v>568</v>
      </c>
      <c r="G6678" s="58" t="s">
        <v>587</v>
      </c>
      <c r="H6678" s="58" t="s">
        <v>581</v>
      </c>
    </row>
    <row r="6679" spans="1:9">
      <c r="A6679" s="58">
        <v>340352</v>
      </c>
      <c r="B6679" s="58" t="s">
        <v>565</v>
      </c>
      <c r="C6679" s="58">
        <v>2023</v>
      </c>
      <c r="D6679" s="58" t="s">
        <v>665</v>
      </c>
      <c r="E6679" s="58" t="s">
        <v>601</v>
      </c>
      <c r="F6679" s="58" t="s">
        <v>568</v>
      </c>
      <c r="G6679" s="58" t="s">
        <v>587</v>
      </c>
      <c r="H6679" s="58" t="s">
        <v>657</v>
      </c>
    </row>
    <row r="6680" spans="1:9">
      <c r="A6680" s="58">
        <v>340603</v>
      </c>
      <c r="B6680" s="58" t="s">
        <v>565</v>
      </c>
      <c r="C6680" s="58">
        <v>2023</v>
      </c>
      <c r="D6680" s="58" t="s">
        <v>666</v>
      </c>
      <c r="E6680" s="58" t="s">
        <v>601</v>
      </c>
      <c r="F6680" s="58" t="s">
        <v>568</v>
      </c>
      <c r="G6680" s="58" t="s">
        <v>587</v>
      </c>
      <c r="H6680" s="58" t="s">
        <v>570</v>
      </c>
    </row>
    <row r="6681" spans="1:9">
      <c r="A6681" s="58">
        <v>340604</v>
      </c>
      <c r="B6681" s="58" t="s">
        <v>565</v>
      </c>
      <c r="C6681" s="58">
        <v>2023</v>
      </c>
      <c r="D6681" s="58" t="s">
        <v>666</v>
      </c>
      <c r="E6681" s="58" t="s">
        <v>601</v>
      </c>
      <c r="F6681" s="58" t="s">
        <v>568</v>
      </c>
      <c r="G6681" s="58" t="s">
        <v>587</v>
      </c>
      <c r="H6681" s="58" t="s">
        <v>572</v>
      </c>
    </row>
    <row r="6682" spans="1:9">
      <c r="A6682" s="58">
        <v>340605</v>
      </c>
      <c r="B6682" s="58" t="s">
        <v>565</v>
      </c>
      <c r="C6682" s="58">
        <v>2023</v>
      </c>
      <c r="D6682" s="58" t="s">
        <v>666</v>
      </c>
      <c r="E6682" s="58" t="s">
        <v>601</v>
      </c>
      <c r="F6682" s="58" t="s">
        <v>568</v>
      </c>
      <c r="G6682" s="58" t="s">
        <v>587</v>
      </c>
      <c r="H6682" s="58" t="s">
        <v>576</v>
      </c>
      <c r="I6682" s="58">
        <v>2089058.20758679</v>
      </c>
    </row>
    <row r="6683" spans="1:9">
      <c r="A6683" s="58">
        <v>340606</v>
      </c>
      <c r="B6683" s="58" t="s">
        <v>565</v>
      </c>
      <c r="C6683" s="58">
        <v>2023</v>
      </c>
      <c r="D6683" s="58" t="s">
        <v>666</v>
      </c>
      <c r="E6683" s="58" t="s">
        <v>601</v>
      </c>
      <c r="F6683" s="58" t="s">
        <v>568</v>
      </c>
      <c r="G6683" s="58" t="s">
        <v>587</v>
      </c>
      <c r="H6683" s="58" t="s">
        <v>581</v>
      </c>
    </row>
    <row r="6684" spans="1:9">
      <c r="A6684" s="58">
        <v>340607</v>
      </c>
      <c r="B6684" s="58" t="s">
        <v>565</v>
      </c>
      <c r="C6684" s="58">
        <v>2023</v>
      </c>
      <c r="D6684" s="58" t="s">
        <v>666</v>
      </c>
      <c r="E6684" s="58" t="s">
        <v>601</v>
      </c>
      <c r="F6684" s="58" t="s">
        <v>568</v>
      </c>
      <c r="G6684" s="58" t="s">
        <v>587</v>
      </c>
      <c r="H6684" s="58" t="s">
        <v>657</v>
      </c>
    </row>
    <row r="6685" spans="1:9">
      <c r="A6685" s="58">
        <v>340858</v>
      </c>
      <c r="B6685" s="58" t="s">
        <v>565</v>
      </c>
      <c r="C6685" s="58">
        <v>2023</v>
      </c>
      <c r="D6685" s="58" t="s">
        <v>667</v>
      </c>
      <c r="E6685" s="58" t="s">
        <v>601</v>
      </c>
      <c r="F6685" s="58" t="s">
        <v>568</v>
      </c>
      <c r="G6685" s="58" t="s">
        <v>588</v>
      </c>
      <c r="H6685" s="58" t="s">
        <v>570</v>
      </c>
      <c r="I6685" s="58">
        <v>224331061.15015501</v>
      </c>
    </row>
    <row r="6686" spans="1:9">
      <c r="A6686" s="58">
        <v>340859</v>
      </c>
      <c r="B6686" s="58" t="s">
        <v>565</v>
      </c>
      <c r="C6686" s="58">
        <v>2023</v>
      </c>
      <c r="D6686" s="58" t="s">
        <v>667</v>
      </c>
      <c r="E6686" s="58" t="s">
        <v>601</v>
      </c>
      <c r="F6686" s="58" t="s">
        <v>568</v>
      </c>
      <c r="G6686" s="58" t="s">
        <v>588</v>
      </c>
      <c r="H6686" s="58" t="s">
        <v>572</v>
      </c>
      <c r="I6686" s="58">
        <v>0</v>
      </c>
    </row>
    <row r="6687" spans="1:9">
      <c r="A6687" s="58">
        <v>340860</v>
      </c>
      <c r="B6687" s="58" t="s">
        <v>565</v>
      </c>
      <c r="C6687" s="58">
        <v>2023</v>
      </c>
      <c r="D6687" s="58" t="s">
        <v>667</v>
      </c>
      <c r="E6687" s="58" t="s">
        <v>601</v>
      </c>
      <c r="F6687" s="58" t="s">
        <v>568</v>
      </c>
      <c r="G6687" s="58" t="s">
        <v>588</v>
      </c>
      <c r="H6687" s="58" t="s">
        <v>576</v>
      </c>
      <c r="I6687" s="58">
        <v>0</v>
      </c>
    </row>
    <row r="6688" spans="1:9">
      <c r="A6688" s="58">
        <v>340861</v>
      </c>
      <c r="B6688" s="58" t="s">
        <v>565</v>
      </c>
      <c r="C6688" s="58">
        <v>2023</v>
      </c>
      <c r="D6688" s="58" t="s">
        <v>667</v>
      </c>
      <c r="E6688" s="58" t="s">
        <v>601</v>
      </c>
      <c r="F6688" s="58" t="s">
        <v>568</v>
      </c>
      <c r="G6688" s="58" t="s">
        <v>588</v>
      </c>
      <c r="H6688" s="58" t="s">
        <v>581</v>
      </c>
      <c r="I6688" s="58">
        <v>0</v>
      </c>
    </row>
    <row r="6689" spans="1:9">
      <c r="A6689" s="58">
        <v>340862</v>
      </c>
      <c r="B6689" s="58" t="s">
        <v>565</v>
      </c>
      <c r="C6689" s="58">
        <v>2023</v>
      </c>
      <c r="D6689" s="58" t="s">
        <v>667</v>
      </c>
      <c r="E6689" s="58" t="s">
        <v>601</v>
      </c>
      <c r="F6689" s="58" t="s">
        <v>568</v>
      </c>
      <c r="G6689" s="58" t="s">
        <v>588</v>
      </c>
      <c r="H6689" s="58" t="s">
        <v>657</v>
      </c>
      <c r="I6689" s="58">
        <v>0</v>
      </c>
    </row>
    <row r="6690" spans="1:9">
      <c r="A6690" s="58">
        <v>341113</v>
      </c>
      <c r="B6690" s="58" t="s">
        <v>565</v>
      </c>
      <c r="C6690" s="58">
        <v>2023</v>
      </c>
      <c r="D6690" s="58" t="s">
        <v>668</v>
      </c>
      <c r="E6690" s="58" t="s">
        <v>601</v>
      </c>
      <c r="F6690" s="58" t="s">
        <v>568</v>
      </c>
      <c r="G6690" s="58" t="s">
        <v>588</v>
      </c>
      <c r="H6690" s="58" t="s">
        <v>570</v>
      </c>
      <c r="I6690" s="58">
        <v>0</v>
      </c>
    </row>
    <row r="6691" spans="1:9">
      <c r="A6691" s="58">
        <v>341114</v>
      </c>
      <c r="B6691" s="58" t="s">
        <v>565</v>
      </c>
      <c r="C6691" s="58">
        <v>2023</v>
      </c>
      <c r="D6691" s="58" t="s">
        <v>668</v>
      </c>
      <c r="E6691" s="58" t="s">
        <v>601</v>
      </c>
      <c r="F6691" s="58" t="s">
        <v>568</v>
      </c>
      <c r="G6691" s="58" t="s">
        <v>588</v>
      </c>
      <c r="H6691" s="58" t="s">
        <v>572</v>
      </c>
      <c r="I6691" s="58">
        <v>92995.2768359318</v>
      </c>
    </row>
    <row r="6692" spans="1:9">
      <c r="A6692" s="58">
        <v>341115</v>
      </c>
      <c r="B6692" s="58" t="s">
        <v>565</v>
      </c>
      <c r="C6692" s="58">
        <v>2023</v>
      </c>
      <c r="D6692" s="58" t="s">
        <v>668</v>
      </c>
      <c r="E6692" s="58" t="s">
        <v>601</v>
      </c>
      <c r="F6692" s="58" t="s">
        <v>568</v>
      </c>
      <c r="G6692" s="58" t="s">
        <v>588</v>
      </c>
      <c r="H6692" s="58" t="s">
        <v>576</v>
      </c>
      <c r="I6692" s="58">
        <v>0</v>
      </c>
    </row>
    <row r="6693" spans="1:9">
      <c r="A6693" s="58">
        <v>341116</v>
      </c>
      <c r="B6693" s="58" t="s">
        <v>565</v>
      </c>
      <c r="C6693" s="58">
        <v>2023</v>
      </c>
      <c r="D6693" s="58" t="s">
        <v>668</v>
      </c>
      <c r="E6693" s="58" t="s">
        <v>601</v>
      </c>
      <c r="F6693" s="58" t="s">
        <v>568</v>
      </c>
      <c r="G6693" s="58" t="s">
        <v>588</v>
      </c>
      <c r="H6693" s="58" t="s">
        <v>581</v>
      </c>
      <c r="I6693" s="58">
        <v>0</v>
      </c>
    </row>
    <row r="6694" spans="1:9">
      <c r="A6694" s="58">
        <v>341117</v>
      </c>
      <c r="B6694" s="58" t="s">
        <v>565</v>
      </c>
      <c r="C6694" s="58">
        <v>2023</v>
      </c>
      <c r="D6694" s="58" t="s">
        <v>668</v>
      </c>
      <c r="E6694" s="58" t="s">
        <v>601</v>
      </c>
      <c r="F6694" s="58" t="s">
        <v>568</v>
      </c>
      <c r="G6694" s="58" t="s">
        <v>588</v>
      </c>
      <c r="H6694" s="58" t="s">
        <v>657</v>
      </c>
      <c r="I6694" s="58">
        <v>0</v>
      </c>
    </row>
    <row r="6695" spans="1:9">
      <c r="A6695" s="58">
        <v>341368</v>
      </c>
      <c r="B6695" s="58" t="s">
        <v>565</v>
      </c>
      <c r="C6695" s="58">
        <v>2023</v>
      </c>
      <c r="D6695" s="58" t="s">
        <v>669</v>
      </c>
      <c r="E6695" s="58" t="s">
        <v>601</v>
      </c>
      <c r="F6695" s="58" t="s">
        <v>568</v>
      </c>
      <c r="G6695" s="58" t="s">
        <v>588</v>
      </c>
      <c r="H6695" s="58" t="s">
        <v>570</v>
      </c>
      <c r="I6695" s="58">
        <v>23342.637932437501</v>
      </c>
    </row>
    <row r="6696" spans="1:9">
      <c r="A6696" s="58">
        <v>341369</v>
      </c>
      <c r="B6696" s="58" t="s">
        <v>565</v>
      </c>
      <c r="C6696" s="58">
        <v>2023</v>
      </c>
      <c r="D6696" s="58" t="s">
        <v>669</v>
      </c>
      <c r="E6696" s="58" t="s">
        <v>601</v>
      </c>
      <c r="F6696" s="58" t="s">
        <v>568</v>
      </c>
      <c r="G6696" s="58" t="s">
        <v>588</v>
      </c>
      <c r="H6696" s="58" t="s">
        <v>572</v>
      </c>
      <c r="I6696" s="58">
        <v>83980.1050424391</v>
      </c>
    </row>
    <row r="6697" spans="1:9">
      <c r="A6697" s="58">
        <v>341370</v>
      </c>
      <c r="B6697" s="58" t="s">
        <v>565</v>
      </c>
      <c r="C6697" s="58">
        <v>2023</v>
      </c>
      <c r="D6697" s="58" t="s">
        <v>669</v>
      </c>
      <c r="E6697" s="58" t="s">
        <v>601</v>
      </c>
      <c r="F6697" s="58" t="s">
        <v>568</v>
      </c>
      <c r="G6697" s="58" t="s">
        <v>588</v>
      </c>
      <c r="H6697" s="58" t="s">
        <v>576</v>
      </c>
      <c r="I6697" s="58">
        <v>0</v>
      </c>
    </row>
    <row r="6698" spans="1:9">
      <c r="A6698" s="58">
        <v>341371</v>
      </c>
      <c r="B6698" s="58" t="s">
        <v>565</v>
      </c>
      <c r="C6698" s="58">
        <v>2023</v>
      </c>
      <c r="D6698" s="58" t="s">
        <v>669</v>
      </c>
      <c r="E6698" s="58" t="s">
        <v>601</v>
      </c>
      <c r="F6698" s="58" t="s">
        <v>568</v>
      </c>
      <c r="G6698" s="58" t="s">
        <v>588</v>
      </c>
      <c r="H6698" s="58" t="s">
        <v>581</v>
      </c>
      <c r="I6698" s="58">
        <v>0</v>
      </c>
    </row>
    <row r="6699" spans="1:9">
      <c r="A6699" s="58">
        <v>341372</v>
      </c>
      <c r="B6699" s="58" t="s">
        <v>565</v>
      </c>
      <c r="C6699" s="58">
        <v>2023</v>
      </c>
      <c r="D6699" s="58" t="s">
        <v>669</v>
      </c>
      <c r="E6699" s="58" t="s">
        <v>601</v>
      </c>
      <c r="F6699" s="58" t="s">
        <v>568</v>
      </c>
      <c r="G6699" s="58" t="s">
        <v>588</v>
      </c>
      <c r="H6699" s="58" t="s">
        <v>657</v>
      </c>
      <c r="I6699" s="58">
        <v>0</v>
      </c>
    </row>
    <row r="6700" spans="1:9">
      <c r="A6700" s="58">
        <v>341623</v>
      </c>
      <c r="B6700" s="58" t="s">
        <v>565</v>
      </c>
      <c r="C6700" s="58">
        <v>2023</v>
      </c>
      <c r="D6700" s="58" t="s">
        <v>670</v>
      </c>
      <c r="E6700" s="58" t="s">
        <v>601</v>
      </c>
      <c r="F6700" s="58" t="s">
        <v>568</v>
      </c>
      <c r="G6700" s="58" t="s">
        <v>588</v>
      </c>
      <c r="H6700" s="58" t="s">
        <v>570</v>
      </c>
      <c r="I6700" s="58">
        <v>118523.930920278</v>
      </c>
    </row>
    <row r="6701" spans="1:9">
      <c r="A6701" s="58">
        <v>341624</v>
      </c>
      <c r="B6701" s="58" t="s">
        <v>565</v>
      </c>
      <c r="C6701" s="58">
        <v>2023</v>
      </c>
      <c r="D6701" s="58" t="s">
        <v>670</v>
      </c>
      <c r="E6701" s="58" t="s">
        <v>601</v>
      </c>
      <c r="F6701" s="58" t="s">
        <v>568</v>
      </c>
      <c r="G6701" s="58" t="s">
        <v>588</v>
      </c>
      <c r="H6701" s="58" t="s">
        <v>572</v>
      </c>
      <c r="I6701" s="58">
        <v>70889.797234279002</v>
      </c>
    </row>
    <row r="6702" spans="1:9">
      <c r="A6702" s="58">
        <v>341625</v>
      </c>
      <c r="B6702" s="58" t="s">
        <v>565</v>
      </c>
      <c r="C6702" s="58">
        <v>2023</v>
      </c>
      <c r="D6702" s="58" t="s">
        <v>670</v>
      </c>
      <c r="E6702" s="58" t="s">
        <v>601</v>
      </c>
      <c r="F6702" s="58" t="s">
        <v>568</v>
      </c>
      <c r="G6702" s="58" t="s">
        <v>588</v>
      </c>
      <c r="H6702" s="58" t="s">
        <v>576</v>
      </c>
      <c r="I6702" s="58">
        <v>0</v>
      </c>
    </row>
    <row r="6703" spans="1:9">
      <c r="A6703" s="58">
        <v>341626</v>
      </c>
      <c r="B6703" s="58" t="s">
        <v>565</v>
      </c>
      <c r="C6703" s="58">
        <v>2023</v>
      </c>
      <c r="D6703" s="58" t="s">
        <v>670</v>
      </c>
      <c r="E6703" s="58" t="s">
        <v>601</v>
      </c>
      <c r="F6703" s="58" t="s">
        <v>568</v>
      </c>
      <c r="G6703" s="58" t="s">
        <v>588</v>
      </c>
      <c r="H6703" s="58" t="s">
        <v>581</v>
      </c>
      <c r="I6703" s="58">
        <v>0</v>
      </c>
    </row>
    <row r="6704" spans="1:9">
      <c r="A6704" s="58">
        <v>341627</v>
      </c>
      <c r="B6704" s="58" t="s">
        <v>565</v>
      </c>
      <c r="C6704" s="58">
        <v>2023</v>
      </c>
      <c r="D6704" s="58" t="s">
        <v>670</v>
      </c>
      <c r="E6704" s="58" t="s">
        <v>601</v>
      </c>
      <c r="F6704" s="58" t="s">
        <v>568</v>
      </c>
      <c r="G6704" s="58" t="s">
        <v>588</v>
      </c>
      <c r="H6704" s="58" t="s">
        <v>657</v>
      </c>
      <c r="I6704" s="58">
        <v>0</v>
      </c>
    </row>
    <row r="6705" spans="1:9">
      <c r="A6705" s="58">
        <v>341878</v>
      </c>
      <c r="B6705" s="58" t="s">
        <v>565</v>
      </c>
      <c r="C6705" s="58">
        <v>2023</v>
      </c>
      <c r="D6705" s="58" t="s">
        <v>671</v>
      </c>
      <c r="E6705" s="58" t="s">
        <v>601</v>
      </c>
      <c r="F6705" s="58" t="s">
        <v>568</v>
      </c>
      <c r="G6705" s="58" t="s">
        <v>588</v>
      </c>
      <c r="H6705" s="58" t="s">
        <v>570</v>
      </c>
      <c r="I6705" s="58">
        <v>0</v>
      </c>
    </row>
    <row r="6706" spans="1:9">
      <c r="A6706" s="58">
        <v>341879</v>
      </c>
      <c r="B6706" s="58" t="s">
        <v>565</v>
      </c>
      <c r="C6706" s="58">
        <v>2023</v>
      </c>
      <c r="D6706" s="58" t="s">
        <v>671</v>
      </c>
      <c r="E6706" s="58" t="s">
        <v>601</v>
      </c>
      <c r="F6706" s="58" t="s">
        <v>568</v>
      </c>
      <c r="G6706" s="58" t="s">
        <v>588</v>
      </c>
      <c r="H6706" s="58" t="s">
        <v>572</v>
      </c>
      <c r="I6706" s="58">
        <v>0</v>
      </c>
    </row>
    <row r="6707" spans="1:9">
      <c r="A6707" s="58">
        <v>341880</v>
      </c>
      <c r="B6707" s="58" t="s">
        <v>565</v>
      </c>
      <c r="C6707" s="58">
        <v>2023</v>
      </c>
      <c r="D6707" s="58" t="s">
        <v>671</v>
      </c>
      <c r="E6707" s="58" t="s">
        <v>601</v>
      </c>
      <c r="F6707" s="58" t="s">
        <v>568</v>
      </c>
      <c r="G6707" s="58" t="s">
        <v>588</v>
      </c>
      <c r="H6707" s="58" t="s">
        <v>576</v>
      </c>
      <c r="I6707" s="58">
        <v>0</v>
      </c>
    </row>
    <row r="6708" spans="1:9">
      <c r="A6708" s="58">
        <v>341881</v>
      </c>
      <c r="B6708" s="58" t="s">
        <v>565</v>
      </c>
      <c r="C6708" s="58">
        <v>2023</v>
      </c>
      <c r="D6708" s="58" t="s">
        <v>671</v>
      </c>
      <c r="E6708" s="58" t="s">
        <v>601</v>
      </c>
      <c r="F6708" s="58" t="s">
        <v>568</v>
      </c>
      <c r="G6708" s="58" t="s">
        <v>588</v>
      </c>
      <c r="H6708" s="58" t="s">
        <v>581</v>
      </c>
      <c r="I6708" s="58">
        <v>394584.76629092603</v>
      </c>
    </row>
    <row r="6709" spans="1:9">
      <c r="A6709" s="58">
        <v>341882</v>
      </c>
      <c r="B6709" s="58" t="s">
        <v>565</v>
      </c>
      <c r="C6709" s="58">
        <v>2023</v>
      </c>
      <c r="D6709" s="58" t="s">
        <v>671</v>
      </c>
      <c r="E6709" s="58" t="s">
        <v>601</v>
      </c>
      <c r="F6709" s="58" t="s">
        <v>568</v>
      </c>
      <c r="G6709" s="58" t="s">
        <v>588</v>
      </c>
      <c r="H6709" s="58" t="s">
        <v>657</v>
      </c>
      <c r="I6709" s="58">
        <v>0</v>
      </c>
    </row>
    <row r="6710" spans="1:9">
      <c r="A6710" s="58">
        <v>342133</v>
      </c>
      <c r="B6710" s="58" t="s">
        <v>565</v>
      </c>
      <c r="C6710" s="58">
        <v>2023</v>
      </c>
      <c r="D6710" s="58" t="s">
        <v>672</v>
      </c>
      <c r="E6710" s="58" t="s">
        <v>601</v>
      </c>
      <c r="F6710" s="58" t="s">
        <v>568</v>
      </c>
      <c r="G6710" s="58" t="s">
        <v>588</v>
      </c>
      <c r="H6710" s="58" t="s">
        <v>570</v>
      </c>
      <c r="I6710" s="58">
        <v>0</v>
      </c>
    </row>
    <row r="6711" spans="1:9">
      <c r="A6711" s="58">
        <v>342134</v>
      </c>
      <c r="B6711" s="58" t="s">
        <v>565</v>
      </c>
      <c r="C6711" s="58">
        <v>2023</v>
      </c>
      <c r="D6711" s="58" t="s">
        <v>672</v>
      </c>
      <c r="E6711" s="58" t="s">
        <v>601</v>
      </c>
      <c r="F6711" s="58" t="s">
        <v>568</v>
      </c>
      <c r="G6711" s="58" t="s">
        <v>588</v>
      </c>
      <c r="H6711" s="58" t="s">
        <v>572</v>
      </c>
      <c r="I6711" s="58">
        <v>0</v>
      </c>
    </row>
    <row r="6712" spans="1:9">
      <c r="A6712" s="58">
        <v>342135</v>
      </c>
      <c r="B6712" s="58" t="s">
        <v>565</v>
      </c>
      <c r="C6712" s="58">
        <v>2023</v>
      </c>
      <c r="D6712" s="58" t="s">
        <v>672</v>
      </c>
      <c r="E6712" s="58" t="s">
        <v>601</v>
      </c>
      <c r="F6712" s="58" t="s">
        <v>568</v>
      </c>
      <c r="G6712" s="58" t="s">
        <v>588</v>
      </c>
      <c r="H6712" s="58" t="s">
        <v>576</v>
      </c>
      <c r="I6712" s="58">
        <v>884370.31249949697</v>
      </c>
    </row>
    <row r="6713" spans="1:9">
      <c r="A6713" s="58">
        <v>342136</v>
      </c>
      <c r="B6713" s="58" t="s">
        <v>565</v>
      </c>
      <c r="C6713" s="58">
        <v>2023</v>
      </c>
      <c r="D6713" s="58" t="s">
        <v>672</v>
      </c>
      <c r="E6713" s="58" t="s">
        <v>601</v>
      </c>
      <c r="F6713" s="58" t="s">
        <v>568</v>
      </c>
      <c r="G6713" s="58" t="s">
        <v>588</v>
      </c>
      <c r="H6713" s="58" t="s">
        <v>581</v>
      </c>
      <c r="I6713" s="58">
        <v>0</v>
      </c>
    </row>
    <row r="6714" spans="1:9">
      <c r="A6714" s="58">
        <v>342137</v>
      </c>
      <c r="B6714" s="58" t="s">
        <v>565</v>
      </c>
      <c r="C6714" s="58">
        <v>2023</v>
      </c>
      <c r="D6714" s="58" t="s">
        <v>672</v>
      </c>
      <c r="E6714" s="58" t="s">
        <v>601</v>
      </c>
      <c r="F6714" s="58" t="s">
        <v>568</v>
      </c>
      <c r="G6714" s="58" t="s">
        <v>588</v>
      </c>
      <c r="H6714" s="58" t="s">
        <v>657</v>
      </c>
      <c r="I6714" s="58">
        <v>0</v>
      </c>
    </row>
    <row r="6715" spans="1:9">
      <c r="A6715" s="58">
        <v>342388</v>
      </c>
      <c r="B6715" s="58" t="s">
        <v>565</v>
      </c>
      <c r="C6715" s="58">
        <v>2023</v>
      </c>
      <c r="D6715" s="58" t="s">
        <v>673</v>
      </c>
      <c r="E6715" s="58" t="s">
        <v>601</v>
      </c>
      <c r="F6715" s="58" t="s">
        <v>568</v>
      </c>
      <c r="G6715" s="58" t="s">
        <v>588</v>
      </c>
      <c r="H6715" s="58" t="s">
        <v>570</v>
      </c>
      <c r="I6715" s="58">
        <v>0</v>
      </c>
    </row>
    <row r="6716" spans="1:9">
      <c r="A6716" s="58">
        <v>342389</v>
      </c>
      <c r="B6716" s="58" t="s">
        <v>565</v>
      </c>
      <c r="C6716" s="58">
        <v>2023</v>
      </c>
      <c r="D6716" s="58" t="s">
        <v>673</v>
      </c>
      <c r="E6716" s="58" t="s">
        <v>601</v>
      </c>
      <c r="F6716" s="58" t="s">
        <v>568</v>
      </c>
      <c r="G6716" s="58" t="s">
        <v>588</v>
      </c>
      <c r="H6716" s="58" t="s">
        <v>572</v>
      </c>
      <c r="I6716" s="58">
        <v>0</v>
      </c>
    </row>
    <row r="6717" spans="1:9">
      <c r="A6717" s="58">
        <v>342390</v>
      </c>
      <c r="B6717" s="58" t="s">
        <v>565</v>
      </c>
      <c r="C6717" s="58">
        <v>2023</v>
      </c>
      <c r="D6717" s="58" t="s">
        <v>673</v>
      </c>
      <c r="E6717" s="58" t="s">
        <v>601</v>
      </c>
      <c r="F6717" s="58" t="s">
        <v>568</v>
      </c>
      <c r="G6717" s="58" t="s">
        <v>588</v>
      </c>
      <c r="H6717" s="58" t="s">
        <v>576</v>
      </c>
      <c r="I6717" s="58">
        <v>0</v>
      </c>
    </row>
    <row r="6718" spans="1:9">
      <c r="A6718" s="58">
        <v>342391</v>
      </c>
      <c r="B6718" s="58" t="s">
        <v>565</v>
      </c>
      <c r="C6718" s="58">
        <v>2023</v>
      </c>
      <c r="D6718" s="58" t="s">
        <v>673</v>
      </c>
      <c r="E6718" s="58" t="s">
        <v>601</v>
      </c>
      <c r="F6718" s="58" t="s">
        <v>568</v>
      </c>
      <c r="G6718" s="58" t="s">
        <v>588</v>
      </c>
      <c r="H6718" s="58" t="s">
        <v>581</v>
      </c>
      <c r="I6718" s="58">
        <v>0</v>
      </c>
    </row>
    <row r="6719" spans="1:9">
      <c r="A6719" s="58">
        <v>342392</v>
      </c>
      <c r="B6719" s="58" t="s">
        <v>565</v>
      </c>
      <c r="C6719" s="58">
        <v>2023</v>
      </c>
      <c r="D6719" s="58" t="s">
        <v>673</v>
      </c>
      <c r="E6719" s="58" t="s">
        <v>601</v>
      </c>
      <c r="F6719" s="58" t="s">
        <v>568</v>
      </c>
      <c r="G6719" s="58" t="s">
        <v>588</v>
      </c>
      <c r="H6719" s="58" t="s">
        <v>657</v>
      </c>
      <c r="I6719" s="58">
        <v>10584.6829791038</v>
      </c>
    </row>
    <row r="6720" spans="1:9">
      <c r="A6720" s="58">
        <v>342643</v>
      </c>
      <c r="B6720" s="58" t="s">
        <v>565</v>
      </c>
      <c r="C6720" s="58">
        <v>2023</v>
      </c>
      <c r="D6720" s="58" t="s">
        <v>674</v>
      </c>
      <c r="E6720" s="58" t="s">
        <v>601</v>
      </c>
      <c r="F6720" s="58" t="s">
        <v>568</v>
      </c>
      <c r="G6720" s="58" t="s">
        <v>588</v>
      </c>
      <c r="H6720" s="58" t="s">
        <v>570</v>
      </c>
      <c r="I6720" s="58">
        <v>456178.13905822998</v>
      </c>
    </row>
    <row r="6721" spans="1:9">
      <c r="A6721" s="58">
        <v>342644</v>
      </c>
      <c r="B6721" s="58" t="s">
        <v>565</v>
      </c>
      <c r="C6721" s="58">
        <v>2023</v>
      </c>
      <c r="D6721" s="58" t="s">
        <v>674</v>
      </c>
      <c r="E6721" s="58" t="s">
        <v>601</v>
      </c>
      <c r="F6721" s="58" t="s">
        <v>568</v>
      </c>
      <c r="G6721" s="58" t="s">
        <v>588</v>
      </c>
      <c r="H6721" s="58" t="s">
        <v>572</v>
      </c>
      <c r="I6721" s="58">
        <v>0</v>
      </c>
    </row>
    <row r="6722" spans="1:9">
      <c r="A6722" s="58">
        <v>342645</v>
      </c>
      <c r="B6722" s="58" t="s">
        <v>565</v>
      </c>
      <c r="C6722" s="58">
        <v>2023</v>
      </c>
      <c r="D6722" s="58" t="s">
        <v>674</v>
      </c>
      <c r="E6722" s="58" t="s">
        <v>601</v>
      </c>
      <c r="F6722" s="58" t="s">
        <v>568</v>
      </c>
      <c r="G6722" s="58" t="s">
        <v>588</v>
      </c>
      <c r="H6722" s="58" t="s">
        <v>576</v>
      </c>
      <c r="I6722" s="58">
        <v>0</v>
      </c>
    </row>
    <row r="6723" spans="1:9">
      <c r="A6723" s="58">
        <v>342646</v>
      </c>
      <c r="B6723" s="58" t="s">
        <v>565</v>
      </c>
      <c r="C6723" s="58">
        <v>2023</v>
      </c>
      <c r="D6723" s="58" t="s">
        <v>674</v>
      </c>
      <c r="E6723" s="58" t="s">
        <v>601</v>
      </c>
      <c r="F6723" s="58" t="s">
        <v>568</v>
      </c>
      <c r="G6723" s="58" t="s">
        <v>588</v>
      </c>
      <c r="H6723" s="58" t="s">
        <v>581</v>
      </c>
      <c r="I6723" s="58">
        <v>0</v>
      </c>
    </row>
    <row r="6724" spans="1:9">
      <c r="A6724" s="58">
        <v>342647</v>
      </c>
      <c r="B6724" s="58" t="s">
        <v>565</v>
      </c>
      <c r="C6724" s="58">
        <v>2023</v>
      </c>
      <c r="D6724" s="58" t="s">
        <v>674</v>
      </c>
      <c r="E6724" s="58" t="s">
        <v>601</v>
      </c>
      <c r="F6724" s="58" t="s">
        <v>568</v>
      </c>
      <c r="G6724" s="58" t="s">
        <v>588</v>
      </c>
      <c r="H6724" s="58" t="s">
        <v>657</v>
      </c>
      <c r="I6724" s="58">
        <v>0</v>
      </c>
    </row>
    <row r="6725" spans="1:9">
      <c r="A6725" s="58">
        <v>342898</v>
      </c>
      <c r="B6725" s="58" t="s">
        <v>565</v>
      </c>
      <c r="C6725" s="58">
        <v>2023</v>
      </c>
      <c r="D6725" s="58" t="s">
        <v>675</v>
      </c>
      <c r="E6725" s="58" t="s">
        <v>601</v>
      </c>
      <c r="F6725" s="58" t="s">
        <v>568</v>
      </c>
      <c r="G6725" s="58" t="s">
        <v>588</v>
      </c>
      <c r="H6725" s="58" t="s">
        <v>570</v>
      </c>
      <c r="I6725" s="58">
        <v>0</v>
      </c>
    </row>
    <row r="6726" spans="1:9">
      <c r="A6726" s="58">
        <v>342899</v>
      </c>
      <c r="B6726" s="58" t="s">
        <v>565</v>
      </c>
      <c r="C6726" s="58">
        <v>2023</v>
      </c>
      <c r="D6726" s="58" t="s">
        <v>675</v>
      </c>
      <c r="E6726" s="58" t="s">
        <v>601</v>
      </c>
      <c r="F6726" s="58" t="s">
        <v>568</v>
      </c>
      <c r="G6726" s="58" t="s">
        <v>588</v>
      </c>
      <c r="H6726" s="58" t="s">
        <v>572</v>
      </c>
      <c r="I6726" s="58">
        <v>0</v>
      </c>
    </row>
    <row r="6727" spans="1:9">
      <c r="A6727" s="58">
        <v>342900</v>
      </c>
      <c r="B6727" s="58" t="s">
        <v>565</v>
      </c>
      <c r="C6727" s="58">
        <v>2023</v>
      </c>
      <c r="D6727" s="58" t="s">
        <v>675</v>
      </c>
      <c r="E6727" s="58" t="s">
        <v>601</v>
      </c>
      <c r="F6727" s="58" t="s">
        <v>568</v>
      </c>
      <c r="G6727" s="58" t="s">
        <v>588</v>
      </c>
      <c r="H6727" s="58" t="s">
        <v>576</v>
      </c>
      <c r="I6727" s="58">
        <v>0</v>
      </c>
    </row>
    <row r="6728" spans="1:9">
      <c r="A6728" s="58">
        <v>342901</v>
      </c>
      <c r="B6728" s="58" t="s">
        <v>565</v>
      </c>
      <c r="C6728" s="58">
        <v>2023</v>
      </c>
      <c r="D6728" s="58" t="s">
        <v>675</v>
      </c>
      <c r="E6728" s="58" t="s">
        <v>601</v>
      </c>
      <c r="F6728" s="58" t="s">
        <v>568</v>
      </c>
      <c r="G6728" s="58" t="s">
        <v>588</v>
      </c>
      <c r="H6728" s="58" t="s">
        <v>581</v>
      </c>
      <c r="I6728" s="58">
        <v>0</v>
      </c>
    </row>
    <row r="6729" spans="1:9">
      <c r="A6729" s="58">
        <v>342902</v>
      </c>
      <c r="B6729" s="58" t="s">
        <v>565</v>
      </c>
      <c r="C6729" s="58">
        <v>2023</v>
      </c>
      <c r="D6729" s="58" t="s">
        <v>675</v>
      </c>
      <c r="E6729" s="58" t="s">
        <v>601</v>
      </c>
      <c r="F6729" s="58" t="s">
        <v>568</v>
      </c>
      <c r="G6729" s="58" t="s">
        <v>588</v>
      </c>
      <c r="H6729" s="58" t="s">
        <v>657</v>
      </c>
      <c r="I6729" s="58">
        <v>0</v>
      </c>
    </row>
    <row r="6730" spans="1:9">
      <c r="A6730" s="58">
        <v>343153</v>
      </c>
      <c r="B6730" s="58" t="s">
        <v>565</v>
      </c>
      <c r="C6730" s="58">
        <v>2023</v>
      </c>
      <c r="D6730" s="58" t="s">
        <v>676</v>
      </c>
      <c r="E6730" s="58" t="s">
        <v>601</v>
      </c>
      <c r="F6730" s="58" t="s">
        <v>568</v>
      </c>
      <c r="G6730" s="58" t="s">
        <v>588</v>
      </c>
      <c r="H6730" s="58" t="s">
        <v>570</v>
      </c>
      <c r="I6730" s="58">
        <v>0</v>
      </c>
    </row>
    <row r="6731" spans="1:9">
      <c r="A6731" s="58">
        <v>343154</v>
      </c>
      <c r="B6731" s="58" t="s">
        <v>565</v>
      </c>
      <c r="C6731" s="58">
        <v>2023</v>
      </c>
      <c r="D6731" s="58" t="s">
        <v>676</v>
      </c>
      <c r="E6731" s="58" t="s">
        <v>601</v>
      </c>
      <c r="F6731" s="58" t="s">
        <v>568</v>
      </c>
      <c r="G6731" s="58" t="s">
        <v>588</v>
      </c>
      <c r="H6731" s="58" t="s">
        <v>572</v>
      </c>
      <c r="I6731" s="58">
        <v>0</v>
      </c>
    </row>
    <row r="6732" spans="1:9">
      <c r="A6732" s="58">
        <v>343155</v>
      </c>
      <c r="B6732" s="58" t="s">
        <v>565</v>
      </c>
      <c r="C6732" s="58">
        <v>2023</v>
      </c>
      <c r="D6732" s="58" t="s">
        <v>676</v>
      </c>
      <c r="E6732" s="58" t="s">
        <v>601</v>
      </c>
      <c r="F6732" s="58" t="s">
        <v>568</v>
      </c>
      <c r="G6732" s="58" t="s">
        <v>588</v>
      </c>
      <c r="H6732" s="58" t="s">
        <v>576</v>
      </c>
      <c r="I6732" s="58">
        <v>7117667.4417802701</v>
      </c>
    </row>
    <row r="6733" spans="1:9">
      <c r="A6733" s="58">
        <v>343156</v>
      </c>
      <c r="B6733" s="58" t="s">
        <v>565</v>
      </c>
      <c r="C6733" s="58">
        <v>2023</v>
      </c>
      <c r="D6733" s="58" t="s">
        <v>676</v>
      </c>
      <c r="E6733" s="58" t="s">
        <v>601</v>
      </c>
      <c r="F6733" s="58" t="s">
        <v>568</v>
      </c>
      <c r="G6733" s="58" t="s">
        <v>588</v>
      </c>
      <c r="H6733" s="58" t="s">
        <v>581</v>
      </c>
      <c r="I6733" s="58">
        <v>0</v>
      </c>
    </row>
    <row r="6734" spans="1:9">
      <c r="A6734" s="58">
        <v>343157</v>
      </c>
      <c r="B6734" s="58" t="s">
        <v>565</v>
      </c>
      <c r="C6734" s="58">
        <v>2023</v>
      </c>
      <c r="D6734" s="58" t="s">
        <v>676</v>
      </c>
      <c r="E6734" s="58" t="s">
        <v>601</v>
      </c>
      <c r="F6734" s="58" t="s">
        <v>568</v>
      </c>
      <c r="G6734" s="58" t="s">
        <v>588</v>
      </c>
      <c r="H6734" s="58" t="s">
        <v>657</v>
      </c>
      <c r="I6734" s="58">
        <v>0</v>
      </c>
    </row>
    <row r="6735" spans="1:9">
      <c r="A6735" s="58">
        <v>343408</v>
      </c>
      <c r="B6735" s="58" t="s">
        <v>565</v>
      </c>
      <c r="C6735" s="58">
        <v>2023</v>
      </c>
      <c r="D6735" s="58" t="s">
        <v>677</v>
      </c>
      <c r="E6735" s="58" t="s">
        <v>601</v>
      </c>
      <c r="F6735" s="58" t="s">
        <v>568</v>
      </c>
      <c r="G6735" s="58" t="s">
        <v>585</v>
      </c>
      <c r="H6735" s="58" t="s">
        <v>570</v>
      </c>
    </row>
    <row r="6736" spans="1:9">
      <c r="A6736" s="58">
        <v>343409</v>
      </c>
      <c r="B6736" s="58" t="s">
        <v>565</v>
      </c>
      <c r="C6736" s="58">
        <v>2023</v>
      </c>
      <c r="D6736" s="58" t="s">
        <v>677</v>
      </c>
      <c r="E6736" s="58" t="s">
        <v>601</v>
      </c>
      <c r="F6736" s="58" t="s">
        <v>568</v>
      </c>
      <c r="G6736" s="58" t="s">
        <v>585</v>
      </c>
      <c r="H6736" s="58" t="s">
        <v>572</v>
      </c>
      <c r="I6736" s="58">
        <v>0</v>
      </c>
    </row>
    <row r="6737" spans="1:9">
      <c r="A6737" s="58">
        <v>343410</v>
      </c>
      <c r="B6737" s="58" t="s">
        <v>565</v>
      </c>
      <c r="C6737" s="58">
        <v>2023</v>
      </c>
      <c r="D6737" s="58" t="s">
        <v>677</v>
      </c>
      <c r="E6737" s="58" t="s">
        <v>601</v>
      </c>
      <c r="F6737" s="58" t="s">
        <v>568</v>
      </c>
      <c r="G6737" s="58" t="s">
        <v>585</v>
      </c>
      <c r="H6737" s="58" t="s">
        <v>576</v>
      </c>
    </row>
    <row r="6738" spans="1:9">
      <c r="A6738" s="58">
        <v>343411</v>
      </c>
      <c r="B6738" s="58" t="s">
        <v>565</v>
      </c>
      <c r="C6738" s="58">
        <v>2023</v>
      </c>
      <c r="D6738" s="58" t="s">
        <v>677</v>
      </c>
      <c r="E6738" s="58" t="s">
        <v>601</v>
      </c>
      <c r="F6738" s="58" t="s">
        <v>568</v>
      </c>
      <c r="G6738" s="58" t="s">
        <v>585</v>
      </c>
      <c r="H6738" s="58" t="s">
        <v>578</v>
      </c>
    </row>
    <row r="6739" spans="1:9">
      <c r="A6739" s="58">
        <v>343412</v>
      </c>
      <c r="B6739" s="58" t="s">
        <v>565</v>
      </c>
      <c r="C6739" s="58">
        <v>2023</v>
      </c>
      <c r="D6739" s="58" t="s">
        <v>677</v>
      </c>
      <c r="E6739" s="58" t="s">
        <v>601</v>
      </c>
      <c r="F6739" s="58" t="s">
        <v>568</v>
      </c>
      <c r="G6739" s="58" t="s">
        <v>585</v>
      </c>
      <c r="H6739" s="58" t="s">
        <v>652</v>
      </c>
    </row>
    <row r="6740" spans="1:9">
      <c r="A6740" s="58">
        <v>343648</v>
      </c>
      <c r="B6740" s="58" t="s">
        <v>565</v>
      </c>
      <c r="C6740" s="58">
        <v>2023</v>
      </c>
      <c r="D6740" s="58" t="s">
        <v>852</v>
      </c>
      <c r="E6740" s="58" t="s">
        <v>601</v>
      </c>
      <c r="F6740" s="58" t="s">
        <v>853</v>
      </c>
      <c r="G6740" s="58" t="s">
        <v>854</v>
      </c>
      <c r="H6740" s="58" t="s">
        <v>572</v>
      </c>
    </row>
    <row r="6741" spans="1:9">
      <c r="A6741" s="58">
        <v>343649</v>
      </c>
      <c r="B6741" s="58" t="s">
        <v>565</v>
      </c>
      <c r="C6741" s="58">
        <v>2023</v>
      </c>
      <c r="D6741" s="58" t="s">
        <v>852</v>
      </c>
      <c r="E6741" s="58" t="s">
        <v>601</v>
      </c>
      <c r="F6741" s="58" t="s">
        <v>853</v>
      </c>
      <c r="G6741" s="58" t="s">
        <v>854</v>
      </c>
      <c r="H6741" s="58" t="s">
        <v>702</v>
      </c>
      <c r="I6741" s="58">
        <v>5242182.8945305198</v>
      </c>
    </row>
    <row r="6742" spans="1:9">
      <c r="A6742" s="58">
        <v>343750</v>
      </c>
      <c r="B6742" s="58" t="s">
        <v>565</v>
      </c>
      <c r="C6742" s="58">
        <v>2023</v>
      </c>
      <c r="D6742" s="58" t="s">
        <v>855</v>
      </c>
      <c r="E6742" s="58" t="s">
        <v>601</v>
      </c>
      <c r="F6742" s="58" t="s">
        <v>853</v>
      </c>
      <c r="G6742" s="58" t="s">
        <v>854</v>
      </c>
      <c r="H6742" s="58" t="s">
        <v>572</v>
      </c>
      <c r="I6742" s="58">
        <v>25368.407868936501</v>
      </c>
    </row>
    <row r="6743" spans="1:9">
      <c r="A6743" s="58">
        <v>343751</v>
      </c>
      <c r="B6743" s="58" t="s">
        <v>565</v>
      </c>
      <c r="C6743" s="58">
        <v>2023</v>
      </c>
      <c r="D6743" s="58" t="s">
        <v>855</v>
      </c>
      <c r="E6743" s="58" t="s">
        <v>601</v>
      </c>
      <c r="F6743" s="58" t="s">
        <v>853</v>
      </c>
      <c r="G6743" s="58" t="s">
        <v>854</v>
      </c>
      <c r="H6743" s="58" t="s">
        <v>702</v>
      </c>
    </row>
    <row r="6744" spans="1:9">
      <c r="A6744" s="58">
        <v>343882</v>
      </c>
      <c r="B6744" s="58" t="s">
        <v>565</v>
      </c>
      <c r="C6744" s="58">
        <v>2023</v>
      </c>
      <c r="D6744" s="58" t="s">
        <v>856</v>
      </c>
      <c r="E6744" s="58" t="s">
        <v>601</v>
      </c>
      <c r="F6744" s="58" t="s">
        <v>853</v>
      </c>
      <c r="G6744" s="58" t="s">
        <v>857</v>
      </c>
      <c r="H6744" s="58" t="s">
        <v>572</v>
      </c>
    </row>
    <row r="6745" spans="1:9">
      <c r="A6745" s="58">
        <v>343883</v>
      </c>
      <c r="B6745" s="58" t="s">
        <v>565</v>
      </c>
      <c r="C6745" s="58">
        <v>2023</v>
      </c>
      <c r="D6745" s="58" t="s">
        <v>856</v>
      </c>
      <c r="E6745" s="58" t="s">
        <v>601</v>
      </c>
      <c r="F6745" s="58" t="s">
        <v>853</v>
      </c>
      <c r="G6745" s="58" t="s">
        <v>857</v>
      </c>
      <c r="H6745" s="58" t="s">
        <v>576</v>
      </c>
    </row>
    <row r="6746" spans="1:9">
      <c r="A6746" s="58">
        <v>343884</v>
      </c>
      <c r="B6746" s="58" t="s">
        <v>565</v>
      </c>
      <c r="C6746" s="58">
        <v>2023</v>
      </c>
      <c r="D6746" s="58" t="s">
        <v>856</v>
      </c>
      <c r="E6746" s="58" t="s">
        <v>601</v>
      </c>
      <c r="F6746" s="58" t="s">
        <v>853</v>
      </c>
      <c r="G6746" s="58" t="s">
        <v>857</v>
      </c>
      <c r="H6746" s="58" t="s">
        <v>702</v>
      </c>
    </row>
    <row r="6747" spans="1:9">
      <c r="A6747" s="58">
        <v>343885</v>
      </c>
      <c r="B6747" s="58" t="s">
        <v>565</v>
      </c>
      <c r="C6747" s="58">
        <v>2023</v>
      </c>
      <c r="D6747" s="58" t="s">
        <v>856</v>
      </c>
      <c r="E6747" s="58" t="s">
        <v>601</v>
      </c>
      <c r="F6747" s="58" t="s">
        <v>853</v>
      </c>
      <c r="G6747" s="58" t="s">
        <v>857</v>
      </c>
      <c r="H6747" s="58" t="s">
        <v>703</v>
      </c>
    </row>
    <row r="6748" spans="1:9">
      <c r="A6748" s="58">
        <v>343886</v>
      </c>
      <c r="B6748" s="58" t="s">
        <v>565</v>
      </c>
      <c r="C6748" s="58">
        <v>2023</v>
      </c>
      <c r="D6748" s="58" t="s">
        <v>856</v>
      </c>
      <c r="E6748" s="58" t="s">
        <v>601</v>
      </c>
      <c r="F6748" s="58" t="s">
        <v>853</v>
      </c>
      <c r="G6748" s="58" t="s">
        <v>857</v>
      </c>
      <c r="H6748" s="58" t="s">
        <v>688</v>
      </c>
      <c r="I6748" s="58">
        <v>7316.8627084257796</v>
      </c>
    </row>
    <row r="6749" spans="1:9">
      <c r="A6749" s="58">
        <v>343887</v>
      </c>
      <c r="B6749" s="58" t="s">
        <v>565</v>
      </c>
      <c r="C6749" s="58">
        <v>2023</v>
      </c>
      <c r="D6749" s="58" t="s">
        <v>856</v>
      </c>
      <c r="E6749" s="58" t="s">
        <v>601</v>
      </c>
      <c r="F6749" s="58" t="s">
        <v>853</v>
      </c>
      <c r="G6749" s="58" t="s">
        <v>857</v>
      </c>
      <c r="H6749" s="58" t="s">
        <v>858</v>
      </c>
    </row>
    <row r="6750" spans="1:9">
      <c r="A6750" s="58">
        <v>343888</v>
      </c>
      <c r="B6750" s="58" t="s">
        <v>565</v>
      </c>
      <c r="C6750" s="58">
        <v>2023</v>
      </c>
      <c r="D6750" s="58" t="s">
        <v>856</v>
      </c>
      <c r="E6750" s="58" t="s">
        <v>601</v>
      </c>
      <c r="F6750" s="58" t="s">
        <v>853</v>
      </c>
      <c r="G6750" s="58" t="s">
        <v>857</v>
      </c>
      <c r="H6750" s="58" t="s">
        <v>859</v>
      </c>
    </row>
    <row r="6751" spans="1:9">
      <c r="A6751" s="58">
        <v>343889</v>
      </c>
      <c r="B6751" s="58" t="s">
        <v>565</v>
      </c>
      <c r="C6751" s="58">
        <v>2023</v>
      </c>
      <c r="D6751" s="58" t="s">
        <v>856</v>
      </c>
      <c r="E6751" s="58" t="s">
        <v>601</v>
      </c>
      <c r="F6751" s="58" t="s">
        <v>853</v>
      </c>
      <c r="G6751" s="58" t="s">
        <v>857</v>
      </c>
      <c r="H6751" s="58" t="s">
        <v>860</v>
      </c>
    </row>
    <row r="6752" spans="1:9">
      <c r="A6752" s="58">
        <v>344290</v>
      </c>
      <c r="B6752" s="58" t="s">
        <v>565</v>
      </c>
      <c r="C6752" s="58">
        <v>2023</v>
      </c>
      <c r="D6752" s="58" t="s">
        <v>861</v>
      </c>
      <c r="E6752" s="58" t="s">
        <v>601</v>
      </c>
      <c r="F6752" s="58" t="s">
        <v>853</v>
      </c>
      <c r="G6752" s="58" t="s">
        <v>857</v>
      </c>
      <c r="H6752" s="58" t="s">
        <v>572</v>
      </c>
    </row>
    <row r="6753" spans="1:9">
      <c r="A6753" s="58">
        <v>344291</v>
      </c>
      <c r="B6753" s="58" t="s">
        <v>565</v>
      </c>
      <c r="C6753" s="58">
        <v>2023</v>
      </c>
      <c r="D6753" s="58" t="s">
        <v>861</v>
      </c>
      <c r="E6753" s="58" t="s">
        <v>601</v>
      </c>
      <c r="F6753" s="58" t="s">
        <v>853</v>
      </c>
      <c r="G6753" s="58" t="s">
        <v>857</v>
      </c>
      <c r="H6753" s="58" t="s">
        <v>576</v>
      </c>
    </row>
    <row r="6754" spans="1:9">
      <c r="A6754" s="58">
        <v>344292</v>
      </c>
      <c r="B6754" s="58" t="s">
        <v>565</v>
      </c>
      <c r="C6754" s="58">
        <v>2023</v>
      </c>
      <c r="D6754" s="58" t="s">
        <v>861</v>
      </c>
      <c r="E6754" s="58" t="s">
        <v>601</v>
      </c>
      <c r="F6754" s="58" t="s">
        <v>853</v>
      </c>
      <c r="G6754" s="58" t="s">
        <v>857</v>
      </c>
      <c r="H6754" s="58" t="s">
        <v>702</v>
      </c>
    </row>
    <row r="6755" spans="1:9">
      <c r="A6755" s="58">
        <v>344293</v>
      </c>
      <c r="B6755" s="58" t="s">
        <v>565</v>
      </c>
      <c r="C6755" s="58">
        <v>2023</v>
      </c>
      <c r="D6755" s="58" t="s">
        <v>861</v>
      </c>
      <c r="E6755" s="58" t="s">
        <v>601</v>
      </c>
      <c r="F6755" s="58" t="s">
        <v>853</v>
      </c>
      <c r="G6755" s="58" t="s">
        <v>857</v>
      </c>
      <c r="H6755" s="58" t="s">
        <v>703</v>
      </c>
    </row>
    <row r="6756" spans="1:9">
      <c r="A6756" s="58">
        <v>344294</v>
      </c>
      <c r="B6756" s="58" t="s">
        <v>565</v>
      </c>
      <c r="C6756" s="58">
        <v>2023</v>
      </c>
      <c r="D6756" s="58" t="s">
        <v>861</v>
      </c>
      <c r="E6756" s="58" t="s">
        <v>601</v>
      </c>
      <c r="F6756" s="58" t="s">
        <v>853</v>
      </c>
      <c r="G6756" s="58" t="s">
        <v>857</v>
      </c>
      <c r="H6756" s="58" t="s">
        <v>688</v>
      </c>
    </row>
    <row r="6757" spans="1:9">
      <c r="A6757" s="58">
        <v>344295</v>
      </c>
      <c r="B6757" s="58" t="s">
        <v>565</v>
      </c>
      <c r="C6757" s="58">
        <v>2023</v>
      </c>
      <c r="D6757" s="58" t="s">
        <v>861</v>
      </c>
      <c r="E6757" s="58" t="s">
        <v>601</v>
      </c>
      <c r="F6757" s="58" t="s">
        <v>853</v>
      </c>
      <c r="G6757" s="58" t="s">
        <v>857</v>
      </c>
      <c r="H6757" s="58" t="s">
        <v>858</v>
      </c>
      <c r="I6757" s="58">
        <v>924640.70179895498</v>
      </c>
    </row>
    <row r="6758" spans="1:9">
      <c r="A6758" s="58">
        <v>344296</v>
      </c>
      <c r="B6758" s="58" t="s">
        <v>565</v>
      </c>
      <c r="C6758" s="58">
        <v>2023</v>
      </c>
      <c r="D6758" s="58" t="s">
        <v>861</v>
      </c>
      <c r="E6758" s="58" t="s">
        <v>601</v>
      </c>
      <c r="F6758" s="58" t="s">
        <v>853</v>
      </c>
      <c r="G6758" s="58" t="s">
        <v>857</v>
      </c>
      <c r="H6758" s="58" t="s">
        <v>859</v>
      </c>
    </row>
    <row r="6759" spans="1:9">
      <c r="A6759" s="58">
        <v>344297</v>
      </c>
      <c r="B6759" s="58" t="s">
        <v>565</v>
      </c>
      <c r="C6759" s="58">
        <v>2023</v>
      </c>
      <c r="D6759" s="58" t="s">
        <v>861</v>
      </c>
      <c r="E6759" s="58" t="s">
        <v>601</v>
      </c>
      <c r="F6759" s="58" t="s">
        <v>853</v>
      </c>
      <c r="G6759" s="58" t="s">
        <v>857</v>
      </c>
      <c r="H6759" s="58" t="s">
        <v>860</v>
      </c>
    </row>
    <row r="6760" spans="1:9">
      <c r="A6760" s="58">
        <v>344698</v>
      </c>
      <c r="B6760" s="58" t="s">
        <v>565</v>
      </c>
      <c r="C6760" s="58">
        <v>2023</v>
      </c>
      <c r="D6760" s="58" t="s">
        <v>862</v>
      </c>
      <c r="E6760" s="58" t="s">
        <v>601</v>
      </c>
      <c r="F6760" s="58" t="s">
        <v>853</v>
      </c>
      <c r="G6760" s="58" t="s">
        <v>857</v>
      </c>
      <c r="H6760" s="58" t="s">
        <v>572</v>
      </c>
    </row>
    <row r="6761" spans="1:9">
      <c r="A6761" s="58">
        <v>344699</v>
      </c>
      <c r="B6761" s="58" t="s">
        <v>565</v>
      </c>
      <c r="C6761" s="58">
        <v>2023</v>
      </c>
      <c r="D6761" s="58" t="s">
        <v>862</v>
      </c>
      <c r="E6761" s="58" t="s">
        <v>601</v>
      </c>
      <c r="F6761" s="58" t="s">
        <v>853</v>
      </c>
      <c r="G6761" s="58" t="s">
        <v>857</v>
      </c>
      <c r="H6761" s="58" t="s">
        <v>576</v>
      </c>
      <c r="I6761" s="58">
        <v>534842.78211558505</v>
      </c>
    </row>
    <row r="6762" spans="1:9">
      <c r="A6762" s="58">
        <v>344700</v>
      </c>
      <c r="B6762" s="58" t="s">
        <v>565</v>
      </c>
      <c r="C6762" s="58">
        <v>2023</v>
      </c>
      <c r="D6762" s="58" t="s">
        <v>862</v>
      </c>
      <c r="E6762" s="58" t="s">
        <v>601</v>
      </c>
      <c r="F6762" s="58" t="s">
        <v>853</v>
      </c>
      <c r="G6762" s="58" t="s">
        <v>857</v>
      </c>
      <c r="H6762" s="58" t="s">
        <v>702</v>
      </c>
    </row>
    <row r="6763" spans="1:9">
      <c r="A6763" s="58">
        <v>344701</v>
      </c>
      <c r="B6763" s="58" t="s">
        <v>565</v>
      </c>
      <c r="C6763" s="58">
        <v>2023</v>
      </c>
      <c r="D6763" s="58" t="s">
        <v>862</v>
      </c>
      <c r="E6763" s="58" t="s">
        <v>601</v>
      </c>
      <c r="F6763" s="58" t="s">
        <v>853</v>
      </c>
      <c r="G6763" s="58" t="s">
        <v>857</v>
      </c>
      <c r="H6763" s="58" t="s">
        <v>703</v>
      </c>
    </row>
    <row r="6764" spans="1:9">
      <c r="A6764" s="58">
        <v>344702</v>
      </c>
      <c r="B6764" s="58" t="s">
        <v>565</v>
      </c>
      <c r="C6764" s="58">
        <v>2023</v>
      </c>
      <c r="D6764" s="58" t="s">
        <v>862</v>
      </c>
      <c r="E6764" s="58" t="s">
        <v>601</v>
      </c>
      <c r="F6764" s="58" t="s">
        <v>853</v>
      </c>
      <c r="G6764" s="58" t="s">
        <v>857</v>
      </c>
      <c r="H6764" s="58" t="s">
        <v>688</v>
      </c>
    </row>
    <row r="6765" spans="1:9">
      <c r="A6765" s="58">
        <v>344703</v>
      </c>
      <c r="B6765" s="58" t="s">
        <v>565</v>
      </c>
      <c r="C6765" s="58">
        <v>2023</v>
      </c>
      <c r="D6765" s="58" t="s">
        <v>862</v>
      </c>
      <c r="E6765" s="58" t="s">
        <v>601</v>
      </c>
      <c r="F6765" s="58" t="s">
        <v>853</v>
      </c>
      <c r="G6765" s="58" t="s">
        <v>857</v>
      </c>
      <c r="H6765" s="58" t="s">
        <v>858</v>
      </c>
    </row>
    <row r="6766" spans="1:9">
      <c r="A6766" s="58">
        <v>344704</v>
      </c>
      <c r="B6766" s="58" t="s">
        <v>565</v>
      </c>
      <c r="C6766" s="58">
        <v>2023</v>
      </c>
      <c r="D6766" s="58" t="s">
        <v>862</v>
      </c>
      <c r="E6766" s="58" t="s">
        <v>601</v>
      </c>
      <c r="F6766" s="58" t="s">
        <v>853</v>
      </c>
      <c r="G6766" s="58" t="s">
        <v>857</v>
      </c>
      <c r="H6766" s="58" t="s">
        <v>859</v>
      </c>
    </row>
    <row r="6767" spans="1:9">
      <c r="A6767" s="58">
        <v>344705</v>
      </c>
      <c r="B6767" s="58" t="s">
        <v>565</v>
      </c>
      <c r="C6767" s="58">
        <v>2023</v>
      </c>
      <c r="D6767" s="58" t="s">
        <v>862</v>
      </c>
      <c r="E6767" s="58" t="s">
        <v>601</v>
      </c>
      <c r="F6767" s="58" t="s">
        <v>853</v>
      </c>
      <c r="G6767" s="58" t="s">
        <v>857</v>
      </c>
      <c r="H6767" s="58" t="s">
        <v>860</v>
      </c>
    </row>
    <row r="6768" spans="1:9">
      <c r="A6768" s="58">
        <v>345106</v>
      </c>
      <c r="B6768" s="58" t="s">
        <v>565</v>
      </c>
      <c r="C6768" s="58">
        <v>2023</v>
      </c>
      <c r="D6768" s="58" t="s">
        <v>863</v>
      </c>
      <c r="E6768" s="58" t="s">
        <v>601</v>
      </c>
      <c r="F6768" s="58" t="s">
        <v>853</v>
      </c>
      <c r="G6768" s="58" t="s">
        <v>857</v>
      </c>
      <c r="H6768" s="58" t="s">
        <v>572</v>
      </c>
    </row>
    <row r="6769" spans="1:9">
      <c r="A6769" s="58">
        <v>345107</v>
      </c>
      <c r="B6769" s="58" t="s">
        <v>565</v>
      </c>
      <c r="C6769" s="58">
        <v>2023</v>
      </c>
      <c r="D6769" s="58" t="s">
        <v>863</v>
      </c>
      <c r="E6769" s="58" t="s">
        <v>601</v>
      </c>
      <c r="F6769" s="58" t="s">
        <v>853</v>
      </c>
      <c r="G6769" s="58" t="s">
        <v>857</v>
      </c>
      <c r="H6769" s="58" t="s">
        <v>576</v>
      </c>
    </row>
    <row r="6770" spans="1:9">
      <c r="A6770" s="58">
        <v>345108</v>
      </c>
      <c r="B6770" s="58" t="s">
        <v>565</v>
      </c>
      <c r="C6770" s="58">
        <v>2023</v>
      </c>
      <c r="D6770" s="58" t="s">
        <v>863</v>
      </c>
      <c r="E6770" s="58" t="s">
        <v>601</v>
      </c>
      <c r="F6770" s="58" t="s">
        <v>853</v>
      </c>
      <c r="G6770" s="58" t="s">
        <v>857</v>
      </c>
      <c r="H6770" s="58" t="s">
        <v>702</v>
      </c>
      <c r="I6770" s="58">
        <v>10531078.117386101</v>
      </c>
    </row>
    <row r="6771" spans="1:9">
      <c r="A6771" s="58">
        <v>345109</v>
      </c>
      <c r="B6771" s="58" t="s">
        <v>565</v>
      </c>
      <c r="C6771" s="58">
        <v>2023</v>
      </c>
      <c r="D6771" s="58" t="s">
        <v>863</v>
      </c>
      <c r="E6771" s="58" t="s">
        <v>601</v>
      </c>
      <c r="F6771" s="58" t="s">
        <v>853</v>
      </c>
      <c r="G6771" s="58" t="s">
        <v>857</v>
      </c>
      <c r="H6771" s="58" t="s">
        <v>703</v>
      </c>
    </row>
    <row r="6772" spans="1:9">
      <c r="A6772" s="58">
        <v>345110</v>
      </c>
      <c r="B6772" s="58" t="s">
        <v>565</v>
      </c>
      <c r="C6772" s="58">
        <v>2023</v>
      </c>
      <c r="D6772" s="58" t="s">
        <v>863</v>
      </c>
      <c r="E6772" s="58" t="s">
        <v>601</v>
      </c>
      <c r="F6772" s="58" t="s">
        <v>853</v>
      </c>
      <c r="G6772" s="58" t="s">
        <v>857</v>
      </c>
      <c r="H6772" s="58" t="s">
        <v>688</v>
      </c>
    </row>
    <row r="6773" spans="1:9">
      <c r="A6773" s="58">
        <v>345111</v>
      </c>
      <c r="B6773" s="58" t="s">
        <v>565</v>
      </c>
      <c r="C6773" s="58">
        <v>2023</v>
      </c>
      <c r="D6773" s="58" t="s">
        <v>863</v>
      </c>
      <c r="E6773" s="58" t="s">
        <v>601</v>
      </c>
      <c r="F6773" s="58" t="s">
        <v>853</v>
      </c>
      <c r="G6773" s="58" t="s">
        <v>857</v>
      </c>
      <c r="H6773" s="58" t="s">
        <v>858</v>
      </c>
    </row>
    <row r="6774" spans="1:9">
      <c r="A6774" s="58">
        <v>345112</v>
      </c>
      <c r="B6774" s="58" t="s">
        <v>565</v>
      </c>
      <c r="C6774" s="58">
        <v>2023</v>
      </c>
      <c r="D6774" s="58" t="s">
        <v>863</v>
      </c>
      <c r="E6774" s="58" t="s">
        <v>601</v>
      </c>
      <c r="F6774" s="58" t="s">
        <v>853</v>
      </c>
      <c r="G6774" s="58" t="s">
        <v>857</v>
      </c>
      <c r="H6774" s="58" t="s">
        <v>859</v>
      </c>
    </row>
    <row r="6775" spans="1:9">
      <c r="A6775" s="58">
        <v>345113</v>
      </c>
      <c r="B6775" s="58" t="s">
        <v>565</v>
      </c>
      <c r="C6775" s="58">
        <v>2023</v>
      </c>
      <c r="D6775" s="58" t="s">
        <v>863</v>
      </c>
      <c r="E6775" s="58" t="s">
        <v>601</v>
      </c>
      <c r="F6775" s="58" t="s">
        <v>853</v>
      </c>
      <c r="G6775" s="58" t="s">
        <v>857</v>
      </c>
      <c r="H6775" s="58" t="s">
        <v>860</v>
      </c>
    </row>
    <row r="6776" spans="1:9">
      <c r="A6776" s="58">
        <v>345514</v>
      </c>
      <c r="B6776" s="58" t="s">
        <v>565</v>
      </c>
      <c r="C6776" s="58">
        <v>2023</v>
      </c>
      <c r="D6776" s="58" t="s">
        <v>864</v>
      </c>
      <c r="E6776" s="58" t="s">
        <v>601</v>
      </c>
      <c r="F6776" s="58" t="s">
        <v>853</v>
      </c>
      <c r="G6776" s="58" t="s">
        <v>857</v>
      </c>
      <c r="H6776" s="58" t="s">
        <v>572</v>
      </c>
      <c r="I6776" s="58">
        <v>0</v>
      </c>
    </row>
    <row r="6777" spans="1:9">
      <c r="A6777" s="58">
        <v>345515</v>
      </c>
      <c r="B6777" s="58" t="s">
        <v>565</v>
      </c>
      <c r="C6777" s="58">
        <v>2023</v>
      </c>
      <c r="D6777" s="58" t="s">
        <v>864</v>
      </c>
      <c r="E6777" s="58" t="s">
        <v>601</v>
      </c>
      <c r="F6777" s="58" t="s">
        <v>853</v>
      </c>
      <c r="G6777" s="58" t="s">
        <v>857</v>
      </c>
      <c r="H6777" s="58" t="s">
        <v>576</v>
      </c>
    </row>
    <row r="6778" spans="1:9">
      <c r="A6778" s="58">
        <v>345516</v>
      </c>
      <c r="B6778" s="58" t="s">
        <v>565</v>
      </c>
      <c r="C6778" s="58">
        <v>2023</v>
      </c>
      <c r="D6778" s="58" t="s">
        <v>864</v>
      </c>
      <c r="E6778" s="58" t="s">
        <v>601</v>
      </c>
      <c r="F6778" s="58" t="s">
        <v>853</v>
      </c>
      <c r="G6778" s="58" t="s">
        <v>857</v>
      </c>
      <c r="H6778" s="58" t="s">
        <v>702</v>
      </c>
    </row>
    <row r="6779" spans="1:9">
      <c r="A6779" s="58">
        <v>345517</v>
      </c>
      <c r="B6779" s="58" t="s">
        <v>565</v>
      </c>
      <c r="C6779" s="58">
        <v>2023</v>
      </c>
      <c r="D6779" s="58" t="s">
        <v>864</v>
      </c>
      <c r="E6779" s="58" t="s">
        <v>601</v>
      </c>
      <c r="F6779" s="58" t="s">
        <v>853</v>
      </c>
      <c r="G6779" s="58" t="s">
        <v>857</v>
      </c>
      <c r="H6779" s="58" t="s">
        <v>703</v>
      </c>
    </row>
    <row r="6780" spans="1:9">
      <c r="A6780" s="58">
        <v>345518</v>
      </c>
      <c r="B6780" s="58" t="s">
        <v>565</v>
      </c>
      <c r="C6780" s="58">
        <v>2023</v>
      </c>
      <c r="D6780" s="58" t="s">
        <v>864</v>
      </c>
      <c r="E6780" s="58" t="s">
        <v>601</v>
      </c>
      <c r="F6780" s="58" t="s">
        <v>853</v>
      </c>
      <c r="G6780" s="58" t="s">
        <v>857</v>
      </c>
      <c r="H6780" s="58" t="s">
        <v>688</v>
      </c>
    </row>
    <row r="6781" spans="1:9">
      <c r="A6781" s="58">
        <v>345519</v>
      </c>
      <c r="B6781" s="58" t="s">
        <v>565</v>
      </c>
      <c r="C6781" s="58">
        <v>2023</v>
      </c>
      <c r="D6781" s="58" t="s">
        <v>864</v>
      </c>
      <c r="E6781" s="58" t="s">
        <v>601</v>
      </c>
      <c r="F6781" s="58" t="s">
        <v>853</v>
      </c>
      <c r="G6781" s="58" t="s">
        <v>857</v>
      </c>
      <c r="H6781" s="58" t="s">
        <v>858</v>
      </c>
    </row>
    <row r="6782" spans="1:9">
      <c r="A6782" s="58">
        <v>345520</v>
      </c>
      <c r="B6782" s="58" t="s">
        <v>565</v>
      </c>
      <c r="C6782" s="58">
        <v>2023</v>
      </c>
      <c r="D6782" s="58" t="s">
        <v>864</v>
      </c>
      <c r="E6782" s="58" t="s">
        <v>601</v>
      </c>
      <c r="F6782" s="58" t="s">
        <v>853</v>
      </c>
      <c r="G6782" s="58" t="s">
        <v>857</v>
      </c>
      <c r="H6782" s="58" t="s">
        <v>859</v>
      </c>
    </row>
    <row r="6783" spans="1:9">
      <c r="A6783" s="58">
        <v>345521</v>
      </c>
      <c r="B6783" s="58" t="s">
        <v>565</v>
      </c>
      <c r="C6783" s="58">
        <v>2023</v>
      </c>
      <c r="D6783" s="58" t="s">
        <v>864</v>
      </c>
      <c r="E6783" s="58" t="s">
        <v>601</v>
      </c>
      <c r="F6783" s="58" t="s">
        <v>853</v>
      </c>
      <c r="G6783" s="58" t="s">
        <v>857</v>
      </c>
      <c r="H6783" s="58" t="s">
        <v>860</v>
      </c>
    </row>
    <row r="6784" spans="1:9">
      <c r="A6784" s="58">
        <v>345922</v>
      </c>
      <c r="B6784" s="58" t="s">
        <v>565</v>
      </c>
      <c r="C6784" s="58">
        <v>2023</v>
      </c>
      <c r="D6784" s="58" t="s">
        <v>865</v>
      </c>
      <c r="E6784" s="58" t="s">
        <v>601</v>
      </c>
      <c r="F6784" s="58" t="s">
        <v>853</v>
      </c>
      <c r="G6784" s="58" t="s">
        <v>857</v>
      </c>
      <c r="H6784" s="58" t="s">
        <v>572</v>
      </c>
    </row>
    <row r="6785" spans="1:9">
      <c r="A6785" s="58">
        <v>345923</v>
      </c>
      <c r="B6785" s="58" t="s">
        <v>565</v>
      </c>
      <c r="C6785" s="58">
        <v>2023</v>
      </c>
      <c r="D6785" s="58" t="s">
        <v>865</v>
      </c>
      <c r="E6785" s="58" t="s">
        <v>601</v>
      </c>
      <c r="F6785" s="58" t="s">
        <v>853</v>
      </c>
      <c r="G6785" s="58" t="s">
        <v>857</v>
      </c>
      <c r="H6785" s="58" t="s">
        <v>576</v>
      </c>
    </row>
    <row r="6786" spans="1:9">
      <c r="A6786" s="58">
        <v>345924</v>
      </c>
      <c r="B6786" s="58" t="s">
        <v>565</v>
      </c>
      <c r="C6786" s="58">
        <v>2023</v>
      </c>
      <c r="D6786" s="58" t="s">
        <v>865</v>
      </c>
      <c r="E6786" s="58" t="s">
        <v>601</v>
      </c>
      <c r="F6786" s="58" t="s">
        <v>853</v>
      </c>
      <c r="G6786" s="58" t="s">
        <v>857</v>
      </c>
      <c r="H6786" s="58" t="s">
        <v>702</v>
      </c>
    </row>
    <row r="6787" spans="1:9">
      <c r="A6787" s="58">
        <v>345925</v>
      </c>
      <c r="B6787" s="58" t="s">
        <v>565</v>
      </c>
      <c r="C6787" s="58">
        <v>2023</v>
      </c>
      <c r="D6787" s="58" t="s">
        <v>865</v>
      </c>
      <c r="E6787" s="58" t="s">
        <v>601</v>
      </c>
      <c r="F6787" s="58" t="s">
        <v>853</v>
      </c>
      <c r="G6787" s="58" t="s">
        <v>857</v>
      </c>
      <c r="H6787" s="58" t="s">
        <v>703</v>
      </c>
    </row>
    <row r="6788" spans="1:9">
      <c r="A6788" s="58">
        <v>345926</v>
      </c>
      <c r="B6788" s="58" t="s">
        <v>565</v>
      </c>
      <c r="C6788" s="58">
        <v>2023</v>
      </c>
      <c r="D6788" s="58" t="s">
        <v>865</v>
      </c>
      <c r="E6788" s="58" t="s">
        <v>601</v>
      </c>
      <c r="F6788" s="58" t="s">
        <v>853</v>
      </c>
      <c r="G6788" s="58" t="s">
        <v>857</v>
      </c>
      <c r="H6788" s="58" t="s">
        <v>688</v>
      </c>
    </row>
    <row r="6789" spans="1:9">
      <c r="A6789" s="58">
        <v>345927</v>
      </c>
      <c r="B6789" s="58" t="s">
        <v>565</v>
      </c>
      <c r="C6789" s="58">
        <v>2023</v>
      </c>
      <c r="D6789" s="58" t="s">
        <v>865</v>
      </c>
      <c r="E6789" s="58" t="s">
        <v>601</v>
      </c>
      <c r="F6789" s="58" t="s">
        <v>853</v>
      </c>
      <c r="G6789" s="58" t="s">
        <v>857</v>
      </c>
      <c r="H6789" s="58" t="s">
        <v>858</v>
      </c>
    </row>
    <row r="6790" spans="1:9">
      <c r="A6790" s="58">
        <v>345928</v>
      </c>
      <c r="B6790" s="58" t="s">
        <v>565</v>
      </c>
      <c r="C6790" s="58">
        <v>2023</v>
      </c>
      <c r="D6790" s="58" t="s">
        <v>865</v>
      </c>
      <c r="E6790" s="58" t="s">
        <v>601</v>
      </c>
      <c r="F6790" s="58" t="s">
        <v>853</v>
      </c>
      <c r="G6790" s="58" t="s">
        <v>857</v>
      </c>
      <c r="H6790" s="58" t="s">
        <v>859</v>
      </c>
    </row>
    <row r="6791" spans="1:9">
      <c r="A6791" s="58">
        <v>345929</v>
      </c>
      <c r="B6791" s="58" t="s">
        <v>565</v>
      </c>
      <c r="C6791" s="58">
        <v>2023</v>
      </c>
      <c r="D6791" s="58" t="s">
        <v>865</v>
      </c>
      <c r="E6791" s="58" t="s">
        <v>601</v>
      </c>
      <c r="F6791" s="58" t="s">
        <v>853</v>
      </c>
      <c r="G6791" s="58" t="s">
        <v>857</v>
      </c>
      <c r="H6791" s="58" t="s">
        <v>860</v>
      </c>
      <c r="I6791" s="58">
        <v>30268.869521136599</v>
      </c>
    </row>
    <row r="6792" spans="1:9">
      <c r="A6792" s="58">
        <v>346330</v>
      </c>
      <c r="B6792" s="58" t="s">
        <v>565</v>
      </c>
      <c r="C6792" s="58">
        <v>2023</v>
      </c>
      <c r="D6792" s="58" t="s">
        <v>866</v>
      </c>
      <c r="E6792" s="58" t="s">
        <v>601</v>
      </c>
      <c r="F6792" s="58" t="s">
        <v>853</v>
      </c>
      <c r="G6792" s="58" t="s">
        <v>857</v>
      </c>
      <c r="H6792" s="58" t="s">
        <v>572</v>
      </c>
    </row>
    <row r="6793" spans="1:9">
      <c r="A6793" s="58">
        <v>346331</v>
      </c>
      <c r="B6793" s="58" t="s">
        <v>565</v>
      </c>
      <c r="C6793" s="58">
        <v>2023</v>
      </c>
      <c r="D6793" s="58" t="s">
        <v>866</v>
      </c>
      <c r="E6793" s="58" t="s">
        <v>601</v>
      </c>
      <c r="F6793" s="58" t="s">
        <v>853</v>
      </c>
      <c r="G6793" s="58" t="s">
        <v>857</v>
      </c>
      <c r="H6793" s="58" t="s">
        <v>576</v>
      </c>
    </row>
    <row r="6794" spans="1:9">
      <c r="A6794" s="58">
        <v>346332</v>
      </c>
      <c r="B6794" s="58" t="s">
        <v>565</v>
      </c>
      <c r="C6794" s="58">
        <v>2023</v>
      </c>
      <c r="D6794" s="58" t="s">
        <v>866</v>
      </c>
      <c r="E6794" s="58" t="s">
        <v>601</v>
      </c>
      <c r="F6794" s="58" t="s">
        <v>853</v>
      </c>
      <c r="G6794" s="58" t="s">
        <v>857</v>
      </c>
      <c r="H6794" s="58" t="s">
        <v>702</v>
      </c>
    </row>
    <row r="6795" spans="1:9">
      <c r="A6795" s="58">
        <v>346333</v>
      </c>
      <c r="B6795" s="58" t="s">
        <v>565</v>
      </c>
      <c r="C6795" s="58">
        <v>2023</v>
      </c>
      <c r="D6795" s="58" t="s">
        <v>866</v>
      </c>
      <c r="E6795" s="58" t="s">
        <v>601</v>
      </c>
      <c r="F6795" s="58" t="s">
        <v>853</v>
      </c>
      <c r="G6795" s="58" t="s">
        <v>857</v>
      </c>
      <c r="H6795" s="58" t="s">
        <v>703</v>
      </c>
      <c r="I6795" s="58">
        <v>229268.92609209</v>
      </c>
    </row>
    <row r="6796" spans="1:9">
      <c r="A6796" s="58">
        <v>346334</v>
      </c>
      <c r="B6796" s="58" t="s">
        <v>565</v>
      </c>
      <c r="C6796" s="58">
        <v>2023</v>
      </c>
      <c r="D6796" s="58" t="s">
        <v>866</v>
      </c>
      <c r="E6796" s="58" t="s">
        <v>601</v>
      </c>
      <c r="F6796" s="58" t="s">
        <v>853</v>
      </c>
      <c r="G6796" s="58" t="s">
        <v>857</v>
      </c>
      <c r="H6796" s="58" t="s">
        <v>688</v>
      </c>
    </row>
    <row r="6797" spans="1:9">
      <c r="A6797" s="58">
        <v>346335</v>
      </c>
      <c r="B6797" s="58" t="s">
        <v>565</v>
      </c>
      <c r="C6797" s="58">
        <v>2023</v>
      </c>
      <c r="D6797" s="58" t="s">
        <v>866</v>
      </c>
      <c r="E6797" s="58" t="s">
        <v>601</v>
      </c>
      <c r="F6797" s="58" t="s">
        <v>853</v>
      </c>
      <c r="G6797" s="58" t="s">
        <v>857</v>
      </c>
      <c r="H6797" s="58" t="s">
        <v>858</v>
      </c>
    </row>
    <row r="6798" spans="1:9">
      <c r="A6798" s="58">
        <v>346336</v>
      </c>
      <c r="B6798" s="58" t="s">
        <v>565</v>
      </c>
      <c r="C6798" s="58">
        <v>2023</v>
      </c>
      <c r="D6798" s="58" t="s">
        <v>866</v>
      </c>
      <c r="E6798" s="58" t="s">
        <v>601</v>
      </c>
      <c r="F6798" s="58" t="s">
        <v>853</v>
      </c>
      <c r="G6798" s="58" t="s">
        <v>857</v>
      </c>
      <c r="H6798" s="58" t="s">
        <v>859</v>
      </c>
    </row>
    <row r="6799" spans="1:9">
      <c r="A6799" s="58">
        <v>346337</v>
      </c>
      <c r="B6799" s="58" t="s">
        <v>565</v>
      </c>
      <c r="C6799" s="58">
        <v>2023</v>
      </c>
      <c r="D6799" s="58" t="s">
        <v>866</v>
      </c>
      <c r="E6799" s="58" t="s">
        <v>601</v>
      </c>
      <c r="F6799" s="58" t="s">
        <v>853</v>
      </c>
      <c r="G6799" s="58" t="s">
        <v>857</v>
      </c>
      <c r="H6799" s="58" t="s">
        <v>860</v>
      </c>
    </row>
    <row r="6800" spans="1:9">
      <c r="A6800" s="58">
        <v>346738</v>
      </c>
      <c r="B6800" s="58" t="s">
        <v>565</v>
      </c>
      <c r="C6800" s="58">
        <v>2023</v>
      </c>
      <c r="D6800" s="58" t="s">
        <v>867</v>
      </c>
      <c r="E6800" s="58" t="s">
        <v>601</v>
      </c>
      <c r="F6800" s="58" t="s">
        <v>853</v>
      </c>
      <c r="G6800" s="58" t="s">
        <v>857</v>
      </c>
      <c r="H6800" s="58" t="s">
        <v>572</v>
      </c>
    </row>
    <row r="6801" spans="1:9">
      <c r="A6801" s="58">
        <v>346739</v>
      </c>
      <c r="B6801" s="58" t="s">
        <v>565</v>
      </c>
      <c r="C6801" s="58">
        <v>2023</v>
      </c>
      <c r="D6801" s="58" t="s">
        <v>867</v>
      </c>
      <c r="E6801" s="58" t="s">
        <v>601</v>
      </c>
      <c r="F6801" s="58" t="s">
        <v>853</v>
      </c>
      <c r="G6801" s="58" t="s">
        <v>857</v>
      </c>
      <c r="H6801" s="58" t="s">
        <v>576</v>
      </c>
    </row>
    <row r="6802" spans="1:9">
      <c r="A6802" s="58">
        <v>346740</v>
      </c>
      <c r="B6802" s="58" t="s">
        <v>565</v>
      </c>
      <c r="C6802" s="58">
        <v>2023</v>
      </c>
      <c r="D6802" s="58" t="s">
        <v>867</v>
      </c>
      <c r="E6802" s="58" t="s">
        <v>601</v>
      </c>
      <c r="F6802" s="58" t="s">
        <v>853</v>
      </c>
      <c r="G6802" s="58" t="s">
        <v>857</v>
      </c>
      <c r="H6802" s="58" t="s">
        <v>702</v>
      </c>
    </row>
    <row r="6803" spans="1:9">
      <c r="A6803" s="58">
        <v>346741</v>
      </c>
      <c r="B6803" s="58" t="s">
        <v>565</v>
      </c>
      <c r="C6803" s="58">
        <v>2023</v>
      </c>
      <c r="D6803" s="58" t="s">
        <v>867</v>
      </c>
      <c r="E6803" s="58" t="s">
        <v>601</v>
      </c>
      <c r="F6803" s="58" t="s">
        <v>853</v>
      </c>
      <c r="G6803" s="58" t="s">
        <v>857</v>
      </c>
      <c r="H6803" s="58" t="s">
        <v>703</v>
      </c>
    </row>
    <row r="6804" spans="1:9">
      <c r="A6804" s="58">
        <v>346742</v>
      </c>
      <c r="B6804" s="58" t="s">
        <v>565</v>
      </c>
      <c r="C6804" s="58">
        <v>2023</v>
      </c>
      <c r="D6804" s="58" t="s">
        <v>867</v>
      </c>
      <c r="E6804" s="58" t="s">
        <v>601</v>
      </c>
      <c r="F6804" s="58" t="s">
        <v>853</v>
      </c>
      <c r="G6804" s="58" t="s">
        <v>857</v>
      </c>
      <c r="H6804" s="58" t="s">
        <v>688</v>
      </c>
    </row>
    <row r="6805" spans="1:9">
      <c r="A6805" s="58">
        <v>346743</v>
      </c>
      <c r="B6805" s="58" t="s">
        <v>565</v>
      </c>
      <c r="C6805" s="58">
        <v>2023</v>
      </c>
      <c r="D6805" s="58" t="s">
        <v>867</v>
      </c>
      <c r="E6805" s="58" t="s">
        <v>601</v>
      </c>
      <c r="F6805" s="58" t="s">
        <v>853</v>
      </c>
      <c r="G6805" s="58" t="s">
        <v>857</v>
      </c>
      <c r="H6805" s="58" t="s">
        <v>858</v>
      </c>
    </row>
    <row r="6806" spans="1:9">
      <c r="A6806" s="58">
        <v>346744</v>
      </c>
      <c r="B6806" s="58" t="s">
        <v>565</v>
      </c>
      <c r="C6806" s="58">
        <v>2023</v>
      </c>
      <c r="D6806" s="58" t="s">
        <v>867</v>
      </c>
      <c r="E6806" s="58" t="s">
        <v>601</v>
      </c>
      <c r="F6806" s="58" t="s">
        <v>853</v>
      </c>
      <c r="G6806" s="58" t="s">
        <v>857</v>
      </c>
      <c r="H6806" s="58" t="s">
        <v>859</v>
      </c>
      <c r="I6806" s="58">
        <v>97098.925750916693</v>
      </c>
    </row>
    <row r="6807" spans="1:9">
      <c r="A6807" s="58">
        <v>346745</v>
      </c>
      <c r="B6807" s="58" t="s">
        <v>565</v>
      </c>
      <c r="C6807" s="58">
        <v>2023</v>
      </c>
      <c r="D6807" s="58" t="s">
        <v>867</v>
      </c>
      <c r="E6807" s="58" t="s">
        <v>601</v>
      </c>
      <c r="F6807" s="58" t="s">
        <v>853</v>
      </c>
      <c r="G6807" s="58" t="s">
        <v>857</v>
      </c>
      <c r="H6807" s="58" t="s">
        <v>860</v>
      </c>
    </row>
    <row r="6808" spans="1:9">
      <c r="A6808" s="58">
        <v>347141</v>
      </c>
      <c r="B6808" s="58" t="s">
        <v>565</v>
      </c>
      <c r="C6808" s="58">
        <v>2023</v>
      </c>
      <c r="D6808" s="58" t="s">
        <v>868</v>
      </c>
      <c r="E6808" s="58" t="s">
        <v>601</v>
      </c>
      <c r="F6808" s="58" t="s">
        <v>853</v>
      </c>
      <c r="G6808" s="58" t="s">
        <v>869</v>
      </c>
      <c r="H6808" s="58" t="s">
        <v>572</v>
      </c>
      <c r="I6808" s="58">
        <v>0</v>
      </c>
    </row>
    <row r="6809" spans="1:9">
      <c r="A6809" s="58">
        <v>347142</v>
      </c>
      <c r="B6809" s="58" t="s">
        <v>565</v>
      </c>
      <c r="C6809" s="58">
        <v>2023</v>
      </c>
      <c r="D6809" s="58" t="s">
        <v>868</v>
      </c>
      <c r="E6809" s="58" t="s">
        <v>601</v>
      </c>
      <c r="F6809" s="58" t="s">
        <v>853</v>
      </c>
      <c r="G6809" s="58" t="s">
        <v>869</v>
      </c>
      <c r="H6809" s="58" t="s">
        <v>576</v>
      </c>
    </row>
    <row r="6810" spans="1:9">
      <c r="A6810" s="58">
        <v>347143</v>
      </c>
      <c r="B6810" s="58" t="s">
        <v>565</v>
      </c>
      <c r="C6810" s="58">
        <v>2023</v>
      </c>
      <c r="D6810" s="58" t="s">
        <v>868</v>
      </c>
      <c r="E6810" s="58" t="s">
        <v>601</v>
      </c>
      <c r="F6810" s="58" t="s">
        <v>853</v>
      </c>
      <c r="G6810" s="58" t="s">
        <v>869</v>
      </c>
      <c r="H6810" s="58" t="s">
        <v>702</v>
      </c>
    </row>
    <row r="6811" spans="1:9">
      <c r="A6811" s="58">
        <v>347144</v>
      </c>
      <c r="B6811" s="58" t="s">
        <v>565</v>
      </c>
      <c r="C6811" s="58">
        <v>2023</v>
      </c>
      <c r="D6811" s="58" t="s">
        <v>868</v>
      </c>
      <c r="E6811" s="58" t="s">
        <v>601</v>
      </c>
      <c r="F6811" s="58" t="s">
        <v>853</v>
      </c>
      <c r="G6811" s="58" t="s">
        <v>869</v>
      </c>
      <c r="H6811" s="58" t="s">
        <v>703</v>
      </c>
    </row>
    <row r="6812" spans="1:9">
      <c r="A6812" s="58">
        <v>347145</v>
      </c>
      <c r="B6812" s="58" t="s">
        <v>565</v>
      </c>
      <c r="C6812" s="58">
        <v>2023</v>
      </c>
      <c r="D6812" s="58" t="s">
        <v>868</v>
      </c>
      <c r="E6812" s="58" t="s">
        <v>601</v>
      </c>
      <c r="F6812" s="58" t="s">
        <v>853</v>
      </c>
      <c r="G6812" s="58" t="s">
        <v>869</v>
      </c>
      <c r="H6812" s="58" t="s">
        <v>688</v>
      </c>
    </row>
    <row r="6813" spans="1:9">
      <c r="A6813" s="58">
        <v>347146</v>
      </c>
      <c r="B6813" s="58" t="s">
        <v>565</v>
      </c>
      <c r="C6813" s="58">
        <v>2023</v>
      </c>
      <c r="D6813" s="58" t="s">
        <v>868</v>
      </c>
      <c r="E6813" s="58" t="s">
        <v>601</v>
      </c>
      <c r="F6813" s="58" t="s">
        <v>853</v>
      </c>
      <c r="G6813" s="58" t="s">
        <v>869</v>
      </c>
      <c r="H6813" s="58" t="s">
        <v>858</v>
      </c>
    </row>
    <row r="6814" spans="1:9">
      <c r="A6814" s="58">
        <v>347147</v>
      </c>
      <c r="B6814" s="58" t="s">
        <v>565</v>
      </c>
      <c r="C6814" s="58">
        <v>2023</v>
      </c>
      <c r="D6814" s="58" t="s">
        <v>868</v>
      </c>
      <c r="E6814" s="58" t="s">
        <v>601</v>
      </c>
      <c r="F6814" s="58" t="s">
        <v>853</v>
      </c>
      <c r="G6814" s="58" t="s">
        <v>869</v>
      </c>
      <c r="H6814" s="58" t="s">
        <v>859</v>
      </c>
    </row>
    <row r="6815" spans="1:9">
      <c r="A6815" s="58">
        <v>347498</v>
      </c>
      <c r="B6815" s="58" t="s">
        <v>565</v>
      </c>
      <c r="C6815" s="58">
        <v>2023</v>
      </c>
      <c r="D6815" s="58" t="s">
        <v>870</v>
      </c>
      <c r="E6815" s="58" t="s">
        <v>601</v>
      </c>
      <c r="F6815" s="58" t="s">
        <v>853</v>
      </c>
      <c r="G6815" s="58" t="s">
        <v>869</v>
      </c>
      <c r="H6815" s="58" t="s">
        <v>572</v>
      </c>
      <c r="I6815" s="58">
        <v>0</v>
      </c>
    </row>
    <row r="6816" spans="1:9">
      <c r="A6816" s="58">
        <v>347499</v>
      </c>
      <c r="B6816" s="58" t="s">
        <v>565</v>
      </c>
      <c r="C6816" s="58">
        <v>2023</v>
      </c>
      <c r="D6816" s="58" t="s">
        <v>870</v>
      </c>
      <c r="E6816" s="58" t="s">
        <v>601</v>
      </c>
      <c r="F6816" s="58" t="s">
        <v>853</v>
      </c>
      <c r="G6816" s="58" t="s">
        <v>869</v>
      </c>
      <c r="H6816" s="58" t="s">
        <v>576</v>
      </c>
    </row>
    <row r="6817" spans="1:9">
      <c r="A6817" s="58">
        <v>347500</v>
      </c>
      <c r="B6817" s="58" t="s">
        <v>565</v>
      </c>
      <c r="C6817" s="58">
        <v>2023</v>
      </c>
      <c r="D6817" s="58" t="s">
        <v>870</v>
      </c>
      <c r="E6817" s="58" t="s">
        <v>601</v>
      </c>
      <c r="F6817" s="58" t="s">
        <v>853</v>
      </c>
      <c r="G6817" s="58" t="s">
        <v>869</v>
      </c>
      <c r="H6817" s="58" t="s">
        <v>702</v>
      </c>
    </row>
    <row r="6818" spans="1:9">
      <c r="A6818" s="58">
        <v>347501</v>
      </c>
      <c r="B6818" s="58" t="s">
        <v>565</v>
      </c>
      <c r="C6818" s="58">
        <v>2023</v>
      </c>
      <c r="D6818" s="58" t="s">
        <v>870</v>
      </c>
      <c r="E6818" s="58" t="s">
        <v>601</v>
      </c>
      <c r="F6818" s="58" t="s">
        <v>853</v>
      </c>
      <c r="G6818" s="58" t="s">
        <v>869</v>
      </c>
      <c r="H6818" s="58" t="s">
        <v>703</v>
      </c>
    </row>
    <row r="6819" spans="1:9">
      <c r="A6819" s="58">
        <v>347502</v>
      </c>
      <c r="B6819" s="58" t="s">
        <v>565</v>
      </c>
      <c r="C6819" s="58">
        <v>2023</v>
      </c>
      <c r="D6819" s="58" t="s">
        <v>870</v>
      </c>
      <c r="E6819" s="58" t="s">
        <v>601</v>
      </c>
      <c r="F6819" s="58" t="s">
        <v>853</v>
      </c>
      <c r="G6819" s="58" t="s">
        <v>869</v>
      </c>
      <c r="H6819" s="58" t="s">
        <v>688</v>
      </c>
    </row>
    <row r="6820" spans="1:9">
      <c r="A6820" s="58">
        <v>347503</v>
      </c>
      <c r="B6820" s="58" t="s">
        <v>565</v>
      </c>
      <c r="C6820" s="58">
        <v>2023</v>
      </c>
      <c r="D6820" s="58" t="s">
        <v>870</v>
      </c>
      <c r="E6820" s="58" t="s">
        <v>601</v>
      </c>
      <c r="F6820" s="58" t="s">
        <v>853</v>
      </c>
      <c r="G6820" s="58" t="s">
        <v>869</v>
      </c>
      <c r="H6820" s="58" t="s">
        <v>858</v>
      </c>
    </row>
    <row r="6821" spans="1:9">
      <c r="A6821" s="58">
        <v>347504</v>
      </c>
      <c r="B6821" s="58" t="s">
        <v>565</v>
      </c>
      <c r="C6821" s="58">
        <v>2023</v>
      </c>
      <c r="D6821" s="58" t="s">
        <v>870</v>
      </c>
      <c r="E6821" s="58" t="s">
        <v>601</v>
      </c>
      <c r="F6821" s="58" t="s">
        <v>853</v>
      </c>
      <c r="G6821" s="58" t="s">
        <v>869</v>
      </c>
      <c r="H6821" s="58" t="s">
        <v>859</v>
      </c>
    </row>
    <row r="6822" spans="1:9">
      <c r="A6822" s="58">
        <v>347855</v>
      </c>
      <c r="B6822" s="58" t="s">
        <v>565</v>
      </c>
      <c r="C6822" s="58">
        <v>2023</v>
      </c>
      <c r="D6822" s="58" t="s">
        <v>871</v>
      </c>
      <c r="E6822" s="58" t="s">
        <v>601</v>
      </c>
      <c r="F6822" s="58" t="s">
        <v>853</v>
      </c>
      <c r="G6822" s="58" t="s">
        <v>869</v>
      </c>
      <c r="H6822" s="58" t="s">
        <v>572</v>
      </c>
    </row>
    <row r="6823" spans="1:9">
      <c r="A6823" s="58">
        <v>347856</v>
      </c>
      <c r="B6823" s="58" t="s">
        <v>565</v>
      </c>
      <c r="C6823" s="58">
        <v>2023</v>
      </c>
      <c r="D6823" s="58" t="s">
        <v>871</v>
      </c>
      <c r="E6823" s="58" t="s">
        <v>601</v>
      </c>
      <c r="F6823" s="58" t="s">
        <v>853</v>
      </c>
      <c r="G6823" s="58" t="s">
        <v>869</v>
      </c>
      <c r="H6823" s="58" t="s">
        <v>576</v>
      </c>
      <c r="I6823" s="58">
        <v>705541.69572850701</v>
      </c>
    </row>
    <row r="6824" spans="1:9">
      <c r="A6824" s="58">
        <v>347857</v>
      </c>
      <c r="B6824" s="58" t="s">
        <v>565</v>
      </c>
      <c r="C6824" s="58">
        <v>2023</v>
      </c>
      <c r="D6824" s="58" t="s">
        <v>871</v>
      </c>
      <c r="E6824" s="58" t="s">
        <v>601</v>
      </c>
      <c r="F6824" s="58" t="s">
        <v>853</v>
      </c>
      <c r="G6824" s="58" t="s">
        <v>869</v>
      </c>
      <c r="H6824" s="58" t="s">
        <v>702</v>
      </c>
    </row>
    <row r="6825" spans="1:9">
      <c r="A6825" s="58">
        <v>347858</v>
      </c>
      <c r="B6825" s="58" t="s">
        <v>565</v>
      </c>
      <c r="C6825" s="58">
        <v>2023</v>
      </c>
      <c r="D6825" s="58" t="s">
        <v>871</v>
      </c>
      <c r="E6825" s="58" t="s">
        <v>601</v>
      </c>
      <c r="F6825" s="58" t="s">
        <v>853</v>
      </c>
      <c r="G6825" s="58" t="s">
        <v>869</v>
      </c>
      <c r="H6825" s="58" t="s">
        <v>703</v>
      </c>
    </row>
    <row r="6826" spans="1:9">
      <c r="A6826" s="58">
        <v>347859</v>
      </c>
      <c r="B6826" s="58" t="s">
        <v>565</v>
      </c>
      <c r="C6826" s="58">
        <v>2023</v>
      </c>
      <c r="D6826" s="58" t="s">
        <v>871</v>
      </c>
      <c r="E6826" s="58" t="s">
        <v>601</v>
      </c>
      <c r="F6826" s="58" t="s">
        <v>853</v>
      </c>
      <c r="G6826" s="58" t="s">
        <v>869</v>
      </c>
      <c r="H6826" s="58" t="s">
        <v>688</v>
      </c>
    </row>
    <row r="6827" spans="1:9">
      <c r="A6827" s="58">
        <v>347860</v>
      </c>
      <c r="B6827" s="58" t="s">
        <v>565</v>
      </c>
      <c r="C6827" s="58">
        <v>2023</v>
      </c>
      <c r="D6827" s="58" t="s">
        <v>871</v>
      </c>
      <c r="E6827" s="58" t="s">
        <v>601</v>
      </c>
      <c r="F6827" s="58" t="s">
        <v>853</v>
      </c>
      <c r="G6827" s="58" t="s">
        <v>869</v>
      </c>
      <c r="H6827" s="58" t="s">
        <v>858</v>
      </c>
    </row>
    <row r="6828" spans="1:9">
      <c r="A6828" s="58">
        <v>347861</v>
      </c>
      <c r="B6828" s="58" t="s">
        <v>565</v>
      </c>
      <c r="C6828" s="58">
        <v>2023</v>
      </c>
      <c r="D6828" s="58" t="s">
        <v>871</v>
      </c>
      <c r="E6828" s="58" t="s">
        <v>601</v>
      </c>
      <c r="F6828" s="58" t="s">
        <v>853</v>
      </c>
      <c r="G6828" s="58" t="s">
        <v>869</v>
      </c>
      <c r="H6828" s="58" t="s">
        <v>859</v>
      </c>
    </row>
    <row r="6829" spans="1:9">
      <c r="A6829" s="58">
        <v>348212</v>
      </c>
      <c r="B6829" s="58" t="s">
        <v>565</v>
      </c>
      <c r="C6829" s="58">
        <v>2023</v>
      </c>
      <c r="D6829" s="58" t="s">
        <v>872</v>
      </c>
      <c r="E6829" s="58" t="s">
        <v>601</v>
      </c>
      <c r="F6829" s="58" t="s">
        <v>853</v>
      </c>
      <c r="G6829" s="58" t="s">
        <v>869</v>
      </c>
      <c r="H6829" s="58" t="s">
        <v>572</v>
      </c>
    </row>
    <row r="6830" spans="1:9">
      <c r="A6830" s="58">
        <v>348213</v>
      </c>
      <c r="B6830" s="58" t="s">
        <v>565</v>
      </c>
      <c r="C6830" s="58">
        <v>2023</v>
      </c>
      <c r="D6830" s="58" t="s">
        <v>872</v>
      </c>
      <c r="E6830" s="58" t="s">
        <v>601</v>
      </c>
      <c r="F6830" s="58" t="s">
        <v>853</v>
      </c>
      <c r="G6830" s="58" t="s">
        <v>869</v>
      </c>
      <c r="H6830" s="58" t="s">
        <v>576</v>
      </c>
    </row>
    <row r="6831" spans="1:9">
      <c r="A6831" s="58">
        <v>348214</v>
      </c>
      <c r="B6831" s="58" t="s">
        <v>565</v>
      </c>
      <c r="C6831" s="58">
        <v>2023</v>
      </c>
      <c r="D6831" s="58" t="s">
        <v>872</v>
      </c>
      <c r="E6831" s="58" t="s">
        <v>601</v>
      </c>
      <c r="F6831" s="58" t="s">
        <v>853</v>
      </c>
      <c r="G6831" s="58" t="s">
        <v>869</v>
      </c>
      <c r="H6831" s="58" t="s">
        <v>702</v>
      </c>
    </row>
    <row r="6832" spans="1:9">
      <c r="A6832" s="58">
        <v>348215</v>
      </c>
      <c r="B6832" s="58" t="s">
        <v>565</v>
      </c>
      <c r="C6832" s="58">
        <v>2023</v>
      </c>
      <c r="D6832" s="58" t="s">
        <v>872</v>
      </c>
      <c r="E6832" s="58" t="s">
        <v>601</v>
      </c>
      <c r="F6832" s="58" t="s">
        <v>853</v>
      </c>
      <c r="G6832" s="58" t="s">
        <v>869</v>
      </c>
      <c r="H6832" s="58" t="s">
        <v>703</v>
      </c>
      <c r="I6832" s="58">
        <v>127167.397020765</v>
      </c>
    </row>
    <row r="6833" spans="1:9">
      <c r="A6833" s="58">
        <v>348216</v>
      </c>
      <c r="B6833" s="58" t="s">
        <v>565</v>
      </c>
      <c r="C6833" s="58">
        <v>2023</v>
      </c>
      <c r="D6833" s="58" t="s">
        <v>872</v>
      </c>
      <c r="E6833" s="58" t="s">
        <v>601</v>
      </c>
      <c r="F6833" s="58" t="s">
        <v>853</v>
      </c>
      <c r="G6833" s="58" t="s">
        <v>869</v>
      </c>
      <c r="H6833" s="58" t="s">
        <v>688</v>
      </c>
    </row>
    <row r="6834" spans="1:9">
      <c r="A6834" s="58">
        <v>348217</v>
      </c>
      <c r="B6834" s="58" t="s">
        <v>565</v>
      </c>
      <c r="C6834" s="58">
        <v>2023</v>
      </c>
      <c r="D6834" s="58" t="s">
        <v>872</v>
      </c>
      <c r="E6834" s="58" t="s">
        <v>601</v>
      </c>
      <c r="F6834" s="58" t="s">
        <v>853</v>
      </c>
      <c r="G6834" s="58" t="s">
        <v>869</v>
      </c>
      <c r="H6834" s="58" t="s">
        <v>858</v>
      </c>
    </row>
    <row r="6835" spans="1:9">
      <c r="A6835" s="58">
        <v>348218</v>
      </c>
      <c r="B6835" s="58" t="s">
        <v>565</v>
      </c>
      <c r="C6835" s="58">
        <v>2023</v>
      </c>
      <c r="D6835" s="58" t="s">
        <v>872</v>
      </c>
      <c r="E6835" s="58" t="s">
        <v>601</v>
      </c>
      <c r="F6835" s="58" t="s">
        <v>853</v>
      </c>
      <c r="G6835" s="58" t="s">
        <v>869</v>
      </c>
      <c r="H6835" s="58" t="s">
        <v>859</v>
      </c>
    </row>
    <row r="6836" spans="1:9">
      <c r="A6836" s="58">
        <v>348569</v>
      </c>
      <c r="B6836" s="58" t="s">
        <v>565</v>
      </c>
      <c r="C6836" s="58">
        <v>2023</v>
      </c>
      <c r="D6836" s="58" t="s">
        <v>873</v>
      </c>
      <c r="E6836" s="58" t="s">
        <v>601</v>
      </c>
      <c r="F6836" s="58" t="s">
        <v>853</v>
      </c>
      <c r="G6836" s="58" t="s">
        <v>869</v>
      </c>
      <c r="H6836" s="58" t="s">
        <v>572</v>
      </c>
    </row>
    <row r="6837" spans="1:9">
      <c r="A6837" s="58">
        <v>348570</v>
      </c>
      <c r="B6837" s="58" t="s">
        <v>565</v>
      </c>
      <c r="C6837" s="58">
        <v>2023</v>
      </c>
      <c r="D6837" s="58" t="s">
        <v>873</v>
      </c>
      <c r="E6837" s="58" t="s">
        <v>601</v>
      </c>
      <c r="F6837" s="58" t="s">
        <v>853</v>
      </c>
      <c r="G6837" s="58" t="s">
        <v>869</v>
      </c>
      <c r="H6837" s="58" t="s">
        <v>576</v>
      </c>
    </row>
    <row r="6838" spans="1:9">
      <c r="A6838" s="58">
        <v>348571</v>
      </c>
      <c r="B6838" s="58" t="s">
        <v>565</v>
      </c>
      <c r="C6838" s="58">
        <v>2023</v>
      </c>
      <c r="D6838" s="58" t="s">
        <v>873</v>
      </c>
      <c r="E6838" s="58" t="s">
        <v>601</v>
      </c>
      <c r="F6838" s="58" t="s">
        <v>853</v>
      </c>
      <c r="G6838" s="58" t="s">
        <v>869</v>
      </c>
      <c r="H6838" s="58" t="s">
        <v>702</v>
      </c>
      <c r="I6838" s="58">
        <v>11699684.1944889</v>
      </c>
    </row>
    <row r="6839" spans="1:9">
      <c r="A6839" s="58">
        <v>348572</v>
      </c>
      <c r="B6839" s="58" t="s">
        <v>565</v>
      </c>
      <c r="C6839" s="58">
        <v>2023</v>
      </c>
      <c r="D6839" s="58" t="s">
        <v>873</v>
      </c>
      <c r="E6839" s="58" t="s">
        <v>601</v>
      </c>
      <c r="F6839" s="58" t="s">
        <v>853</v>
      </c>
      <c r="G6839" s="58" t="s">
        <v>869</v>
      </c>
      <c r="H6839" s="58" t="s">
        <v>703</v>
      </c>
    </row>
    <row r="6840" spans="1:9">
      <c r="A6840" s="58">
        <v>348573</v>
      </c>
      <c r="B6840" s="58" t="s">
        <v>565</v>
      </c>
      <c r="C6840" s="58">
        <v>2023</v>
      </c>
      <c r="D6840" s="58" t="s">
        <v>873</v>
      </c>
      <c r="E6840" s="58" t="s">
        <v>601</v>
      </c>
      <c r="F6840" s="58" t="s">
        <v>853</v>
      </c>
      <c r="G6840" s="58" t="s">
        <v>869</v>
      </c>
      <c r="H6840" s="58" t="s">
        <v>688</v>
      </c>
    </row>
    <row r="6841" spans="1:9">
      <c r="A6841" s="58">
        <v>348574</v>
      </c>
      <c r="B6841" s="58" t="s">
        <v>565</v>
      </c>
      <c r="C6841" s="58">
        <v>2023</v>
      </c>
      <c r="D6841" s="58" t="s">
        <v>873</v>
      </c>
      <c r="E6841" s="58" t="s">
        <v>601</v>
      </c>
      <c r="F6841" s="58" t="s">
        <v>853</v>
      </c>
      <c r="G6841" s="58" t="s">
        <v>869</v>
      </c>
      <c r="H6841" s="58" t="s">
        <v>858</v>
      </c>
    </row>
    <row r="6842" spans="1:9">
      <c r="A6842" s="58">
        <v>348575</v>
      </c>
      <c r="B6842" s="58" t="s">
        <v>565</v>
      </c>
      <c r="C6842" s="58">
        <v>2023</v>
      </c>
      <c r="D6842" s="58" t="s">
        <v>873</v>
      </c>
      <c r="E6842" s="58" t="s">
        <v>601</v>
      </c>
      <c r="F6842" s="58" t="s">
        <v>853</v>
      </c>
      <c r="G6842" s="58" t="s">
        <v>869</v>
      </c>
      <c r="H6842" s="58" t="s">
        <v>859</v>
      </c>
    </row>
    <row r="6843" spans="1:9">
      <c r="A6843" s="58">
        <v>348926</v>
      </c>
      <c r="B6843" s="58" t="s">
        <v>565</v>
      </c>
      <c r="C6843" s="58">
        <v>2023</v>
      </c>
      <c r="D6843" s="58" t="s">
        <v>874</v>
      </c>
      <c r="E6843" s="58" t="s">
        <v>601</v>
      </c>
      <c r="F6843" s="58" t="s">
        <v>853</v>
      </c>
      <c r="G6843" s="58" t="s">
        <v>869</v>
      </c>
      <c r="H6843" s="58" t="s">
        <v>572</v>
      </c>
    </row>
    <row r="6844" spans="1:9">
      <c r="A6844" s="58">
        <v>348927</v>
      </c>
      <c r="B6844" s="58" t="s">
        <v>565</v>
      </c>
      <c r="C6844" s="58">
        <v>2023</v>
      </c>
      <c r="D6844" s="58" t="s">
        <v>874</v>
      </c>
      <c r="E6844" s="58" t="s">
        <v>601</v>
      </c>
      <c r="F6844" s="58" t="s">
        <v>853</v>
      </c>
      <c r="G6844" s="58" t="s">
        <v>869</v>
      </c>
      <c r="H6844" s="58" t="s">
        <v>576</v>
      </c>
    </row>
    <row r="6845" spans="1:9">
      <c r="A6845" s="58">
        <v>348928</v>
      </c>
      <c r="B6845" s="58" t="s">
        <v>565</v>
      </c>
      <c r="C6845" s="58">
        <v>2023</v>
      </c>
      <c r="D6845" s="58" t="s">
        <v>874</v>
      </c>
      <c r="E6845" s="58" t="s">
        <v>601</v>
      </c>
      <c r="F6845" s="58" t="s">
        <v>853</v>
      </c>
      <c r="G6845" s="58" t="s">
        <v>869</v>
      </c>
      <c r="H6845" s="58" t="s">
        <v>702</v>
      </c>
    </row>
    <row r="6846" spans="1:9">
      <c r="A6846" s="58">
        <v>348929</v>
      </c>
      <c r="B6846" s="58" t="s">
        <v>565</v>
      </c>
      <c r="C6846" s="58">
        <v>2023</v>
      </c>
      <c r="D6846" s="58" t="s">
        <v>874</v>
      </c>
      <c r="E6846" s="58" t="s">
        <v>601</v>
      </c>
      <c r="F6846" s="58" t="s">
        <v>853</v>
      </c>
      <c r="G6846" s="58" t="s">
        <v>869</v>
      </c>
      <c r="H6846" s="58" t="s">
        <v>703</v>
      </c>
    </row>
    <row r="6847" spans="1:9">
      <c r="A6847" s="58">
        <v>348930</v>
      </c>
      <c r="B6847" s="58" t="s">
        <v>565</v>
      </c>
      <c r="C6847" s="58">
        <v>2023</v>
      </c>
      <c r="D6847" s="58" t="s">
        <v>874</v>
      </c>
      <c r="E6847" s="58" t="s">
        <v>601</v>
      </c>
      <c r="F6847" s="58" t="s">
        <v>853</v>
      </c>
      <c r="G6847" s="58" t="s">
        <v>869</v>
      </c>
      <c r="H6847" s="58" t="s">
        <v>688</v>
      </c>
    </row>
    <row r="6848" spans="1:9">
      <c r="A6848" s="58">
        <v>348931</v>
      </c>
      <c r="B6848" s="58" t="s">
        <v>565</v>
      </c>
      <c r="C6848" s="58">
        <v>2023</v>
      </c>
      <c r="D6848" s="58" t="s">
        <v>874</v>
      </c>
      <c r="E6848" s="58" t="s">
        <v>601</v>
      </c>
      <c r="F6848" s="58" t="s">
        <v>853</v>
      </c>
      <c r="G6848" s="58" t="s">
        <v>869</v>
      </c>
      <c r="H6848" s="58" t="s">
        <v>858</v>
      </c>
    </row>
    <row r="6849" spans="1:9">
      <c r="A6849" s="58">
        <v>348932</v>
      </c>
      <c r="B6849" s="58" t="s">
        <v>565</v>
      </c>
      <c r="C6849" s="58">
        <v>2023</v>
      </c>
      <c r="D6849" s="58" t="s">
        <v>874</v>
      </c>
      <c r="E6849" s="58" t="s">
        <v>601</v>
      </c>
      <c r="F6849" s="58" t="s">
        <v>853</v>
      </c>
      <c r="G6849" s="58" t="s">
        <v>869</v>
      </c>
      <c r="H6849" s="58" t="s">
        <v>859</v>
      </c>
      <c r="I6849" s="58">
        <v>69642.912682141701</v>
      </c>
    </row>
    <row r="6850" spans="1:9">
      <c r="A6850" s="58">
        <v>349283</v>
      </c>
      <c r="B6850" s="58" t="s">
        <v>565</v>
      </c>
      <c r="C6850" s="58">
        <v>2023</v>
      </c>
      <c r="D6850" s="58" t="s">
        <v>875</v>
      </c>
      <c r="E6850" s="58" t="s">
        <v>601</v>
      </c>
      <c r="F6850" s="58" t="s">
        <v>853</v>
      </c>
      <c r="G6850" s="58" t="s">
        <v>869</v>
      </c>
      <c r="H6850" s="58" t="s">
        <v>572</v>
      </c>
    </row>
    <row r="6851" spans="1:9">
      <c r="A6851" s="58">
        <v>349284</v>
      </c>
      <c r="B6851" s="58" t="s">
        <v>565</v>
      </c>
      <c r="C6851" s="58">
        <v>2023</v>
      </c>
      <c r="D6851" s="58" t="s">
        <v>875</v>
      </c>
      <c r="E6851" s="58" t="s">
        <v>601</v>
      </c>
      <c r="F6851" s="58" t="s">
        <v>853</v>
      </c>
      <c r="G6851" s="58" t="s">
        <v>869</v>
      </c>
      <c r="H6851" s="58" t="s">
        <v>576</v>
      </c>
    </row>
    <row r="6852" spans="1:9">
      <c r="A6852" s="58">
        <v>349285</v>
      </c>
      <c r="B6852" s="58" t="s">
        <v>565</v>
      </c>
      <c r="C6852" s="58">
        <v>2023</v>
      </c>
      <c r="D6852" s="58" t="s">
        <v>875</v>
      </c>
      <c r="E6852" s="58" t="s">
        <v>601</v>
      </c>
      <c r="F6852" s="58" t="s">
        <v>853</v>
      </c>
      <c r="G6852" s="58" t="s">
        <v>869</v>
      </c>
      <c r="H6852" s="58" t="s">
        <v>702</v>
      </c>
    </row>
    <row r="6853" spans="1:9">
      <c r="A6853" s="58">
        <v>349286</v>
      </c>
      <c r="B6853" s="58" t="s">
        <v>565</v>
      </c>
      <c r="C6853" s="58">
        <v>2023</v>
      </c>
      <c r="D6853" s="58" t="s">
        <v>875</v>
      </c>
      <c r="E6853" s="58" t="s">
        <v>601</v>
      </c>
      <c r="F6853" s="58" t="s">
        <v>853</v>
      </c>
      <c r="G6853" s="58" t="s">
        <v>869</v>
      </c>
      <c r="H6853" s="58" t="s">
        <v>703</v>
      </c>
    </row>
    <row r="6854" spans="1:9">
      <c r="A6854" s="58">
        <v>349287</v>
      </c>
      <c r="B6854" s="58" t="s">
        <v>565</v>
      </c>
      <c r="C6854" s="58">
        <v>2023</v>
      </c>
      <c r="D6854" s="58" t="s">
        <v>875</v>
      </c>
      <c r="E6854" s="58" t="s">
        <v>601</v>
      </c>
      <c r="F6854" s="58" t="s">
        <v>853</v>
      </c>
      <c r="G6854" s="58" t="s">
        <v>869</v>
      </c>
      <c r="H6854" s="58" t="s">
        <v>688</v>
      </c>
      <c r="I6854" s="58">
        <v>0</v>
      </c>
    </row>
    <row r="6855" spans="1:9">
      <c r="A6855" s="58">
        <v>349288</v>
      </c>
      <c r="B6855" s="58" t="s">
        <v>565</v>
      </c>
      <c r="C6855" s="58">
        <v>2023</v>
      </c>
      <c r="D6855" s="58" t="s">
        <v>875</v>
      </c>
      <c r="E6855" s="58" t="s">
        <v>601</v>
      </c>
      <c r="F6855" s="58" t="s">
        <v>853</v>
      </c>
      <c r="G6855" s="58" t="s">
        <v>869</v>
      </c>
      <c r="H6855" s="58" t="s">
        <v>858</v>
      </c>
    </row>
    <row r="6856" spans="1:9">
      <c r="A6856" s="58">
        <v>349289</v>
      </c>
      <c r="B6856" s="58" t="s">
        <v>565</v>
      </c>
      <c r="C6856" s="58">
        <v>2023</v>
      </c>
      <c r="D6856" s="58" t="s">
        <v>875</v>
      </c>
      <c r="E6856" s="58" t="s">
        <v>601</v>
      </c>
      <c r="F6856" s="58" t="s">
        <v>853</v>
      </c>
      <c r="G6856" s="58" t="s">
        <v>869</v>
      </c>
      <c r="H6856" s="58" t="s">
        <v>859</v>
      </c>
    </row>
    <row r="6857" spans="1:9">
      <c r="A6857" s="58">
        <v>349640</v>
      </c>
      <c r="B6857" s="58" t="s">
        <v>565</v>
      </c>
      <c r="C6857" s="58">
        <v>2023</v>
      </c>
      <c r="D6857" s="58" t="s">
        <v>876</v>
      </c>
      <c r="E6857" s="58" t="s">
        <v>601</v>
      </c>
      <c r="F6857" s="58" t="s">
        <v>853</v>
      </c>
      <c r="G6857" s="58" t="s">
        <v>869</v>
      </c>
      <c r="H6857" s="58" t="s">
        <v>572</v>
      </c>
      <c r="I6857" s="58">
        <v>1769188.2179496801</v>
      </c>
    </row>
    <row r="6858" spans="1:9">
      <c r="A6858" s="58">
        <v>349641</v>
      </c>
      <c r="B6858" s="58" t="s">
        <v>565</v>
      </c>
      <c r="C6858" s="58">
        <v>2023</v>
      </c>
      <c r="D6858" s="58" t="s">
        <v>876</v>
      </c>
      <c r="E6858" s="58" t="s">
        <v>601</v>
      </c>
      <c r="F6858" s="58" t="s">
        <v>853</v>
      </c>
      <c r="G6858" s="58" t="s">
        <v>869</v>
      </c>
      <c r="H6858" s="58" t="s">
        <v>576</v>
      </c>
    </row>
    <row r="6859" spans="1:9">
      <c r="A6859" s="58">
        <v>349642</v>
      </c>
      <c r="B6859" s="58" t="s">
        <v>565</v>
      </c>
      <c r="C6859" s="58">
        <v>2023</v>
      </c>
      <c r="D6859" s="58" t="s">
        <v>876</v>
      </c>
      <c r="E6859" s="58" t="s">
        <v>601</v>
      </c>
      <c r="F6859" s="58" t="s">
        <v>853</v>
      </c>
      <c r="G6859" s="58" t="s">
        <v>869</v>
      </c>
      <c r="H6859" s="58" t="s">
        <v>702</v>
      </c>
    </row>
    <row r="6860" spans="1:9">
      <c r="A6860" s="58">
        <v>349643</v>
      </c>
      <c r="B6860" s="58" t="s">
        <v>565</v>
      </c>
      <c r="C6860" s="58">
        <v>2023</v>
      </c>
      <c r="D6860" s="58" t="s">
        <v>876</v>
      </c>
      <c r="E6860" s="58" t="s">
        <v>601</v>
      </c>
      <c r="F6860" s="58" t="s">
        <v>853</v>
      </c>
      <c r="G6860" s="58" t="s">
        <v>869</v>
      </c>
      <c r="H6860" s="58" t="s">
        <v>703</v>
      </c>
    </row>
    <row r="6861" spans="1:9">
      <c r="A6861" s="58">
        <v>349644</v>
      </c>
      <c r="B6861" s="58" t="s">
        <v>565</v>
      </c>
      <c r="C6861" s="58">
        <v>2023</v>
      </c>
      <c r="D6861" s="58" t="s">
        <v>876</v>
      </c>
      <c r="E6861" s="58" t="s">
        <v>601</v>
      </c>
      <c r="F6861" s="58" t="s">
        <v>853</v>
      </c>
      <c r="G6861" s="58" t="s">
        <v>869</v>
      </c>
      <c r="H6861" s="58" t="s">
        <v>688</v>
      </c>
    </row>
    <row r="6862" spans="1:9">
      <c r="A6862" s="58">
        <v>349645</v>
      </c>
      <c r="B6862" s="58" t="s">
        <v>565</v>
      </c>
      <c r="C6862" s="58">
        <v>2023</v>
      </c>
      <c r="D6862" s="58" t="s">
        <v>876</v>
      </c>
      <c r="E6862" s="58" t="s">
        <v>601</v>
      </c>
      <c r="F6862" s="58" t="s">
        <v>853</v>
      </c>
      <c r="G6862" s="58" t="s">
        <v>869</v>
      </c>
      <c r="H6862" s="58" t="s">
        <v>858</v>
      </c>
    </row>
    <row r="6863" spans="1:9">
      <c r="A6863" s="58">
        <v>349646</v>
      </c>
      <c r="B6863" s="58" t="s">
        <v>565</v>
      </c>
      <c r="C6863" s="58">
        <v>2023</v>
      </c>
      <c r="D6863" s="58" t="s">
        <v>876</v>
      </c>
      <c r="E6863" s="58" t="s">
        <v>601</v>
      </c>
      <c r="F6863" s="58" t="s">
        <v>853</v>
      </c>
      <c r="G6863" s="58" t="s">
        <v>869</v>
      </c>
      <c r="H6863" s="58" t="s">
        <v>859</v>
      </c>
    </row>
    <row r="6864" spans="1:9">
      <c r="A6864" s="58">
        <v>349997</v>
      </c>
      <c r="B6864" s="58" t="s">
        <v>565</v>
      </c>
      <c r="C6864" s="58">
        <v>2023</v>
      </c>
      <c r="D6864" s="58" t="s">
        <v>877</v>
      </c>
      <c r="E6864" s="58" t="s">
        <v>601</v>
      </c>
      <c r="F6864" s="58" t="s">
        <v>853</v>
      </c>
      <c r="G6864" s="58" t="s">
        <v>869</v>
      </c>
      <c r="H6864" s="58" t="s">
        <v>572</v>
      </c>
    </row>
    <row r="6865" spans="1:9">
      <c r="A6865" s="58">
        <v>349998</v>
      </c>
      <c r="B6865" s="58" t="s">
        <v>565</v>
      </c>
      <c r="C6865" s="58">
        <v>2023</v>
      </c>
      <c r="D6865" s="58" t="s">
        <v>877</v>
      </c>
      <c r="E6865" s="58" t="s">
        <v>601</v>
      </c>
      <c r="F6865" s="58" t="s">
        <v>853</v>
      </c>
      <c r="G6865" s="58" t="s">
        <v>869</v>
      </c>
      <c r="H6865" s="58" t="s">
        <v>576</v>
      </c>
    </row>
    <row r="6866" spans="1:9">
      <c r="A6866" s="58">
        <v>349999</v>
      </c>
      <c r="B6866" s="58" t="s">
        <v>565</v>
      </c>
      <c r="C6866" s="58">
        <v>2023</v>
      </c>
      <c r="D6866" s="58" t="s">
        <v>877</v>
      </c>
      <c r="E6866" s="58" t="s">
        <v>601</v>
      </c>
      <c r="F6866" s="58" t="s">
        <v>853</v>
      </c>
      <c r="G6866" s="58" t="s">
        <v>869</v>
      </c>
      <c r="H6866" s="58" t="s">
        <v>702</v>
      </c>
    </row>
    <row r="6867" spans="1:9">
      <c r="A6867" s="58">
        <v>350000</v>
      </c>
      <c r="B6867" s="58" t="s">
        <v>565</v>
      </c>
      <c r="C6867" s="58">
        <v>2023</v>
      </c>
      <c r="D6867" s="58" t="s">
        <v>877</v>
      </c>
      <c r="E6867" s="58" t="s">
        <v>601</v>
      </c>
      <c r="F6867" s="58" t="s">
        <v>853</v>
      </c>
      <c r="G6867" s="58" t="s">
        <v>869</v>
      </c>
      <c r="H6867" s="58" t="s">
        <v>703</v>
      </c>
    </row>
    <row r="6868" spans="1:9">
      <c r="A6868" s="58">
        <v>350001</v>
      </c>
      <c r="B6868" s="58" t="s">
        <v>565</v>
      </c>
      <c r="C6868" s="58">
        <v>2023</v>
      </c>
      <c r="D6868" s="58" t="s">
        <v>877</v>
      </c>
      <c r="E6868" s="58" t="s">
        <v>601</v>
      </c>
      <c r="F6868" s="58" t="s">
        <v>853</v>
      </c>
      <c r="G6868" s="58" t="s">
        <v>869</v>
      </c>
      <c r="H6868" s="58" t="s">
        <v>688</v>
      </c>
    </row>
    <row r="6869" spans="1:9">
      <c r="A6869" s="58">
        <v>350002</v>
      </c>
      <c r="B6869" s="58" t="s">
        <v>565</v>
      </c>
      <c r="C6869" s="58">
        <v>2023</v>
      </c>
      <c r="D6869" s="58" t="s">
        <v>877</v>
      </c>
      <c r="E6869" s="58" t="s">
        <v>601</v>
      </c>
      <c r="F6869" s="58" t="s">
        <v>853</v>
      </c>
      <c r="G6869" s="58" t="s">
        <v>869</v>
      </c>
      <c r="H6869" s="58" t="s">
        <v>858</v>
      </c>
      <c r="I6869" s="58">
        <v>726720.01132793503</v>
      </c>
    </row>
    <row r="6870" spans="1:9">
      <c r="A6870" s="58">
        <v>350003</v>
      </c>
      <c r="B6870" s="58" t="s">
        <v>565</v>
      </c>
      <c r="C6870" s="58">
        <v>2023</v>
      </c>
      <c r="D6870" s="58" t="s">
        <v>877</v>
      </c>
      <c r="E6870" s="58" t="s">
        <v>601</v>
      </c>
      <c r="F6870" s="58" t="s">
        <v>853</v>
      </c>
      <c r="G6870" s="58" t="s">
        <v>869</v>
      </c>
      <c r="H6870" s="58" t="s">
        <v>859</v>
      </c>
    </row>
    <row r="6871" spans="1:9">
      <c r="A6871" s="58">
        <v>350339</v>
      </c>
      <c r="B6871" s="58" t="s">
        <v>565</v>
      </c>
      <c r="C6871" s="58">
        <v>2023</v>
      </c>
      <c r="D6871" s="58" t="s">
        <v>878</v>
      </c>
      <c r="E6871" s="58" t="s">
        <v>601</v>
      </c>
      <c r="F6871" s="58" t="s">
        <v>853</v>
      </c>
      <c r="G6871" s="58" t="s">
        <v>879</v>
      </c>
      <c r="H6871" s="58" t="s">
        <v>572</v>
      </c>
      <c r="I6871" s="58">
        <v>8588306.1983713992</v>
      </c>
    </row>
    <row r="6872" spans="1:9">
      <c r="A6872" s="58">
        <v>350340</v>
      </c>
      <c r="B6872" s="58" t="s">
        <v>565</v>
      </c>
      <c r="C6872" s="58">
        <v>2023</v>
      </c>
      <c r="D6872" s="58" t="s">
        <v>878</v>
      </c>
      <c r="E6872" s="58" t="s">
        <v>601</v>
      </c>
      <c r="F6872" s="58" t="s">
        <v>853</v>
      </c>
      <c r="G6872" s="58" t="s">
        <v>879</v>
      </c>
      <c r="H6872" s="58" t="s">
        <v>576</v>
      </c>
    </row>
    <row r="6873" spans="1:9">
      <c r="A6873" s="58">
        <v>350341</v>
      </c>
      <c r="B6873" s="58" t="s">
        <v>565</v>
      </c>
      <c r="C6873" s="58">
        <v>2023</v>
      </c>
      <c r="D6873" s="58" t="s">
        <v>878</v>
      </c>
      <c r="E6873" s="58" t="s">
        <v>601</v>
      </c>
      <c r="F6873" s="58" t="s">
        <v>853</v>
      </c>
      <c r="G6873" s="58" t="s">
        <v>879</v>
      </c>
      <c r="H6873" s="58" t="s">
        <v>702</v>
      </c>
    </row>
    <row r="6874" spans="1:9">
      <c r="A6874" s="58">
        <v>350342</v>
      </c>
      <c r="B6874" s="58" t="s">
        <v>565</v>
      </c>
      <c r="C6874" s="58">
        <v>2023</v>
      </c>
      <c r="D6874" s="58" t="s">
        <v>878</v>
      </c>
      <c r="E6874" s="58" t="s">
        <v>601</v>
      </c>
      <c r="F6874" s="58" t="s">
        <v>853</v>
      </c>
      <c r="G6874" s="58" t="s">
        <v>879</v>
      </c>
      <c r="H6874" s="58" t="s">
        <v>578</v>
      </c>
    </row>
    <row r="6875" spans="1:9">
      <c r="A6875" s="58">
        <v>350543</v>
      </c>
      <c r="B6875" s="58" t="s">
        <v>565</v>
      </c>
      <c r="C6875" s="58">
        <v>2023</v>
      </c>
      <c r="D6875" s="58" t="s">
        <v>880</v>
      </c>
      <c r="E6875" s="58" t="s">
        <v>601</v>
      </c>
      <c r="F6875" s="58" t="s">
        <v>853</v>
      </c>
      <c r="G6875" s="58" t="s">
        <v>879</v>
      </c>
      <c r="H6875" s="58" t="s">
        <v>572</v>
      </c>
    </row>
    <row r="6876" spans="1:9">
      <c r="A6876" s="58">
        <v>350544</v>
      </c>
      <c r="B6876" s="58" t="s">
        <v>565</v>
      </c>
      <c r="C6876" s="58">
        <v>2023</v>
      </c>
      <c r="D6876" s="58" t="s">
        <v>880</v>
      </c>
      <c r="E6876" s="58" t="s">
        <v>601</v>
      </c>
      <c r="F6876" s="58" t="s">
        <v>853</v>
      </c>
      <c r="G6876" s="58" t="s">
        <v>879</v>
      </c>
      <c r="H6876" s="58" t="s">
        <v>576</v>
      </c>
    </row>
    <row r="6877" spans="1:9">
      <c r="A6877" s="58">
        <v>350545</v>
      </c>
      <c r="B6877" s="58" t="s">
        <v>565</v>
      </c>
      <c r="C6877" s="58">
        <v>2023</v>
      </c>
      <c r="D6877" s="58" t="s">
        <v>880</v>
      </c>
      <c r="E6877" s="58" t="s">
        <v>601</v>
      </c>
      <c r="F6877" s="58" t="s">
        <v>853</v>
      </c>
      <c r="G6877" s="58" t="s">
        <v>879</v>
      </c>
      <c r="H6877" s="58" t="s">
        <v>702</v>
      </c>
      <c r="I6877" s="58">
        <v>665369.68658490398</v>
      </c>
    </row>
    <row r="6878" spans="1:9">
      <c r="A6878" s="58">
        <v>350546</v>
      </c>
      <c r="B6878" s="58" t="s">
        <v>565</v>
      </c>
      <c r="C6878" s="58">
        <v>2023</v>
      </c>
      <c r="D6878" s="58" t="s">
        <v>880</v>
      </c>
      <c r="E6878" s="58" t="s">
        <v>601</v>
      </c>
      <c r="F6878" s="58" t="s">
        <v>853</v>
      </c>
      <c r="G6878" s="58" t="s">
        <v>879</v>
      </c>
      <c r="H6878" s="58" t="s">
        <v>578</v>
      </c>
    </row>
    <row r="6879" spans="1:9">
      <c r="A6879" s="58">
        <v>350747</v>
      </c>
      <c r="B6879" s="58" t="s">
        <v>565</v>
      </c>
      <c r="C6879" s="58">
        <v>2023</v>
      </c>
      <c r="D6879" s="58" t="s">
        <v>881</v>
      </c>
      <c r="E6879" s="58" t="s">
        <v>601</v>
      </c>
      <c r="F6879" s="58" t="s">
        <v>853</v>
      </c>
      <c r="G6879" s="58" t="s">
        <v>879</v>
      </c>
      <c r="H6879" s="58" t="s">
        <v>572</v>
      </c>
    </row>
    <row r="6880" spans="1:9">
      <c r="A6880" s="58">
        <v>350748</v>
      </c>
      <c r="B6880" s="58" t="s">
        <v>565</v>
      </c>
      <c r="C6880" s="58">
        <v>2023</v>
      </c>
      <c r="D6880" s="58" t="s">
        <v>881</v>
      </c>
      <c r="E6880" s="58" t="s">
        <v>601</v>
      </c>
      <c r="F6880" s="58" t="s">
        <v>853</v>
      </c>
      <c r="G6880" s="58" t="s">
        <v>879</v>
      </c>
      <c r="H6880" s="58" t="s">
        <v>576</v>
      </c>
    </row>
    <row r="6881" spans="1:9">
      <c r="A6881" s="58">
        <v>350749</v>
      </c>
      <c r="B6881" s="58" t="s">
        <v>565</v>
      </c>
      <c r="C6881" s="58">
        <v>2023</v>
      </c>
      <c r="D6881" s="58" t="s">
        <v>881</v>
      </c>
      <c r="E6881" s="58" t="s">
        <v>601</v>
      </c>
      <c r="F6881" s="58" t="s">
        <v>853</v>
      </c>
      <c r="G6881" s="58" t="s">
        <v>879</v>
      </c>
      <c r="H6881" s="58" t="s">
        <v>702</v>
      </c>
    </row>
    <row r="6882" spans="1:9">
      <c r="A6882" s="58">
        <v>350750</v>
      </c>
      <c r="B6882" s="58" t="s">
        <v>565</v>
      </c>
      <c r="C6882" s="58">
        <v>2023</v>
      </c>
      <c r="D6882" s="58" t="s">
        <v>881</v>
      </c>
      <c r="E6882" s="58" t="s">
        <v>601</v>
      </c>
      <c r="F6882" s="58" t="s">
        <v>853</v>
      </c>
      <c r="G6882" s="58" t="s">
        <v>879</v>
      </c>
      <c r="H6882" s="58" t="s">
        <v>578</v>
      </c>
      <c r="I6882" s="58">
        <v>177311.30130276101</v>
      </c>
    </row>
    <row r="6883" spans="1:9">
      <c r="A6883" s="58">
        <v>350951</v>
      </c>
      <c r="B6883" s="58" t="s">
        <v>565</v>
      </c>
      <c r="C6883" s="58">
        <v>2023</v>
      </c>
      <c r="D6883" s="58" t="s">
        <v>882</v>
      </c>
      <c r="E6883" s="58" t="s">
        <v>601</v>
      </c>
      <c r="F6883" s="58" t="s">
        <v>853</v>
      </c>
      <c r="G6883" s="58" t="s">
        <v>879</v>
      </c>
      <c r="H6883" s="58" t="s">
        <v>572</v>
      </c>
    </row>
    <row r="6884" spans="1:9">
      <c r="A6884" s="58">
        <v>350952</v>
      </c>
      <c r="B6884" s="58" t="s">
        <v>565</v>
      </c>
      <c r="C6884" s="58">
        <v>2023</v>
      </c>
      <c r="D6884" s="58" t="s">
        <v>882</v>
      </c>
      <c r="E6884" s="58" t="s">
        <v>601</v>
      </c>
      <c r="F6884" s="58" t="s">
        <v>853</v>
      </c>
      <c r="G6884" s="58" t="s">
        <v>879</v>
      </c>
      <c r="H6884" s="58" t="s">
        <v>576</v>
      </c>
      <c r="I6884" s="58">
        <v>1012448.3209139</v>
      </c>
    </row>
    <row r="6885" spans="1:9">
      <c r="A6885" s="58">
        <v>350953</v>
      </c>
      <c r="B6885" s="58" t="s">
        <v>565</v>
      </c>
      <c r="C6885" s="58">
        <v>2023</v>
      </c>
      <c r="D6885" s="58" t="s">
        <v>882</v>
      </c>
      <c r="E6885" s="58" t="s">
        <v>601</v>
      </c>
      <c r="F6885" s="58" t="s">
        <v>853</v>
      </c>
      <c r="G6885" s="58" t="s">
        <v>879</v>
      </c>
      <c r="H6885" s="58" t="s">
        <v>702</v>
      </c>
    </row>
    <row r="6886" spans="1:9">
      <c r="A6886" s="58">
        <v>350954</v>
      </c>
      <c r="B6886" s="58" t="s">
        <v>565</v>
      </c>
      <c r="C6886" s="58">
        <v>2023</v>
      </c>
      <c r="D6886" s="58" t="s">
        <v>882</v>
      </c>
      <c r="E6886" s="58" t="s">
        <v>601</v>
      </c>
      <c r="F6886" s="58" t="s">
        <v>853</v>
      </c>
      <c r="G6886" s="58" t="s">
        <v>879</v>
      </c>
      <c r="H6886" s="58" t="s">
        <v>578</v>
      </c>
    </row>
    <row r="6887" spans="1:9">
      <c r="A6887" s="58">
        <v>351160</v>
      </c>
      <c r="B6887" s="58" t="s">
        <v>565</v>
      </c>
      <c r="C6887" s="58">
        <v>2023</v>
      </c>
      <c r="D6887" s="58" t="s">
        <v>678</v>
      </c>
      <c r="E6887" s="58" t="s">
        <v>601</v>
      </c>
      <c r="F6887" s="58" t="s">
        <v>568</v>
      </c>
      <c r="G6887" s="58" t="s">
        <v>587</v>
      </c>
      <c r="H6887" s="58" t="s">
        <v>570</v>
      </c>
    </row>
    <row r="6888" spans="1:9">
      <c r="A6888" s="58">
        <v>351161</v>
      </c>
      <c r="B6888" s="58" t="s">
        <v>565</v>
      </c>
      <c r="C6888" s="58">
        <v>2023</v>
      </c>
      <c r="D6888" s="58" t="s">
        <v>678</v>
      </c>
      <c r="E6888" s="58" t="s">
        <v>601</v>
      </c>
      <c r="F6888" s="58" t="s">
        <v>568</v>
      </c>
      <c r="G6888" s="58" t="s">
        <v>587</v>
      </c>
      <c r="H6888" s="58" t="s">
        <v>572</v>
      </c>
      <c r="I6888" s="58">
        <v>156995.63839237901</v>
      </c>
    </row>
    <row r="6889" spans="1:9">
      <c r="A6889" s="58">
        <v>351162</v>
      </c>
      <c r="B6889" s="58" t="s">
        <v>565</v>
      </c>
      <c r="C6889" s="58">
        <v>2023</v>
      </c>
      <c r="D6889" s="58" t="s">
        <v>678</v>
      </c>
      <c r="E6889" s="58" t="s">
        <v>601</v>
      </c>
      <c r="F6889" s="58" t="s">
        <v>568</v>
      </c>
      <c r="G6889" s="58" t="s">
        <v>587</v>
      </c>
      <c r="H6889" s="58" t="s">
        <v>576</v>
      </c>
    </row>
    <row r="6890" spans="1:9">
      <c r="A6890" s="58">
        <v>351163</v>
      </c>
      <c r="B6890" s="58" t="s">
        <v>565</v>
      </c>
      <c r="C6890" s="58">
        <v>2023</v>
      </c>
      <c r="D6890" s="58" t="s">
        <v>678</v>
      </c>
      <c r="E6890" s="58" t="s">
        <v>601</v>
      </c>
      <c r="F6890" s="58" t="s">
        <v>568</v>
      </c>
      <c r="G6890" s="58" t="s">
        <v>587</v>
      </c>
      <c r="H6890" s="58" t="s">
        <v>581</v>
      </c>
    </row>
    <row r="6891" spans="1:9">
      <c r="A6891" s="58">
        <v>351164</v>
      </c>
      <c r="B6891" s="58" t="s">
        <v>565</v>
      </c>
      <c r="C6891" s="58">
        <v>2023</v>
      </c>
      <c r="D6891" s="58" t="s">
        <v>678</v>
      </c>
      <c r="E6891" s="58" t="s">
        <v>601</v>
      </c>
      <c r="F6891" s="58" t="s">
        <v>568</v>
      </c>
      <c r="G6891" s="58" t="s">
        <v>587</v>
      </c>
      <c r="H6891" s="58" t="s">
        <v>657</v>
      </c>
    </row>
    <row r="6892" spans="1:9">
      <c r="A6892" s="58">
        <v>351415</v>
      </c>
      <c r="B6892" s="58" t="s">
        <v>565</v>
      </c>
      <c r="C6892" s="58">
        <v>2023</v>
      </c>
      <c r="D6892" s="58" t="s">
        <v>679</v>
      </c>
      <c r="E6892" s="58" t="s">
        <v>601</v>
      </c>
      <c r="F6892" s="58" t="s">
        <v>568</v>
      </c>
      <c r="G6892" s="58" t="s">
        <v>587</v>
      </c>
      <c r="H6892" s="58" t="s">
        <v>570</v>
      </c>
    </row>
    <row r="6893" spans="1:9">
      <c r="A6893" s="58">
        <v>351416</v>
      </c>
      <c r="B6893" s="58" t="s">
        <v>565</v>
      </c>
      <c r="C6893" s="58">
        <v>2023</v>
      </c>
      <c r="D6893" s="58" t="s">
        <v>679</v>
      </c>
      <c r="E6893" s="58" t="s">
        <v>601</v>
      </c>
      <c r="F6893" s="58" t="s">
        <v>568</v>
      </c>
      <c r="G6893" s="58" t="s">
        <v>587</v>
      </c>
      <c r="H6893" s="58" t="s">
        <v>572</v>
      </c>
      <c r="I6893" s="58">
        <v>5069.1564124942097</v>
      </c>
    </row>
    <row r="6894" spans="1:9">
      <c r="A6894" s="58">
        <v>351417</v>
      </c>
      <c r="B6894" s="58" t="s">
        <v>565</v>
      </c>
      <c r="C6894" s="58">
        <v>2023</v>
      </c>
      <c r="D6894" s="58" t="s">
        <v>679</v>
      </c>
      <c r="E6894" s="58" t="s">
        <v>601</v>
      </c>
      <c r="F6894" s="58" t="s">
        <v>568</v>
      </c>
      <c r="G6894" s="58" t="s">
        <v>587</v>
      </c>
      <c r="H6894" s="58" t="s">
        <v>576</v>
      </c>
    </row>
    <row r="6895" spans="1:9">
      <c r="A6895" s="58">
        <v>351418</v>
      </c>
      <c r="B6895" s="58" t="s">
        <v>565</v>
      </c>
      <c r="C6895" s="58">
        <v>2023</v>
      </c>
      <c r="D6895" s="58" t="s">
        <v>679</v>
      </c>
      <c r="E6895" s="58" t="s">
        <v>601</v>
      </c>
      <c r="F6895" s="58" t="s">
        <v>568</v>
      </c>
      <c r="G6895" s="58" t="s">
        <v>587</v>
      </c>
      <c r="H6895" s="58" t="s">
        <v>581</v>
      </c>
    </row>
    <row r="6896" spans="1:9">
      <c r="A6896" s="58">
        <v>351419</v>
      </c>
      <c r="B6896" s="58" t="s">
        <v>565</v>
      </c>
      <c r="C6896" s="58">
        <v>2023</v>
      </c>
      <c r="D6896" s="58" t="s">
        <v>679</v>
      </c>
      <c r="E6896" s="58" t="s">
        <v>601</v>
      </c>
      <c r="F6896" s="58" t="s">
        <v>568</v>
      </c>
      <c r="G6896" s="58" t="s">
        <v>587</v>
      </c>
      <c r="H6896" s="58" t="s">
        <v>657</v>
      </c>
    </row>
    <row r="6897" spans="1:9">
      <c r="A6897" s="58">
        <v>351670</v>
      </c>
      <c r="B6897" s="58" t="s">
        <v>565</v>
      </c>
      <c r="C6897" s="58">
        <v>2023</v>
      </c>
      <c r="D6897" s="58" t="s">
        <v>680</v>
      </c>
      <c r="E6897" s="58" t="s">
        <v>601</v>
      </c>
      <c r="F6897" s="58" t="s">
        <v>568</v>
      </c>
      <c r="G6897" s="58" t="s">
        <v>588</v>
      </c>
      <c r="H6897" s="58" t="s">
        <v>570</v>
      </c>
      <c r="I6897" s="58">
        <v>0</v>
      </c>
    </row>
    <row r="6898" spans="1:9">
      <c r="A6898" s="58">
        <v>351671</v>
      </c>
      <c r="B6898" s="58" t="s">
        <v>565</v>
      </c>
      <c r="C6898" s="58">
        <v>2023</v>
      </c>
      <c r="D6898" s="58" t="s">
        <v>680</v>
      </c>
      <c r="E6898" s="58" t="s">
        <v>601</v>
      </c>
      <c r="F6898" s="58" t="s">
        <v>568</v>
      </c>
      <c r="G6898" s="58" t="s">
        <v>588</v>
      </c>
      <c r="H6898" s="58" t="s">
        <v>572</v>
      </c>
      <c r="I6898" s="58">
        <v>120035.557345318</v>
      </c>
    </row>
    <row r="6899" spans="1:9">
      <c r="A6899" s="58">
        <v>351672</v>
      </c>
      <c r="B6899" s="58" t="s">
        <v>565</v>
      </c>
      <c r="C6899" s="58">
        <v>2023</v>
      </c>
      <c r="D6899" s="58" t="s">
        <v>680</v>
      </c>
      <c r="E6899" s="58" t="s">
        <v>601</v>
      </c>
      <c r="F6899" s="58" t="s">
        <v>568</v>
      </c>
      <c r="G6899" s="58" t="s">
        <v>588</v>
      </c>
      <c r="H6899" s="58" t="s">
        <v>576</v>
      </c>
      <c r="I6899" s="58">
        <v>0</v>
      </c>
    </row>
    <row r="6900" spans="1:9">
      <c r="A6900" s="58">
        <v>351673</v>
      </c>
      <c r="B6900" s="58" t="s">
        <v>565</v>
      </c>
      <c r="C6900" s="58">
        <v>2023</v>
      </c>
      <c r="D6900" s="58" t="s">
        <v>680</v>
      </c>
      <c r="E6900" s="58" t="s">
        <v>601</v>
      </c>
      <c r="F6900" s="58" t="s">
        <v>568</v>
      </c>
      <c r="G6900" s="58" t="s">
        <v>588</v>
      </c>
      <c r="H6900" s="58" t="s">
        <v>581</v>
      </c>
      <c r="I6900" s="58">
        <v>0</v>
      </c>
    </row>
    <row r="6901" spans="1:9">
      <c r="A6901" s="58">
        <v>351674</v>
      </c>
      <c r="B6901" s="58" t="s">
        <v>565</v>
      </c>
      <c r="C6901" s="58">
        <v>2023</v>
      </c>
      <c r="D6901" s="58" t="s">
        <v>680</v>
      </c>
      <c r="E6901" s="58" t="s">
        <v>601</v>
      </c>
      <c r="F6901" s="58" t="s">
        <v>568</v>
      </c>
      <c r="G6901" s="58" t="s">
        <v>588</v>
      </c>
      <c r="H6901" s="58" t="s">
        <v>657</v>
      </c>
      <c r="I6901" s="58">
        <v>0</v>
      </c>
    </row>
    <row r="6902" spans="1:9">
      <c r="A6902" s="58">
        <v>351925</v>
      </c>
      <c r="B6902" s="58" t="s">
        <v>565</v>
      </c>
      <c r="C6902" s="58">
        <v>2023</v>
      </c>
      <c r="D6902" s="58" t="s">
        <v>681</v>
      </c>
      <c r="E6902" s="58" t="s">
        <v>601</v>
      </c>
      <c r="F6902" s="58" t="s">
        <v>568</v>
      </c>
      <c r="G6902" s="58" t="s">
        <v>588</v>
      </c>
      <c r="H6902" s="58" t="s">
        <v>570</v>
      </c>
      <c r="I6902" s="58">
        <v>0</v>
      </c>
    </row>
    <row r="6903" spans="1:9">
      <c r="A6903" s="58">
        <v>351926</v>
      </c>
      <c r="B6903" s="58" t="s">
        <v>565</v>
      </c>
      <c r="C6903" s="58">
        <v>2023</v>
      </c>
      <c r="D6903" s="58" t="s">
        <v>681</v>
      </c>
      <c r="E6903" s="58" t="s">
        <v>601</v>
      </c>
      <c r="F6903" s="58" t="s">
        <v>568</v>
      </c>
      <c r="G6903" s="58" t="s">
        <v>588</v>
      </c>
      <c r="H6903" s="58" t="s">
        <v>572</v>
      </c>
      <c r="I6903" s="58">
        <v>0</v>
      </c>
    </row>
    <row r="6904" spans="1:9">
      <c r="A6904" s="58">
        <v>351927</v>
      </c>
      <c r="B6904" s="58" t="s">
        <v>565</v>
      </c>
      <c r="C6904" s="58">
        <v>2023</v>
      </c>
      <c r="D6904" s="58" t="s">
        <v>681</v>
      </c>
      <c r="E6904" s="58" t="s">
        <v>601</v>
      </c>
      <c r="F6904" s="58" t="s">
        <v>568</v>
      </c>
      <c r="G6904" s="58" t="s">
        <v>588</v>
      </c>
      <c r="H6904" s="58" t="s">
        <v>576</v>
      </c>
      <c r="I6904" s="58">
        <v>0</v>
      </c>
    </row>
    <row r="6905" spans="1:9">
      <c r="A6905" s="58">
        <v>351928</v>
      </c>
      <c r="B6905" s="58" t="s">
        <v>565</v>
      </c>
      <c r="C6905" s="58">
        <v>2023</v>
      </c>
      <c r="D6905" s="58" t="s">
        <v>681</v>
      </c>
      <c r="E6905" s="58" t="s">
        <v>601</v>
      </c>
      <c r="F6905" s="58" t="s">
        <v>568</v>
      </c>
      <c r="G6905" s="58" t="s">
        <v>588</v>
      </c>
      <c r="H6905" s="58" t="s">
        <v>581</v>
      </c>
      <c r="I6905" s="58">
        <v>0</v>
      </c>
    </row>
    <row r="6906" spans="1:9">
      <c r="A6906" s="58">
        <v>351929</v>
      </c>
      <c r="B6906" s="58" t="s">
        <v>565</v>
      </c>
      <c r="C6906" s="58">
        <v>2023</v>
      </c>
      <c r="D6906" s="58" t="s">
        <v>681</v>
      </c>
      <c r="E6906" s="58" t="s">
        <v>601</v>
      </c>
      <c r="F6906" s="58" t="s">
        <v>568</v>
      </c>
      <c r="G6906" s="58" t="s">
        <v>588</v>
      </c>
      <c r="H6906" s="58" t="s">
        <v>657</v>
      </c>
      <c r="I6906" s="58">
        <v>0</v>
      </c>
    </row>
    <row r="6907" spans="1:9">
      <c r="A6907" s="58">
        <v>352175</v>
      </c>
      <c r="B6907" s="58" t="s">
        <v>565</v>
      </c>
      <c r="C6907" s="58">
        <v>2023</v>
      </c>
      <c r="D6907" s="58" t="s">
        <v>682</v>
      </c>
      <c r="E6907" s="58" t="s">
        <v>601</v>
      </c>
      <c r="F6907" s="58" t="s">
        <v>568</v>
      </c>
      <c r="G6907" s="58" t="s">
        <v>597</v>
      </c>
      <c r="H6907" s="58" t="s">
        <v>570</v>
      </c>
    </row>
    <row r="6908" spans="1:9">
      <c r="A6908" s="58">
        <v>352176</v>
      </c>
      <c r="B6908" s="58" t="s">
        <v>565</v>
      </c>
      <c r="C6908" s="58">
        <v>2023</v>
      </c>
      <c r="D6908" s="58" t="s">
        <v>682</v>
      </c>
      <c r="E6908" s="58" t="s">
        <v>601</v>
      </c>
      <c r="F6908" s="58" t="s">
        <v>568</v>
      </c>
      <c r="G6908" s="58" t="s">
        <v>597</v>
      </c>
      <c r="H6908" s="58" t="s">
        <v>572</v>
      </c>
      <c r="I6908" s="58">
        <v>978.27603058345903</v>
      </c>
    </row>
    <row r="6909" spans="1:9">
      <c r="A6909" s="58">
        <v>352177</v>
      </c>
      <c r="B6909" s="58" t="s">
        <v>565</v>
      </c>
      <c r="C6909" s="58">
        <v>2023</v>
      </c>
      <c r="D6909" s="58" t="s">
        <v>682</v>
      </c>
      <c r="E6909" s="58" t="s">
        <v>601</v>
      </c>
      <c r="F6909" s="58" t="s">
        <v>568</v>
      </c>
      <c r="G6909" s="58" t="s">
        <v>597</v>
      </c>
      <c r="H6909" s="58" t="s">
        <v>576</v>
      </c>
    </row>
    <row r="6910" spans="1:9">
      <c r="A6910" s="58">
        <v>352178</v>
      </c>
      <c r="B6910" s="58" t="s">
        <v>565</v>
      </c>
      <c r="C6910" s="58">
        <v>2023</v>
      </c>
      <c r="D6910" s="58" t="s">
        <v>682</v>
      </c>
      <c r="E6910" s="58" t="s">
        <v>601</v>
      </c>
      <c r="F6910" s="58" t="s">
        <v>568</v>
      </c>
      <c r="G6910" s="58" t="s">
        <v>597</v>
      </c>
      <c r="H6910" s="58" t="s">
        <v>581</v>
      </c>
    </row>
    <row r="6911" spans="1:9">
      <c r="A6911" s="58">
        <v>352379</v>
      </c>
      <c r="B6911" s="58" t="s">
        <v>565</v>
      </c>
      <c r="C6911" s="58">
        <v>2023</v>
      </c>
      <c r="D6911" s="58" t="s">
        <v>683</v>
      </c>
      <c r="E6911" s="58" t="s">
        <v>601</v>
      </c>
      <c r="F6911" s="58" t="s">
        <v>568</v>
      </c>
      <c r="G6911" s="58" t="s">
        <v>597</v>
      </c>
      <c r="H6911" s="58" t="s">
        <v>570</v>
      </c>
    </row>
    <row r="6912" spans="1:9">
      <c r="A6912" s="58">
        <v>352380</v>
      </c>
      <c r="B6912" s="58" t="s">
        <v>565</v>
      </c>
      <c r="C6912" s="58">
        <v>2023</v>
      </c>
      <c r="D6912" s="58" t="s">
        <v>683</v>
      </c>
      <c r="E6912" s="58" t="s">
        <v>601</v>
      </c>
      <c r="F6912" s="58" t="s">
        <v>568</v>
      </c>
      <c r="G6912" s="58" t="s">
        <v>597</v>
      </c>
      <c r="H6912" s="58" t="s">
        <v>572</v>
      </c>
    </row>
    <row r="6913" spans="1:9">
      <c r="A6913" s="58">
        <v>352381</v>
      </c>
      <c r="B6913" s="58" t="s">
        <v>565</v>
      </c>
      <c r="C6913" s="58">
        <v>2023</v>
      </c>
      <c r="D6913" s="58" t="s">
        <v>683</v>
      </c>
      <c r="E6913" s="58" t="s">
        <v>601</v>
      </c>
      <c r="F6913" s="58" t="s">
        <v>568</v>
      </c>
      <c r="G6913" s="58" t="s">
        <v>597</v>
      </c>
      <c r="H6913" s="58" t="s">
        <v>576</v>
      </c>
      <c r="I6913" s="58">
        <v>463765.56142255699</v>
      </c>
    </row>
    <row r="6914" spans="1:9">
      <c r="A6914" s="58">
        <v>352382</v>
      </c>
      <c r="B6914" s="58" t="s">
        <v>565</v>
      </c>
      <c r="C6914" s="58">
        <v>2023</v>
      </c>
      <c r="D6914" s="58" t="s">
        <v>683</v>
      </c>
      <c r="E6914" s="58" t="s">
        <v>601</v>
      </c>
      <c r="F6914" s="58" t="s">
        <v>568</v>
      </c>
      <c r="G6914" s="58" t="s">
        <v>597</v>
      </c>
      <c r="H6914" s="58" t="s">
        <v>581</v>
      </c>
    </row>
    <row r="6915" spans="1:9">
      <c r="A6915" s="58">
        <v>352583</v>
      </c>
      <c r="B6915" s="58" t="s">
        <v>565</v>
      </c>
      <c r="C6915" s="58">
        <v>2023</v>
      </c>
      <c r="D6915" s="58" t="s">
        <v>684</v>
      </c>
      <c r="E6915" s="58" t="s">
        <v>601</v>
      </c>
      <c r="F6915" s="58" t="s">
        <v>568</v>
      </c>
      <c r="G6915" s="58" t="s">
        <v>597</v>
      </c>
      <c r="H6915" s="58" t="s">
        <v>570</v>
      </c>
    </row>
    <row r="6916" spans="1:9">
      <c r="A6916" s="58">
        <v>352584</v>
      </c>
      <c r="B6916" s="58" t="s">
        <v>565</v>
      </c>
      <c r="C6916" s="58">
        <v>2023</v>
      </c>
      <c r="D6916" s="58" t="s">
        <v>684</v>
      </c>
      <c r="E6916" s="58" t="s">
        <v>601</v>
      </c>
      <c r="F6916" s="58" t="s">
        <v>568</v>
      </c>
      <c r="G6916" s="58" t="s">
        <v>597</v>
      </c>
      <c r="H6916" s="58" t="s">
        <v>572</v>
      </c>
    </row>
    <row r="6917" spans="1:9">
      <c r="A6917" s="58">
        <v>352585</v>
      </c>
      <c r="B6917" s="58" t="s">
        <v>565</v>
      </c>
      <c r="C6917" s="58">
        <v>2023</v>
      </c>
      <c r="D6917" s="58" t="s">
        <v>684</v>
      </c>
      <c r="E6917" s="58" t="s">
        <v>601</v>
      </c>
      <c r="F6917" s="58" t="s">
        <v>568</v>
      </c>
      <c r="G6917" s="58" t="s">
        <v>597</v>
      </c>
      <c r="H6917" s="58" t="s">
        <v>576</v>
      </c>
    </row>
    <row r="6918" spans="1:9">
      <c r="A6918" s="58">
        <v>352586</v>
      </c>
      <c r="B6918" s="58" t="s">
        <v>565</v>
      </c>
      <c r="C6918" s="58">
        <v>2023</v>
      </c>
      <c r="D6918" s="58" t="s">
        <v>684</v>
      </c>
      <c r="E6918" s="58" t="s">
        <v>601</v>
      </c>
      <c r="F6918" s="58" t="s">
        <v>568</v>
      </c>
      <c r="G6918" s="58" t="s">
        <v>597</v>
      </c>
      <c r="H6918" s="58" t="s">
        <v>581</v>
      </c>
      <c r="I6918" s="58">
        <v>252858.150514056</v>
      </c>
    </row>
    <row r="6919" spans="1:9">
      <c r="A6919" s="58">
        <v>352787</v>
      </c>
      <c r="B6919" s="58" t="s">
        <v>565</v>
      </c>
      <c r="C6919" s="58">
        <v>2023</v>
      </c>
      <c r="D6919" s="58" t="s">
        <v>685</v>
      </c>
      <c r="E6919" s="58" t="s">
        <v>601</v>
      </c>
      <c r="F6919" s="58" t="s">
        <v>568</v>
      </c>
      <c r="G6919" s="58" t="s">
        <v>597</v>
      </c>
      <c r="H6919" s="58" t="s">
        <v>570</v>
      </c>
    </row>
    <row r="6920" spans="1:9">
      <c r="A6920" s="58">
        <v>352788</v>
      </c>
      <c r="B6920" s="58" t="s">
        <v>565</v>
      </c>
      <c r="C6920" s="58">
        <v>2023</v>
      </c>
      <c r="D6920" s="58" t="s">
        <v>685</v>
      </c>
      <c r="E6920" s="58" t="s">
        <v>601</v>
      </c>
      <c r="F6920" s="58" t="s">
        <v>568</v>
      </c>
      <c r="G6920" s="58" t="s">
        <v>597</v>
      </c>
      <c r="H6920" s="58" t="s">
        <v>572</v>
      </c>
    </row>
    <row r="6921" spans="1:9">
      <c r="A6921" s="58">
        <v>352789</v>
      </c>
      <c r="B6921" s="58" t="s">
        <v>565</v>
      </c>
      <c r="C6921" s="58">
        <v>2023</v>
      </c>
      <c r="D6921" s="58" t="s">
        <v>685</v>
      </c>
      <c r="E6921" s="58" t="s">
        <v>601</v>
      </c>
      <c r="F6921" s="58" t="s">
        <v>568</v>
      </c>
      <c r="G6921" s="58" t="s">
        <v>597</v>
      </c>
      <c r="H6921" s="58" t="s">
        <v>576</v>
      </c>
      <c r="I6921" s="58">
        <v>115509.523316548</v>
      </c>
    </row>
    <row r="6922" spans="1:9">
      <c r="A6922" s="58">
        <v>352790</v>
      </c>
      <c r="B6922" s="58" t="s">
        <v>565</v>
      </c>
      <c r="C6922" s="58">
        <v>2023</v>
      </c>
      <c r="D6922" s="58" t="s">
        <v>685</v>
      </c>
      <c r="E6922" s="58" t="s">
        <v>601</v>
      </c>
      <c r="F6922" s="58" t="s">
        <v>568</v>
      </c>
      <c r="G6922" s="58" t="s">
        <v>597</v>
      </c>
      <c r="H6922" s="58" t="s">
        <v>581</v>
      </c>
    </row>
    <row r="6923" spans="1:9">
      <c r="A6923" s="58">
        <v>352991</v>
      </c>
      <c r="B6923" s="58" t="s">
        <v>565</v>
      </c>
      <c r="C6923" s="58">
        <v>2023</v>
      </c>
      <c r="D6923" s="58" t="s">
        <v>686</v>
      </c>
      <c r="E6923" s="58" t="s">
        <v>601</v>
      </c>
      <c r="F6923" s="58" t="s">
        <v>568</v>
      </c>
      <c r="G6923" s="58" t="s">
        <v>597</v>
      </c>
      <c r="H6923" s="58" t="s">
        <v>570</v>
      </c>
      <c r="I6923" s="58">
        <v>7317.6906492458402</v>
      </c>
    </row>
    <row r="6924" spans="1:9">
      <c r="A6924" s="58">
        <v>352992</v>
      </c>
      <c r="B6924" s="58" t="s">
        <v>565</v>
      </c>
      <c r="C6924" s="58">
        <v>2023</v>
      </c>
      <c r="D6924" s="58" t="s">
        <v>686</v>
      </c>
      <c r="E6924" s="58" t="s">
        <v>601</v>
      </c>
      <c r="F6924" s="58" t="s">
        <v>568</v>
      </c>
      <c r="G6924" s="58" t="s">
        <v>597</v>
      </c>
      <c r="H6924" s="58" t="s">
        <v>572</v>
      </c>
    </row>
    <row r="6925" spans="1:9">
      <c r="A6925" s="58">
        <v>352993</v>
      </c>
      <c r="B6925" s="58" t="s">
        <v>565</v>
      </c>
      <c r="C6925" s="58">
        <v>2023</v>
      </c>
      <c r="D6925" s="58" t="s">
        <v>686</v>
      </c>
      <c r="E6925" s="58" t="s">
        <v>601</v>
      </c>
      <c r="F6925" s="58" t="s">
        <v>568</v>
      </c>
      <c r="G6925" s="58" t="s">
        <v>597</v>
      </c>
      <c r="H6925" s="58" t="s">
        <v>576</v>
      </c>
    </row>
    <row r="6926" spans="1:9">
      <c r="A6926" s="58">
        <v>352994</v>
      </c>
      <c r="B6926" s="58" t="s">
        <v>565</v>
      </c>
      <c r="C6926" s="58">
        <v>2023</v>
      </c>
      <c r="D6926" s="58" t="s">
        <v>686</v>
      </c>
      <c r="E6926" s="58" t="s">
        <v>601</v>
      </c>
      <c r="F6926" s="58" t="s">
        <v>568</v>
      </c>
      <c r="G6926" s="58" t="s">
        <v>597</v>
      </c>
      <c r="H6926" s="58" t="s">
        <v>581</v>
      </c>
    </row>
    <row r="6927" spans="1:9">
      <c r="A6927" s="58">
        <v>353205</v>
      </c>
      <c r="B6927" s="58" t="s">
        <v>565</v>
      </c>
      <c r="C6927" s="58">
        <v>2023</v>
      </c>
      <c r="D6927" s="58" t="s">
        <v>883</v>
      </c>
      <c r="E6927" s="58" t="s">
        <v>601</v>
      </c>
      <c r="F6927" s="58" t="s">
        <v>700</v>
      </c>
      <c r="G6927" s="58" t="s">
        <v>701</v>
      </c>
      <c r="H6927" s="58" t="s">
        <v>572</v>
      </c>
      <c r="I6927" s="58">
        <v>15868.3512041699</v>
      </c>
    </row>
    <row r="6928" spans="1:9">
      <c r="A6928" s="58">
        <v>353206</v>
      </c>
      <c r="B6928" s="58" t="s">
        <v>565</v>
      </c>
      <c r="C6928" s="58">
        <v>2023</v>
      </c>
      <c r="D6928" s="58" t="s">
        <v>883</v>
      </c>
      <c r="E6928" s="58" t="s">
        <v>601</v>
      </c>
      <c r="F6928" s="58" t="s">
        <v>700</v>
      </c>
      <c r="G6928" s="58" t="s">
        <v>701</v>
      </c>
      <c r="H6928" s="58" t="s">
        <v>576</v>
      </c>
    </row>
    <row r="6929" spans="1:9">
      <c r="A6929" s="58">
        <v>353207</v>
      </c>
      <c r="B6929" s="58" t="s">
        <v>565</v>
      </c>
      <c r="C6929" s="58">
        <v>2023</v>
      </c>
      <c r="D6929" s="58" t="s">
        <v>883</v>
      </c>
      <c r="E6929" s="58" t="s">
        <v>601</v>
      </c>
      <c r="F6929" s="58" t="s">
        <v>700</v>
      </c>
      <c r="G6929" s="58" t="s">
        <v>701</v>
      </c>
      <c r="H6929" s="58" t="s">
        <v>702</v>
      </c>
    </row>
    <row r="6930" spans="1:9">
      <c r="A6930" s="58">
        <v>353208</v>
      </c>
      <c r="B6930" s="58" t="s">
        <v>565</v>
      </c>
      <c r="C6930" s="58">
        <v>2023</v>
      </c>
      <c r="D6930" s="58" t="s">
        <v>883</v>
      </c>
      <c r="E6930" s="58" t="s">
        <v>601</v>
      </c>
      <c r="F6930" s="58" t="s">
        <v>700</v>
      </c>
      <c r="G6930" s="58" t="s">
        <v>701</v>
      </c>
      <c r="H6930" s="58" t="s">
        <v>578</v>
      </c>
    </row>
    <row r="6931" spans="1:9">
      <c r="A6931" s="58">
        <v>353209</v>
      </c>
      <c r="B6931" s="58" t="s">
        <v>565</v>
      </c>
      <c r="C6931" s="58">
        <v>2023</v>
      </c>
      <c r="D6931" s="58" t="s">
        <v>883</v>
      </c>
      <c r="E6931" s="58" t="s">
        <v>601</v>
      </c>
      <c r="F6931" s="58" t="s">
        <v>700</v>
      </c>
      <c r="G6931" s="58" t="s">
        <v>701</v>
      </c>
      <c r="H6931" s="58" t="s">
        <v>703</v>
      </c>
    </row>
    <row r="6932" spans="1:9">
      <c r="A6932" s="58">
        <v>353210</v>
      </c>
      <c r="B6932" s="58" t="s">
        <v>565</v>
      </c>
      <c r="C6932" s="58">
        <v>2023</v>
      </c>
      <c r="D6932" s="58" t="s">
        <v>883</v>
      </c>
      <c r="E6932" s="58" t="s">
        <v>601</v>
      </c>
      <c r="F6932" s="58" t="s">
        <v>700</v>
      </c>
      <c r="G6932" s="58" t="s">
        <v>701</v>
      </c>
      <c r="H6932" s="58" t="s">
        <v>704</v>
      </c>
    </row>
    <row r="6933" spans="1:9">
      <c r="A6933" s="58">
        <v>353491</v>
      </c>
      <c r="B6933" s="58" t="s">
        <v>565</v>
      </c>
      <c r="C6933" s="58">
        <v>2023</v>
      </c>
      <c r="D6933" s="58" t="s">
        <v>884</v>
      </c>
      <c r="E6933" s="58" t="s">
        <v>601</v>
      </c>
      <c r="F6933" s="58" t="s">
        <v>700</v>
      </c>
      <c r="G6933" s="58" t="s">
        <v>732</v>
      </c>
      <c r="H6933" s="58" t="s">
        <v>572</v>
      </c>
      <c r="I6933" s="58">
        <v>266.904271155304</v>
      </c>
    </row>
    <row r="6934" spans="1:9">
      <c r="A6934" s="58">
        <v>353492</v>
      </c>
      <c r="B6934" s="58" t="s">
        <v>565</v>
      </c>
      <c r="C6934" s="58">
        <v>2023</v>
      </c>
      <c r="D6934" s="58" t="s">
        <v>884</v>
      </c>
      <c r="E6934" s="58" t="s">
        <v>601</v>
      </c>
      <c r="F6934" s="58" t="s">
        <v>700</v>
      </c>
      <c r="G6934" s="58" t="s">
        <v>732</v>
      </c>
      <c r="H6934" s="58" t="s">
        <v>702</v>
      </c>
    </row>
    <row r="6935" spans="1:9">
      <c r="A6935" s="58">
        <v>353613</v>
      </c>
      <c r="B6935" s="58" t="s">
        <v>565</v>
      </c>
      <c r="C6935" s="58">
        <v>2023</v>
      </c>
      <c r="D6935" s="58" t="s">
        <v>885</v>
      </c>
      <c r="E6935" s="58" t="s">
        <v>601</v>
      </c>
      <c r="F6935" s="58" t="s">
        <v>700</v>
      </c>
      <c r="G6935" s="58" t="s">
        <v>701</v>
      </c>
      <c r="H6935" s="58" t="s">
        <v>572</v>
      </c>
      <c r="I6935" s="58">
        <v>0</v>
      </c>
    </row>
    <row r="6936" spans="1:9">
      <c r="A6936" s="58">
        <v>353614</v>
      </c>
      <c r="B6936" s="58" t="s">
        <v>565</v>
      </c>
      <c r="C6936" s="58">
        <v>2023</v>
      </c>
      <c r="D6936" s="58" t="s">
        <v>885</v>
      </c>
      <c r="E6936" s="58" t="s">
        <v>601</v>
      </c>
      <c r="F6936" s="58" t="s">
        <v>700</v>
      </c>
      <c r="G6936" s="58" t="s">
        <v>701</v>
      </c>
      <c r="H6936" s="58" t="s">
        <v>576</v>
      </c>
    </row>
    <row r="6937" spans="1:9">
      <c r="A6937" s="58">
        <v>353615</v>
      </c>
      <c r="B6937" s="58" t="s">
        <v>565</v>
      </c>
      <c r="C6937" s="58">
        <v>2023</v>
      </c>
      <c r="D6937" s="58" t="s">
        <v>885</v>
      </c>
      <c r="E6937" s="58" t="s">
        <v>601</v>
      </c>
      <c r="F6937" s="58" t="s">
        <v>700</v>
      </c>
      <c r="G6937" s="58" t="s">
        <v>701</v>
      </c>
      <c r="H6937" s="58" t="s">
        <v>702</v>
      </c>
    </row>
    <row r="6938" spans="1:9">
      <c r="A6938" s="58">
        <v>353616</v>
      </c>
      <c r="B6938" s="58" t="s">
        <v>565</v>
      </c>
      <c r="C6938" s="58">
        <v>2023</v>
      </c>
      <c r="D6938" s="58" t="s">
        <v>885</v>
      </c>
      <c r="E6938" s="58" t="s">
        <v>601</v>
      </c>
      <c r="F6938" s="58" t="s">
        <v>700</v>
      </c>
      <c r="G6938" s="58" t="s">
        <v>701</v>
      </c>
      <c r="H6938" s="58" t="s">
        <v>578</v>
      </c>
    </row>
    <row r="6939" spans="1:9">
      <c r="A6939" s="58">
        <v>353617</v>
      </c>
      <c r="B6939" s="58" t="s">
        <v>565</v>
      </c>
      <c r="C6939" s="58">
        <v>2023</v>
      </c>
      <c r="D6939" s="58" t="s">
        <v>885</v>
      </c>
      <c r="E6939" s="58" t="s">
        <v>601</v>
      </c>
      <c r="F6939" s="58" t="s">
        <v>700</v>
      </c>
      <c r="G6939" s="58" t="s">
        <v>701</v>
      </c>
      <c r="H6939" s="58" t="s">
        <v>703</v>
      </c>
    </row>
    <row r="6940" spans="1:9">
      <c r="A6940" s="58">
        <v>353618</v>
      </c>
      <c r="B6940" s="58" t="s">
        <v>565</v>
      </c>
      <c r="C6940" s="58">
        <v>2023</v>
      </c>
      <c r="D6940" s="58" t="s">
        <v>885</v>
      </c>
      <c r="E6940" s="58" t="s">
        <v>601</v>
      </c>
      <c r="F6940" s="58" t="s">
        <v>700</v>
      </c>
      <c r="G6940" s="58" t="s">
        <v>701</v>
      </c>
      <c r="H6940" s="58" t="s">
        <v>704</v>
      </c>
    </row>
    <row r="6941" spans="1:9">
      <c r="A6941" s="58">
        <v>353899</v>
      </c>
      <c r="B6941" s="58" t="s">
        <v>565</v>
      </c>
      <c r="C6941" s="58">
        <v>2023</v>
      </c>
      <c r="D6941" s="58" t="s">
        <v>886</v>
      </c>
      <c r="E6941" s="58" t="s">
        <v>601</v>
      </c>
      <c r="F6941" s="58" t="s">
        <v>700</v>
      </c>
      <c r="G6941" s="58" t="s">
        <v>732</v>
      </c>
      <c r="H6941" s="58" t="s">
        <v>572</v>
      </c>
      <c r="I6941" s="58">
        <v>0</v>
      </c>
    </row>
    <row r="6942" spans="1:9">
      <c r="A6942" s="58">
        <v>353900</v>
      </c>
      <c r="B6942" s="58" t="s">
        <v>565</v>
      </c>
      <c r="C6942" s="58">
        <v>2023</v>
      </c>
      <c r="D6942" s="58" t="s">
        <v>886</v>
      </c>
      <c r="E6942" s="58" t="s">
        <v>601</v>
      </c>
      <c r="F6942" s="58" t="s">
        <v>700</v>
      </c>
      <c r="G6942" s="58" t="s">
        <v>732</v>
      </c>
      <c r="H6942" s="58" t="s">
        <v>702</v>
      </c>
    </row>
    <row r="6943" spans="1:9">
      <c r="A6943" s="58">
        <v>354001</v>
      </c>
      <c r="B6943" s="58" t="s">
        <v>565</v>
      </c>
      <c r="C6943" s="58">
        <v>2023</v>
      </c>
      <c r="D6943" s="58" t="s">
        <v>887</v>
      </c>
      <c r="E6943" s="58" t="s">
        <v>601</v>
      </c>
      <c r="F6943" s="58" t="s">
        <v>778</v>
      </c>
      <c r="G6943" s="58" t="s">
        <v>783</v>
      </c>
      <c r="H6943" s="58" t="s">
        <v>572</v>
      </c>
      <c r="I6943" s="58">
        <v>0</v>
      </c>
    </row>
    <row r="6944" spans="1:9">
      <c r="A6944" s="58">
        <v>354002</v>
      </c>
      <c r="B6944" s="58" t="s">
        <v>565</v>
      </c>
      <c r="C6944" s="58">
        <v>2023</v>
      </c>
      <c r="D6944" s="58" t="s">
        <v>887</v>
      </c>
      <c r="E6944" s="58" t="s">
        <v>601</v>
      </c>
      <c r="F6944" s="58" t="s">
        <v>778</v>
      </c>
      <c r="G6944" s="58" t="s">
        <v>783</v>
      </c>
      <c r="H6944" s="58" t="s">
        <v>702</v>
      </c>
    </row>
    <row r="6945" spans="1:9">
      <c r="A6945" s="58">
        <v>354103</v>
      </c>
      <c r="B6945" s="58" t="s">
        <v>565</v>
      </c>
      <c r="C6945" s="58">
        <v>2023</v>
      </c>
      <c r="D6945" s="58" t="s">
        <v>888</v>
      </c>
      <c r="E6945" s="58" t="s">
        <v>601</v>
      </c>
      <c r="F6945" s="58" t="s">
        <v>778</v>
      </c>
      <c r="G6945" s="58" t="s">
        <v>783</v>
      </c>
      <c r="H6945" s="58" t="s">
        <v>572</v>
      </c>
      <c r="I6945" s="58">
        <v>0</v>
      </c>
    </row>
    <row r="6946" spans="1:9">
      <c r="A6946" s="58">
        <v>354104</v>
      </c>
      <c r="B6946" s="58" t="s">
        <v>565</v>
      </c>
      <c r="C6946" s="58">
        <v>2023</v>
      </c>
      <c r="D6946" s="58" t="s">
        <v>888</v>
      </c>
      <c r="E6946" s="58" t="s">
        <v>601</v>
      </c>
      <c r="F6946" s="58" t="s">
        <v>778</v>
      </c>
      <c r="G6946" s="58" t="s">
        <v>783</v>
      </c>
      <c r="H6946" s="58" t="s">
        <v>702</v>
      </c>
    </row>
    <row r="6947" spans="1:9">
      <c r="A6947" s="58">
        <v>354205</v>
      </c>
      <c r="B6947" s="58" t="s">
        <v>565</v>
      </c>
      <c r="C6947" s="58">
        <v>2023</v>
      </c>
      <c r="D6947" s="58" t="s">
        <v>889</v>
      </c>
      <c r="E6947" s="58" t="s">
        <v>601</v>
      </c>
      <c r="F6947" s="58" t="s">
        <v>778</v>
      </c>
      <c r="G6947" s="58" t="s">
        <v>783</v>
      </c>
      <c r="H6947" s="58" t="s">
        <v>572</v>
      </c>
      <c r="I6947" s="58">
        <v>0</v>
      </c>
    </row>
    <row r="6948" spans="1:9">
      <c r="A6948" s="58">
        <v>354206</v>
      </c>
      <c r="B6948" s="58" t="s">
        <v>565</v>
      </c>
      <c r="C6948" s="58">
        <v>2023</v>
      </c>
      <c r="D6948" s="58" t="s">
        <v>889</v>
      </c>
      <c r="E6948" s="58" t="s">
        <v>601</v>
      </c>
      <c r="F6948" s="58" t="s">
        <v>778</v>
      </c>
      <c r="G6948" s="58" t="s">
        <v>783</v>
      </c>
      <c r="H6948" s="58" t="s">
        <v>702</v>
      </c>
    </row>
    <row r="6949" spans="1:9">
      <c r="A6949" s="58">
        <v>354307</v>
      </c>
      <c r="B6949" s="58" t="s">
        <v>565</v>
      </c>
      <c r="C6949" s="58">
        <v>2023</v>
      </c>
      <c r="D6949" s="58" t="s">
        <v>890</v>
      </c>
      <c r="E6949" s="58" t="s">
        <v>601</v>
      </c>
      <c r="F6949" s="58" t="s">
        <v>778</v>
      </c>
      <c r="G6949" s="58" t="s">
        <v>783</v>
      </c>
      <c r="H6949" s="58" t="s">
        <v>572</v>
      </c>
      <c r="I6949" s="58">
        <v>0</v>
      </c>
    </row>
    <row r="6950" spans="1:9">
      <c r="A6950" s="58">
        <v>354308</v>
      </c>
      <c r="B6950" s="58" t="s">
        <v>565</v>
      </c>
      <c r="C6950" s="58">
        <v>2023</v>
      </c>
      <c r="D6950" s="58" t="s">
        <v>890</v>
      </c>
      <c r="E6950" s="58" t="s">
        <v>601</v>
      </c>
      <c r="F6950" s="58" t="s">
        <v>778</v>
      </c>
      <c r="G6950" s="58" t="s">
        <v>783</v>
      </c>
      <c r="H6950" s="58" t="s">
        <v>702</v>
      </c>
    </row>
    <row r="6951" spans="1:9">
      <c r="A6951" s="58">
        <v>354409</v>
      </c>
      <c r="B6951" s="58" t="s">
        <v>565</v>
      </c>
      <c r="C6951" s="58">
        <v>2023</v>
      </c>
      <c r="D6951" s="58" t="s">
        <v>891</v>
      </c>
      <c r="E6951" s="58" t="s">
        <v>601</v>
      </c>
      <c r="F6951" s="58" t="s">
        <v>700</v>
      </c>
      <c r="G6951" s="58" t="s">
        <v>732</v>
      </c>
      <c r="H6951" s="58" t="s">
        <v>572</v>
      </c>
      <c r="I6951" s="58">
        <v>0</v>
      </c>
    </row>
    <row r="6952" spans="1:9">
      <c r="A6952" s="58">
        <v>354410</v>
      </c>
      <c r="B6952" s="58" t="s">
        <v>565</v>
      </c>
      <c r="C6952" s="58">
        <v>2023</v>
      </c>
      <c r="D6952" s="58" t="s">
        <v>891</v>
      </c>
      <c r="E6952" s="58" t="s">
        <v>601</v>
      </c>
      <c r="F6952" s="58" t="s">
        <v>700</v>
      </c>
      <c r="G6952" s="58" t="s">
        <v>732</v>
      </c>
      <c r="H6952" s="58" t="s">
        <v>702</v>
      </c>
    </row>
    <row r="6953" spans="1:9">
      <c r="A6953" s="58">
        <v>354511</v>
      </c>
      <c r="B6953" s="58" t="s">
        <v>565</v>
      </c>
      <c r="C6953" s="58">
        <v>2023</v>
      </c>
      <c r="D6953" s="58" t="s">
        <v>892</v>
      </c>
      <c r="E6953" s="58" t="s">
        <v>601</v>
      </c>
      <c r="F6953" s="58" t="s">
        <v>700</v>
      </c>
      <c r="G6953" s="58" t="s">
        <v>732</v>
      </c>
      <c r="H6953" s="58" t="s">
        <v>572</v>
      </c>
      <c r="I6953" s="58">
        <v>0</v>
      </c>
    </row>
    <row r="6954" spans="1:9">
      <c r="A6954" s="58">
        <v>354512</v>
      </c>
      <c r="B6954" s="58" t="s">
        <v>565</v>
      </c>
      <c r="C6954" s="58">
        <v>2023</v>
      </c>
      <c r="D6954" s="58" t="s">
        <v>892</v>
      </c>
      <c r="E6954" s="58" t="s">
        <v>601</v>
      </c>
      <c r="F6954" s="58" t="s">
        <v>700</v>
      </c>
      <c r="G6954" s="58" t="s">
        <v>732</v>
      </c>
      <c r="H6954" s="58" t="s">
        <v>702</v>
      </c>
    </row>
    <row r="6955" spans="1:9">
      <c r="A6955" s="58">
        <v>354613</v>
      </c>
      <c r="B6955" s="58" t="s">
        <v>565</v>
      </c>
      <c r="C6955" s="58">
        <v>2023</v>
      </c>
      <c r="D6955" s="58" t="s">
        <v>893</v>
      </c>
      <c r="E6955" s="58" t="s">
        <v>601</v>
      </c>
      <c r="F6955" s="58" t="s">
        <v>700</v>
      </c>
      <c r="G6955" s="58" t="s">
        <v>732</v>
      </c>
      <c r="H6955" s="58" t="s">
        <v>572</v>
      </c>
      <c r="I6955" s="58">
        <v>0</v>
      </c>
    </row>
    <row r="6956" spans="1:9">
      <c r="A6956" s="58">
        <v>354614</v>
      </c>
      <c r="B6956" s="58" t="s">
        <v>565</v>
      </c>
      <c r="C6956" s="58">
        <v>2023</v>
      </c>
      <c r="D6956" s="58" t="s">
        <v>893</v>
      </c>
      <c r="E6956" s="58" t="s">
        <v>601</v>
      </c>
      <c r="F6956" s="58" t="s">
        <v>700</v>
      </c>
      <c r="G6956" s="58" t="s">
        <v>732</v>
      </c>
      <c r="H6956" s="58" t="s">
        <v>702</v>
      </c>
    </row>
    <row r="6957" spans="1:9">
      <c r="A6957" s="58">
        <v>354715</v>
      </c>
      <c r="B6957" s="58" t="s">
        <v>565</v>
      </c>
      <c r="C6957" s="58">
        <v>2023</v>
      </c>
      <c r="D6957" s="58" t="s">
        <v>894</v>
      </c>
      <c r="E6957" s="58" t="s">
        <v>601</v>
      </c>
      <c r="F6957" s="58" t="s">
        <v>700</v>
      </c>
      <c r="G6957" s="58" t="s">
        <v>732</v>
      </c>
      <c r="H6957" s="58" t="s">
        <v>572</v>
      </c>
      <c r="I6957" s="58">
        <v>0</v>
      </c>
    </row>
    <row r="6958" spans="1:9">
      <c r="A6958" s="58">
        <v>354716</v>
      </c>
      <c r="B6958" s="58" t="s">
        <v>565</v>
      </c>
      <c r="C6958" s="58">
        <v>2023</v>
      </c>
      <c r="D6958" s="58" t="s">
        <v>894</v>
      </c>
      <c r="E6958" s="58" t="s">
        <v>601</v>
      </c>
      <c r="F6958" s="58" t="s">
        <v>700</v>
      </c>
      <c r="G6958" s="58" t="s">
        <v>732</v>
      </c>
      <c r="H6958" s="58" t="s">
        <v>702</v>
      </c>
    </row>
    <row r="6959" spans="1:9">
      <c r="A6959" s="58">
        <v>354817</v>
      </c>
      <c r="B6959" s="58" t="s">
        <v>565</v>
      </c>
      <c r="C6959" s="58">
        <v>2023</v>
      </c>
      <c r="D6959" s="58" t="s">
        <v>895</v>
      </c>
      <c r="E6959" s="58" t="s">
        <v>601</v>
      </c>
      <c r="F6959" s="58" t="s">
        <v>700</v>
      </c>
      <c r="G6959" s="58" t="s">
        <v>732</v>
      </c>
      <c r="H6959" s="58" t="s">
        <v>572</v>
      </c>
      <c r="I6959" s="58">
        <v>0</v>
      </c>
    </row>
    <row r="6960" spans="1:9">
      <c r="A6960" s="58">
        <v>354818</v>
      </c>
      <c r="B6960" s="58" t="s">
        <v>565</v>
      </c>
      <c r="C6960" s="58">
        <v>2023</v>
      </c>
      <c r="D6960" s="58" t="s">
        <v>895</v>
      </c>
      <c r="E6960" s="58" t="s">
        <v>601</v>
      </c>
      <c r="F6960" s="58" t="s">
        <v>700</v>
      </c>
      <c r="G6960" s="58" t="s">
        <v>732</v>
      </c>
      <c r="H6960" s="58" t="s">
        <v>702</v>
      </c>
    </row>
    <row r="6961" spans="1:9">
      <c r="A6961" s="58">
        <v>354919</v>
      </c>
      <c r="B6961" s="58" t="s">
        <v>565</v>
      </c>
      <c r="C6961" s="58">
        <v>2023</v>
      </c>
      <c r="D6961" s="58" t="s">
        <v>896</v>
      </c>
      <c r="E6961" s="58" t="s">
        <v>601</v>
      </c>
      <c r="F6961" s="58" t="s">
        <v>700</v>
      </c>
      <c r="G6961" s="58" t="s">
        <v>732</v>
      </c>
      <c r="H6961" s="58" t="s">
        <v>572</v>
      </c>
      <c r="I6961" s="58">
        <v>0</v>
      </c>
    </row>
    <row r="6962" spans="1:9">
      <c r="A6962" s="58">
        <v>354920</v>
      </c>
      <c r="B6962" s="58" t="s">
        <v>565</v>
      </c>
      <c r="C6962" s="58">
        <v>2023</v>
      </c>
      <c r="D6962" s="58" t="s">
        <v>896</v>
      </c>
      <c r="E6962" s="58" t="s">
        <v>601</v>
      </c>
      <c r="F6962" s="58" t="s">
        <v>700</v>
      </c>
      <c r="G6962" s="58" t="s">
        <v>732</v>
      </c>
      <c r="H6962" s="58" t="s">
        <v>702</v>
      </c>
    </row>
    <row r="6963" spans="1:9">
      <c r="A6963" s="58">
        <v>355046</v>
      </c>
      <c r="B6963" s="58" t="s">
        <v>565</v>
      </c>
      <c r="C6963" s="58">
        <v>2023</v>
      </c>
      <c r="D6963" s="58" t="s">
        <v>897</v>
      </c>
      <c r="E6963" s="58" t="s">
        <v>601</v>
      </c>
      <c r="F6963" s="58" t="s">
        <v>853</v>
      </c>
      <c r="G6963" s="58" t="s">
        <v>898</v>
      </c>
      <c r="H6963" s="58" t="s">
        <v>572</v>
      </c>
      <c r="I6963" s="58">
        <v>0</v>
      </c>
    </row>
    <row r="6964" spans="1:9">
      <c r="A6964" s="58">
        <v>355047</v>
      </c>
      <c r="B6964" s="58" t="s">
        <v>565</v>
      </c>
      <c r="C6964" s="58">
        <v>2023</v>
      </c>
      <c r="D6964" s="58" t="s">
        <v>897</v>
      </c>
      <c r="E6964" s="58" t="s">
        <v>601</v>
      </c>
      <c r="F6964" s="58" t="s">
        <v>853</v>
      </c>
      <c r="G6964" s="58" t="s">
        <v>898</v>
      </c>
      <c r="H6964" s="58" t="s">
        <v>576</v>
      </c>
    </row>
    <row r="6965" spans="1:9">
      <c r="A6965" s="58">
        <v>355048</v>
      </c>
      <c r="B6965" s="58" t="s">
        <v>565</v>
      </c>
      <c r="C6965" s="58">
        <v>2023</v>
      </c>
      <c r="D6965" s="58" t="s">
        <v>897</v>
      </c>
      <c r="E6965" s="58" t="s">
        <v>601</v>
      </c>
      <c r="F6965" s="58" t="s">
        <v>853</v>
      </c>
      <c r="G6965" s="58" t="s">
        <v>898</v>
      </c>
      <c r="H6965" s="58" t="s">
        <v>702</v>
      </c>
    </row>
    <row r="6966" spans="1:9">
      <c r="A6966" s="58">
        <v>355049</v>
      </c>
      <c r="B6966" s="58" t="s">
        <v>565</v>
      </c>
      <c r="C6966" s="58">
        <v>2023</v>
      </c>
      <c r="D6966" s="58" t="s">
        <v>897</v>
      </c>
      <c r="E6966" s="58" t="s">
        <v>601</v>
      </c>
      <c r="F6966" s="58" t="s">
        <v>853</v>
      </c>
      <c r="G6966" s="58" t="s">
        <v>898</v>
      </c>
      <c r="H6966" s="58" t="s">
        <v>703</v>
      </c>
    </row>
    <row r="6967" spans="1:9">
      <c r="A6967" s="58">
        <v>355050</v>
      </c>
      <c r="B6967" s="58" t="s">
        <v>565</v>
      </c>
      <c r="C6967" s="58">
        <v>2023</v>
      </c>
      <c r="D6967" s="58" t="s">
        <v>897</v>
      </c>
      <c r="E6967" s="58" t="s">
        <v>601</v>
      </c>
      <c r="F6967" s="58" t="s">
        <v>853</v>
      </c>
      <c r="G6967" s="58" t="s">
        <v>898</v>
      </c>
      <c r="H6967" s="58" t="s">
        <v>688</v>
      </c>
    </row>
    <row r="6968" spans="1:9">
      <c r="A6968" s="58">
        <v>355051</v>
      </c>
      <c r="B6968" s="58" t="s">
        <v>565</v>
      </c>
      <c r="C6968" s="58">
        <v>2023</v>
      </c>
      <c r="D6968" s="58" t="s">
        <v>897</v>
      </c>
      <c r="E6968" s="58" t="s">
        <v>601</v>
      </c>
      <c r="F6968" s="58" t="s">
        <v>853</v>
      </c>
      <c r="G6968" s="58" t="s">
        <v>898</v>
      </c>
      <c r="H6968" s="58" t="s">
        <v>858</v>
      </c>
    </row>
    <row r="6969" spans="1:9">
      <c r="A6969" s="58">
        <v>355052</v>
      </c>
      <c r="B6969" s="58" t="s">
        <v>565</v>
      </c>
      <c r="C6969" s="58">
        <v>2023</v>
      </c>
      <c r="D6969" s="58" t="s">
        <v>897</v>
      </c>
      <c r="E6969" s="58" t="s">
        <v>601</v>
      </c>
      <c r="F6969" s="58" t="s">
        <v>853</v>
      </c>
      <c r="G6969" s="58" t="s">
        <v>898</v>
      </c>
      <c r="H6969" s="58" t="s">
        <v>859</v>
      </c>
    </row>
    <row r="6970" spans="1:9">
      <c r="A6970" s="58">
        <v>355403</v>
      </c>
      <c r="B6970" s="58" t="s">
        <v>565</v>
      </c>
      <c r="C6970" s="58">
        <v>2023</v>
      </c>
      <c r="D6970" s="58" t="s">
        <v>899</v>
      </c>
      <c r="E6970" s="58" t="s">
        <v>601</v>
      </c>
      <c r="F6970" s="58" t="s">
        <v>853</v>
      </c>
      <c r="G6970" s="58" t="s">
        <v>900</v>
      </c>
      <c r="H6970" s="58" t="s">
        <v>572</v>
      </c>
      <c r="I6970" s="58">
        <v>0</v>
      </c>
    </row>
    <row r="6971" spans="1:9">
      <c r="A6971" s="58">
        <v>355404</v>
      </c>
      <c r="B6971" s="58" t="s">
        <v>565</v>
      </c>
      <c r="C6971" s="58">
        <v>2023</v>
      </c>
      <c r="D6971" s="58" t="s">
        <v>899</v>
      </c>
      <c r="E6971" s="58" t="s">
        <v>601</v>
      </c>
      <c r="F6971" s="58" t="s">
        <v>853</v>
      </c>
      <c r="G6971" s="58" t="s">
        <v>900</v>
      </c>
      <c r="H6971" s="58" t="s">
        <v>576</v>
      </c>
    </row>
    <row r="6972" spans="1:9">
      <c r="A6972" s="58">
        <v>355405</v>
      </c>
      <c r="B6972" s="58" t="s">
        <v>565</v>
      </c>
      <c r="C6972" s="58">
        <v>2023</v>
      </c>
      <c r="D6972" s="58" t="s">
        <v>899</v>
      </c>
      <c r="E6972" s="58" t="s">
        <v>601</v>
      </c>
      <c r="F6972" s="58" t="s">
        <v>853</v>
      </c>
      <c r="G6972" s="58" t="s">
        <v>900</v>
      </c>
      <c r="H6972" s="58" t="s">
        <v>702</v>
      </c>
    </row>
    <row r="6973" spans="1:9">
      <c r="A6973" s="58">
        <v>355406</v>
      </c>
      <c r="B6973" s="58" t="s">
        <v>565</v>
      </c>
      <c r="C6973" s="58">
        <v>2023</v>
      </c>
      <c r="D6973" s="58" t="s">
        <v>899</v>
      </c>
      <c r="E6973" s="58" t="s">
        <v>601</v>
      </c>
      <c r="F6973" s="58" t="s">
        <v>853</v>
      </c>
      <c r="G6973" s="58" t="s">
        <v>900</v>
      </c>
      <c r="H6973" s="58" t="s">
        <v>703</v>
      </c>
    </row>
    <row r="6974" spans="1:9">
      <c r="A6974" s="58">
        <v>355407</v>
      </c>
      <c r="B6974" s="58" t="s">
        <v>565</v>
      </c>
      <c r="C6974" s="58">
        <v>2023</v>
      </c>
      <c r="D6974" s="58" t="s">
        <v>899</v>
      </c>
      <c r="E6974" s="58" t="s">
        <v>601</v>
      </c>
      <c r="F6974" s="58" t="s">
        <v>853</v>
      </c>
      <c r="G6974" s="58" t="s">
        <v>900</v>
      </c>
      <c r="H6974" s="58" t="s">
        <v>688</v>
      </c>
    </row>
    <row r="6975" spans="1:9">
      <c r="A6975" s="58">
        <v>355408</v>
      </c>
      <c r="B6975" s="58" t="s">
        <v>565</v>
      </c>
      <c r="C6975" s="58">
        <v>2023</v>
      </c>
      <c r="D6975" s="58" t="s">
        <v>899</v>
      </c>
      <c r="E6975" s="58" t="s">
        <v>601</v>
      </c>
      <c r="F6975" s="58" t="s">
        <v>853</v>
      </c>
      <c r="G6975" s="58" t="s">
        <v>900</v>
      </c>
      <c r="H6975" s="58" t="s">
        <v>858</v>
      </c>
    </row>
    <row r="6976" spans="1:9">
      <c r="A6976" s="58">
        <v>355409</v>
      </c>
      <c r="B6976" s="58" t="s">
        <v>565</v>
      </c>
      <c r="C6976" s="58">
        <v>2023</v>
      </c>
      <c r="D6976" s="58" t="s">
        <v>899</v>
      </c>
      <c r="E6976" s="58" t="s">
        <v>601</v>
      </c>
      <c r="F6976" s="58" t="s">
        <v>853</v>
      </c>
      <c r="G6976" s="58" t="s">
        <v>900</v>
      </c>
      <c r="H6976" s="58" t="s">
        <v>859</v>
      </c>
    </row>
    <row r="6977" spans="1:9">
      <c r="A6977" s="58">
        <v>355760</v>
      </c>
      <c r="B6977" s="58" t="s">
        <v>565</v>
      </c>
      <c r="C6977" s="58">
        <v>2023</v>
      </c>
      <c r="D6977" s="58" t="s">
        <v>901</v>
      </c>
      <c r="E6977" s="58" t="s">
        <v>601</v>
      </c>
      <c r="F6977" s="58" t="s">
        <v>853</v>
      </c>
      <c r="G6977" s="58" t="s">
        <v>900</v>
      </c>
      <c r="H6977" s="58" t="s">
        <v>572</v>
      </c>
      <c r="I6977" s="58">
        <v>0</v>
      </c>
    </row>
    <row r="6978" spans="1:9">
      <c r="A6978" s="58">
        <v>355761</v>
      </c>
      <c r="B6978" s="58" t="s">
        <v>565</v>
      </c>
      <c r="C6978" s="58">
        <v>2023</v>
      </c>
      <c r="D6978" s="58" t="s">
        <v>901</v>
      </c>
      <c r="E6978" s="58" t="s">
        <v>601</v>
      </c>
      <c r="F6978" s="58" t="s">
        <v>853</v>
      </c>
      <c r="G6978" s="58" t="s">
        <v>900</v>
      </c>
      <c r="H6978" s="58" t="s">
        <v>576</v>
      </c>
    </row>
    <row r="6979" spans="1:9">
      <c r="A6979" s="58">
        <v>355762</v>
      </c>
      <c r="B6979" s="58" t="s">
        <v>565</v>
      </c>
      <c r="C6979" s="58">
        <v>2023</v>
      </c>
      <c r="D6979" s="58" t="s">
        <v>901</v>
      </c>
      <c r="E6979" s="58" t="s">
        <v>601</v>
      </c>
      <c r="F6979" s="58" t="s">
        <v>853</v>
      </c>
      <c r="G6979" s="58" t="s">
        <v>900</v>
      </c>
      <c r="H6979" s="58" t="s">
        <v>702</v>
      </c>
    </row>
    <row r="6980" spans="1:9">
      <c r="A6980" s="58">
        <v>355763</v>
      </c>
      <c r="B6980" s="58" t="s">
        <v>565</v>
      </c>
      <c r="C6980" s="58">
        <v>2023</v>
      </c>
      <c r="D6980" s="58" t="s">
        <v>901</v>
      </c>
      <c r="E6980" s="58" t="s">
        <v>601</v>
      </c>
      <c r="F6980" s="58" t="s">
        <v>853</v>
      </c>
      <c r="G6980" s="58" t="s">
        <v>900</v>
      </c>
      <c r="H6980" s="58" t="s">
        <v>703</v>
      </c>
    </row>
    <row r="6981" spans="1:9">
      <c r="A6981" s="58">
        <v>355764</v>
      </c>
      <c r="B6981" s="58" t="s">
        <v>565</v>
      </c>
      <c r="C6981" s="58">
        <v>2023</v>
      </c>
      <c r="D6981" s="58" t="s">
        <v>901</v>
      </c>
      <c r="E6981" s="58" t="s">
        <v>601</v>
      </c>
      <c r="F6981" s="58" t="s">
        <v>853</v>
      </c>
      <c r="G6981" s="58" t="s">
        <v>900</v>
      </c>
      <c r="H6981" s="58" t="s">
        <v>688</v>
      </c>
    </row>
    <row r="6982" spans="1:9">
      <c r="A6982" s="58">
        <v>355765</v>
      </c>
      <c r="B6982" s="58" t="s">
        <v>565</v>
      </c>
      <c r="C6982" s="58">
        <v>2023</v>
      </c>
      <c r="D6982" s="58" t="s">
        <v>901</v>
      </c>
      <c r="E6982" s="58" t="s">
        <v>601</v>
      </c>
      <c r="F6982" s="58" t="s">
        <v>853</v>
      </c>
      <c r="G6982" s="58" t="s">
        <v>900</v>
      </c>
      <c r="H6982" s="58" t="s">
        <v>858</v>
      </c>
    </row>
    <row r="6983" spans="1:9">
      <c r="A6983" s="58">
        <v>355766</v>
      </c>
      <c r="B6983" s="58" t="s">
        <v>565</v>
      </c>
      <c r="C6983" s="58">
        <v>2023</v>
      </c>
      <c r="D6983" s="58" t="s">
        <v>901</v>
      </c>
      <c r="E6983" s="58" t="s">
        <v>601</v>
      </c>
      <c r="F6983" s="58" t="s">
        <v>853</v>
      </c>
      <c r="G6983" s="58" t="s">
        <v>900</v>
      </c>
      <c r="H6983" s="58" t="s">
        <v>859</v>
      </c>
    </row>
    <row r="6984" spans="1:9">
      <c r="A6984" s="58">
        <v>356117</v>
      </c>
      <c r="B6984" s="58" t="s">
        <v>565</v>
      </c>
      <c r="C6984" s="58">
        <v>2023</v>
      </c>
      <c r="D6984" s="58" t="s">
        <v>902</v>
      </c>
      <c r="E6984" s="58" t="s">
        <v>601</v>
      </c>
      <c r="F6984" s="58" t="s">
        <v>853</v>
      </c>
      <c r="G6984" s="58" t="s">
        <v>900</v>
      </c>
      <c r="H6984" s="58" t="s">
        <v>572</v>
      </c>
      <c r="I6984" s="58">
        <v>0</v>
      </c>
    </row>
    <row r="6985" spans="1:9">
      <c r="A6985" s="58">
        <v>356118</v>
      </c>
      <c r="B6985" s="58" t="s">
        <v>565</v>
      </c>
      <c r="C6985" s="58">
        <v>2023</v>
      </c>
      <c r="D6985" s="58" t="s">
        <v>902</v>
      </c>
      <c r="E6985" s="58" t="s">
        <v>601</v>
      </c>
      <c r="F6985" s="58" t="s">
        <v>853</v>
      </c>
      <c r="G6985" s="58" t="s">
        <v>900</v>
      </c>
      <c r="H6985" s="58" t="s">
        <v>576</v>
      </c>
    </row>
    <row r="6986" spans="1:9">
      <c r="A6986" s="58">
        <v>356119</v>
      </c>
      <c r="B6986" s="58" t="s">
        <v>565</v>
      </c>
      <c r="C6986" s="58">
        <v>2023</v>
      </c>
      <c r="D6986" s="58" t="s">
        <v>902</v>
      </c>
      <c r="E6986" s="58" t="s">
        <v>601</v>
      </c>
      <c r="F6986" s="58" t="s">
        <v>853</v>
      </c>
      <c r="G6986" s="58" t="s">
        <v>900</v>
      </c>
      <c r="H6986" s="58" t="s">
        <v>702</v>
      </c>
    </row>
    <row r="6987" spans="1:9">
      <c r="A6987" s="58">
        <v>356120</v>
      </c>
      <c r="B6987" s="58" t="s">
        <v>565</v>
      </c>
      <c r="C6987" s="58">
        <v>2023</v>
      </c>
      <c r="D6987" s="58" t="s">
        <v>902</v>
      </c>
      <c r="E6987" s="58" t="s">
        <v>601</v>
      </c>
      <c r="F6987" s="58" t="s">
        <v>853</v>
      </c>
      <c r="G6987" s="58" t="s">
        <v>900</v>
      </c>
      <c r="H6987" s="58" t="s">
        <v>703</v>
      </c>
    </row>
    <row r="6988" spans="1:9">
      <c r="A6988" s="58">
        <v>356121</v>
      </c>
      <c r="B6988" s="58" t="s">
        <v>565</v>
      </c>
      <c r="C6988" s="58">
        <v>2023</v>
      </c>
      <c r="D6988" s="58" t="s">
        <v>902</v>
      </c>
      <c r="E6988" s="58" t="s">
        <v>601</v>
      </c>
      <c r="F6988" s="58" t="s">
        <v>853</v>
      </c>
      <c r="G6988" s="58" t="s">
        <v>900</v>
      </c>
      <c r="H6988" s="58" t="s">
        <v>688</v>
      </c>
    </row>
    <row r="6989" spans="1:9">
      <c r="A6989" s="58">
        <v>356122</v>
      </c>
      <c r="B6989" s="58" t="s">
        <v>565</v>
      </c>
      <c r="C6989" s="58">
        <v>2023</v>
      </c>
      <c r="D6989" s="58" t="s">
        <v>902</v>
      </c>
      <c r="E6989" s="58" t="s">
        <v>601</v>
      </c>
      <c r="F6989" s="58" t="s">
        <v>853</v>
      </c>
      <c r="G6989" s="58" t="s">
        <v>900</v>
      </c>
      <c r="H6989" s="58" t="s">
        <v>858</v>
      </c>
    </row>
    <row r="6990" spans="1:9">
      <c r="A6990" s="58">
        <v>356123</v>
      </c>
      <c r="B6990" s="58" t="s">
        <v>565</v>
      </c>
      <c r="C6990" s="58">
        <v>2023</v>
      </c>
      <c r="D6990" s="58" t="s">
        <v>902</v>
      </c>
      <c r="E6990" s="58" t="s">
        <v>601</v>
      </c>
      <c r="F6990" s="58" t="s">
        <v>853</v>
      </c>
      <c r="G6990" s="58" t="s">
        <v>900</v>
      </c>
      <c r="H6990" s="58" t="s">
        <v>859</v>
      </c>
    </row>
    <row r="6991" spans="1:9">
      <c r="A6991" s="58">
        <v>356474</v>
      </c>
      <c r="B6991" s="58" t="s">
        <v>565</v>
      </c>
      <c r="C6991" s="58">
        <v>2023</v>
      </c>
      <c r="D6991" s="58" t="s">
        <v>903</v>
      </c>
      <c r="E6991" s="58" t="s">
        <v>601</v>
      </c>
      <c r="F6991" s="58" t="s">
        <v>853</v>
      </c>
      <c r="G6991" s="58" t="s">
        <v>900</v>
      </c>
      <c r="H6991" s="58" t="s">
        <v>572</v>
      </c>
    </row>
    <row r="6992" spans="1:9">
      <c r="A6992" s="58">
        <v>356475</v>
      </c>
      <c r="B6992" s="58" t="s">
        <v>565</v>
      </c>
      <c r="C6992" s="58">
        <v>2023</v>
      </c>
      <c r="D6992" s="58" t="s">
        <v>903</v>
      </c>
      <c r="E6992" s="58" t="s">
        <v>601</v>
      </c>
      <c r="F6992" s="58" t="s">
        <v>853</v>
      </c>
      <c r="G6992" s="58" t="s">
        <v>900</v>
      </c>
      <c r="H6992" s="58" t="s">
        <v>576</v>
      </c>
      <c r="I6992" s="58">
        <v>720.08556441180599</v>
      </c>
    </row>
    <row r="6993" spans="1:9">
      <c r="A6993" s="58">
        <v>356476</v>
      </c>
      <c r="B6993" s="58" t="s">
        <v>565</v>
      </c>
      <c r="C6993" s="58">
        <v>2023</v>
      </c>
      <c r="D6993" s="58" t="s">
        <v>903</v>
      </c>
      <c r="E6993" s="58" t="s">
        <v>601</v>
      </c>
      <c r="F6993" s="58" t="s">
        <v>853</v>
      </c>
      <c r="G6993" s="58" t="s">
        <v>900</v>
      </c>
      <c r="H6993" s="58" t="s">
        <v>702</v>
      </c>
    </row>
    <row r="6994" spans="1:9">
      <c r="A6994" s="58">
        <v>356477</v>
      </c>
      <c r="B6994" s="58" t="s">
        <v>565</v>
      </c>
      <c r="C6994" s="58">
        <v>2023</v>
      </c>
      <c r="D6994" s="58" t="s">
        <v>903</v>
      </c>
      <c r="E6994" s="58" t="s">
        <v>601</v>
      </c>
      <c r="F6994" s="58" t="s">
        <v>853</v>
      </c>
      <c r="G6994" s="58" t="s">
        <v>900</v>
      </c>
      <c r="H6994" s="58" t="s">
        <v>703</v>
      </c>
    </row>
    <row r="6995" spans="1:9">
      <c r="A6995" s="58">
        <v>356478</v>
      </c>
      <c r="B6995" s="58" t="s">
        <v>565</v>
      </c>
      <c r="C6995" s="58">
        <v>2023</v>
      </c>
      <c r="D6995" s="58" t="s">
        <v>903</v>
      </c>
      <c r="E6995" s="58" t="s">
        <v>601</v>
      </c>
      <c r="F6995" s="58" t="s">
        <v>853</v>
      </c>
      <c r="G6995" s="58" t="s">
        <v>900</v>
      </c>
      <c r="H6995" s="58" t="s">
        <v>688</v>
      </c>
    </row>
    <row r="6996" spans="1:9">
      <c r="A6996" s="58">
        <v>356479</v>
      </c>
      <c r="B6996" s="58" t="s">
        <v>565</v>
      </c>
      <c r="C6996" s="58">
        <v>2023</v>
      </c>
      <c r="D6996" s="58" t="s">
        <v>903</v>
      </c>
      <c r="E6996" s="58" t="s">
        <v>601</v>
      </c>
      <c r="F6996" s="58" t="s">
        <v>853</v>
      </c>
      <c r="G6996" s="58" t="s">
        <v>900</v>
      </c>
      <c r="H6996" s="58" t="s">
        <v>858</v>
      </c>
    </row>
    <row r="6997" spans="1:9">
      <c r="A6997" s="58">
        <v>356480</v>
      </c>
      <c r="B6997" s="58" t="s">
        <v>565</v>
      </c>
      <c r="C6997" s="58">
        <v>2023</v>
      </c>
      <c r="D6997" s="58" t="s">
        <v>903</v>
      </c>
      <c r="E6997" s="58" t="s">
        <v>601</v>
      </c>
      <c r="F6997" s="58" t="s">
        <v>853</v>
      </c>
      <c r="G6997" s="58" t="s">
        <v>900</v>
      </c>
      <c r="H6997" s="58" t="s">
        <v>859</v>
      </c>
    </row>
    <row r="6998" spans="1:9">
      <c r="A6998" s="58">
        <v>356831</v>
      </c>
      <c r="B6998" s="58" t="s">
        <v>565</v>
      </c>
      <c r="C6998" s="58">
        <v>2023</v>
      </c>
      <c r="D6998" s="58" t="s">
        <v>904</v>
      </c>
      <c r="E6998" s="58" t="s">
        <v>601</v>
      </c>
      <c r="F6998" s="58" t="s">
        <v>853</v>
      </c>
      <c r="G6998" s="58" t="s">
        <v>900</v>
      </c>
      <c r="H6998" s="58" t="s">
        <v>572</v>
      </c>
    </row>
    <row r="6999" spans="1:9">
      <c r="A6999" s="58">
        <v>356832</v>
      </c>
      <c r="B6999" s="58" t="s">
        <v>565</v>
      </c>
      <c r="C6999" s="58">
        <v>2023</v>
      </c>
      <c r="D6999" s="58" t="s">
        <v>904</v>
      </c>
      <c r="E6999" s="58" t="s">
        <v>601</v>
      </c>
      <c r="F6999" s="58" t="s">
        <v>853</v>
      </c>
      <c r="G6999" s="58" t="s">
        <v>900</v>
      </c>
      <c r="H6999" s="58" t="s">
        <v>576</v>
      </c>
    </row>
    <row r="7000" spans="1:9">
      <c r="A7000" s="58">
        <v>356833</v>
      </c>
      <c r="B7000" s="58" t="s">
        <v>565</v>
      </c>
      <c r="C7000" s="58">
        <v>2023</v>
      </c>
      <c r="D7000" s="58" t="s">
        <v>904</v>
      </c>
      <c r="E7000" s="58" t="s">
        <v>601</v>
      </c>
      <c r="F7000" s="58" t="s">
        <v>853</v>
      </c>
      <c r="G7000" s="58" t="s">
        <v>900</v>
      </c>
      <c r="H7000" s="58" t="s">
        <v>702</v>
      </c>
    </row>
    <row r="7001" spans="1:9">
      <c r="A7001" s="58">
        <v>356834</v>
      </c>
      <c r="B7001" s="58" t="s">
        <v>565</v>
      </c>
      <c r="C7001" s="58">
        <v>2023</v>
      </c>
      <c r="D7001" s="58" t="s">
        <v>904</v>
      </c>
      <c r="E7001" s="58" t="s">
        <v>601</v>
      </c>
      <c r="F7001" s="58" t="s">
        <v>853</v>
      </c>
      <c r="G7001" s="58" t="s">
        <v>900</v>
      </c>
      <c r="H7001" s="58" t="s">
        <v>703</v>
      </c>
      <c r="I7001" s="58">
        <v>0</v>
      </c>
    </row>
    <row r="7002" spans="1:9">
      <c r="A7002" s="58">
        <v>356835</v>
      </c>
      <c r="B7002" s="58" t="s">
        <v>565</v>
      </c>
      <c r="C7002" s="58">
        <v>2023</v>
      </c>
      <c r="D7002" s="58" t="s">
        <v>904</v>
      </c>
      <c r="E7002" s="58" t="s">
        <v>601</v>
      </c>
      <c r="F7002" s="58" t="s">
        <v>853</v>
      </c>
      <c r="G7002" s="58" t="s">
        <v>900</v>
      </c>
      <c r="H7002" s="58" t="s">
        <v>688</v>
      </c>
    </row>
    <row r="7003" spans="1:9">
      <c r="A7003" s="58">
        <v>356836</v>
      </c>
      <c r="B7003" s="58" t="s">
        <v>565</v>
      </c>
      <c r="C7003" s="58">
        <v>2023</v>
      </c>
      <c r="D7003" s="58" t="s">
        <v>904</v>
      </c>
      <c r="E7003" s="58" t="s">
        <v>601</v>
      </c>
      <c r="F7003" s="58" t="s">
        <v>853</v>
      </c>
      <c r="G7003" s="58" t="s">
        <v>900</v>
      </c>
      <c r="H7003" s="58" t="s">
        <v>858</v>
      </c>
    </row>
    <row r="7004" spans="1:9">
      <c r="A7004" s="58">
        <v>356837</v>
      </c>
      <c r="B7004" s="58" t="s">
        <v>565</v>
      </c>
      <c r="C7004" s="58">
        <v>2023</v>
      </c>
      <c r="D7004" s="58" t="s">
        <v>904</v>
      </c>
      <c r="E7004" s="58" t="s">
        <v>601</v>
      </c>
      <c r="F7004" s="58" t="s">
        <v>853</v>
      </c>
      <c r="G7004" s="58" t="s">
        <v>900</v>
      </c>
      <c r="H7004" s="58" t="s">
        <v>859</v>
      </c>
    </row>
    <row r="7005" spans="1:9">
      <c r="A7005" s="58">
        <v>357188</v>
      </c>
      <c r="B7005" s="58" t="s">
        <v>565</v>
      </c>
      <c r="C7005" s="58">
        <v>2023</v>
      </c>
      <c r="D7005" s="58" t="s">
        <v>905</v>
      </c>
      <c r="E7005" s="58" t="s">
        <v>601</v>
      </c>
      <c r="F7005" s="58" t="s">
        <v>853</v>
      </c>
      <c r="G7005" s="58" t="s">
        <v>900</v>
      </c>
      <c r="H7005" s="58" t="s">
        <v>572</v>
      </c>
    </row>
    <row r="7006" spans="1:9">
      <c r="A7006" s="58">
        <v>357189</v>
      </c>
      <c r="B7006" s="58" t="s">
        <v>565</v>
      </c>
      <c r="C7006" s="58">
        <v>2023</v>
      </c>
      <c r="D7006" s="58" t="s">
        <v>905</v>
      </c>
      <c r="E7006" s="58" t="s">
        <v>601</v>
      </c>
      <c r="F7006" s="58" t="s">
        <v>853</v>
      </c>
      <c r="G7006" s="58" t="s">
        <v>900</v>
      </c>
      <c r="H7006" s="58" t="s">
        <v>576</v>
      </c>
    </row>
    <row r="7007" spans="1:9">
      <c r="A7007" s="58">
        <v>357190</v>
      </c>
      <c r="B7007" s="58" t="s">
        <v>565</v>
      </c>
      <c r="C7007" s="58">
        <v>2023</v>
      </c>
      <c r="D7007" s="58" t="s">
        <v>905</v>
      </c>
      <c r="E7007" s="58" t="s">
        <v>601</v>
      </c>
      <c r="F7007" s="58" t="s">
        <v>853</v>
      </c>
      <c r="G7007" s="58" t="s">
        <v>900</v>
      </c>
      <c r="H7007" s="58" t="s">
        <v>702</v>
      </c>
      <c r="I7007" s="58">
        <v>456887.83891008998</v>
      </c>
    </row>
    <row r="7008" spans="1:9">
      <c r="A7008" s="58">
        <v>357191</v>
      </c>
      <c r="B7008" s="58" t="s">
        <v>565</v>
      </c>
      <c r="C7008" s="58">
        <v>2023</v>
      </c>
      <c r="D7008" s="58" t="s">
        <v>905</v>
      </c>
      <c r="E7008" s="58" t="s">
        <v>601</v>
      </c>
      <c r="F7008" s="58" t="s">
        <v>853</v>
      </c>
      <c r="G7008" s="58" t="s">
        <v>900</v>
      </c>
      <c r="H7008" s="58" t="s">
        <v>703</v>
      </c>
    </row>
    <row r="7009" spans="1:9">
      <c r="A7009" s="58">
        <v>357192</v>
      </c>
      <c r="B7009" s="58" t="s">
        <v>565</v>
      </c>
      <c r="C7009" s="58">
        <v>2023</v>
      </c>
      <c r="D7009" s="58" t="s">
        <v>905</v>
      </c>
      <c r="E7009" s="58" t="s">
        <v>601</v>
      </c>
      <c r="F7009" s="58" t="s">
        <v>853</v>
      </c>
      <c r="G7009" s="58" t="s">
        <v>900</v>
      </c>
      <c r="H7009" s="58" t="s">
        <v>688</v>
      </c>
    </row>
    <row r="7010" spans="1:9">
      <c r="A7010" s="58">
        <v>357193</v>
      </c>
      <c r="B7010" s="58" t="s">
        <v>565</v>
      </c>
      <c r="C7010" s="58">
        <v>2023</v>
      </c>
      <c r="D7010" s="58" t="s">
        <v>905</v>
      </c>
      <c r="E7010" s="58" t="s">
        <v>601</v>
      </c>
      <c r="F7010" s="58" t="s">
        <v>853</v>
      </c>
      <c r="G7010" s="58" t="s">
        <v>900</v>
      </c>
      <c r="H7010" s="58" t="s">
        <v>858</v>
      </c>
    </row>
    <row r="7011" spans="1:9">
      <c r="A7011" s="58">
        <v>357194</v>
      </c>
      <c r="B7011" s="58" t="s">
        <v>565</v>
      </c>
      <c r="C7011" s="58">
        <v>2023</v>
      </c>
      <c r="D7011" s="58" t="s">
        <v>905</v>
      </c>
      <c r="E7011" s="58" t="s">
        <v>601</v>
      </c>
      <c r="F7011" s="58" t="s">
        <v>853</v>
      </c>
      <c r="G7011" s="58" t="s">
        <v>900</v>
      </c>
      <c r="H7011" s="58" t="s">
        <v>859</v>
      </c>
    </row>
    <row r="7012" spans="1:9">
      <c r="A7012" s="58">
        <v>357545</v>
      </c>
      <c r="B7012" s="58" t="s">
        <v>565</v>
      </c>
      <c r="C7012" s="58">
        <v>2023</v>
      </c>
      <c r="D7012" s="58" t="s">
        <v>906</v>
      </c>
      <c r="E7012" s="58" t="s">
        <v>601</v>
      </c>
      <c r="F7012" s="58" t="s">
        <v>853</v>
      </c>
      <c r="G7012" s="58" t="s">
        <v>900</v>
      </c>
      <c r="H7012" s="58" t="s">
        <v>572</v>
      </c>
    </row>
    <row r="7013" spans="1:9">
      <c r="A7013" s="58">
        <v>357546</v>
      </c>
      <c r="B7013" s="58" t="s">
        <v>565</v>
      </c>
      <c r="C7013" s="58">
        <v>2023</v>
      </c>
      <c r="D7013" s="58" t="s">
        <v>906</v>
      </c>
      <c r="E7013" s="58" t="s">
        <v>601</v>
      </c>
      <c r="F7013" s="58" t="s">
        <v>853</v>
      </c>
      <c r="G7013" s="58" t="s">
        <v>900</v>
      </c>
      <c r="H7013" s="58" t="s">
        <v>576</v>
      </c>
    </row>
    <row r="7014" spans="1:9">
      <c r="A7014" s="58">
        <v>357547</v>
      </c>
      <c r="B7014" s="58" t="s">
        <v>565</v>
      </c>
      <c r="C7014" s="58">
        <v>2023</v>
      </c>
      <c r="D7014" s="58" t="s">
        <v>906</v>
      </c>
      <c r="E7014" s="58" t="s">
        <v>601</v>
      </c>
      <c r="F7014" s="58" t="s">
        <v>853</v>
      </c>
      <c r="G7014" s="58" t="s">
        <v>900</v>
      </c>
      <c r="H7014" s="58" t="s">
        <v>702</v>
      </c>
    </row>
    <row r="7015" spans="1:9">
      <c r="A7015" s="58">
        <v>357548</v>
      </c>
      <c r="B7015" s="58" t="s">
        <v>565</v>
      </c>
      <c r="C7015" s="58">
        <v>2023</v>
      </c>
      <c r="D7015" s="58" t="s">
        <v>906</v>
      </c>
      <c r="E7015" s="58" t="s">
        <v>601</v>
      </c>
      <c r="F7015" s="58" t="s">
        <v>853</v>
      </c>
      <c r="G7015" s="58" t="s">
        <v>900</v>
      </c>
      <c r="H7015" s="58" t="s">
        <v>703</v>
      </c>
    </row>
    <row r="7016" spans="1:9">
      <c r="A7016" s="58">
        <v>357549</v>
      </c>
      <c r="B7016" s="58" t="s">
        <v>565</v>
      </c>
      <c r="C7016" s="58">
        <v>2023</v>
      </c>
      <c r="D7016" s="58" t="s">
        <v>906</v>
      </c>
      <c r="E7016" s="58" t="s">
        <v>601</v>
      </c>
      <c r="F7016" s="58" t="s">
        <v>853</v>
      </c>
      <c r="G7016" s="58" t="s">
        <v>900</v>
      </c>
      <c r="H7016" s="58" t="s">
        <v>688</v>
      </c>
    </row>
    <row r="7017" spans="1:9">
      <c r="A7017" s="58">
        <v>357550</v>
      </c>
      <c r="B7017" s="58" t="s">
        <v>565</v>
      </c>
      <c r="C7017" s="58">
        <v>2023</v>
      </c>
      <c r="D7017" s="58" t="s">
        <v>906</v>
      </c>
      <c r="E7017" s="58" t="s">
        <v>601</v>
      </c>
      <c r="F7017" s="58" t="s">
        <v>853</v>
      </c>
      <c r="G7017" s="58" t="s">
        <v>900</v>
      </c>
      <c r="H7017" s="58" t="s">
        <v>858</v>
      </c>
    </row>
    <row r="7018" spans="1:9">
      <c r="A7018" s="58">
        <v>357551</v>
      </c>
      <c r="B7018" s="58" t="s">
        <v>565</v>
      </c>
      <c r="C7018" s="58">
        <v>2023</v>
      </c>
      <c r="D7018" s="58" t="s">
        <v>906</v>
      </c>
      <c r="E7018" s="58" t="s">
        <v>601</v>
      </c>
      <c r="F7018" s="58" t="s">
        <v>853</v>
      </c>
      <c r="G7018" s="58" t="s">
        <v>900</v>
      </c>
      <c r="H7018" s="58" t="s">
        <v>859</v>
      </c>
      <c r="I7018" s="58">
        <v>0</v>
      </c>
    </row>
    <row r="7019" spans="1:9">
      <c r="A7019" s="58">
        <v>357902</v>
      </c>
      <c r="B7019" s="58" t="s">
        <v>565</v>
      </c>
      <c r="C7019" s="58">
        <v>2023</v>
      </c>
      <c r="D7019" s="58" t="s">
        <v>907</v>
      </c>
      <c r="E7019" s="58" t="s">
        <v>601</v>
      </c>
      <c r="F7019" s="58" t="s">
        <v>853</v>
      </c>
      <c r="G7019" s="58" t="s">
        <v>900</v>
      </c>
      <c r="H7019" s="58" t="s">
        <v>572</v>
      </c>
    </row>
    <row r="7020" spans="1:9">
      <c r="A7020" s="58">
        <v>357903</v>
      </c>
      <c r="B7020" s="58" t="s">
        <v>565</v>
      </c>
      <c r="C7020" s="58">
        <v>2023</v>
      </c>
      <c r="D7020" s="58" t="s">
        <v>907</v>
      </c>
      <c r="E7020" s="58" t="s">
        <v>601</v>
      </c>
      <c r="F7020" s="58" t="s">
        <v>853</v>
      </c>
      <c r="G7020" s="58" t="s">
        <v>900</v>
      </c>
      <c r="H7020" s="58" t="s">
        <v>576</v>
      </c>
    </row>
    <row r="7021" spans="1:9">
      <c r="A7021" s="58">
        <v>357904</v>
      </c>
      <c r="B7021" s="58" t="s">
        <v>565</v>
      </c>
      <c r="C7021" s="58">
        <v>2023</v>
      </c>
      <c r="D7021" s="58" t="s">
        <v>907</v>
      </c>
      <c r="E7021" s="58" t="s">
        <v>601</v>
      </c>
      <c r="F7021" s="58" t="s">
        <v>853</v>
      </c>
      <c r="G7021" s="58" t="s">
        <v>900</v>
      </c>
      <c r="H7021" s="58" t="s">
        <v>702</v>
      </c>
    </row>
    <row r="7022" spans="1:9">
      <c r="A7022" s="58">
        <v>357905</v>
      </c>
      <c r="B7022" s="58" t="s">
        <v>565</v>
      </c>
      <c r="C7022" s="58">
        <v>2023</v>
      </c>
      <c r="D7022" s="58" t="s">
        <v>907</v>
      </c>
      <c r="E7022" s="58" t="s">
        <v>601</v>
      </c>
      <c r="F7022" s="58" t="s">
        <v>853</v>
      </c>
      <c r="G7022" s="58" t="s">
        <v>900</v>
      </c>
      <c r="H7022" s="58" t="s">
        <v>703</v>
      </c>
    </row>
    <row r="7023" spans="1:9">
      <c r="A7023" s="58">
        <v>357906</v>
      </c>
      <c r="B7023" s="58" t="s">
        <v>565</v>
      </c>
      <c r="C7023" s="58">
        <v>2023</v>
      </c>
      <c r="D7023" s="58" t="s">
        <v>907</v>
      </c>
      <c r="E7023" s="58" t="s">
        <v>601</v>
      </c>
      <c r="F7023" s="58" t="s">
        <v>853</v>
      </c>
      <c r="G7023" s="58" t="s">
        <v>900</v>
      </c>
      <c r="H7023" s="58" t="s">
        <v>688</v>
      </c>
      <c r="I7023" s="58">
        <v>0</v>
      </c>
    </row>
    <row r="7024" spans="1:9">
      <c r="A7024" s="58">
        <v>357907</v>
      </c>
      <c r="B7024" s="58" t="s">
        <v>565</v>
      </c>
      <c r="C7024" s="58">
        <v>2023</v>
      </c>
      <c r="D7024" s="58" t="s">
        <v>907</v>
      </c>
      <c r="E7024" s="58" t="s">
        <v>601</v>
      </c>
      <c r="F7024" s="58" t="s">
        <v>853</v>
      </c>
      <c r="G7024" s="58" t="s">
        <v>900</v>
      </c>
      <c r="H7024" s="58" t="s">
        <v>858</v>
      </c>
    </row>
    <row r="7025" spans="1:9">
      <c r="A7025" s="58">
        <v>357908</v>
      </c>
      <c r="B7025" s="58" t="s">
        <v>565</v>
      </c>
      <c r="C7025" s="58">
        <v>2023</v>
      </c>
      <c r="D7025" s="58" t="s">
        <v>907</v>
      </c>
      <c r="E7025" s="58" t="s">
        <v>601</v>
      </c>
      <c r="F7025" s="58" t="s">
        <v>853</v>
      </c>
      <c r="G7025" s="58" t="s">
        <v>900</v>
      </c>
      <c r="H7025" s="58" t="s">
        <v>859</v>
      </c>
    </row>
    <row r="7026" spans="1:9">
      <c r="A7026" s="58">
        <v>358259</v>
      </c>
      <c r="B7026" s="58" t="s">
        <v>565</v>
      </c>
      <c r="C7026" s="58">
        <v>2023</v>
      </c>
      <c r="D7026" s="58" t="s">
        <v>908</v>
      </c>
      <c r="E7026" s="58" t="s">
        <v>601</v>
      </c>
      <c r="F7026" s="58" t="s">
        <v>853</v>
      </c>
      <c r="G7026" s="58" t="s">
        <v>900</v>
      </c>
      <c r="H7026" s="58" t="s">
        <v>572</v>
      </c>
      <c r="I7026" s="58">
        <v>0</v>
      </c>
    </row>
    <row r="7027" spans="1:9">
      <c r="A7027" s="58">
        <v>358260</v>
      </c>
      <c r="B7027" s="58" t="s">
        <v>565</v>
      </c>
      <c r="C7027" s="58">
        <v>2023</v>
      </c>
      <c r="D7027" s="58" t="s">
        <v>908</v>
      </c>
      <c r="E7027" s="58" t="s">
        <v>601</v>
      </c>
      <c r="F7027" s="58" t="s">
        <v>853</v>
      </c>
      <c r="G7027" s="58" t="s">
        <v>900</v>
      </c>
      <c r="H7027" s="58" t="s">
        <v>576</v>
      </c>
    </row>
    <row r="7028" spans="1:9">
      <c r="A7028" s="58">
        <v>358261</v>
      </c>
      <c r="B7028" s="58" t="s">
        <v>565</v>
      </c>
      <c r="C7028" s="58">
        <v>2023</v>
      </c>
      <c r="D7028" s="58" t="s">
        <v>908</v>
      </c>
      <c r="E7028" s="58" t="s">
        <v>601</v>
      </c>
      <c r="F7028" s="58" t="s">
        <v>853</v>
      </c>
      <c r="G7028" s="58" t="s">
        <v>900</v>
      </c>
      <c r="H7028" s="58" t="s">
        <v>702</v>
      </c>
    </row>
    <row r="7029" spans="1:9">
      <c r="A7029" s="58">
        <v>358262</v>
      </c>
      <c r="B7029" s="58" t="s">
        <v>565</v>
      </c>
      <c r="C7029" s="58">
        <v>2023</v>
      </c>
      <c r="D7029" s="58" t="s">
        <v>908</v>
      </c>
      <c r="E7029" s="58" t="s">
        <v>601</v>
      </c>
      <c r="F7029" s="58" t="s">
        <v>853</v>
      </c>
      <c r="G7029" s="58" t="s">
        <v>900</v>
      </c>
      <c r="H7029" s="58" t="s">
        <v>703</v>
      </c>
    </row>
    <row r="7030" spans="1:9">
      <c r="A7030" s="58">
        <v>358263</v>
      </c>
      <c r="B7030" s="58" t="s">
        <v>565</v>
      </c>
      <c r="C7030" s="58">
        <v>2023</v>
      </c>
      <c r="D7030" s="58" t="s">
        <v>908</v>
      </c>
      <c r="E7030" s="58" t="s">
        <v>601</v>
      </c>
      <c r="F7030" s="58" t="s">
        <v>853</v>
      </c>
      <c r="G7030" s="58" t="s">
        <v>900</v>
      </c>
      <c r="H7030" s="58" t="s">
        <v>688</v>
      </c>
    </row>
    <row r="7031" spans="1:9">
      <c r="A7031" s="58">
        <v>358264</v>
      </c>
      <c r="B7031" s="58" t="s">
        <v>565</v>
      </c>
      <c r="C7031" s="58">
        <v>2023</v>
      </c>
      <c r="D7031" s="58" t="s">
        <v>908</v>
      </c>
      <c r="E7031" s="58" t="s">
        <v>601</v>
      </c>
      <c r="F7031" s="58" t="s">
        <v>853</v>
      </c>
      <c r="G7031" s="58" t="s">
        <v>900</v>
      </c>
      <c r="H7031" s="58" t="s">
        <v>858</v>
      </c>
    </row>
    <row r="7032" spans="1:9">
      <c r="A7032" s="58">
        <v>358265</v>
      </c>
      <c r="B7032" s="58" t="s">
        <v>565</v>
      </c>
      <c r="C7032" s="58">
        <v>2023</v>
      </c>
      <c r="D7032" s="58" t="s">
        <v>908</v>
      </c>
      <c r="E7032" s="58" t="s">
        <v>601</v>
      </c>
      <c r="F7032" s="58" t="s">
        <v>853</v>
      </c>
      <c r="G7032" s="58" t="s">
        <v>900</v>
      </c>
      <c r="H7032" s="58" t="s">
        <v>859</v>
      </c>
    </row>
    <row r="7033" spans="1:9">
      <c r="A7033" s="58">
        <v>358616</v>
      </c>
      <c r="B7033" s="58" t="s">
        <v>565</v>
      </c>
      <c r="C7033" s="58">
        <v>2023</v>
      </c>
      <c r="D7033" s="58" t="s">
        <v>909</v>
      </c>
      <c r="E7033" s="58" t="s">
        <v>601</v>
      </c>
      <c r="F7033" s="58" t="s">
        <v>853</v>
      </c>
      <c r="G7033" s="58" t="s">
        <v>900</v>
      </c>
      <c r="H7033" s="58" t="s">
        <v>572</v>
      </c>
    </row>
    <row r="7034" spans="1:9">
      <c r="A7034" s="58">
        <v>358617</v>
      </c>
      <c r="B7034" s="58" t="s">
        <v>565</v>
      </c>
      <c r="C7034" s="58">
        <v>2023</v>
      </c>
      <c r="D7034" s="58" t="s">
        <v>909</v>
      </c>
      <c r="E7034" s="58" t="s">
        <v>601</v>
      </c>
      <c r="F7034" s="58" t="s">
        <v>853</v>
      </c>
      <c r="G7034" s="58" t="s">
        <v>900</v>
      </c>
      <c r="H7034" s="58" t="s">
        <v>576</v>
      </c>
    </row>
    <row r="7035" spans="1:9">
      <c r="A7035" s="58">
        <v>358618</v>
      </c>
      <c r="B7035" s="58" t="s">
        <v>565</v>
      </c>
      <c r="C7035" s="58">
        <v>2023</v>
      </c>
      <c r="D7035" s="58" t="s">
        <v>909</v>
      </c>
      <c r="E7035" s="58" t="s">
        <v>601</v>
      </c>
      <c r="F7035" s="58" t="s">
        <v>853</v>
      </c>
      <c r="G7035" s="58" t="s">
        <v>900</v>
      </c>
      <c r="H7035" s="58" t="s">
        <v>702</v>
      </c>
    </row>
    <row r="7036" spans="1:9">
      <c r="A7036" s="58">
        <v>358619</v>
      </c>
      <c r="B7036" s="58" t="s">
        <v>565</v>
      </c>
      <c r="C7036" s="58">
        <v>2023</v>
      </c>
      <c r="D7036" s="58" t="s">
        <v>909</v>
      </c>
      <c r="E7036" s="58" t="s">
        <v>601</v>
      </c>
      <c r="F7036" s="58" t="s">
        <v>853</v>
      </c>
      <c r="G7036" s="58" t="s">
        <v>900</v>
      </c>
      <c r="H7036" s="58" t="s">
        <v>703</v>
      </c>
    </row>
    <row r="7037" spans="1:9">
      <c r="A7037" s="58">
        <v>358620</v>
      </c>
      <c r="B7037" s="58" t="s">
        <v>565</v>
      </c>
      <c r="C7037" s="58">
        <v>2023</v>
      </c>
      <c r="D7037" s="58" t="s">
        <v>909</v>
      </c>
      <c r="E7037" s="58" t="s">
        <v>601</v>
      </c>
      <c r="F7037" s="58" t="s">
        <v>853</v>
      </c>
      <c r="G7037" s="58" t="s">
        <v>900</v>
      </c>
      <c r="H7037" s="58" t="s">
        <v>688</v>
      </c>
    </row>
    <row r="7038" spans="1:9">
      <c r="A7038" s="58">
        <v>358621</v>
      </c>
      <c r="B7038" s="58" t="s">
        <v>565</v>
      </c>
      <c r="C7038" s="58">
        <v>2023</v>
      </c>
      <c r="D7038" s="58" t="s">
        <v>909</v>
      </c>
      <c r="E7038" s="58" t="s">
        <v>601</v>
      </c>
      <c r="F7038" s="58" t="s">
        <v>853</v>
      </c>
      <c r="G7038" s="58" t="s">
        <v>900</v>
      </c>
      <c r="H7038" s="58" t="s">
        <v>858</v>
      </c>
      <c r="I7038" s="58">
        <v>44222.0696282219</v>
      </c>
    </row>
    <row r="7039" spans="1:9">
      <c r="A7039" s="58">
        <v>358622</v>
      </c>
      <c r="B7039" s="58" t="s">
        <v>565</v>
      </c>
      <c r="C7039" s="58">
        <v>2023</v>
      </c>
      <c r="D7039" s="58" t="s">
        <v>909</v>
      </c>
      <c r="E7039" s="58" t="s">
        <v>601</v>
      </c>
      <c r="F7039" s="58" t="s">
        <v>853</v>
      </c>
      <c r="G7039" s="58" t="s">
        <v>900</v>
      </c>
      <c r="H7039" s="58" t="s">
        <v>859</v>
      </c>
    </row>
    <row r="7040" spans="1:9">
      <c r="A7040" s="58">
        <v>358973</v>
      </c>
      <c r="B7040" s="58" t="s">
        <v>565</v>
      </c>
      <c r="C7040" s="58">
        <v>2023</v>
      </c>
      <c r="D7040" s="58" t="s">
        <v>910</v>
      </c>
      <c r="E7040" s="58" t="s">
        <v>601</v>
      </c>
      <c r="F7040" s="58" t="s">
        <v>853</v>
      </c>
      <c r="G7040" s="58" t="s">
        <v>898</v>
      </c>
      <c r="H7040" s="58" t="s">
        <v>572</v>
      </c>
      <c r="I7040" s="58">
        <v>0</v>
      </c>
    </row>
    <row r="7041" spans="1:9">
      <c r="A7041" s="58">
        <v>358974</v>
      </c>
      <c r="B7041" s="58" t="s">
        <v>565</v>
      </c>
      <c r="C7041" s="58">
        <v>2023</v>
      </c>
      <c r="D7041" s="58" t="s">
        <v>910</v>
      </c>
      <c r="E7041" s="58" t="s">
        <v>601</v>
      </c>
      <c r="F7041" s="58" t="s">
        <v>853</v>
      </c>
      <c r="G7041" s="58" t="s">
        <v>898</v>
      </c>
      <c r="H7041" s="58" t="s">
        <v>576</v>
      </c>
    </row>
    <row r="7042" spans="1:9">
      <c r="A7042" s="58">
        <v>358975</v>
      </c>
      <c r="B7042" s="58" t="s">
        <v>565</v>
      </c>
      <c r="C7042" s="58">
        <v>2023</v>
      </c>
      <c r="D7042" s="58" t="s">
        <v>910</v>
      </c>
      <c r="E7042" s="58" t="s">
        <v>601</v>
      </c>
      <c r="F7042" s="58" t="s">
        <v>853</v>
      </c>
      <c r="G7042" s="58" t="s">
        <v>898</v>
      </c>
      <c r="H7042" s="58" t="s">
        <v>702</v>
      </c>
    </row>
    <row r="7043" spans="1:9">
      <c r="A7043" s="58">
        <v>358976</v>
      </c>
      <c r="B7043" s="58" t="s">
        <v>565</v>
      </c>
      <c r="C7043" s="58">
        <v>2023</v>
      </c>
      <c r="D7043" s="58" t="s">
        <v>910</v>
      </c>
      <c r="E7043" s="58" t="s">
        <v>601</v>
      </c>
      <c r="F7043" s="58" t="s">
        <v>853</v>
      </c>
      <c r="G7043" s="58" t="s">
        <v>898</v>
      </c>
      <c r="H7043" s="58" t="s">
        <v>703</v>
      </c>
    </row>
    <row r="7044" spans="1:9">
      <c r="A7044" s="58">
        <v>358977</v>
      </c>
      <c r="B7044" s="58" t="s">
        <v>565</v>
      </c>
      <c r="C7044" s="58">
        <v>2023</v>
      </c>
      <c r="D7044" s="58" t="s">
        <v>910</v>
      </c>
      <c r="E7044" s="58" t="s">
        <v>601</v>
      </c>
      <c r="F7044" s="58" t="s">
        <v>853</v>
      </c>
      <c r="G7044" s="58" t="s">
        <v>898</v>
      </c>
      <c r="H7044" s="58" t="s">
        <v>688</v>
      </c>
    </row>
    <row r="7045" spans="1:9">
      <c r="A7045" s="58">
        <v>358978</v>
      </c>
      <c r="B7045" s="58" t="s">
        <v>565</v>
      </c>
      <c r="C7045" s="58">
        <v>2023</v>
      </c>
      <c r="D7045" s="58" t="s">
        <v>910</v>
      </c>
      <c r="E7045" s="58" t="s">
        <v>601</v>
      </c>
      <c r="F7045" s="58" t="s">
        <v>853</v>
      </c>
      <c r="G7045" s="58" t="s">
        <v>898</v>
      </c>
      <c r="H7045" s="58" t="s">
        <v>858</v>
      </c>
    </row>
    <row r="7046" spans="1:9">
      <c r="A7046" s="58">
        <v>358979</v>
      </c>
      <c r="B7046" s="58" t="s">
        <v>565</v>
      </c>
      <c r="C7046" s="58">
        <v>2023</v>
      </c>
      <c r="D7046" s="58" t="s">
        <v>910</v>
      </c>
      <c r="E7046" s="58" t="s">
        <v>601</v>
      </c>
      <c r="F7046" s="58" t="s">
        <v>853</v>
      </c>
      <c r="G7046" s="58" t="s">
        <v>898</v>
      </c>
      <c r="H7046" s="58" t="s">
        <v>859</v>
      </c>
    </row>
    <row r="7047" spans="1:9">
      <c r="A7047" s="58">
        <v>359330</v>
      </c>
      <c r="B7047" s="58" t="s">
        <v>565</v>
      </c>
      <c r="C7047" s="58">
        <v>2023</v>
      </c>
      <c r="D7047" s="58" t="s">
        <v>911</v>
      </c>
      <c r="E7047" s="58" t="s">
        <v>601</v>
      </c>
      <c r="F7047" s="58" t="s">
        <v>853</v>
      </c>
      <c r="G7047" s="58" t="s">
        <v>898</v>
      </c>
      <c r="H7047" s="58" t="s">
        <v>572</v>
      </c>
      <c r="I7047" s="58">
        <v>0</v>
      </c>
    </row>
    <row r="7048" spans="1:9">
      <c r="A7048" s="58">
        <v>359331</v>
      </c>
      <c r="B7048" s="58" t="s">
        <v>565</v>
      </c>
      <c r="C7048" s="58">
        <v>2023</v>
      </c>
      <c r="D7048" s="58" t="s">
        <v>911</v>
      </c>
      <c r="E7048" s="58" t="s">
        <v>601</v>
      </c>
      <c r="F7048" s="58" t="s">
        <v>853</v>
      </c>
      <c r="G7048" s="58" t="s">
        <v>898</v>
      </c>
      <c r="H7048" s="58" t="s">
        <v>576</v>
      </c>
    </row>
    <row r="7049" spans="1:9">
      <c r="A7049" s="58">
        <v>359332</v>
      </c>
      <c r="B7049" s="58" t="s">
        <v>565</v>
      </c>
      <c r="C7049" s="58">
        <v>2023</v>
      </c>
      <c r="D7049" s="58" t="s">
        <v>911</v>
      </c>
      <c r="E7049" s="58" t="s">
        <v>601</v>
      </c>
      <c r="F7049" s="58" t="s">
        <v>853</v>
      </c>
      <c r="G7049" s="58" t="s">
        <v>898</v>
      </c>
      <c r="H7049" s="58" t="s">
        <v>702</v>
      </c>
    </row>
    <row r="7050" spans="1:9">
      <c r="A7050" s="58">
        <v>359333</v>
      </c>
      <c r="B7050" s="58" t="s">
        <v>565</v>
      </c>
      <c r="C7050" s="58">
        <v>2023</v>
      </c>
      <c r="D7050" s="58" t="s">
        <v>911</v>
      </c>
      <c r="E7050" s="58" t="s">
        <v>601</v>
      </c>
      <c r="F7050" s="58" t="s">
        <v>853</v>
      </c>
      <c r="G7050" s="58" t="s">
        <v>898</v>
      </c>
      <c r="H7050" s="58" t="s">
        <v>703</v>
      </c>
    </row>
    <row r="7051" spans="1:9">
      <c r="A7051" s="58">
        <v>359334</v>
      </c>
      <c r="B7051" s="58" t="s">
        <v>565</v>
      </c>
      <c r="C7051" s="58">
        <v>2023</v>
      </c>
      <c r="D7051" s="58" t="s">
        <v>911</v>
      </c>
      <c r="E7051" s="58" t="s">
        <v>601</v>
      </c>
      <c r="F7051" s="58" t="s">
        <v>853</v>
      </c>
      <c r="G7051" s="58" t="s">
        <v>898</v>
      </c>
      <c r="H7051" s="58" t="s">
        <v>688</v>
      </c>
    </row>
    <row r="7052" spans="1:9">
      <c r="A7052" s="58">
        <v>359335</v>
      </c>
      <c r="B7052" s="58" t="s">
        <v>565</v>
      </c>
      <c r="C7052" s="58">
        <v>2023</v>
      </c>
      <c r="D7052" s="58" t="s">
        <v>911</v>
      </c>
      <c r="E7052" s="58" t="s">
        <v>601</v>
      </c>
      <c r="F7052" s="58" t="s">
        <v>853</v>
      </c>
      <c r="G7052" s="58" t="s">
        <v>898</v>
      </c>
      <c r="H7052" s="58" t="s">
        <v>858</v>
      </c>
    </row>
    <row r="7053" spans="1:9">
      <c r="A7053" s="58">
        <v>359336</v>
      </c>
      <c r="B7053" s="58" t="s">
        <v>565</v>
      </c>
      <c r="C7053" s="58">
        <v>2023</v>
      </c>
      <c r="D7053" s="58" t="s">
        <v>911</v>
      </c>
      <c r="E7053" s="58" t="s">
        <v>601</v>
      </c>
      <c r="F7053" s="58" t="s">
        <v>853</v>
      </c>
      <c r="G7053" s="58" t="s">
        <v>898</v>
      </c>
      <c r="H7053" s="58" t="s">
        <v>859</v>
      </c>
    </row>
    <row r="7054" spans="1:9">
      <c r="A7054" s="58">
        <v>359687</v>
      </c>
      <c r="B7054" s="58" t="s">
        <v>565</v>
      </c>
      <c r="C7054" s="58">
        <v>2023</v>
      </c>
      <c r="D7054" s="58" t="s">
        <v>912</v>
      </c>
      <c r="E7054" s="58" t="s">
        <v>601</v>
      </c>
      <c r="F7054" s="58" t="s">
        <v>853</v>
      </c>
      <c r="G7054" s="58" t="s">
        <v>898</v>
      </c>
      <c r="H7054" s="58" t="s">
        <v>572</v>
      </c>
    </row>
    <row r="7055" spans="1:9">
      <c r="A7055" s="58">
        <v>359688</v>
      </c>
      <c r="B7055" s="58" t="s">
        <v>565</v>
      </c>
      <c r="C7055" s="58">
        <v>2023</v>
      </c>
      <c r="D7055" s="58" t="s">
        <v>912</v>
      </c>
      <c r="E7055" s="58" t="s">
        <v>601</v>
      </c>
      <c r="F7055" s="58" t="s">
        <v>853</v>
      </c>
      <c r="G7055" s="58" t="s">
        <v>898</v>
      </c>
      <c r="H7055" s="58" t="s">
        <v>576</v>
      </c>
      <c r="I7055" s="58">
        <v>0</v>
      </c>
    </row>
    <row r="7056" spans="1:9">
      <c r="A7056" s="58">
        <v>359689</v>
      </c>
      <c r="B7056" s="58" t="s">
        <v>565</v>
      </c>
      <c r="C7056" s="58">
        <v>2023</v>
      </c>
      <c r="D7056" s="58" t="s">
        <v>912</v>
      </c>
      <c r="E7056" s="58" t="s">
        <v>601</v>
      </c>
      <c r="F7056" s="58" t="s">
        <v>853</v>
      </c>
      <c r="G7056" s="58" t="s">
        <v>898</v>
      </c>
      <c r="H7056" s="58" t="s">
        <v>702</v>
      </c>
    </row>
    <row r="7057" spans="1:9">
      <c r="A7057" s="58">
        <v>359690</v>
      </c>
      <c r="B7057" s="58" t="s">
        <v>565</v>
      </c>
      <c r="C7057" s="58">
        <v>2023</v>
      </c>
      <c r="D7057" s="58" t="s">
        <v>912</v>
      </c>
      <c r="E7057" s="58" t="s">
        <v>601</v>
      </c>
      <c r="F7057" s="58" t="s">
        <v>853</v>
      </c>
      <c r="G7057" s="58" t="s">
        <v>898</v>
      </c>
      <c r="H7057" s="58" t="s">
        <v>703</v>
      </c>
    </row>
    <row r="7058" spans="1:9">
      <c r="A7058" s="58">
        <v>359691</v>
      </c>
      <c r="B7058" s="58" t="s">
        <v>565</v>
      </c>
      <c r="C7058" s="58">
        <v>2023</v>
      </c>
      <c r="D7058" s="58" t="s">
        <v>912</v>
      </c>
      <c r="E7058" s="58" t="s">
        <v>601</v>
      </c>
      <c r="F7058" s="58" t="s">
        <v>853</v>
      </c>
      <c r="G7058" s="58" t="s">
        <v>898</v>
      </c>
      <c r="H7058" s="58" t="s">
        <v>688</v>
      </c>
    </row>
    <row r="7059" spans="1:9">
      <c r="A7059" s="58">
        <v>359692</v>
      </c>
      <c r="B7059" s="58" t="s">
        <v>565</v>
      </c>
      <c r="C7059" s="58">
        <v>2023</v>
      </c>
      <c r="D7059" s="58" t="s">
        <v>912</v>
      </c>
      <c r="E7059" s="58" t="s">
        <v>601</v>
      </c>
      <c r="F7059" s="58" t="s">
        <v>853</v>
      </c>
      <c r="G7059" s="58" t="s">
        <v>898</v>
      </c>
      <c r="H7059" s="58" t="s">
        <v>858</v>
      </c>
    </row>
    <row r="7060" spans="1:9">
      <c r="A7060" s="58">
        <v>359693</v>
      </c>
      <c r="B7060" s="58" t="s">
        <v>565</v>
      </c>
      <c r="C7060" s="58">
        <v>2023</v>
      </c>
      <c r="D7060" s="58" t="s">
        <v>912</v>
      </c>
      <c r="E7060" s="58" t="s">
        <v>601</v>
      </c>
      <c r="F7060" s="58" t="s">
        <v>853</v>
      </c>
      <c r="G7060" s="58" t="s">
        <v>898</v>
      </c>
      <c r="H7060" s="58" t="s">
        <v>859</v>
      </c>
    </row>
    <row r="7061" spans="1:9">
      <c r="A7061" s="58">
        <v>360044</v>
      </c>
      <c r="B7061" s="58" t="s">
        <v>565</v>
      </c>
      <c r="C7061" s="58">
        <v>2023</v>
      </c>
      <c r="D7061" s="58" t="s">
        <v>913</v>
      </c>
      <c r="E7061" s="58" t="s">
        <v>601</v>
      </c>
      <c r="F7061" s="58" t="s">
        <v>853</v>
      </c>
      <c r="G7061" s="58" t="s">
        <v>898</v>
      </c>
      <c r="H7061" s="58" t="s">
        <v>572</v>
      </c>
    </row>
    <row r="7062" spans="1:9">
      <c r="A7062" s="58">
        <v>360045</v>
      </c>
      <c r="B7062" s="58" t="s">
        <v>565</v>
      </c>
      <c r="C7062" s="58">
        <v>2023</v>
      </c>
      <c r="D7062" s="58" t="s">
        <v>913</v>
      </c>
      <c r="E7062" s="58" t="s">
        <v>601</v>
      </c>
      <c r="F7062" s="58" t="s">
        <v>853</v>
      </c>
      <c r="G7062" s="58" t="s">
        <v>898</v>
      </c>
      <c r="H7062" s="58" t="s">
        <v>576</v>
      </c>
    </row>
    <row r="7063" spans="1:9">
      <c r="A7063" s="58">
        <v>360046</v>
      </c>
      <c r="B7063" s="58" t="s">
        <v>565</v>
      </c>
      <c r="C7063" s="58">
        <v>2023</v>
      </c>
      <c r="D7063" s="58" t="s">
        <v>913</v>
      </c>
      <c r="E7063" s="58" t="s">
        <v>601</v>
      </c>
      <c r="F7063" s="58" t="s">
        <v>853</v>
      </c>
      <c r="G7063" s="58" t="s">
        <v>898</v>
      </c>
      <c r="H7063" s="58" t="s">
        <v>702</v>
      </c>
    </row>
    <row r="7064" spans="1:9">
      <c r="A7064" s="58">
        <v>360047</v>
      </c>
      <c r="B7064" s="58" t="s">
        <v>565</v>
      </c>
      <c r="C7064" s="58">
        <v>2023</v>
      </c>
      <c r="D7064" s="58" t="s">
        <v>913</v>
      </c>
      <c r="E7064" s="58" t="s">
        <v>601</v>
      </c>
      <c r="F7064" s="58" t="s">
        <v>853</v>
      </c>
      <c r="G7064" s="58" t="s">
        <v>898</v>
      </c>
      <c r="H7064" s="58" t="s">
        <v>703</v>
      </c>
      <c r="I7064" s="58">
        <v>183.85060279204001</v>
      </c>
    </row>
    <row r="7065" spans="1:9">
      <c r="A7065" s="58">
        <v>360048</v>
      </c>
      <c r="B7065" s="58" t="s">
        <v>565</v>
      </c>
      <c r="C7065" s="58">
        <v>2023</v>
      </c>
      <c r="D7065" s="58" t="s">
        <v>913</v>
      </c>
      <c r="E7065" s="58" t="s">
        <v>601</v>
      </c>
      <c r="F7065" s="58" t="s">
        <v>853</v>
      </c>
      <c r="G7065" s="58" t="s">
        <v>898</v>
      </c>
      <c r="H7065" s="58" t="s">
        <v>688</v>
      </c>
    </row>
    <row r="7066" spans="1:9">
      <c r="A7066" s="58">
        <v>360049</v>
      </c>
      <c r="B7066" s="58" t="s">
        <v>565</v>
      </c>
      <c r="C7066" s="58">
        <v>2023</v>
      </c>
      <c r="D7066" s="58" t="s">
        <v>913</v>
      </c>
      <c r="E7066" s="58" t="s">
        <v>601</v>
      </c>
      <c r="F7066" s="58" t="s">
        <v>853</v>
      </c>
      <c r="G7066" s="58" t="s">
        <v>898</v>
      </c>
      <c r="H7066" s="58" t="s">
        <v>858</v>
      </c>
    </row>
    <row r="7067" spans="1:9">
      <c r="A7067" s="58">
        <v>360050</v>
      </c>
      <c r="B7067" s="58" t="s">
        <v>565</v>
      </c>
      <c r="C7067" s="58">
        <v>2023</v>
      </c>
      <c r="D7067" s="58" t="s">
        <v>913</v>
      </c>
      <c r="E7067" s="58" t="s">
        <v>601</v>
      </c>
      <c r="F7067" s="58" t="s">
        <v>853</v>
      </c>
      <c r="G7067" s="58" t="s">
        <v>898</v>
      </c>
      <c r="H7067" s="58" t="s">
        <v>859</v>
      </c>
    </row>
    <row r="7068" spans="1:9">
      <c r="A7068" s="58">
        <v>360401</v>
      </c>
      <c r="B7068" s="58" t="s">
        <v>565</v>
      </c>
      <c r="C7068" s="58">
        <v>2023</v>
      </c>
      <c r="D7068" s="58" t="s">
        <v>914</v>
      </c>
      <c r="E7068" s="58" t="s">
        <v>601</v>
      </c>
      <c r="F7068" s="58" t="s">
        <v>853</v>
      </c>
      <c r="G7068" s="58" t="s">
        <v>898</v>
      </c>
      <c r="H7068" s="58" t="s">
        <v>572</v>
      </c>
    </row>
    <row r="7069" spans="1:9">
      <c r="A7069" s="58">
        <v>360402</v>
      </c>
      <c r="B7069" s="58" t="s">
        <v>565</v>
      </c>
      <c r="C7069" s="58">
        <v>2023</v>
      </c>
      <c r="D7069" s="58" t="s">
        <v>914</v>
      </c>
      <c r="E7069" s="58" t="s">
        <v>601</v>
      </c>
      <c r="F7069" s="58" t="s">
        <v>853</v>
      </c>
      <c r="G7069" s="58" t="s">
        <v>898</v>
      </c>
      <c r="H7069" s="58" t="s">
        <v>576</v>
      </c>
    </row>
    <row r="7070" spans="1:9">
      <c r="A7070" s="58">
        <v>360403</v>
      </c>
      <c r="B7070" s="58" t="s">
        <v>565</v>
      </c>
      <c r="C7070" s="58">
        <v>2023</v>
      </c>
      <c r="D7070" s="58" t="s">
        <v>914</v>
      </c>
      <c r="E7070" s="58" t="s">
        <v>601</v>
      </c>
      <c r="F7070" s="58" t="s">
        <v>853</v>
      </c>
      <c r="G7070" s="58" t="s">
        <v>898</v>
      </c>
      <c r="H7070" s="58" t="s">
        <v>702</v>
      </c>
      <c r="I7070" s="58">
        <v>33346.204651270098</v>
      </c>
    </row>
    <row r="7071" spans="1:9">
      <c r="A7071" s="58">
        <v>360404</v>
      </c>
      <c r="B7071" s="58" t="s">
        <v>565</v>
      </c>
      <c r="C7071" s="58">
        <v>2023</v>
      </c>
      <c r="D7071" s="58" t="s">
        <v>914</v>
      </c>
      <c r="E7071" s="58" t="s">
        <v>601</v>
      </c>
      <c r="F7071" s="58" t="s">
        <v>853</v>
      </c>
      <c r="G7071" s="58" t="s">
        <v>898</v>
      </c>
      <c r="H7071" s="58" t="s">
        <v>703</v>
      </c>
    </row>
    <row r="7072" spans="1:9">
      <c r="A7072" s="58">
        <v>360405</v>
      </c>
      <c r="B7072" s="58" t="s">
        <v>565</v>
      </c>
      <c r="C7072" s="58">
        <v>2023</v>
      </c>
      <c r="D7072" s="58" t="s">
        <v>914</v>
      </c>
      <c r="E7072" s="58" t="s">
        <v>601</v>
      </c>
      <c r="F7072" s="58" t="s">
        <v>853</v>
      </c>
      <c r="G7072" s="58" t="s">
        <v>898</v>
      </c>
      <c r="H7072" s="58" t="s">
        <v>688</v>
      </c>
    </row>
    <row r="7073" spans="1:9">
      <c r="A7073" s="58">
        <v>360406</v>
      </c>
      <c r="B7073" s="58" t="s">
        <v>565</v>
      </c>
      <c r="C7073" s="58">
        <v>2023</v>
      </c>
      <c r="D7073" s="58" t="s">
        <v>914</v>
      </c>
      <c r="E7073" s="58" t="s">
        <v>601</v>
      </c>
      <c r="F7073" s="58" t="s">
        <v>853</v>
      </c>
      <c r="G7073" s="58" t="s">
        <v>898</v>
      </c>
      <c r="H7073" s="58" t="s">
        <v>858</v>
      </c>
    </row>
    <row r="7074" spans="1:9">
      <c r="A7074" s="58">
        <v>360407</v>
      </c>
      <c r="B7074" s="58" t="s">
        <v>565</v>
      </c>
      <c r="C7074" s="58">
        <v>2023</v>
      </c>
      <c r="D7074" s="58" t="s">
        <v>914</v>
      </c>
      <c r="E7074" s="58" t="s">
        <v>601</v>
      </c>
      <c r="F7074" s="58" t="s">
        <v>853</v>
      </c>
      <c r="G7074" s="58" t="s">
        <v>898</v>
      </c>
      <c r="H7074" s="58" t="s">
        <v>859</v>
      </c>
    </row>
    <row r="7075" spans="1:9">
      <c r="A7075" s="58">
        <v>360758</v>
      </c>
      <c r="B7075" s="58" t="s">
        <v>565</v>
      </c>
      <c r="C7075" s="58">
        <v>2023</v>
      </c>
      <c r="D7075" s="58" t="s">
        <v>915</v>
      </c>
      <c r="E7075" s="58" t="s">
        <v>601</v>
      </c>
      <c r="F7075" s="58" t="s">
        <v>853</v>
      </c>
      <c r="G7075" s="58" t="s">
        <v>898</v>
      </c>
      <c r="H7075" s="58" t="s">
        <v>572</v>
      </c>
    </row>
    <row r="7076" spans="1:9">
      <c r="A7076" s="58">
        <v>360759</v>
      </c>
      <c r="B7076" s="58" t="s">
        <v>565</v>
      </c>
      <c r="C7076" s="58">
        <v>2023</v>
      </c>
      <c r="D7076" s="58" t="s">
        <v>915</v>
      </c>
      <c r="E7076" s="58" t="s">
        <v>601</v>
      </c>
      <c r="F7076" s="58" t="s">
        <v>853</v>
      </c>
      <c r="G7076" s="58" t="s">
        <v>898</v>
      </c>
      <c r="H7076" s="58" t="s">
        <v>576</v>
      </c>
    </row>
    <row r="7077" spans="1:9">
      <c r="A7077" s="58">
        <v>360760</v>
      </c>
      <c r="B7077" s="58" t="s">
        <v>565</v>
      </c>
      <c r="C7077" s="58">
        <v>2023</v>
      </c>
      <c r="D7077" s="58" t="s">
        <v>915</v>
      </c>
      <c r="E7077" s="58" t="s">
        <v>601</v>
      </c>
      <c r="F7077" s="58" t="s">
        <v>853</v>
      </c>
      <c r="G7077" s="58" t="s">
        <v>898</v>
      </c>
      <c r="H7077" s="58" t="s">
        <v>702</v>
      </c>
    </row>
    <row r="7078" spans="1:9">
      <c r="A7078" s="58">
        <v>360761</v>
      </c>
      <c r="B7078" s="58" t="s">
        <v>565</v>
      </c>
      <c r="C7078" s="58">
        <v>2023</v>
      </c>
      <c r="D7078" s="58" t="s">
        <v>915</v>
      </c>
      <c r="E7078" s="58" t="s">
        <v>601</v>
      </c>
      <c r="F7078" s="58" t="s">
        <v>853</v>
      </c>
      <c r="G7078" s="58" t="s">
        <v>898</v>
      </c>
      <c r="H7078" s="58" t="s">
        <v>703</v>
      </c>
    </row>
    <row r="7079" spans="1:9">
      <c r="A7079" s="58">
        <v>360762</v>
      </c>
      <c r="B7079" s="58" t="s">
        <v>565</v>
      </c>
      <c r="C7079" s="58">
        <v>2023</v>
      </c>
      <c r="D7079" s="58" t="s">
        <v>915</v>
      </c>
      <c r="E7079" s="58" t="s">
        <v>601</v>
      </c>
      <c r="F7079" s="58" t="s">
        <v>853</v>
      </c>
      <c r="G7079" s="58" t="s">
        <v>898</v>
      </c>
      <c r="H7079" s="58" t="s">
        <v>688</v>
      </c>
    </row>
    <row r="7080" spans="1:9">
      <c r="A7080" s="58">
        <v>360763</v>
      </c>
      <c r="B7080" s="58" t="s">
        <v>565</v>
      </c>
      <c r="C7080" s="58">
        <v>2023</v>
      </c>
      <c r="D7080" s="58" t="s">
        <v>915</v>
      </c>
      <c r="E7080" s="58" t="s">
        <v>601</v>
      </c>
      <c r="F7080" s="58" t="s">
        <v>853</v>
      </c>
      <c r="G7080" s="58" t="s">
        <v>898</v>
      </c>
      <c r="H7080" s="58" t="s">
        <v>858</v>
      </c>
    </row>
    <row r="7081" spans="1:9">
      <c r="A7081" s="58">
        <v>360764</v>
      </c>
      <c r="B7081" s="58" t="s">
        <v>565</v>
      </c>
      <c r="C7081" s="58">
        <v>2023</v>
      </c>
      <c r="D7081" s="58" t="s">
        <v>915</v>
      </c>
      <c r="E7081" s="58" t="s">
        <v>601</v>
      </c>
      <c r="F7081" s="58" t="s">
        <v>853</v>
      </c>
      <c r="G7081" s="58" t="s">
        <v>898</v>
      </c>
      <c r="H7081" s="58" t="s">
        <v>859</v>
      </c>
      <c r="I7081" s="58">
        <v>0</v>
      </c>
    </row>
    <row r="7082" spans="1:9">
      <c r="A7082" s="58">
        <v>361115</v>
      </c>
      <c r="B7082" s="58" t="s">
        <v>565</v>
      </c>
      <c r="C7082" s="58">
        <v>2023</v>
      </c>
      <c r="D7082" s="58" t="s">
        <v>916</v>
      </c>
      <c r="E7082" s="58" t="s">
        <v>601</v>
      </c>
      <c r="F7082" s="58" t="s">
        <v>853</v>
      </c>
      <c r="G7082" s="58" t="s">
        <v>898</v>
      </c>
      <c r="H7082" s="58" t="s">
        <v>572</v>
      </c>
    </row>
    <row r="7083" spans="1:9">
      <c r="A7083" s="58">
        <v>361116</v>
      </c>
      <c r="B7083" s="58" t="s">
        <v>565</v>
      </c>
      <c r="C7083" s="58">
        <v>2023</v>
      </c>
      <c r="D7083" s="58" t="s">
        <v>916</v>
      </c>
      <c r="E7083" s="58" t="s">
        <v>601</v>
      </c>
      <c r="F7083" s="58" t="s">
        <v>853</v>
      </c>
      <c r="G7083" s="58" t="s">
        <v>898</v>
      </c>
      <c r="H7083" s="58" t="s">
        <v>576</v>
      </c>
    </row>
    <row r="7084" spans="1:9">
      <c r="A7084" s="58">
        <v>361117</v>
      </c>
      <c r="B7084" s="58" t="s">
        <v>565</v>
      </c>
      <c r="C7084" s="58">
        <v>2023</v>
      </c>
      <c r="D7084" s="58" t="s">
        <v>916</v>
      </c>
      <c r="E7084" s="58" t="s">
        <v>601</v>
      </c>
      <c r="F7084" s="58" t="s">
        <v>853</v>
      </c>
      <c r="G7084" s="58" t="s">
        <v>898</v>
      </c>
      <c r="H7084" s="58" t="s">
        <v>702</v>
      </c>
    </row>
    <row r="7085" spans="1:9">
      <c r="A7085" s="58">
        <v>361118</v>
      </c>
      <c r="B7085" s="58" t="s">
        <v>565</v>
      </c>
      <c r="C7085" s="58">
        <v>2023</v>
      </c>
      <c r="D7085" s="58" t="s">
        <v>916</v>
      </c>
      <c r="E7085" s="58" t="s">
        <v>601</v>
      </c>
      <c r="F7085" s="58" t="s">
        <v>853</v>
      </c>
      <c r="G7085" s="58" t="s">
        <v>898</v>
      </c>
      <c r="H7085" s="58" t="s">
        <v>703</v>
      </c>
    </row>
    <row r="7086" spans="1:9">
      <c r="A7086" s="58">
        <v>361119</v>
      </c>
      <c r="B7086" s="58" t="s">
        <v>565</v>
      </c>
      <c r="C7086" s="58">
        <v>2023</v>
      </c>
      <c r="D7086" s="58" t="s">
        <v>916</v>
      </c>
      <c r="E7086" s="58" t="s">
        <v>601</v>
      </c>
      <c r="F7086" s="58" t="s">
        <v>853</v>
      </c>
      <c r="G7086" s="58" t="s">
        <v>898</v>
      </c>
      <c r="H7086" s="58" t="s">
        <v>688</v>
      </c>
      <c r="I7086" s="58">
        <v>0</v>
      </c>
    </row>
    <row r="7087" spans="1:9">
      <c r="A7087" s="58">
        <v>361120</v>
      </c>
      <c r="B7087" s="58" t="s">
        <v>565</v>
      </c>
      <c r="C7087" s="58">
        <v>2023</v>
      </c>
      <c r="D7087" s="58" t="s">
        <v>916</v>
      </c>
      <c r="E7087" s="58" t="s">
        <v>601</v>
      </c>
      <c r="F7087" s="58" t="s">
        <v>853</v>
      </c>
      <c r="G7087" s="58" t="s">
        <v>898</v>
      </c>
      <c r="H7087" s="58" t="s">
        <v>858</v>
      </c>
    </row>
    <row r="7088" spans="1:9">
      <c r="A7088" s="58">
        <v>361121</v>
      </c>
      <c r="B7088" s="58" t="s">
        <v>565</v>
      </c>
      <c r="C7088" s="58">
        <v>2023</v>
      </c>
      <c r="D7088" s="58" t="s">
        <v>916</v>
      </c>
      <c r="E7088" s="58" t="s">
        <v>601</v>
      </c>
      <c r="F7088" s="58" t="s">
        <v>853</v>
      </c>
      <c r="G7088" s="58" t="s">
        <v>898</v>
      </c>
      <c r="H7088" s="58" t="s">
        <v>859</v>
      </c>
    </row>
    <row r="7089" spans="1:9">
      <c r="A7089" s="58">
        <v>361472</v>
      </c>
      <c r="B7089" s="58" t="s">
        <v>565</v>
      </c>
      <c r="C7089" s="58">
        <v>2023</v>
      </c>
      <c r="D7089" s="58" t="s">
        <v>917</v>
      </c>
      <c r="E7089" s="58" t="s">
        <v>601</v>
      </c>
      <c r="F7089" s="58" t="s">
        <v>853</v>
      </c>
      <c r="G7089" s="58" t="s">
        <v>898</v>
      </c>
      <c r="H7089" s="58" t="s">
        <v>572</v>
      </c>
      <c r="I7089" s="58">
        <v>0</v>
      </c>
    </row>
    <row r="7090" spans="1:9">
      <c r="A7090" s="58">
        <v>361473</v>
      </c>
      <c r="B7090" s="58" t="s">
        <v>565</v>
      </c>
      <c r="C7090" s="58">
        <v>2023</v>
      </c>
      <c r="D7090" s="58" t="s">
        <v>917</v>
      </c>
      <c r="E7090" s="58" t="s">
        <v>601</v>
      </c>
      <c r="F7090" s="58" t="s">
        <v>853</v>
      </c>
      <c r="G7090" s="58" t="s">
        <v>898</v>
      </c>
      <c r="H7090" s="58" t="s">
        <v>576</v>
      </c>
    </row>
    <row r="7091" spans="1:9">
      <c r="A7091" s="58">
        <v>361474</v>
      </c>
      <c r="B7091" s="58" t="s">
        <v>565</v>
      </c>
      <c r="C7091" s="58">
        <v>2023</v>
      </c>
      <c r="D7091" s="58" t="s">
        <v>917</v>
      </c>
      <c r="E7091" s="58" t="s">
        <v>601</v>
      </c>
      <c r="F7091" s="58" t="s">
        <v>853</v>
      </c>
      <c r="G7091" s="58" t="s">
        <v>898</v>
      </c>
      <c r="H7091" s="58" t="s">
        <v>702</v>
      </c>
    </row>
    <row r="7092" spans="1:9">
      <c r="A7092" s="58">
        <v>361475</v>
      </c>
      <c r="B7092" s="58" t="s">
        <v>565</v>
      </c>
      <c r="C7092" s="58">
        <v>2023</v>
      </c>
      <c r="D7092" s="58" t="s">
        <v>917</v>
      </c>
      <c r="E7092" s="58" t="s">
        <v>601</v>
      </c>
      <c r="F7092" s="58" t="s">
        <v>853</v>
      </c>
      <c r="G7092" s="58" t="s">
        <v>898</v>
      </c>
      <c r="H7092" s="58" t="s">
        <v>703</v>
      </c>
    </row>
    <row r="7093" spans="1:9">
      <c r="A7093" s="58">
        <v>361476</v>
      </c>
      <c r="B7093" s="58" t="s">
        <v>565</v>
      </c>
      <c r="C7093" s="58">
        <v>2023</v>
      </c>
      <c r="D7093" s="58" t="s">
        <v>917</v>
      </c>
      <c r="E7093" s="58" t="s">
        <v>601</v>
      </c>
      <c r="F7093" s="58" t="s">
        <v>853</v>
      </c>
      <c r="G7093" s="58" t="s">
        <v>898</v>
      </c>
      <c r="H7093" s="58" t="s">
        <v>688</v>
      </c>
    </row>
    <row r="7094" spans="1:9">
      <c r="A7094" s="58">
        <v>361477</v>
      </c>
      <c r="B7094" s="58" t="s">
        <v>565</v>
      </c>
      <c r="C7094" s="58">
        <v>2023</v>
      </c>
      <c r="D7094" s="58" t="s">
        <v>917</v>
      </c>
      <c r="E7094" s="58" t="s">
        <v>601</v>
      </c>
      <c r="F7094" s="58" t="s">
        <v>853</v>
      </c>
      <c r="G7094" s="58" t="s">
        <v>898</v>
      </c>
      <c r="H7094" s="58" t="s">
        <v>858</v>
      </c>
    </row>
    <row r="7095" spans="1:9">
      <c r="A7095" s="58">
        <v>361478</v>
      </c>
      <c r="B7095" s="58" t="s">
        <v>565</v>
      </c>
      <c r="C7095" s="58">
        <v>2023</v>
      </c>
      <c r="D7095" s="58" t="s">
        <v>917</v>
      </c>
      <c r="E7095" s="58" t="s">
        <v>601</v>
      </c>
      <c r="F7095" s="58" t="s">
        <v>853</v>
      </c>
      <c r="G7095" s="58" t="s">
        <v>898</v>
      </c>
      <c r="H7095" s="58" t="s">
        <v>859</v>
      </c>
    </row>
    <row r="7096" spans="1:9">
      <c r="A7096" s="58">
        <v>361829</v>
      </c>
      <c r="B7096" s="58" t="s">
        <v>565</v>
      </c>
      <c r="C7096" s="58">
        <v>2023</v>
      </c>
      <c r="D7096" s="58" t="s">
        <v>918</v>
      </c>
      <c r="E7096" s="58" t="s">
        <v>601</v>
      </c>
      <c r="F7096" s="58" t="s">
        <v>853</v>
      </c>
      <c r="G7096" s="58" t="s">
        <v>898</v>
      </c>
      <c r="H7096" s="58" t="s">
        <v>572</v>
      </c>
    </row>
    <row r="7097" spans="1:9">
      <c r="A7097" s="58">
        <v>361830</v>
      </c>
      <c r="B7097" s="58" t="s">
        <v>565</v>
      </c>
      <c r="C7097" s="58">
        <v>2023</v>
      </c>
      <c r="D7097" s="58" t="s">
        <v>918</v>
      </c>
      <c r="E7097" s="58" t="s">
        <v>601</v>
      </c>
      <c r="F7097" s="58" t="s">
        <v>853</v>
      </c>
      <c r="G7097" s="58" t="s">
        <v>898</v>
      </c>
      <c r="H7097" s="58" t="s">
        <v>576</v>
      </c>
    </row>
    <row r="7098" spans="1:9">
      <c r="A7098" s="58">
        <v>361831</v>
      </c>
      <c r="B7098" s="58" t="s">
        <v>565</v>
      </c>
      <c r="C7098" s="58">
        <v>2023</v>
      </c>
      <c r="D7098" s="58" t="s">
        <v>918</v>
      </c>
      <c r="E7098" s="58" t="s">
        <v>601</v>
      </c>
      <c r="F7098" s="58" t="s">
        <v>853</v>
      </c>
      <c r="G7098" s="58" t="s">
        <v>898</v>
      </c>
      <c r="H7098" s="58" t="s">
        <v>702</v>
      </c>
    </row>
    <row r="7099" spans="1:9">
      <c r="A7099" s="58">
        <v>361832</v>
      </c>
      <c r="B7099" s="58" t="s">
        <v>565</v>
      </c>
      <c r="C7099" s="58">
        <v>2023</v>
      </c>
      <c r="D7099" s="58" t="s">
        <v>918</v>
      </c>
      <c r="E7099" s="58" t="s">
        <v>601</v>
      </c>
      <c r="F7099" s="58" t="s">
        <v>853</v>
      </c>
      <c r="G7099" s="58" t="s">
        <v>898</v>
      </c>
      <c r="H7099" s="58" t="s">
        <v>703</v>
      </c>
    </row>
    <row r="7100" spans="1:9">
      <c r="A7100" s="58">
        <v>361833</v>
      </c>
      <c r="B7100" s="58" t="s">
        <v>565</v>
      </c>
      <c r="C7100" s="58">
        <v>2023</v>
      </c>
      <c r="D7100" s="58" t="s">
        <v>918</v>
      </c>
      <c r="E7100" s="58" t="s">
        <v>601</v>
      </c>
      <c r="F7100" s="58" t="s">
        <v>853</v>
      </c>
      <c r="G7100" s="58" t="s">
        <v>898</v>
      </c>
      <c r="H7100" s="58" t="s">
        <v>688</v>
      </c>
    </row>
    <row r="7101" spans="1:9">
      <c r="A7101" s="58">
        <v>361834</v>
      </c>
      <c r="B7101" s="58" t="s">
        <v>565</v>
      </c>
      <c r="C7101" s="58">
        <v>2023</v>
      </c>
      <c r="D7101" s="58" t="s">
        <v>918</v>
      </c>
      <c r="E7101" s="58" t="s">
        <v>601</v>
      </c>
      <c r="F7101" s="58" t="s">
        <v>853</v>
      </c>
      <c r="G7101" s="58" t="s">
        <v>898</v>
      </c>
      <c r="H7101" s="58" t="s">
        <v>858</v>
      </c>
      <c r="I7101" s="58">
        <v>0</v>
      </c>
    </row>
    <row r="7102" spans="1:9">
      <c r="A7102" s="58">
        <v>361835</v>
      </c>
      <c r="B7102" s="58" t="s">
        <v>565</v>
      </c>
      <c r="C7102" s="58">
        <v>2023</v>
      </c>
      <c r="D7102" s="58" t="s">
        <v>918</v>
      </c>
      <c r="E7102" s="58" t="s">
        <v>601</v>
      </c>
      <c r="F7102" s="58" t="s">
        <v>853</v>
      </c>
      <c r="G7102" s="58" t="s">
        <v>898</v>
      </c>
      <c r="H7102" s="58" t="s">
        <v>859</v>
      </c>
    </row>
    <row r="7103" spans="1:9">
      <c r="A7103" s="58">
        <v>362156</v>
      </c>
      <c r="B7103" s="58" t="s">
        <v>565</v>
      </c>
      <c r="C7103" s="58">
        <v>2023</v>
      </c>
      <c r="D7103" s="58" t="s">
        <v>919</v>
      </c>
      <c r="E7103" s="58" t="s">
        <v>601</v>
      </c>
      <c r="F7103" s="58" t="s">
        <v>778</v>
      </c>
      <c r="G7103" s="58" t="s">
        <v>920</v>
      </c>
      <c r="H7103" s="58" t="s">
        <v>572</v>
      </c>
      <c r="I7103" s="58">
        <v>8657.5617618982797</v>
      </c>
    </row>
    <row r="7104" spans="1:9">
      <c r="A7104" s="58">
        <v>362207</v>
      </c>
      <c r="B7104" s="58" t="s">
        <v>565</v>
      </c>
      <c r="C7104" s="58">
        <v>2023</v>
      </c>
      <c r="D7104" s="58" t="s">
        <v>921</v>
      </c>
      <c r="E7104" s="58" t="s">
        <v>601</v>
      </c>
      <c r="F7104" s="58" t="s">
        <v>778</v>
      </c>
      <c r="G7104" s="58" t="s">
        <v>920</v>
      </c>
      <c r="H7104" s="58" t="s">
        <v>572</v>
      </c>
      <c r="I7104" s="58">
        <v>427671.73750895698</v>
      </c>
    </row>
    <row r="7105" spans="1:9">
      <c r="A7105" s="58">
        <v>362258</v>
      </c>
      <c r="B7105" s="58" t="s">
        <v>565</v>
      </c>
      <c r="C7105" s="58">
        <v>2023</v>
      </c>
      <c r="D7105" s="58" t="s">
        <v>922</v>
      </c>
      <c r="E7105" s="58" t="s">
        <v>601</v>
      </c>
      <c r="F7105" s="58" t="s">
        <v>778</v>
      </c>
      <c r="G7105" s="58" t="s">
        <v>920</v>
      </c>
      <c r="H7105" s="58" t="s">
        <v>572</v>
      </c>
      <c r="I7105" s="58">
        <v>551797.57475924899</v>
      </c>
    </row>
    <row r="7106" spans="1:9">
      <c r="A7106" s="58">
        <v>362309</v>
      </c>
      <c r="B7106" s="58" t="s">
        <v>565</v>
      </c>
      <c r="C7106" s="58">
        <v>2023</v>
      </c>
      <c r="D7106" s="58" t="s">
        <v>923</v>
      </c>
      <c r="E7106" s="58" t="s">
        <v>601</v>
      </c>
      <c r="F7106" s="58" t="s">
        <v>778</v>
      </c>
      <c r="G7106" s="58" t="s">
        <v>920</v>
      </c>
      <c r="H7106" s="58" t="s">
        <v>572</v>
      </c>
      <c r="I7106" s="58">
        <v>315811.23677293502</v>
      </c>
    </row>
    <row r="7107" spans="1:9">
      <c r="A7107" s="58">
        <v>362360</v>
      </c>
      <c r="B7107" s="58" t="s">
        <v>565</v>
      </c>
      <c r="C7107" s="58">
        <v>2023</v>
      </c>
      <c r="D7107" s="58" t="s">
        <v>924</v>
      </c>
      <c r="E7107" s="58" t="s">
        <v>601</v>
      </c>
      <c r="F7107" s="58" t="s">
        <v>778</v>
      </c>
      <c r="G7107" s="58" t="s">
        <v>920</v>
      </c>
      <c r="H7107" s="58" t="s">
        <v>572</v>
      </c>
      <c r="I7107" s="58">
        <v>2403.8377905713</v>
      </c>
    </row>
    <row r="7108" spans="1:9">
      <c r="A7108" s="58">
        <v>362411</v>
      </c>
      <c r="B7108" s="58" t="s">
        <v>565</v>
      </c>
      <c r="C7108" s="58">
        <v>2023</v>
      </c>
      <c r="D7108" s="58" t="s">
        <v>925</v>
      </c>
      <c r="E7108" s="58" t="s">
        <v>601</v>
      </c>
      <c r="F7108" s="58" t="s">
        <v>778</v>
      </c>
      <c r="G7108" s="58" t="s">
        <v>920</v>
      </c>
      <c r="H7108" s="58" t="s">
        <v>572</v>
      </c>
      <c r="I7108" s="58">
        <v>1708.6855281542501</v>
      </c>
    </row>
    <row r="7109" spans="1:9">
      <c r="A7109" s="58">
        <v>362462</v>
      </c>
      <c r="B7109" s="58" t="s">
        <v>565</v>
      </c>
      <c r="C7109" s="58">
        <v>2023</v>
      </c>
      <c r="D7109" s="58" t="s">
        <v>926</v>
      </c>
      <c r="E7109" s="58" t="s">
        <v>601</v>
      </c>
      <c r="F7109" s="58" t="s">
        <v>778</v>
      </c>
      <c r="G7109" s="58" t="s">
        <v>920</v>
      </c>
      <c r="H7109" s="58" t="s">
        <v>572</v>
      </c>
      <c r="I7109" s="58">
        <v>530942.15209729096</v>
      </c>
    </row>
    <row r="7110" spans="1:9">
      <c r="A7110" s="58">
        <v>362513</v>
      </c>
      <c r="B7110" s="58" t="s">
        <v>565</v>
      </c>
      <c r="C7110" s="58">
        <v>2023</v>
      </c>
      <c r="D7110" s="58" t="s">
        <v>927</v>
      </c>
      <c r="E7110" s="58" t="s">
        <v>601</v>
      </c>
      <c r="F7110" s="58" t="s">
        <v>778</v>
      </c>
      <c r="G7110" s="58" t="s">
        <v>920</v>
      </c>
      <c r="H7110" s="58" t="s">
        <v>572</v>
      </c>
      <c r="I7110" s="58">
        <v>485501.29364361498</v>
      </c>
    </row>
    <row r="7111" spans="1:9">
      <c r="A7111" s="58">
        <v>362564</v>
      </c>
      <c r="B7111" s="58" t="s">
        <v>565</v>
      </c>
      <c r="C7111" s="58">
        <v>2023</v>
      </c>
      <c r="D7111" s="58" t="s">
        <v>928</v>
      </c>
      <c r="E7111" s="58" t="s">
        <v>601</v>
      </c>
      <c r="F7111" s="58" t="s">
        <v>778</v>
      </c>
      <c r="G7111" s="58" t="s">
        <v>920</v>
      </c>
      <c r="H7111" s="58" t="s">
        <v>572</v>
      </c>
      <c r="I7111" s="58">
        <v>244233.94115168101</v>
      </c>
    </row>
    <row r="7112" spans="1:9">
      <c r="A7112" s="58">
        <v>362615</v>
      </c>
      <c r="B7112" s="58" t="s">
        <v>565</v>
      </c>
      <c r="C7112" s="58">
        <v>2023</v>
      </c>
      <c r="D7112" s="58" t="s">
        <v>929</v>
      </c>
      <c r="E7112" s="58" t="s">
        <v>601</v>
      </c>
      <c r="F7112" s="58" t="s">
        <v>778</v>
      </c>
      <c r="G7112" s="58" t="s">
        <v>920</v>
      </c>
      <c r="H7112" s="58" t="s">
        <v>572</v>
      </c>
      <c r="I7112" s="58">
        <v>2078.3339951170801</v>
      </c>
    </row>
    <row r="7113" spans="1:9">
      <c r="A7113" s="58">
        <v>362666</v>
      </c>
      <c r="B7113" s="58" t="s">
        <v>565</v>
      </c>
      <c r="C7113" s="58">
        <v>2023</v>
      </c>
      <c r="D7113" s="58" t="s">
        <v>930</v>
      </c>
      <c r="E7113" s="58" t="s">
        <v>601</v>
      </c>
      <c r="F7113" s="58" t="s">
        <v>778</v>
      </c>
      <c r="G7113" s="58" t="s">
        <v>920</v>
      </c>
      <c r="H7113" s="58" t="s">
        <v>572</v>
      </c>
      <c r="I7113" s="58">
        <v>128213.796590782</v>
      </c>
    </row>
    <row r="7114" spans="1:9">
      <c r="A7114" s="58">
        <v>362717</v>
      </c>
      <c r="B7114" s="58" t="s">
        <v>565</v>
      </c>
      <c r="C7114" s="58">
        <v>2023</v>
      </c>
      <c r="D7114" s="58" t="s">
        <v>931</v>
      </c>
      <c r="E7114" s="58" t="s">
        <v>601</v>
      </c>
      <c r="F7114" s="58" t="s">
        <v>778</v>
      </c>
      <c r="G7114" s="58" t="s">
        <v>920</v>
      </c>
      <c r="H7114" s="58" t="s">
        <v>572</v>
      </c>
      <c r="I7114" s="58">
        <v>1191691.7598900399</v>
      </c>
    </row>
    <row r="7115" spans="1:9">
      <c r="A7115" s="58">
        <v>362768</v>
      </c>
      <c r="B7115" s="58" t="s">
        <v>565</v>
      </c>
      <c r="C7115" s="58">
        <v>2023</v>
      </c>
      <c r="D7115" s="58" t="s">
        <v>932</v>
      </c>
      <c r="E7115" s="58" t="s">
        <v>601</v>
      </c>
      <c r="F7115" s="58" t="s">
        <v>778</v>
      </c>
      <c r="G7115" s="58" t="s">
        <v>920</v>
      </c>
      <c r="H7115" s="58" t="s">
        <v>572</v>
      </c>
      <c r="I7115" s="58">
        <v>1473496.06305911</v>
      </c>
    </row>
    <row r="7116" spans="1:9">
      <c r="A7116" s="58">
        <v>362819</v>
      </c>
      <c r="B7116" s="58" t="s">
        <v>565</v>
      </c>
      <c r="C7116" s="58">
        <v>2023</v>
      </c>
      <c r="D7116" s="58" t="s">
        <v>933</v>
      </c>
      <c r="E7116" s="58" t="s">
        <v>601</v>
      </c>
      <c r="F7116" s="58" t="s">
        <v>778</v>
      </c>
      <c r="G7116" s="58" t="s">
        <v>920</v>
      </c>
      <c r="H7116" s="58" t="s">
        <v>572</v>
      </c>
      <c r="I7116" s="58">
        <v>46059.905226047798</v>
      </c>
    </row>
    <row r="7117" spans="1:9">
      <c r="A7117" s="58">
        <v>362870</v>
      </c>
      <c r="B7117" s="58" t="s">
        <v>565</v>
      </c>
      <c r="C7117" s="58">
        <v>2023</v>
      </c>
      <c r="D7117" s="58" t="s">
        <v>934</v>
      </c>
      <c r="E7117" s="58" t="s">
        <v>601</v>
      </c>
      <c r="F7117" s="58" t="s">
        <v>778</v>
      </c>
      <c r="G7117" s="58" t="s">
        <v>920</v>
      </c>
      <c r="H7117" s="58" t="s">
        <v>572</v>
      </c>
      <c r="I7117" s="58">
        <v>128318.866199029</v>
      </c>
    </row>
    <row r="7118" spans="1:9">
      <c r="A7118" s="58">
        <v>362921</v>
      </c>
      <c r="B7118" s="58" t="s">
        <v>565</v>
      </c>
      <c r="C7118" s="58">
        <v>2023</v>
      </c>
      <c r="D7118" s="58" t="s">
        <v>935</v>
      </c>
      <c r="E7118" s="58" t="s">
        <v>601</v>
      </c>
      <c r="F7118" s="58" t="s">
        <v>778</v>
      </c>
      <c r="G7118" s="58" t="s">
        <v>920</v>
      </c>
      <c r="H7118" s="58" t="s">
        <v>572</v>
      </c>
      <c r="I7118" s="58">
        <v>19014.2800468942</v>
      </c>
    </row>
    <row r="7119" spans="1:9">
      <c r="A7119" s="58">
        <v>362972</v>
      </c>
      <c r="B7119" s="58" t="s">
        <v>565</v>
      </c>
      <c r="C7119" s="58">
        <v>2023</v>
      </c>
      <c r="D7119" s="58" t="s">
        <v>936</v>
      </c>
      <c r="E7119" s="58" t="s">
        <v>601</v>
      </c>
      <c r="F7119" s="58" t="s">
        <v>778</v>
      </c>
      <c r="G7119" s="58" t="s">
        <v>920</v>
      </c>
      <c r="H7119" s="58" t="s">
        <v>572</v>
      </c>
      <c r="I7119" s="58">
        <v>32765.113031608998</v>
      </c>
    </row>
    <row r="7120" spans="1:9">
      <c r="A7120" s="58">
        <v>363023</v>
      </c>
      <c r="B7120" s="58" t="s">
        <v>565</v>
      </c>
      <c r="C7120" s="58">
        <v>2023</v>
      </c>
      <c r="D7120" s="58" t="s">
        <v>937</v>
      </c>
      <c r="E7120" s="58" t="s">
        <v>601</v>
      </c>
      <c r="F7120" s="58" t="s">
        <v>778</v>
      </c>
      <c r="G7120" s="58" t="s">
        <v>920</v>
      </c>
      <c r="H7120" s="58" t="s">
        <v>572</v>
      </c>
      <c r="I7120" s="58">
        <v>127306.242660729</v>
      </c>
    </row>
    <row r="7121" spans="1:9">
      <c r="A7121" s="58">
        <v>363074</v>
      </c>
      <c r="B7121" s="58" t="s">
        <v>565</v>
      </c>
      <c r="C7121" s="58">
        <v>2023</v>
      </c>
      <c r="D7121" s="58" t="s">
        <v>938</v>
      </c>
      <c r="E7121" s="58" t="s">
        <v>601</v>
      </c>
      <c r="F7121" s="58" t="s">
        <v>778</v>
      </c>
      <c r="G7121" s="58" t="s">
        <v>920</v>
      </c>
      <c r="H7121" s="58" t="s">
        <v>572</v>
      </c>
      <c r="I7121" s="58">
        <v>58482.678285148897</v>
      </c>
    </row>
    <row r="7122" spans="1:9">
      <c r="A7122" s="58">
        <v>363125</v>
      </c>
      <c r="B7122" s="58" t="s">
        <v>565</v>
      </c>
      <c r="C7122" s="58">
        <v>2023</v>
      </c>
      <c r="D7122" s="58" t="s">
        <v>939</v>
      </c>
      <c r="E7122" s="58" t="s">
        <v>601</v>
      </c>
      <c r="F7122" s="58" t="s">
        <v>778</v>
      </c>
      <c r="G7122" s="58" t="s">
        <v>920</v>
      </c>
      <c r="H7122" s="58" t="s">
        <v>572</v>
      </c>
      <c r="I7122" s="58">
        <v>23202.8961782773</v>
      </c>
    </row>
    <row r="7123" spans="1:9">
      <c r="A7123" s="58">
        <v>363176</v>
      </c>
      <c r="B7123" s="58" t="s">
        <v>565</v>
      </c>
      <c r="C7123" s="58">
        <v>2023</v>
      </c>
      <c r="D7123" s="58" t="s">
        <v>940</v>
      </c>
      <c r="E7123" s="58" t="s">
        <v>601</v>
      </c>
      <c r="F7123" s="58" t="s">
        <v>778</v>
      </c>
      <c r="G7123" s="58" t="s">
        <v>920</v>
      </c>
      <c r="H7123" s="58" t="s">
        <v>572</v>
      </c>
      <c r="I7123" s="58">
        <v>49105.243007739999</v>
      </c>
    </row>
    <row r="7124" spans="1:9">
      <c r="A7124" s="58">
        <v>363227</v>
      </c>
      <c r="B7124" s="58" t="s">
        <v>565</v>
      </c>
      <c r="C7124" s="58">
        <v>2023</v>
      </c>
      <c r="D7124" s="58" t="s">
        <v>941</v>
      </c>
      <c r="E7124" s="58" t="s">
        <v>601</v>
      </c>
      <c r="F7124" s="58" t="s">
        <v>778</v>
      </c>
      <c r="G7124" s="58" t="s">
        <v>920</v>
      </c>
      <c r="H7124" s="58" t="s">
        <v>572</v>
      </c>
      <c r="I7124" s="58">
        <v>175204.87906977601</v>
      </c>
    </row>
    <row r="7125" spans="1:9">
      <c r="A7125" s="58">
        <v>363278</v>
      </c>
      <c r="B7125" s="58" t="s">
        <v>565</v>
      </c>
      <c r="C7125" s="58">
        <v>2023</v>
      </c>
      <c r="D7125" s="58" t="s">
        <v>942</v>
      </c>
      <c r="E7125" s="58" t="s">
        <v>601</v>
      </c>
      <c r="F7125" s="58" t="s">
        <v>778</v>
      </c>
      <c r="G7125" s="58" t="s">
        <v>920</v>
      </c>
      <c r="H7125" s="58" t="s">
        <v>572</v>
      </c>
      <c r="I7125" s="58">
        <v>9802.1022154245293</v>
      </c>
    </row>
    <row r="7126" spans="1:9">
      <c r="A7126" s="58">
        <v>363329</v>
      </c>
      <c r="B7126" s="58" t="s">
        <v>565</v>
      </c>
      <c r="C7126" s="58">
        <v>2023</v>
      </c>
      <c r="D7126" s="58" t="s">
        <v>943</v>
      </c>
      <c r="E7126" s="58" t="s">
        <v>601</v>
      </c>
      <c r="F7126" s="58" t="s">
        <v>778</v>
      </c>
      <c r="G7126" s="58" t="s">
        <v>920</v>
      </c>
      <c r="H7126" s="58" t="s">
        <v>572</v>
      </c>
      <c r="I7126" s="58">
        <v>183.77096777899999</v>
      </c>
    </row>
    <row r="7127" spans="1:9">
      <c r="A7127" s="58">
        <v>363380</v>
      </c>
      <c r="B7127" s="58" t="s">
        <v>565</v>
      </c>
      <c r="C7127" s="58">
        <v>2023</v>
      </c>
      <c r="D7127" s="58" t="s">
        <v>944</v>
      </c>
      <c r="E7127" s="58" t="s">
        <v>601</v>
      </c>
      <c r="F7127" s="58" t="s">
        <v>778</v>
      </c>
      <c r="G7127" s="58" t="s">
        <v>920</v>
      </c>
      <c r="H7127" s="58" t="s">
        <v>572</v>
      </c>
      <c r="I7127" s="58">
        <v>1345.3819834373401</v>
      </c>
    </row>
    <row r="7128" spans="1:9">
      <c r="A7128" s="58">
        <v>363431</v>
      </c>
      <c r="B7128" s="58" t="s">
        <v>565</v>
      </c>
      <c r="C7128" s="58">
        <v>2023</v>
      </c>
      <c r="D7128" s="58" t="s">
        <v>945</v>
      </c>
      <c r="E7128" s="58" t="s">
        <v>601</v>
      </c>
      <c r="F7128" s="58" t="s">
        <v>778</v>
      </c>
      <c r="G7128" s="58" t="s">
        <v>920</v>
      </c>
      <c r="H7128" s="58" t="s">
        <v>572</v>
      </c>
      <c r="I7128" s="58">
        <v>45241.5465347305</v>
      </c>
    </row>
    <row r="7129" spans="1:9">
      <c r="A7129" s="58">
        <v>364347</v>
      </c>
      <c r="B7129" s="58" t="s">
        <v>565</v>
      </c>
      <c r="C7129" s="58">
        <v>2023</v>
      </c>
      <c r="E7129" s="58" t="s">
        <v>601</v>
      </c>
      <c r="F7129" s="58" t="s">
        <v>700</v>
      </c>
      <c r="G7129" s="58" t="s">
        <v>946</v>
      </c>
      <c r="H7129" s="58" t="s">
        <v>572</v>
      </c>
      <c r="I7129" s="58">
        <v>1640510.4477965301</v>
      </c>
    </row>
    <row r="7130" spans="1:9">
      <c r="A7130" s="58">
        <v>364348</v>
      </c>
      <c r="B7130" s="58" t="s">
        <v>565</v>
      </c>
      <c r="C7130" s="58">
        <v>2023</v>
      </c>
      <c r="E7130" s="58" t="s">
        <v>601</v>
      </c>
      <c r="F7130" s="58" t="s">
        <v>700</v>
      </c>
      <c r="G7130" s="58" t="s">
        <v>947</v>
      </c>
      <c r="H7130" s="58" t="s">
        <v>572</v>
      </c>
      <c r="I7130" s="58">
        <v>1015817.0123613999</v>
      </c>
    </row>
    <row r="7131" spans="1:9">
      <c r="A7131" s="58">
        <v>364349</v>
      </c>
      <c r="B7131" s="58" t="s">
        <v>565</v>
      </c>
      <c r="C7131" s="58">
        <v>2023</v>
      </c>
      <c r="E7131" s="58" t="s">
        <v>601</v>
      </c>
      <c r="F7131" s="58" t="s">
        <v>700</v>
      </c>
      <c r="G7131" s="58" t="s">
        <v>947</v>
      </c>
      <c r="H7131" s="58" t="s">
        <v>576</v>
      </c>
      <c r="I7131" s="58">
        <v>81703.059373974698</v>
      </c>
    </row>
    <row r="7132" spans="1:9">
      <c r="A7132" s="58">
        <v>364350</v>
      </c>
      <c r="B7132" s="58" t="s">
        <v>565</v>
      </c>
      <c r="C7132" s="58">
        <v>2023</v>
      </c>
      <c r="E7132" s="58" t="s">
        <v>601</v>
      </c>
      <c r="F7132" s="58" t="s">
        <v>700</v>
      </c>
      <c r="G7132" s="58" t="s">
        <v>947</v>
      </c>
      <c r="H7132" s="58" t="s">
        <v>702</v>
      </c>
      <c r="I7132" s="58">
        <v>3139862.2281882199</v>
      </c>
    </row>
    <row r="7133" spans="1:9">
      <c r="A7133" s="58">
        <v>364351</v>
      </c>
      <c r="B7133" s="58" t="s">
        <v>565</v>
      </c>
      <c r="C7133" s="58">
        <v>2023</v>
      </c>
      <c r="E7133" s="58" t="s">
        <v>601</v>
      </c>
      <c r="F7133" s="58" t="s">
        <v>700</v>
      </c>
      <c r="G7133" s="58" t="s">
        <v>947</v>
      </c>
      <c r="H7133" s="58" t="s">
        <v>578</v>
      </c>
      <c r="I7133" s="58">
        <v>594120.51107335999</v>
      </c>
    </row>
    <row r="7134" spans="1:9">
      <c r="A7134" s="58">
        <v>364352</v>
      </c>
      <c r="B7134" s="58" t="s">
        <v>565</v>
      </c>
      <c r="C7134" s="58">
        <v>2023</v>
      </c>
      <c r="E7134" s="58" t="s">
        <v>601</v>
      </c>
      <c r="F7134" s="58" t="s">
        <v>700</v>
      </c>
      <c r="G7134" s="58" t="s">
        <v>947</v>
      </c>
      <c r="H7134" s="58" t="s">
        <v>703</v>
      </c>
      <c r="I7134" s="58">
        <v>3264435.9214020399</v>
      </c>
    </row>
    <row r="7135" spans="1:9">
      <c r="A7135" s="58">
        <v>364353</v>
      </c>
      <c r="B7135" s="58" t="s">
        <v>565</v>
      </c>
      <c r="C7135" s="58">
        <v>2023</v>
      </c>
      <c r="E7135" s="58" t="s">
        <v>601</v>
      </c>
      <c r="F7135" s="58" t="s">
        <v>700</v>
      </c>
      <c r="G7135" s="58" t="s">
        <v>947</v>
      </c>
      <c r="H7135" s="58" t="s">
        <v>704</v>
      </c>
      <c r="I7135" s="58">
        <v>36253.025676552003</v>
      </c>
    </row>
    <row r="7136" spans="1:9">
      <c r="A7136" s="58">
        <v>364354</v>
      </c>
      <c r="B7136" s="58" t="s">
        <v>565</v>
      </c>
      <c r="C7136" s="58">
        <v>2023</v>
      </c>
      <c r="E7136" s="58" t="s">
        <v>601</v>
      </c>
      <c r="F7136" s="58" t="s">
        <v>700</v>
      </c>
      <c r="G7136" s="58" t="s">
        <v>947</v>
      </c>
      <c r="H7136" s="58" t="s">
        <v>858</v>
      </c>
      <c r="I7136" s="58">
        <v>3.8922947134781498E-2</v>
      </c>
    </row>
    <row r="7137" spans="1:9">
      <c r="A7137" s="58">
        <v>364355</v>
      </c>
      <c r="B7137" s="58" t="s">
        <v>565</v>
      </c>
      <c r="C7137" s="58">
        <v>2023</v>
      </c>
      <c r="E7137" s="58" t="s">
        <v>601</v>
      </c>
      <c r="F7137" s="58" t="s">
        <v>700</v>
      </c>
      <c r="G7137" s="58" t="s">
        <v>948</v>
      </c>
      <c r="H7137" s="58" t="s">
        <v>572</v>
      </c>
      <c r="I7137" s="58">
        <v>4350491.1639384404</v>
      </c>
    </row>
    <row r="7138" spans="1:9">
      <c r="A7138" s="58">
        <v>364356</v>
      </c>
      <c r="B7138" s="58" t="s">
        <v>565</v>
      </c>
      <c r="C7138" s="58">
        <v>2023</v>
      </c>
      <c r="E7138" s="58" t="s">
        <v>601</v>
      </c>
      <c r="F7138" s="58" t="s">
        <v>700</v>
      </c>
      <c r="G7138" s="58" t="s">
        <v>949</v>
      </c>
      <c r="H7138" s="58" t="s">
        <v>572</v>
      </c>
      <c r="I7138" s="58">
        <v>2992857.9323635199</v>
      </c>
    </row>
    <row r="7139" spans="1:9">
      <c r="A7139" s="58">
        <v>364357</v>
      </c>
      <c r="B7139" s="58" t="s">
        <v>565</v>
      </c>
      <c r="C7139" s="58">
        <v>2023</v>
      </c>
      <c r="E7139" s="58" t="s">
        <v>601</v>
      </c>
      <c r="F7139" s="58" t="s">
        <v>700</v>
      </c>
      <c r="G7139" s="58" t="s">
        <v>950</v>
      </c>
      <c r="H7139" s="58" t="s">
        <v>572</v>
      </c>
      <c r="I7139" s="58">
        <v>24278960.35667</v>
      </c>
    </row>
    <row r="7140" spans="1:9">
      <c r="A7140" s="58">
        <v>364358</v>
      </c>
      <c r="B7140" s="58" t="s">
        <v>565</v>
      </c>
      <c r="C7140" s="58">
        <v>2023</v>
      </c>
      <c r="E7140" s="58" t="s">
        <v>601</v>
      </c>
      <c r="F7140" s="58" t="s">
        <v>778</v>
      </c>
      <c r="G7140" s="58" t="s">
        <v>951</v>
      </c>
      <c r="H7140" s="58" t="s">
        <v>572</v>
      </c>
      <c r="I7140" s="58">
        <v>5401320.37141365</v>
      </c>
    </row>
    <row r="7141" spans="1:9">
      <c r="A7141" s="58">
        <v>364359</v>
      </c>
      <c r="B7141" s="58" t="s">
        <v>565</v>
      </c>
      <c r="C7141" s="58">
        <v>2023</v>
      </c>
      <c r="E7141" s="58" t="s">
        <v>601</v>
      </c>
      <c r="F7141" s="58" t="s">
        <v>778</v>
      </c>
      <c r="G7141" s="58" t="s">
        <v>952</v>
      </c>
      <c r="H7141" s="58" t="s">
        <v>572</v>
      </c>
      <c r="I7141" s="58">
        <v>4415864.2593998704</v>
      </c>
    </row>
    <row r="7142" spans="1:9">
      <c r="A7142" s="58">
        <v>364360</v>
      </c>
      <c r="B7142" s="58" t="s">
        <v>565</v>
      </c>
      <c r="C7142" s="58">
        <v>2023</v>
      </c>
      <c r="E7142" s="58" t="s">
        <v>601</v>
      </c>
      <c r="F7142" s="58" t="s">
        <v>778</v>
      </c>
      <c r="G7142" s="58" t="s">
        <v>953</v>
      </c>
      <c r="H7142" s="58" t="s">
        <v>572</v>
      </c>
      <c r="I7142" s="58">
        <v>31682573.0690412</v>
      </c>
    </row>
    <row r="7143" spans="1:9">
      <c r="A7143" s="58">
        <v>364361</v>
      </c>
      <c r="B7143" s="58" t="s">
        <v>565</v>
      </c>
      <c r="C7143" s="58">
        <v>2023</v>
      </c>
      <c r="E7143" s="58" t="s">
        <v>601</v>
      </c>
      <c r="F7143" s="58" t="s">
        <v>778</v>
      </c>
      <c r="G7143" s="58" t="s">
        <v>953</v>
      </c>
      <c r="H7143" s="58" t="s">
        <v>576</v>
      </c>
      <c r="I7143" s="58">
        <v>3082182.9665343501</v>
      </c>
    </row>
    <row r="7144" spans="1:9">
      <c r="A7144" s="58">
        <v>364362</v>
      </c>
      <c r="B7144" s="58" t="s">
        <v>565</v>
      </c>
      <c r="C7144" s="58">
        <v>2023</v>
      </c>
      <c r="E7144" s="58" t="s">
        <v>601</v>
      </c>
      <c r="F7144" s="58" t="s">
        <v>778</v>
      </c>
      <c r="G7144" s="58" t="s">
        <v>953</v>
      </c>
      <c r="H7144" s="58" t="s">
        <v>702</v>
      </c>
      <c r="I7144" s="58">
        <v>12313358.2744752</v>
      </c>
    </row>
    <row r="7145" spans="1:9">
      <c r="A7145" s="58">
        <v>364363</v>
      </c>
      <c r="B7145" s="58" t="s">
        <v>565</v>
      </c>
      <c r="C7145" s="58">
        <v>2023</v>
      </c>
      <c r="E7145" s="58" t="s">
        <v>601</v>
      </c>
      <c r="F7145" s="58" t="s">
        <v>778</v>
      </c>
      <c r="G7145" s="58" t="s">
        <v>954</v>
      </c>
      <c r="H7145" s="58" t="s">
        <v>572</v>
      </c>
      <c r="I7145" s="58">
        <v>4502.9535875491401</v>
      </c>
    </row>
    <row r="7146" spans="1:9">
      <c r="A7146" s="58">
        <v>364364</v>
      </c>
      <c r="B7146" s="58" t="s">
        <v>565</v>
      </c>
      <c r="C7146" s="58">
        <v>2023</v>
      </c>
      <c r="E7146" s="58" t="s">
        <v>601</v>
      </c>
      <c r="F7146" s="58" t="s">
        <v>778</v>
      </c>
      <c r="G7146" s="58" t="s">
        <v>954</v>
      </c>
      <c r="H7146" s="58" t="s">
        <v>576</v>
      </c>
      <c r="I7146" s="58">
        <v>0</v>
      </c>
    </row>
    <row r="7147" spans="1:9">
      <c r="A7147" s="58">
        <v>364365</v>
      </c>
      <c r="B7147" s="58" t="s">
        <v>565</v>
      </c>
      <c r="C7147" s="58">
        <v>2023</v>
      </c>
      <c r="E7147" s="58" t="s">
        <v>601</v>
      </c>
      <c r="F7147" s="58" t="s">
        <v>778</v>
      </c>
      <c r="G7147" s="58" t="s">
        <v>954</v>
      </c>
      <c r="H7147" s="58" t="s">
        <v>702</v>
      </c>
      <c r="I7147" s="58">
        <v>65861.125001027904</v>
      </c>
    </row>
    <row r="7148" spans="1:9">
      <c r="A7148" s="58">
        <v>364366</v>
      </c>
      <c r="B7148" s="58" t="s">
        <v>565</v>
      </c>
      <c r="C7148" s="58">
        <v>2023</v>
      </c>
      <c r="E7148" s="58" t="s">
        <v>601</v>
      </c>
      <c r="F7148" s="58" t="s">
        <v>778</v>
      </c>
      <c r="G7148" s="58" t="s">
        <v>954</v>
      </c>
      <c r="H7148" s="58" t="s">
        <v>955</v>
      </c>
      <c r="I7148" s="58">
        <v>1555992.39917625</v>
      </c>
    </row>
    <row r="7149" spans="1:9">
      <c r="A7149" s="58">
        <v>364367</v>
      </c>
      <c r="B7149" s="58" t="s">
        <v>565</v>
      </c>
      <c r="C7149" s="58">
        <v>2023</v>
      </c>
      <c r="E7149" s="58" t="s">
        <v>601</v>
      </c>
      <c r="F7149" s="58" t="s">
        <v>568</v>
      </c>
      <c r="G7149" s="58" t="s">
        <v>596</v>
      </c>
      <c r="H7149" s="58" t="s">
        <v>570</v>
      </c>
      <c r="I7149" s="58">
        <v>253091.91497273601</v>
      </c>
    </row>
    <row r="7150" spans="1:9">
      <c r="A7150" s="58">
        <v>364368</v>
      </c>
      <c r="B7150" s="58" t="s">
        <v>565</v>
      </c>
      <c r="C7150" s="58">
        <v>2023</v>
      </c>
      <c r="E7150" s="58" t="s">
        <v>601</v>
      </c>
      <c r="F7150" s="58" t="s">
        <v>568</v>
      </c>
      <c r="G7150" s="58" t="s">
        <v>596</v>
      </c>
      <c r="H7150" s="58" t="s">
        <v>576</v>
      </c>
      <c r="I7150" s="58">
        <v>2567421.4098060098</v>
      </c>
    </row>
    <row r="7151" spans="1:9">
      <c r="A7151" s="58">
        <v>364369</v>
      </c>
      <c r="B7151" s="58" t="s">
        <v>565</v>
      </c>
      <c r="C7151" s="58">
        <v>2023</v>
      </c>
      <c r="E7151" s="58" t="s">
        <v>601</v>
      </c>
      <c r="F7151" s="58" t="s">
        <v>568</v>
      </c>
      <c r="G7151" s="58" t="s">
        <v>596</v>
      </c>
      <c r="H7151" s="58" t="s">
        <v>578</v>
      </c>
      <c r="I7151" s="58">
        <v>1953.2216536829101</v>
      </c>
    </row>
    <row r="7152" spans="1:9">
      <c r="A7152" s="58">
        <v>364370</v>
      </c>
      <c r="B7152" s="58" t="s">
        <v>565</v>
      </c>
      <c r="C7152" s="58">
        <v>2023</v>
      </c>
      <c r="E7152" s="58" t="s">
        <v>601</v>
      </c>
      <c r="F7152" s="58" t="s">
        <v>568</v>
      </c>
      <c r="G7152" s="58" t="s">
        <v>596</v>
      </c>
      <c r="H7152" s="58" t="s">
        <v>581</v>
      </c>
      <c r="I7152" s="58">
        <v>27066.7765877936</v>
      </c>
    </row>
    <row r="7153" spans="1:9">
      <c r="A7153" s="58">
        <v>364371</v>
      </c>
      <c r="B7153" s="58" t="s">
        <v>565</v>
      </c>
      <c r="C7153" s="58">
        <v>2023</v>
      </c>
      <c r="E7153" s="58" t="s">
        <v>601</v>
      </c>
      <c r="F7153" s="58" t="s">
        <v>568</v>
      </c>
      <c r="G7153" s="58" t="s">
        <v>593</v>
      </c>
      <c r="H7153" s="58" t="s">
        <v>572</v>
      </c>
      <c r="I7153" s="58">
        <v>433302.02634671598</v>
      </c>
    </row>
    <row r="7154" spans="1:9">
      <c r="A7154" s="58">
        <v>364372</v>
      </c>
      <c r="B7154" s="58" t="s">
        <v>565</v>
      </c>
      <c r="C7154" s="58">
        <v>2023</v>
      </c>
      <c r="E7154" s="58" t="s">
        <v>601</v>
      </c>
      <c r="F7154" s="58" t="s">
        <v>568</v>
      </c>
      <c r="G7154" s="58" t="s">
        <v>593</v>
      </c>
      <c r="H7154" s="58" t="s">
        <v>576</v>
      </c>
      <c r="I7154" s="58">
        <v>395539.47059246397</v>
      </c>
    </row>
    <row r="7155" spans="1:9">
      <c r="A7155" s="58">
        <v>364373</v>
      </c>
      <c r="B7155" s="58" t="s">
        <v>565</v>
      </c>
      <c r="C7155" s="58">
        <v>2023</v>
      </c>
      <c r="E7155" s="58" t="s">
        <v>601</v>
      </c>
      <c r="F7155" s="58" t="s">
        <v>568</v>
      </c>
      <c r="G7155" s="58" t="s">
        <v>582</v>
      </c>
      <c r="H7155" s="58" t="s">
        <v>576</v>
      </c>
      <c r="I7155" s="58">
        <v>12331157.114342</v>
      </c>
    </row>
    <row r="7156" spans="1:9">
      <c r="A7156" s="58">
        <v>364374</v>
      </c>
      <c r="B7156" s="58" t="s">
        <v>565</v>
      </c>
      <c r="C7156" s="58">
        <v>2023</v>
      </c>
      <c r="E7156" s="58" t="s">
        <v>601</v>
      </c>
      <c r="F7156" s="58" t="s">
        <v>568</v>
      </c>
      <c r="G7156" s="58" t="s">
        <v>582</v>
      </c>
      <c r="H7156" s="58" t="s">
        <v>652</v>
      </c>
      <c r="I7156" s="58">
        <v>199940.992900704</v>
      </c>
    </row>
    <row r="7157" spans="1:9">
      <c r="A7157" s="58">
        <v>364375</v>
      </c>
      <c r="B7157" s="58" t="s">
        <v>565</v>
      </c>
      <c r="C7157" s="58">
        <v>2023</v>
      </c>
      <c r="E7157" s="58" t="s">
        <v>601</v>
      </c>
      <c r="F7157" s="58" t="s">
        <v>568</v>
      </c>
      <c r="G7157" s="58" t="s">
        <v>577</v>
      </c>
      <c r="H7157" s="58" t="s">
        <v>570</v>
      </c>
      <c r="I7157" s="58">
        <v>269463.98491641099</v>
      </c>
    </row>
    <row r="7158" spans="1:9">
      <c r="A7158" s="58">
        <v>364376</v>
      </c>
      <c r="B7158" s="58" t="s">
        <v>565</v>
      </c>
      <c r="C7158" s="58">
        <v>2023</v>
      </c>
      <c r="E7158" s="58" t="s">
        <v>601</v>
      </c>
      <c r="F7158" s="58" t="s">
        <v>568</v>
      </c>
      <c r="G7158" s="58" t="s">
        <v>577</v>
      </c>
      <c r="H7158" s="58" t="s">
        <v>687</v>
      </c>
      <c r="I7158" s="58">
        <v>32490282.168357</v>
      </c>
    </row>
    <row r="7159" spans="1:9">
      <c r="A7159" s="58">
        <v>364377</v>
      </c>
      <c r="B7159" s="58" t="s">
        <v>565</v>
      </c>
      <c r="C7159" s="58">
        <v>2023</v>
      </c>
      <c r="E7159" s="58" t="s">
        <v>601</v>
      </c>
      <c r="F7159" s="58" t="s">
        <v>568</v>
      </c>
      <c r="G7159" s="58" t="s">
        <v>579</v>
      </c>
      <c r="H7159" s="58" t="s">
        <v>576</v>
      </c>
      <c r="I7159" s="58">
        <v>160629.574561569</v>
      </c>
    </row>
    <row r="7160" spans="1:9">
      <c r="A7160" s="58">
        <v>364378</v>
      </c>
      <c r="B7160" s="58" t="s">
        <v>565</v>
      </c>
      <c r="C7160" s="58">
        <v>2023</v>
      </c>
      <c r="E7160" s="58" t="s">
        <v>601</v>
      </c>
      <c r="F7160" s="58" t="s">
        <v>568</v>
      </c>
      <c r="G7160" s="58" t="s">
        <v>579</v>
      </c>
      <c r="H7160" s="58" t="s">
        <v>688</v>
      </c>
      <c r="I7160" s="58">
        <v>4027.0837557445898</v>
      </c>
    </row>
    <row r="7161" spans="1:9">
      <c r="A7161" s="58">
        <v>364379</v>
      </c>
      <c r="B7161" s="58" t="s">
        <v>565</v>
      </c>
      <c r="C7161" s="58">
        <v>2023</v>
      </c>
      <c r="E7161" s="58" t="s">
        <v>601</v>
      </c>
      <c r="F7161" s="58" t="s">
        <v>568</v>
      </c>
      <c r="G7161" s="58" t="s">
        <v>579</v>
      </c>
      <c r="H7161" s="58" t="s">
        <v>652</v>
      </c>
      <c r="I7161" s="58">
        <v>1169.5972685537699</v>
      </c>
    </row>
    <row r="7162" spans="1:9">
      <c r="A7162" s="58">
        <v>364380</v>
      </c>
      <c r="B7162" s="58" t="s">
        <v>565</v>
      </c>
      <c r="C7162" s="58">
        <v>2023</v>
      </c>
      <c r="E7162" s="58" t="s">
        <v>601</v>
      </c>
      <c r="F7162" s="58" t="s">
        <v>568</v>
      </c>
      <c r="G7162" s="58" t="s">
        <v>591</v>
      </c>
      <c r="H7162" s="58" t="s">
        <v>576</v>
      </c>
      <c r="I7162" s="58">
        <v>2122844.3348078202</v>
      </c>
    </row>
    <row r="7163" spans="1:9">
      <c r="A7163" s="58">
        <v>364381</v>
      </c>
      <c r="B7163" s="58" t="s">
        <v>565</v>
      </c>
      <c r="C7163" s="58">
        <v>2023</v>
      </c>
      <c r="E7163" s="58" t="s">
        <v>601</v>
      </c>
      <c r="F7163" s="58" t="s">
        <v>568</v>
      </c>
      <c r="G7163" s="58" t="s">
        <v>591</v>
      </c>
      <c r="H7163" s="58" t="s">
        <v>688</v>
      </c>
      <c r="I7163" s="58">
        <v>538943.74208181503</v>
      </c>
    </row>
    <row r="7164" spans="1:9">
      <c r="A7164" s="58">
        <v>364382</v>
      </c>
      <c r="B7164" s="58" t="s">
        <v>565</v>
      </c>
      <c r="C7164" s="58">
        <v>2023</v>
      </c>
      <c r="E7164" s="58" t="s">
        <v>601</v>
      </c>
      <c r="F7164" s="58" t="s">
        <v>568</v>
      </c>
      <c r="G7164" s="58" t="s">
        <v>591</v>
      </c>
      <c r="H7164" s="58" t="s">
        <v>687</v>
      </c>
      <c r="I7164" s="58">
        <v>8100138.0191199603</v>
      </c>
    </row>
    <row r="7165" spans="1:9">
      <c r="A7165" s="58">
        <v>364383</v>
      </c>
      <c r="B7165" s="58" t="s">
        <v>565</v>
      </c>
      <c r="C7165" s="58">
        <v>2023</v>
      </c>
      <c r="E7165" s="58" t="s">
        <v>601</v>
      </c>
      <c r="F7165" s="58" t="s">
        <v>568</v>
      </c>
      <c r="G7165" s="58" t="s">
        <v>592</v>
      </c>
      <c r="H7165" s="58" t="s">
        <v>570</v>
      </c>
      <c r="I7165" s="58">
        <v>304255.93026889901</v>
      </c>
    </row>
    <row r="7166" spans="1:9">
      <c r="A7166" s="58">
        <v>364384</v>
      </c>
      <c r="B7166" s="58" t="s">
        <v>565</v>
      </c>
      <c r="C7166" s="58">
        <v>2023</v>
      </c>
      <c r="E7166" s="58" t="s">
        <v>601</v>
      </c>
      <c r="F7166" s="58" t="s">
        <v>568</v>
      </c>
      <c r="G7166" s="58" t="s">
        <v>589</v>
      </c>
      <c r="H7166" s="58" t="s">
        <v>589</v>
      </c>
      <c r="I7166" s="58">
        <v>2309133.4796685702</v>
      </c>
    </row>
    <row r="7167" spans="1:9">
      <c r="A7167" s="58">
        <v>364385</v>
      </c>
      <c r="B7167" s="58" t="s">
        <v>565</v>
      </c>
      <c r="C7167" s="58">
        <v>2023</v>
      </c>
      <c r="E7167" s="58" t="s">
        <v>601</v>
      </c>
      <c r="F7167" s="58" t="s">
        <v>568</v>
      </c>
      <c r="G7167" s="58" t="s">
        <v>586</v>
      </c>
      <c r="H7167" s="58" t="s">
        <v>576</v>
      </c>
      <c r="I7167" s="58">
        <v>306686.23870112799</v>
      </c>
    </row>
    <row r="7168" spans="1:9">
      <c r="A7168" s="58">
        <v>364386</v>
      </c>
      <c r="B7168" s="58" t="s">
        <v>565</v>
      </c>
      <c r="C7168" s="58">
        <v>2023</v>
      </c>
      <c r="E7168" s="58" t="s">
        <v>601</v>
      </c>
      <c r="F7168" s="58" t="s">
        <v>568</v>
      </c>
      <c r="G7168" s="58" t="s">
        <v>586</v>
      </c>
      <c r="H7168" s="58" t="s">
        <v>688</v>
      </c>
      <c r="I7168" s="58">
        <v>661608.93110458995</v>
      </c>
    </row>
    <row r="7169" spans="1:9">
      <c r="A7169" s="58">
        <v>364387</v>
      </c>
      <c r="B7169" s="58" t="s">
        <v>565</v>
      </c>
      <c r="C7169" s="58">
        <v>2023</v>
      </c>
      <c r="E7169" s="58" t="s">
        <v>601</v>
      </c>
      <c r="F7169" s="58" t="s">
        <v>568</v>
      </c>
      <c r="G7169" s="58" t="s">
        <v>586</v>
      </c>
      <c r="H7169" s="58" t="s">
        <v>652</v>
      </c>
      <c r="I7169" s="58">
        <v>4537.6565109067697</v>
      </c>
    </row>
    <row r="7170" spans="1:9">
      <c r="A7170" s="58">
        <v>364388</v>
      </c>
      <c r="B7170" s="58" t="s">
        <v>565</v>
      </c>
      <c r="C7170" s="58">
        <v>2023</v>
      </c>
      <c r="E7170" s="58" t="s">
        <v>601</v>
      </c>
      <c r="F7170" s="58" t="s">
        <v>568</v>
      </c>
      <c r="G7170" s="58" t="s">
        <v>594</v>
      </c>
      <c r="H7170" s="58" t="s">
        <v>570</v>
      </c>
      <c r="I7170" s="58">
        <v>3660046.71316972</v>
      </c>
    </row>
    <row r="7171" spans="1:9">
      <c r="A7171" s="58">
        <v>364389</v>
      </c>
      <c r="B7171" s="58" t="s">
        <v>565</v>
      </c>
      <c r="C7171" s="58">
        <v>2023</v>
      </c>
      <c r="E7171" s="58" t="s">
        <v>601</v>
      </c>
      <c r="F7171" s="58" t="s">
        <v>568</v>
      </c>
      <c r="G7171" s="58" t="s">
        <v>594</v>
      </c>
      <c r="H7171" s="58" t="s">
        <v>576</v>
      </c>
      <c r="I7171" s="58">
        <v>992859.78382853896</v>
      </c>
    </row>
    <row r="7172" spans="1:9">
      <c r="A7172" s="58">
        <v>364390</v>
      </c>
      <c r="B7172" s="58" t="s">
        <v>565</v>
      </c>
      <c r="C7172" s="58">
        <v>2023</v>
      </c>
      <c r="E7172" s="58" t="s">
        <v>601</v>
      </c>
      <c r="F7172" s="58" t="s">
        <v>853</v>
      </c>
      <c r="G7172" s="58" t="s">
        <v>956</v>
      </c>
      <c r="H7172" s="58" t="s">
        <v>570</v>
      </c>
      <c r="I7172" s="58">
        <v>3051616.58314256</v>
      </c>
    </row>
    <row r="7173" spans="1:9">
      <c r="A7173" s="58">
        <v>364391</v>
      </c>
      <c r="B7173" s="58" t="s">
        <v>565</v>
      </c>
      <c r="C7173" s="58">
        <v>2023</v>
      </c>
      <c r="E7173" s="58" t="s">
        <v>601</v>
      </c>
      <c r="F7173" s="58" t="s">
        <v>853</v>
      </c>
      <c r="G7173" s="58" t="s">
        <v>956</v>
      </c>
      <c r="H7173" s="58" t="s">
        <v>572</v>
      </c>
      <c r="I7173" s="58">
        <v>6408268.2540235501</v>
      </c>
    </row>
    <row r="7174" spans="1:9">
      <c r="A7174" s="58">
        <v>364392</v>
      </c>
      <c r="B7174" s="58" t="s">
        <v>565</v>
      </c>
      <c r="C7174" s="58">
        <v>2023</v>
      </c>
      <c r="E7174" s="58" t="s">
        <v>601</v>
      </c>
      <c r="F7174" s="58" t="s">
        <v>853</v>
      </c>
      <c r="G7174" s="58" t="s">
        <v>956</v>
      </c>
      <c r="H7174" s="58" t="s">
        <v>576</v>
      </c>
      <c r="I7174" s="58">
        <v>10760327.186782099</v>
      </c>
    </row>
    <row r="7175" spans="1:9">
      <c r="A7175" s="58">
        <v>364393</v>
      </c>
      <c r="B7175" s="58" t="s">
        <v>565</v>
      </c>
      <c r="C7175" s="58">
        <v>2023</v>
      </c>
      <c r="E7175" s="58" t="s">
        <v>601</v>
      </c>
      <c r="F7175" s="58" t="s">
        <v>853</v>
      </c>
      <c r="G7175" s="58" t="s">
        <v>956</v>
      </c>
      <c r="H7175" s="58" t="s">
        <v>702</v>
      </c>
      <c r="I7175" s="58">
        <v>1586491.85098074</v>
      </c>
    </row>
    <row r="7176" spans="1:9">
      <c r="A7176" s="58">
        <v>364394</v>
      </c>
      <c r="B7176" s="58" t="s">
        <v>565</v>
      </c>
      <c r="C7176" s="58">
        <v>2023</v>
      </c>
      <c r="E7176" s="58" t="s">
        <v>601</v>
      </c>
      <c r="F7176" s="58" t="s">
        <v>853</v>
      </c>
      <c r="G7176" s="58" t="s">
        <v>956</v>
      </c>
      <c r="H7176" s="58" t="s">
        <v>578</v>
      </c>
      <c r="I7176" s="58">
        <v>646775.64246613404</v>
      </c>
    </row>
    <row r="7177" spans="1:9">
      <c r="A7177" s="58">
        <v>364395</v>
      </c>
      <c r="B7177" s="58" t="s">
        <v>565</v>
      </c>
      <c r="C7177" s="58">
        <v>2023</v>
      </c>
      <c r="E7177" s="58" t="s">
        <v>601</v>
      </c>
      <c r="F7177" s="58" t="s">
        <v>853</v>
      </c>
      <c r="G7177" s="58" t="s">
        <v>956</v>
      </c>
      <c r="H7177" s="58" t="s">
        <v>858</v>
      </c>
      <c r="I7177" s="58">
        <v>0</v>
      </c>
    </row>
    <row r="7178" spans="1:9">
      <c r="A7178" s="58">
        <v>364396</v>
      </c>
      <c r="B7178" s="58" t="s">
        <v>565</v>
      </c>
      <c r="C7178" s="58">
        <v>2023</v>
      </c>
      <c r="E7178" s="58" t="s">
        <v>601</v>
      </c>
      <c r="F7178" s="58" t="s">
        <v>853</v>
      </c>
      <c r="G7178" s="58" t="s">
        <v>956</v>
      </c>
      <c r="H7178" s="58" t="s">
        <v>859</v>
      </c>
      <c r="I7178" s="58">
        <v>521470.77239930897</v>
      </c>
    </row>
    <row r="7179" spans="1:9">
      <c r="A7179" s="58">
        <v>364397</v>
      </c>
      <c r="B7179" s="58" t="s">
        <v>565</v>
      </c>
      <c r="C7179" s="58">
        <v>2023</v>
      </c>
      <c r="E7179" s="58" t="s">
        <v>601</v>
      </c>
      <c r="F7179" s="58" t="s">
        <v>853</v>
      </c>
      <c r="G7179" s="58" t="s">
        <v>956</v>
      </c>
      <c r="H7179" s="58" t="s">
        <v>955</v>
      </c>
      <c r="I7179" s="58">
        <v>28126.794627794399</v>
      </c>
    </row>
    <row r="7180" spans="1:9">
      <c r="A7180" s="58">
        <v>364398</v>
      </c>
      <c r="B7180" s="58" t="s">
        <v>565</v>
      </c>
      <c r="C7180" s="58">
        <v>2023</v>
      </c>
      <c r="E7180" s="58" t="s">
        <v>601</v>
      </c>
      <c r="F7180" s="58" t="s">
        <v>853</v>
      </c>
      <c r="G7180" s="58" t="s">
        <v>956</v>
      </c>
      <c r="H7180" s="58" t="s">
        <v>957</v>
      </c>
      <c r="I7180" s="58">
        <v>2894669.0691194599</v>
      </c>
    </row>
    <row r="7181" spans="1:9">
      <c r="A7181" s="58">
        <v>364399</v>
      </c>
      <c r="B7181" s="58" t="s">
        <v>565</v>
      </c>
      <c r="C7181" s="58">
        <v>2023</v>
      </c>
      <c r="E7181" s="58" t="s">
        <v>601</v>
      </c>
      <c r="F7181" s="58" t="s">
        <v>853</v>
      </c>
      <c r="G7181" s="58" t="s">
        <v>958</v>
      </c>
      <c r="H7181" s="58" t="s">
        <v>570</v>
      </c>
      <c r="I7181" s="58">
        <v>229265.13447126301</v>
      </c>
    </row>
    <row r="7182" spans="1:9">
      <c r="A7182" s="58">
        <v>364400</v>
      </c>
      <c r="B7182" s="58" t="s">
        <v>565</v>
      </c>
      <c r="C7182" s="58">
        <v>2023</v>
      </c>
      <c r="E7182" s="58" t="s">
        <v>601</v>
      </c>
      <c r="F7182" s="58" t="s">
        <v>853</v>
      </c>
      <c r="G7182" s="58" t="s">
        <v>958</v>
      </c>
      <c r="H7182" s="58" t="s">
        <v>572</v>
      </c>
      <c r="I7182" s="58">
        <v>178320.13184361299</v>
      </c>
    </row>
    <row r="7183" spans="1:9">
      <c r="A7183" s="58">
        <v>364401</v>
      </c>
      <c r="B7183" s="58" t="s">
        <v>565</v>
      </c>
      <c r="C7183" s="58">
        <v>2023</v>
      </c>
      <c r="E7183" s="58" t="s">
        <v>601</v>
      </c>
      <c r="F7183" s="58" t="s">
        <v>853</v>
      </c>
      <c r="G7183" s="58" t="s">
        <v>958</v>
      </c>
      <c r="H7183" s="58" t="s">
        <v>576</v>
      </c>
      <c r="I7183" s="58">
        <v>517705.23730685498</v>
      </c>
    </row>
    <row r="7184" spans="1:9">
      <c r="A7184" s="58">
        <v>364402</v>
      </c>
      <c r="B7184" s="58" t="s">
        <v>565</v>
      </c>
      <c r="C7184" s="58">
        <v>2023</v>
      </c>
      <c r="E7184" s="58" t="s">
        <v>601</v>
      </c>
      <c r="F7184" s="58" t="s">
        <v>853</v>
      </c>
      <c r="G7184" s="58" t="s">
        <v>958</v>
      </c>
      <c r="H7184" s="58" t="s">
        <v>702</v>
      </c>
      <c r="I7184" s="58">
        <v>47347.548279563402</v>
      </c>
    </row>
    <row r="7185" spans="1:9">
      <c r="A7185" s="58">
        <v>364403</v>
      </c>
      <c r="B7185" s="58" t="s">
        <v>565</v>
      </c>
      <c r="C7185" s="58">
        <v>2023</v>
      </c>
      <c r="E7185" s="58" t="s">
        <v>601</v>
      </c>
      <c r="F7185" s="58" t="s">
        <v>853</v>
      </c>
      <c r="G7185" s="58" t="s">
        <v>958</v>
      </c>
      <c r="H7185" s="58" t="s">
        <v>578</v>
      </c>
      <c r="I7185" s="58">
        <v>72239.4078389606</v>
      </c>
    </row>
    <row r="7186" spans="1:9">
      <c r="A7186" s="58">
        <v>364404</v>
      </c>
      <c r="B7186" s="58" t="s">
        <v>565</v>
      </c>
      <c r="C7186" s="58">
        <v>2023</v>
      </c>
      <c r="E7186" s="58" t="s">
        <v>601</v>
      </c>
      <c r="F7186" s="58" t="s">
        <v>853</v>
      </c>
      <c r="G7186" s="58" t="s">
        <v>958</v>
      </c>
      <c r="H7186" s="58" t="s">
        <v>859</v>
      </c>
      <c r="I7186" s="58">
        <v>27504.747454323799</v>
      </c>
    </row>
    <row r="7187" spans="1:9">
      <c r="A7187" s="58">
        <v>364405</v>
      </c>
      <c r="B7187" s="58" t="s">
        <v>565</v>
      </c>
      <c r="C7187" s="58">
        <v>2023</v>
      </c>
      <c r="E7187" s="58" t="s">
        <v>601</v>
      </c>
      <c r="F7187" s="58" t="s">
        <v>853</v>
      </c>
      <c r="G7187" s="58" t="s">
        <v>958</v>
      </c>
      <c r="H7187" s="58" t="s">
        <v>955</v>
      </c>
      <c r="I7187" s="58">
        <v>0</v>
      </c>
    </row>
    <row r="7188" spans="1:9">
      <c r="A7188" s="58">
        <v>364406</v>
      </c>
      <c r="B7188" s="58" t="s">
        <v>565</v>
      </c>
      <c r="C7188" s="58">
        <v>2023</v>
      </c>
      <c r="E7188" s="58" t="s">
        <v>601</v>
      </c>
      <c r="F7188" s="58" t="s">
        <v>853</v>
      </c>
      <c r="G7188" s="58" t="s">
        <v>958</v>
      </c>
      <c r="H7188" s="58" t="s">
        <v>957</v>
      </c>
      <c r="I7188" s="58">
        <v>249688.577050931</v>
      </c>
    </row>
    <row r="7189" spans="1:9">
      <c r="A7189" s="58">
        <v>364407</v>
      </c>
      <c r="B7189" s="58" t="s">
        <v>565</v>
      </c>
      <c r="C7189" s="58">
        <v>2023</v>
      </c>
      <c r="E7189" s="58" t="s">
        <v>601</v>
      </c>
      <c r="F7189" s="58" t="s">
        <v>853</v>
      </c>
      <c r="G7189" s="58" t="s">
        <v>959</v>
      </c>
      <c r="H7189" s="58" t="s">
        <v>570</v>
      </c>
      <c r="I7189" s="58">
        <v>521375.05521490099</v>
      </c>
    </row>
    <row r="7190" spans="1:9">
      <c r="A7190" s="58">
        <v>364408</v>
      </c>
      <c r="B7190" s="58" t="s">
        <v>565</v>
      </c>
      <c r="C7190" s="58">
        <v>2023</v>
      </c>
      <c r="E7190" s="58" t="s">
        <v>601</v>
      </c>
      <c r="F7190" s="58" t="s">
        <v>853</v>
      </c>
      <c r="G7190" s="58" t="s">
        <v>959</v>
      </c>
      <c r="H7190" s="58" t="s">
        <v>572</v>
      </c>
      <c r="I7190" s="58">
        <v>7795009.1347592101</v>
      </c>
    </row>
    <row r="7191" spans="1:9">
      <c r="A7191" s="58">
        <v>364409</v>
      </c>
      <c r="B7191" s="58" t="s">
        <v>565</v>
      </c>
      <c r="C7191" s="58">
        <v>2023</v>
      </c>
      <c r="E7191" s="58" t="s">
        <v>601</v>
      </c>
      <c r="F7191" s="58" t="s">
        <v>853</v>
      </c>
      <c r="G7191" s="58" t="s">
        <v>959</v>
      </c>
      <c r="H7191" s="58" t="s">
        <v>576</v>
      </c>
      <c r="I7191" s="58">
        <v>4640514.2498715501</v>
      </c>
    </row>
    <row r="7192" spans="1:9">
      <c r="A7192" s="58">
        <v>364410</v>
      </c>
      <c r="B7192" s="58" t="s">
        <v>565</v>
      </c>
      <c r="C7192" s="58">
        <v>2023</v>
      </c>
      <c r="E7192" s="58" t="s">
        <v>601</v>
      </c>
      <c r="F7192" s="58" t="s">
        <v>853</v>
      </c>
      <c r="G7192" s="58" t="s">
        <v>959</v>
      </c>
      <c r="H7192" s="58" t="s">
        <v>702</v>
      </c>
      <c r="I7192" s="58">
        <v>4063134.0707101501</v>
      </c>
    </row>
    <row r="7193" spans="1:9">
      <c r="A7193" s="58">
        <v>364411</v>
      </c>
      <c r="B7193" s="58" t="s">
        <v>565</v>
      </c>
      <c r="C7193" s="58">
        <v>2023</v>
      </c>
      <c r="E7193" s="58" t="s">
        <v>601</v>
      </c>
      <c r="F7193" s="58" t="s">
        <v>853</v>
      </c>
      <c r="G7193" s="58" t="s">
        <v>959</v>
      </c>
      <c r="H7193" s="58" t="s">
        <v>688</v>
      </c>
      <c r="I7193" s="58">
        <v>0</v>
      </c>
    </row>
    <row r="7194" spans="1:9">
      <c r="A7194" s="58">
        <v>364412</v>
      </c>
      <c r="B7194" s="58" t="s">
        <v>565</v>
      </c>
      <c r="C7194" s="58">
        <v>2023</v>
      </c>
      <c r="E7194" s="58" t="s">
        <v>601</v>
      </c>
      <c r="F7194" s="58" t="s">
        <v>853</v>
      </c>
      <c r="G7194" s="58" t="s">
        <v>959</v>
      </c>
      <c r="H7194" s="58" t="s">
        <v>858</v>
      </c>
      <c r="I7194" s="58">
        <v>157216.1775359</v>
      </c>
    </row>
    <row r="7195" spans="1:9">
      <c r="A7195" s="58">
        <v>364413</v>
      </c>
      <c r="B7195" s="58" t="s">
        <v>565</v>
      </c>
      <c r="C7195" s="58">
        <v>2023</v>
      </c>
      <c r="E7195" s="58" t="s">
        <v>601</v>
      </c>
      <c r="F7195" s="58" t="s">
        <v>853</v>
      </c>
      <c r="G7195" s="58" t="s">
        <v>959</v>
      </c>
      <c r="H7195" s="58" t="s">
        <v>859</v>
      </c>
      <c r="I7195" s="58">
        <v>282913.77634854801</v>
      </c>
    </row>
    <row r="7196" spans="1:9">
      <c r="A7196" s="58">
        <v>364414</v>
      </c>
      <c r="B7196" s="58" t="s">
        <v>565</v>
      </c>
      <c r="C7196" s="58">
        <v>2023</v>
      </c>
      <c r="E7196" s="58" t="s">
        <v>601</v>
      </c>
      <c r="F7196" s="58" t="s">
        <v>853</v>
      </c>
      <c r="G7196" s="58" t="s">
        <v>959</v>
      </c>
      <c r="H7196" s="58" t="s">
        <v>955</v>
      </c>
      <c r="I7196" s="58">
        <v>213472.44553596599</v>
      </c>
    </row>
    <row r="7197" spans="1:9">
      <c r="A7197" s="58">
        <v>364415</v>
      </c>
      <c r="B7197" s="58" t="s">
        <v>565</v>
      </c>
      <c r="C7197" s="58">
        <v>2023</v>
      </c>
      <c r="E7197" s="58" t="s">
        <v>601</v>
      </c>
      <c r="F7197" s="58" t="s">
        <v>853</v>
      </c>
      <c r="G7197" s="58" t="s">
        <v>960</v>
      </c>
      <c r="H7197" s="58" t="s">
        <v>570</v>
      </c>
      <c r="I7197" s="58">
        <v>0</v>
      </c>
    </row>
    <row r="7198" spans="1:9">
      <c r="A7198" s="58">
        <v>364416</v>
      </c>
      <c r="B7198" s="58" t="s">
        <v>565</v>
      </c>
      <c r="C7198" s="58">
        <v>2023</v>
      </c>
      <c r="E7198" s="58" t="s">
        <v>601</v>
      </c>
      <c r="F7198" s="58" t="s">
        <v>853</v>
      </c>
      <c r="G7198" s="58" t="s">
        <v>960</v>
      </c>
      <c r="H7198" s="58" t="s">
        <v>572</v>
      </c>
      <c r="I7198" s="58">
        <v>5792628.6032171296</v>
      </c>
    </row>
    <row r="7199" spans="1:9">
      <c r="A7199" s="58">
        <v>364417</v>
      </c>
      <c r="B7199" s="58" t="s">
        <v>565</v>
      </c>
      <c r="C7199" s="58">
        <v>2023</v>
      </c>
      <c r="E7199" s="58" t="s">
        <v>601</v>
      </c>
      <c r="F7199" s="58" t="s">
        <v>853</v>
      </c>
      <c r="G7199" s="58" t="s">
        <v>960</v>
      </c>
      <c r="H7199" s="58" t="s">
        <v>576</v>
      </c>
      <c r="I7199" s="58">
        <v>4793603.0079048201</v>
      </c>
    </row>
    <row r="7200" spans="1:9">
      <c r="A7200" s="58">
        <v>364418</v>
      </c>
      <c r="B7200" s="58" t="s">
        <v>565</v>
      </c>
      <c r="C7200" s="58">
        <v>2023</v>
      </c>
      <c r="E7200" s="58" t="s">
        <v>601</v>
      </c>
      <c r="F7200" s="58" t="s">
        <v>853</v>
      </c>
      <c r="G7200" s="58" t="s">
        <v>960</v>
      </c>
      <c r="H7200" s="58" t="s">
        <v>702</v>
      </c>
      <c r="I7200" s="58">
        <v>223660.06991569701</v>
      </c>
    </row>
    <row r="7201" spans="1:9">
      <c r="A7201" s="58">
        <v>364419</v>
      </c>
      <c r="B7201" s="58" t="s">
        <v>565</v>
      </c>
      <c r="C7201" s="58">
        <v>2023</v>
      </c>
      <c r="E7201" s="58" t="s">
        <v>601</v>
      </c>
      <c r="F7201" s="58" t="s">
        <v>853</v>
      </c>
      <c r="G7201" s="58" t="s">
        <v>960</v>
      </c>
      <c r="H7201" s="58" t="s">
        <v>578</v>
      </c>
      <c r="I7201" s="58">
        <v>890659.14634282398</v>
      </c>
    </row>
    <row r="7202" spans="1:9">
      <c r="A7202" s="58">
        <v>364420</v>
      </c>
      <c r="B7202" s="58" t="s">
        <v>565</v>
      </c>
      <c r="C7202" s="58">
        <v>2023</v>
      </c>
      <c r="E7202" s="58" t="s">
        <v>601</v>
      </c>
      <c r="F7202" s="58" t="s">
        <v>853</v>
      </c>
      <c r="G7202" s="58" t="s">
        <v>960</v>
      </c>
      <c r="H7202" s="58" t="s">
        <v>688</v>
      </c>
      <c r="I7202" s="58">
        <v>0</v>
      </c>
    </row>
    <row r="7203" spans="1:9">
      <c r="A7203" s="58">
        <v>364421</v>
      </c>
      <c r="B7203" s="58" t="s">
        <v>565</v>
      </c>
      <c r="C7203" s="58">
        <v>2023</v>
      </c>
      <c r="E7203" s="58" t="s">
        <v>601</v>
      </c>
      <c r="F7203" s="58" t="s">
        <v>853</v>
      </c>
      <c r="G7203" s="58" t="s">
        <v>960</v>
      </c>
      <c r="H7203" s="58" t="s">
        <v>858</v>
      </c>
      <c r="I7203" s="58">
        <v>0</v>
      </c>
    </row>
    <row r="7204" spans="1:9">
      <c r="A7204" s="58">
        <v>364422</v>
      </c>
      <c r="B7204" s="58" t="s">
        <v>565</v>
      </c>
      <c r="C7204" s="58">
        <v>2023</v>
      </c>
      <c r="E7204" s="58" t="s">
        <v>601</v>
      </c>
      <c r="F7204" s="58" t="s">
        <v>853</v>
      </c>
      <c r="G7204" s="58" t="s">
        <v>960</v>
      </c>
      <c r="H7204" s="58" t="s">
        <v>859</v>
      </c>
      <c r="I7204" s="58">
        <v>200171.383327897</v>
      </c>
    </row>
    <row r="7205" spans="1:9">
      <c r="A7205" s="58">
        <v>364423</v>
      </c>
      <c r="B7205" s="58" t="s">
        <v>565</v>
      </c>
      <c r="C7205" s="58">
        <v>2023</v>
      </c>
      <c r="E7205" s="58" t="s">
        <v>601</v>
      </c>
      <c r="F7205" s="58" t="s">
        <v>853</v>
      </c>
      <c r="G7205" s="58" t="s">
        <v>960</v>
      </c>
      <c r="H7205" s="58" t="s">
        <v>955</v>
      </c>
      <c r="I7205" s="58">
        <v>0</v>
      </c>
    </row>
    <row r="7206" spans="1:9">
      <c r="A7206" s="58">
        <v>364424</v>
      </c>
      <c r="B7206" s="58" t="s">
        <v>565</v>
      </c>
      <c r="C7206" s="58">
        <v>2023</v>
      </c>
      <c r="E7206" s="58" t="s">
        <v>601</v>
      </c>
      <c r="F7206" s="58" t="s">
        <v>853</v>
      </c>
      <c r="G7206" s="58" t="s">
        <v>960</v>
      </c>
      <c r="H7206" s="58" t="s">
        <v>961</v>
      </c>
      <c r="I7206" s="58">
        <v>14366317.698429801</v>
      </c>
    </row>
    <row r="7207" spans="1:9">
      <c r="A7207" s="58">
        <v>364425</v>
      </c>
      <c r="B7207" s="58" t="s">
        <v>565</v>
      </c>
      <c r="C7207" s="58">
        <v>2023</v>
      </c>
      <c r="E7207" s="58" t="s">
        <v>601</v>
      </c>
      <c r="F7207" s="58" t="s">
        <v>853</v>
      </c>
      <c r="G7207" s="58" t="s">
        <v>962</v>
      </c>
      <c r="H7207" s="58" t="s">
        <v>572</v>
      </c>
      <c r="I7207" s="58">
        <v>1361801.1166890699</v>
      </c>
    </row>
    <row r="7208" spans="1:9">
      <c r="A7208" s="58">
        <v>364426</v>
      </c>
      <c r="B7208" s="58" t="s">
        <v>565</v>
      </c>
      <c r="C7208" s="58">
        <v>2023</v>
      </c>
      <c r="E7208" s="58" t="s">
        <v>601</v>
      </c>
      <c r="F7208" s="58" t="s">
        <v>853</v>
      </c>
      <c r="G7208" s="58" t="s">
        <v>962</v>
      </c>
      <c r="H7208" s="58" t="s">
        <v>576</v>
      </c>
      <c r="I7208" s="58">
        <v>170526.01338825701</v>
      </c>
    </row>
    <row r="7209" spans="1:9">
      <c r="A7209" s="58">
        <v>364427</v>
      </c>
      <c r="B7209" s="58" t="s">
        <v>565</v>
      </c>
      <c r="C7209" s="58">
        <v>2023</v>
      </c>
      <c r="E7209" s="58" t="s">
        <v>601</v>
      </c>
      <c r="F7209" s="58" t="s">
        <v>853</v>
      </c>
      <c r="G7209" s="58" t="s">
        <v>962</v>
      </c>
      <c r="H7209" s="58" t="s">
        <v>702</v>
      </c>
      <c r="I7209" s="58">
        <v>1309541.6516740499</v>
      </c>
    </row>
    <row r="7210" spans="1:9">
      <c r="A7210" s="58">
        <v>364428</v>
      </c>
      <c r="B7210" s="58" t="s">
        <v>565</v>
      </c>
      <c r="C7210" s="58">
        <v>2023</v>
      </c>
      <c r="E7210" s="58" t="s">
        <v>601</v>
      </c>
      <c r="F7210" s="58" t="s">
        <v>853</v>
      </c>
      <c r="G7210" s="58" t="s">
        <v>962</v>
      </c>
      <c r="H7210" s="58" t="s">
        <v>578</v>
      </c>
      <c r="I7210" s="58">
        <v>19117.058504166798</v>
      </c>
    </row>
    <row r="7211" spans="1:9">
      <c r="A7211" s="58">
        <v>364429</v>
      </c>
      <c r="B7211" s="58" t="s">
        <v>565</v>
      </c>
      <c r="C7211" s="58">
        <v>2023</v>
      </c>
      <c r="E7211" s="58" t="s">
        <v>601</v>
      </c>
      <c r="F7211" s="58" t="s">
        <v>853</v>
      </c>
      <c r="G7211" s="58" t="s">
        <v>962</v>
      </c>
      <c r="H7211" s="58" t="s">
        <v>955</v>
      </c>
      <c r="I7211" s="58">
        <v>407336.83979822701</v>
      </c>
    </row>
    <row r="7212" spans="1:9">
      <c r="A7212" s="58">
        <v>364430</v>
      </c>
      <c r="B7212" s="58" t="s">
        <v>565</v>
      </c>
      <c r="C7212" s="58">
        <v>2023</v>
      </c>
      <c r="E7212" s="58" t="s">
        <v>601</v>
      </c>
      <c r="F7212" s="58" t="s">
        <v>853</v>
      </c>
      <c r="G7212" s="58" t="s">
        <v>963</v>
      </c>
      <c r="H7212" s="58" t="s">
        <v>572</v>
      </c>
      <c r="I7212" s="58">
        <v>1663499.0884358899</v>
      </c>
    </row>
    <row r="7213" spans="1:9">
      <c r="A7213" s="58">
        <v>364431</v>
      </c>
      <c r="B7213" s="58" t="s">
        <v>565</v>
      </c>
      <c r="C7213" s="58">
        <v>2023</v>
      </c>
      <c r="E7213" s="58" t="s">
        <v>601</v>
      </c>
      <c r="F7213" s="58" t="s">
        <v>853</v>
      </c>
      <c r="G7213" s="58" t="s">
        <v>963</v>
      </c>
      <c r="H7213" s="58" t="s">
        <v>576</v>
      </c>
      <c r="I7213" s="58">
        <v>12106.189840569899</v>
      </c>
    </row>
    <row r="7214" spans="1:9">
      <c r="A7214" s="58">
        <v>364432</v>
      </c>
      <c r="B7214" s="58" t="s">
        <v>565</v>
      </c>
      <c r="C7214" s="58">
        <v>2023</v>
      </c>
      <c r="E7214" s="58" t="s">
        <v>601</v>
      </c>
      <c r="F7214" s="58" t="s">
        <v>853</v>
      </c>
      <c r="G7214" s="58" t="s">
        <v>963</v>
      </c>
      <c r="H7214" s="58" t="s">
        <v>702</v>
      </c>
      <c r="I7214" s="58">
        <v>746846.50306693104</v>
      </c>
    </row>
    <row r="7215" spans="1:9">
      <c r="A7215" s="58">
        <v>364433</v>
      </c>
      <c r="B7215" s="58" t="s">
        <v>565</v>
      </c>
      <c r="C7215" s="58">
        <v>2023</v>
      </c>
      <c r="E7215" s="58" t="s">
        <v>601</v>
      </c>
      <c r="F7215" s="58" t="s">
        <v>853</v>
      </c>
      <c r="G7215" s="58" t="s">
        <v>963</v>
      </c>
      <c r="H7215" s="58" t="s">
        <v>578</v>
      </c>
      <c r="I7215" s="58">
        <v>28301.013717005299</v>
      </c>
    </row>
    <row r="7216" spans="1:9">
      <c r="A7216" s="58">
        <v>364434</v>
      </c>
      <c r="B7216" s="58" t="s">
        <v>565</v>
      </c>
      <c r="C7216" s="58">
        <v>2023</v>
      </c>
      <c r="E7216" s="58" t="s">
        <v>601</v>
      </c>
      <c r="F7216" s="58" t="s">
        <v>853</v>
      </c>
      <c r="G7216" s="58" t="s">
        <v>963</v>
      </c>
      <c r="H7216" s="58" t="s">
        <v>688</v>
      </c>
      <c r="I7216" s="58">
        <v>0</v>
      </c>
    </row>
    <row r="7217" spans="1:9">
      <c r="A7217" s="58">
        <v>364435</v>
      </c>
      <c r="B7217" s="58" t="s">
        <v>565</v>
      </c>
      <c r="C7217" s="58">
        <v>2023</v>
      </c>
      <c r="E7217" s="58" t="s">
        <v>601</v>
      </c>
      <c r="F7217" s="58" t="s">
        <v>853</v>
      </c>
      <c r="G7217" s="58" t="s">
        <v>963</v>
      </c>
      <c r="H7217" s="58" t="s">
        <v>858</v>
      </c>
      <c r="I7217" s="58">
        <v>2427.62645879503</v>
      </c>
    </row>
    <row r="7218" spans="1:9">
      <c r="A7218" s="58">
        <v>364436</v>
      </c>
      <c r="B7218" s="58" t="s">
        <v>565</v>
      </c>
      <c r="C7218" s="58">
        <v>2023</v>
      </c>
      <c r="E7218" s="58" t="s">
        <v>601</v>
      </c>
      <c r="F7218" s="58" t="s">
        <v>853</v>
      </c>
      <c r="G7218" s="58" t="s">
        <v>963</v>
      </c>
      <c r="H7218" s="58" t="s">
        <v>955</v>
      </c>
      <c r="I7218" s="58">
        <v>3705324.5950029502</v>
      </c>
    </row>
    <row r="7219" spans="1:9">
      <c r="A7219" s="58">
        <v>364437</v>
      </c>
      <c r="B7219" s="58" t="s">
        <v>565</v>
      </c>
      <c r="C7219" s="58">
        <v>2023</v>
      </c>
      <c r="E7219" s="58" t="s">
        <v>601</v>
      </c>
      <c r="F7219" s="58" t="s">
        <v>853</v>
      </c>
      <c r="G7219" s="58" t="s">
        <v>964</v>
      </c>
      <c r="H7219" s="58" t="s">
        <v>572</v>
      </c>
      <c r="I7219" s="58">
        <v>1880767.4300397099</v>
      </c>
    </row>
    <row r="7220" spans="1:9">
      <c r="A7220" s="58">
        <v>364438</v>
      </c>
      <c r="B7220" s="58" t="s">
        <v>565</v>
      </c>
      <c r="C7220" s="58">
        <v>2023</v>
      </c>
      <c r="E7220" s="58" t="s">
        <v>601</v>
      </c>
      <c r="F7220" s="58" t="s">
        <v>853</v>
      </c>
      <c r="G7220" s="58" t="s">
        <v>964</v>
      </c>
      <c r="H7220" s="58" t="s">
        <v>576</v>
      </c>
      <c r="I7220" s="58">
        <v>1176502.03394336</v>
      </c>
    </row>
    <row r="7221" spans="1:9">
      <c r="A7221" s="58">
        <v>364439</v>
      </c>
      <c r="B7221" s="58" t="s">
        <v>565</v>
      </c>
      <c r="C7221" s="58">
        <v>2023</v>
      </c>
      <c r="E7221" s="58" t="s">
        <v>601</v>
      </c>
      <c r="F7221" s="58" t="s">
        <v>853</v>
      </c>
      <c r="G7221" s="58" t="s">
        <v>964</v>
      </c>
      <c r="H7221" s="58" t="s">
        <v>702</v>
      </c>
      <c r="I7221" s="58">
        <v>982872.09802396095</v>
      </c>
    </row>
    <row r="7222" spans="1:9">
      <c r="A7222" s="58">
        <v>364440</v>
      </c>
      <c r="B7222" s="58" t="s">
        <v>565</v>
      </c>
      <c r="C7222" s="58">
        <v>2023</v>
      </c>
      <c r="E7222" s="58" t="s">
        <v>601</v>
      </c>
      <c r="F7222" s="58" t="s">
        <v>853</v>
      </c>
      <c r="G7222" s="58" t="s">
        <v>964</v>
      </c>
      <c r="H7222" s="58" t="s">
        <v>578</v>
      </c>
      <c r="I7222" s="58">
        <v>1039006.6992776</v>
      </c>
    </row>
    <row r="7223" spans="1:9">
      <c r="A7223" s="58">
        <v>364441</v>
      </c>
      <c r="B7223" s="58" t="s">
        <v>565</v>
      </c>
      <c r="C7223" s="58">
        <v>2023</v>
      </c>
      <c r="E7223" s="58" t="s">
        <v>601</v>
      </c>
      <c r="F7223" s="58" t="s">
        <v>853</v>
      </c>
      <c r="G7223" s="58" t="s">
        <v>964</v>
      </c>
      <c r="H7223" s="58" t="s">
        <v>688</v>
      </c>
      <c r="I7223" s="58">
        <v>0</v>
      </c>
    </row>
    <row r="7224" spans="1:9">
      <c r="A7224" s="58">
        <v>364442</v>
      </c>
      <c r="B7224" s="58" t="s">
        <v>565</v>
      </c>
      <c r="C7224" s="58">
        <v>2023</v>
      </c>
      <c r="E7224" s="58" t="s">
        <v>601</v>
      </c>
      <c r="F7224" s="58" t="s">
        <v>853</v>
      </c>
      <c r="G7224" s="58" t="s">
        <v>964</v>
      </c>
      <c r="H7224" s="58" t="s">
        <v>858</v>
      </c>
      <c r="I7224" s="58">
        <v>0</v>
      </c>
    </row>
    <row r="7225" spans="1:9">
      <c r="A7225" s="58">
        <v>364443</v>
      </c>
      <c r="B7225" s="58" t="s">
        <v>565</v>
      </c>
      <c r="C7225" s="58">
        <v>2023</v>
      </c>
      <c r="E7225" s="58" t="s">
        <v>601</v>
      </c>
      <c r="F7225" s="58" t="s">
        <v>853</v>
      </c>
      <c r="G7225" s="58" t="s">
        <v>964</v>
      </c>
      <c r="H7225" s="58" t="s">
        <v>955</v>
      </c>
      <c r="I7225" s="58">
        <v>2479565.2087500002</v>
      </c>
    </row>
    <row r="7226" spans="1:9">
      <c r="A7226" s="58">
        <v>364444</v>
      </c>
      <c r="B7226" s="58" t="s">
        <v>565</v>
      </c>
      <c r="C7226" s="58">
        <v>2023</v>
      </c>
      <c r="E7226" s="58" t="s">
        <v>601</v>
      </c>
      <c r="F7226" s="58" t="s">
        <v>853</v>
      </c>
      <c r="G7226" s="58" t="s">
        <v>964</v>
      </c>
      <c r="H7226" s="58" t="s">
        <v>965</v>
      </c>
      <c r="I7226" s="58">
        <v>0</v>
      </c>
    </row>
    <row r="7227" spans="1:9">
      <c r="A7227" s="58">
        <v>364445</v>
      </c>
      <c r="B7227" s="58" t="s">
        <v>565</v>
      </c>
      <c r="C7227" s="58">
        <v>2023</v>
      </c>
      <c r="E7227" s="58" t="s">
        <v>601</v>
      </c>
      <c r="F7227" s="58" t="s">
        <v>853</v>
      </c>
      <c r="G7227" s="58" t="s">
        <v>964</v>
      </c>
      <c r="H7227" s="58" t="s">
        <v>966</v>
      </c>
      <c r="I7227" s="58">
        <v>0</v>
      </c>
    </row>
    <row r="7228" spans="1:9">
      <c r="A7228" s="58">
        <v>364446</v>
      </c>
      <c r="B7228" s="58" t="s">
        <v>565</v>
      </c>
      <c r="C7228" s="58">
        <v>2023</v>
      </c>
      <c r="E7228" s="58" t="s">
        <v>601</v>
      </c>
      <c r="F7228" s="58" t="s">
        <v>853</v>
      </c>
      <c r="G7228" s="58" t="s">
        <v>964</v>
      </c>
      <c r="H7228" s="58" t="s">
        <v>967</v>
      </c>
      <c r="I7228" s="58">
        <v>1357174.51972676</v>
      </c>
    </row>
    <row r="7229" spans="1:9">
      <c r="A7229" s="58">
        <v>364447</v>
      </c>
      <c r="B7229" s="58" t="s">
        <v>565</v>
      </c>
      <c r="C7229" s="58">
        <v>2023</v>
      </c>
      <c r="E7229" s="58" t="s">
        <v>601</v>
      </c>
      <c r="F7229" s="58" t="s">
        <v>853</v>
      </c>
      <c r="G7229" s="58" t="s">
        <v>968</v>
      </c>
      <c r="H7229" s="58" t="s">
        <v>572</v>
      </c>
      <c r="I7229" s="58">
        <v>241906.26873113599</v>
      </c>
    </row>
    <row r="7230" spans="1:9">
      <c r="A7230" s="58">
        <v>364448</v>
      </c>
      <c r="B7230" s="58" t="s">
        <v>565</v>
      </c>
      <c r="C7230" s="58">
        <v>2023</v>
      </c>
      <c r="E7230" s="58" t="s">
        <v>601</v>
      </c>
      <c r="F7230" s="58" t="s">
        <v>853</v>
      </c>
      <c r="G7230" s="58" t="s">
        <v>968</v>
      </c>
      <c r="H7230" s="58" t="s">
        <v>576</v>
      </c>
      <c r="I7230" s="58">
        <v>179882.13259384999</v>
      </c>
    </row>
    <row r="7231" spans="1:9">
      <c r="A7231" s="58">
        <v>364449</v>
      </c>
      <c r="B7231" s="58" t="s">
        <v>565</v>
      </c>
      <c r="C7231" s="58">
        <v>2023</v>
      </c>
      <c r="E7231" s="58" t="s">
        <v>601</v>
      </c>
      <c r="F7231" s="58" t="s">
        <v>853</v>
      </c>
      <c r="G7231" s="58" t="s">
        <v>968</v>
      </c>
      <c r="H7231" s="58" t="s">
        <v>702</v>
      </c>
      <c r="I7231" s="58">
        <v>2134249.3107044301</v>
      </c>
    </row>
    <row r="7232" spans="1:9">
      <c r="A7232" s="58">
        <v>364450</v>
      </c>
      <c r="B7232" s="58" t="s">
        <v>565</v>
      </c>
      <c r="C7232" s="58">
        <v>2023</v>
      </c>
      <c r="E7232" s="58" t="s">
        <v>601</v>
      </c>
      <c r="F7232" s="58" t="s">
        <v>853</v>
      </c>
      <c r="G7232" s="58" t="s">
        <v>968</v>
      </c>
      <c r="H7232" s="58" t="s">
        <v>578</v>
      </c>
      <c r="I7232" s="58">
        <v>419603.598095102</v>
      </c>
    </row>
    <row r="7233" spans="1:9">
      <c r="A7233" s="58">
        <v>364451</v>
      </c>
      <c r="B7233" s="58" t="s">
        <v>565</v>
      </c>
      <c r="C7233" s="58">
        <v>2023</v>
      </c>
      <c r="E7233" s="58" t="s">
        <v>601</v>
      </c>
      <c r="F7233" s="58" t="s">
        <v>853</v>
      </c>
      <c r="G7233" s="58" t="s">
        <v>968</v>
      </c>
      <c r="H7233" s="58" t="s">
        <v>688</v>
      </c>
      <c r="I7233" s="58">
        <v>0</v>
      </c>
    </row>
    <row r="7234" spans="1:9">
      <c r="A7234" s="58">
        <v>364452</v>
      </c>
      <c r="B7234" s="58" t="s">
        <v>565</v>
      </c>
      <c r="C7234" s="58">
        <v>2023</v>
      </c>
      <c r="E7234" s="58" t="s">
        <v>601</v>
      </c>
      <c r="F7234" s="58" t="s">
        <v>853</v>
      </c>
      <c r="G7234" s="58" t="s">
        <v>968</v>
      </c>
      <c r="H7234" s="58" t="s">
        <v>955</v>
      </c>
      <c r="I7234" s="58">
        <v>0</v>
      </c>
    </row>
    <row r="7235" spans="1:9">
      <c r="A7235" s="58">
        <v>364453</v>
      </c>
      <c r="B7235" s="58" t="s">
        <v>565</v>
      </c>
      <c r="C7235" s="58">
        <v>2023</v>
      </c>
      <c r="E7235" s="58" t="s">
        <v>601</v>
      </c>
      <c r="F7235" s="58" t="s">
        <v>853</v>
      </c>
      <c r="G7235" s="58" t="s">
        <v>969</v>
      </c>
      <c r="H7235" s="58" t="s">
        <v>572</v>
      </c>
      <c r="I7235" s="58">
        <v>992264.80023935903</v>
      </c>
    </row>
    <row r="7236" spans="1:9">
      <c r="A7236" s="58">
        <v>364454</v>
      </c>
      <c r="B7236" s="58" t="s">
        <v>565</v>
      </c>
      <c r="C7236" s="58">
        <v>2023</v>
      </c>
      <c r="E7236" s="58" t="s">
        <v>601</v>
      </c>
      <c r="F7236" s="58" t="s">
        <v>853</v>
      </c>
      <c r="G7236" s="58" t="s">
        <v>969</v>
      </c>
      <c r="H7236" s="58" t="s">
        <v>576</v>
      </c>
      <c r="I7236" s="58">
        <v>216416.89771581299</v>
      </c>
    </row>
    <row r="7237" spans="1:9">
      <c r="A7237" s="58">
        <v>364455</v>
      </c>
      <c r="B7237" s="58" t="s">
        <v>565</v>
      </c>
      <c r="C7237" s="58">
        <v>2023</v>
      </c>
      <c r="E7237" s="58" t="s">
        <v>601</v>
      </c>
      <c r="F7237" s="58" t="s">
        <v>853</v>
      </c>
      <c r="G7237" s="58" t="s">
        <v>969</v>
      </c>
      <c r="H7237" s="58" t="s">
        <v>702</v>
      </c>
      <c r="I7237" s="58">
        <v>426522.14165640401</v>
      </c>
    </row>
    <row r="7238" spans="1:9">
      <c r="A7238" s="58">
        <v>364456</v>
      </c>
      <c r="B7238" s="58" t="s">
        <v>565</v>
      </c>
      <c r="C7238" s="58">
        <v>2023</v>
      </c>
      <c r="E7238" s="58" t="s">
        <v>601</v>
      </c>
      <c r="F7238" s="58" t="s">
        <v>853</v>
      </c>
      <c r="G7238" s="58" t="s">
        <v>969</v>
      </c>
      <c r="H7238" s="58" t="s">
        <v>578</v>
      </c>
      <c r="I7238" s="58">
        <v>115430.437312248</v>
      </c>
    </row>
    <row r="7239" spans="1:9">
      <c r="A7239" s="58">
        <v>364457</v>
      </c>
      <c r="B7239" s="58" t="s">
        <v>565</v>
      </c>
      <c r="C7239" s="58">
        <v>2023</v>
      </c>
      <c r="E7239" s="58" t="s">
        <v>601</v>
      </c>
      <c r="F7239" s="58" t="s">
        <v>853</v>
      </c>
      <c r="G7239" s="58" t="s">
        <v>969</v>
      </c>
      <c r="H7239" s="58" t="s">
        <v>703</v>
      </c>
      <c r="I7239" s="58">
        <v>1197757.6818057401</v>
      </c>
    </row>
    <row r="7240" spans="1:9">
      <c r="A7240" s="58">
        <v>364458</v>
      </c>
      <c r="B7240" s="58" t="s">
        <v>565</v>
      </c>
      <c r="C7240" s="58">
        <v>2023</v>
      </c>
      <c r="E7240" s="58" t="s">
        <v>601</v>
      </c>
      <c r="F7240" s="58" t="s">
        <v>853</v>
      </c>
      <c r="G7240" s="58" t="s">
        <v>969</v>
      </c>
      <c r="H7240" s="58" t="s">
        <v>688</v>
      </c>
      <c r="I7240" s="58">
        <v>0</v>
      </c>
    </row>
    <row r="7241" spans="1:9">
      <c r="A7241" s="58">
        <v>364459</v>
      </c>
      <c r="B7241" s="58" t="s">
        <v>565</v>
      </c>
      <c r="C7241" s="58">
        <v>2023</v>
      </c>
      <c r="E7241" s="58" t="s">
        <v>601</v>
      </c>
      <c r="F7241" s="58" t="s">
        <v>853</v>
      </c>
      <c r="G7241" s="58" t="s">
        <v>969</v>
      </c>
      <c r="H7241" s="58" t="s">
        <v>858</v>
      </c>
      <c r="I7241" s="58">
        <v>2070768.6390805601</v>
      </c>
    </row>
    <row r="7242" spans="1:9">
      <c r="A7242" s="58">
        <v>364460</v>
      </c>
      <c r="B7242" s="58" t="s">
        <v>565</v>
      </c>
      <c r="C7242" s="58">
        <v>2023</v>
      </c>
      <c r="E7242" s="58" t="s">
        <v>601</v>
      </c>
      <c r="F7242" s="58" t="s">
        <v>853</v>
      </c>
      <c r="G7242" s="58" t="s">
        <v>969</v>
      </c>
      <c r="H7242" s="58" t="s">
        <v>859</v>
      </c>
      <c r="I7242" s="58">
        <v>51828.387731156698</v>
      </c>
    </row>
    <row r="7243" spans="1:9">
      <c r="A7243" s="58">
        <v>364461</v>
      </c>
      <c r="B7243" s="58" t="s">
        <v>565</v>
      </c>
      <c r="C7243" s="58">
        <v>2023</v>
      </c>
      <c r="E7243" s="58" t="s">
        <v>601</v>
      </c>
      <c r="F7243" s="58" t="s">
        <v>853</v>
      </c>
      <c r="G7243" s="58" t="s">
        <v>969</v>
      </c>
      <c r="H7243" s="58" t="s">
        <v>955</v>
      </c>
      <c r="I7243" s="58">
        <v>0</v>
      </c>
    </row>
    <row r="7244" spans="1:9">
      <c r="A7244" s="58">
        <v>364462</v>
      </c>
      <c r="B7244" s="58" t="s">
        <v>565</v>
      </c>
      <c r="C7244" s="58">
        <v>2023</v>
      </c>
      <c r="E7244" s="58" t="s">
        <v>601</v>
      </c>
      <c r="F7244" s="58" t="s">
        <v>853</v>
      </c>
      <c r="G7244" s="58" t="s">
        <v>969</v>
      </c>
      <c r="H7244" s="58" t="s">
        <v>860</v>
      </c>
      <c r="I7244" s="58">
        <v>1003548.58065397</v>
      </c>
    </row>
    <row r="7245" spans="1:9">
      <c r="A7245" s="58">
        <v>364463</v>
      </c>
      <c r="B7245" s="58" t="s">
        <v>565</v>
      </c>
      <c r="C7245" s="58">
        <v>2023</v>
      </c>
      <c r="E7245" s="58" t="s">
        <v>601</v>
      </c>
      <c r="F7245" s="58" t="s">
        <v>853</v>
      </c>
      <c r="G7245" s="58" t="s">
        <v>969</v>
      </c>
      <c r="H7245" s="58" t="s">
        <v>970</v>
      </c>
      <c r="I7245" s="58">
        <v>0</v>
      </c>
    </row>
    <row r="7246" spans="1:9">
      <c r="A7246" s="58">
        <v>364464</v>
      </c>
      <c r="B7246" s="58" t="s">
        <v>565</v>
      </c>
      <c r="C7246" s="58">
        <v>2023</v>
      </c>
      <c r="E7246" s="58" t="s">
        <v>601</v>
      </c>
      <c r="F7246" s="58" t="s">
        <v>853</v>
      </c>
      <c r="G7246" s="58" t="s">
        <v>971</v>
      </c>
      <c r="H7246" s="58" t="s">
        <v>572</v>
      </c>
      <c r="I7246" s="58">
        <v>353845.55771826702</v>
      </c>
    </row>
    <row r="7247" spans="1:9">
      <c r="A7247" s="58">
        <v>364465</v>
      </c>
      <c r="B7247" s="58" t="s">
        <v>565</v>
      </c>
      <c r="C7247" s="58">
        <v>2023</v>
      </c>
      <c r="E7247" s="58" t="s">
        <v>601</v>
      </c>
      <c r="F7247" s="58" t="s">
        <v>853</v>
      </c>
      <c r="G7247" s="58" t="s">
        <v>971</v>
      </c>
      <c r="H7247" s="58" t="s">
        <v>576</v>
      </c>
      <c r="I7247" s="58">
        <v>11665.238166536201</v>
      </c>
    </row>
    <row r="7248" spans="1:9">
      <c r="A7248" s="58">
        <v>364466</v>
      </c>
      <c r="B7248" s="58" t="s">
        <v>565</v>
      </c>
      <c r="C7248" s="58">
        <v>2023</v>
      </c>
      <c r="E7248" s="58" t="s">
        <v>601</v>
      </c>
      <c r="F7248" s="58" t="s">
        <v>853</v>
      </c>
      <c r="G7248" s="58" t="s">
        <v>971</v>
      </c>
      <c r="H7248" s="58" t="s">
        <v>702</v>
      </c>
      <c r="I7248" s="58">
        <v>362308.573643009</v>
      </c>
    </row>
    <row r="7249" spans="1:9">
      <c r="A7249" s="58">
        <v>364467</v>
      </c>
      <c r="B7249" s="58" t="s">
        <v>565</v>
      </c>
      <c r="C7249" s="58">
        <v>2023</v>
      </c>
      <c r="E7249" s="58" t="s">
        <v>601</v>
      </c>
      <c r="F7249" s="58" t="s">
        <v>853</v>
      </c>
      <c r="G7249" s="58" t="s">
        <v>971</v>
      </c>
      <c r="H7249" s="58" t="s">
        <v>578</v>
      </c>
      <c r="I7249" s="58">
        <v>105124.381594903</v>
      </c>
    </row>
    <row r="7250" spans="1:9">
      <c r="A7250" s="58">
        <v>364468</v>
      </c>
      <c r="B7250" s="58" t="s">
        <v>565</v>
      </c>
      <c r="C7250" s="58">
        <v>2023</v>
      </c>
      <c r="E7250" s="58" t="s">
        <v>601</v>
      </c>
      <c r="F7250" s="58" t="s">
        <v>853</v>
      </c>
      <c r="G7250" s="58" t="s">
        <v>971</v>
      </c>
      <c r="H7250" s="58" t="s">
        <v>688</v>
      </c>
      <c r="I7250" s="58">
        <v>0</v>
      </c>
    </row>
    <row r="7251" spans="1:9">
      <c r="A7251" s="58">
        <v>364469</v>
      </c>
      <c r="B7251" s="58" t="s">
        <v>565</v>
      </c>
      <c r="C7251" s="58">
        <v>2023</v>
      </c>
      <c r="E7251" s="58" t="s">
        <v>601</v>
      </c>
      <c r="F7251" s="58" t="s">
        <v>853</v>
      </c>
      <c r="G7251" s="58" t="s">
        <v>971</v>
      </c>
      <c r="H7251" s="58" t="s">
        <v>858</v>
      </c>
      <c r="I7251" s="58">
        <v>0</v>
      </c>
    </row>
    <row r="7252" spans="1:9">
      <c r="A7252" s="58">
        <v>364470</v>
      </c>
      <c r="B7252" s="58" t="s">
        <v>565</v>
      </c>
      <c r="C7252" s="58">
        <v>2023</v>
      </c>
      <c r="E7252" s="58" t="s">
        <v>601</v>
      </c>
      <c r="F7252" s="58" t="s">
        <v>853</v>
      </c>
      <c r="G7252" s="58" t="s">
        <v>971</v>
      </c>
      <c r="H7252" s="58" t="s">
        <v>859</v>
      </c>
      <c r="I7252" s="58">
        <v>2927.7460496404701</v>
      </c>
    </row>
    <row r="7253" spans="1:9">
      <c r="A7253" s="58">
        <v>364471</v>
      </c>
      <c r="B7253" s="58" t="s">
        <v>565</v>
      </c>
      <c r="C7253" s="58">
        <v>2023</v>
      </c>
      <c r="E7253" s="58" t="s">
        <v>601</v>
      </c>
      <c r="F7253" s="58" t="s">
        <v>853</v>
      </c>
      <c r="G7253" s="58" t="s">
        <v>971</v>
      </c>
      <c r="H7253" s="58" t="s">
        <v>955</v>
      </c>
      <c r="I7253" s="58">
        <v>0</v>
      </c>
    </row>
    <row r="7254" spans="1:9">
      <c r="A7254" s="58">
        <v>364472</v>
      </c>
      <c r="B7254" s="58" t="s">
        <v>565</v>
      </c>
      <c r="C7254" s="58">
        <v>2023</v>
      </c>
      <c r="E7254" s="58" t="s">
        <v>601</v>
      </c>
      <c r="F7254" s="58" t="s">
        <v>853</v>
      </c>
      <c r="G7254" s="58" t="s">
        <v>971</v>
      </c>
      <c r="H7254" s="58" t="s">
        <v>970</v>
      </c>
      <c r="I7254" s="58">
        <v>0</v>
      </c>
    </row>
    <row r="7255" spans="1:9">
      <c r="A7255" s="58">
        <v>364473</v>
      </c>
      <c r="B7255" s="58" t="s">
        <v>565</v>
      </c>
      <c r="C7255" s="58">
        <v>2023</v>
      </c>
      <c r="E7255" s="58" t="s">
        <v>601</v>
      </c>
      <c r="F7255" s="58" t="s">
        <v>853</v>
      </c>
      <c r="G7255" s="58" t="s">
        <v>972</v>
      </c>
      <c r="H7255" s="58" t="s">
        <v>572</v>
      </c>
      <c r="I7255" s="58">
        <v>591313.20996332495</v>
      </c>
    </row>
    <row r="7256" spans="1:9">
      <c r="A7256" s="58">
        <v>364474</v>
      </c>
      <c r="B7256" s="58" t="s">
        <v>565</v>
      </c>
      <c r="C7256" s="58">
        <v>2023</v>
      </c>
      <c r="E7256" s="58" t="s">
        <v>601</v>
      </c>
      <c r="F7256" s="58" t="s">
        <v>853</v>
      </c>
      <c r="G7256" s="58" t="s">
        <v>972</v>
      </c>
      <c r="H7256" s="58" t="s">
        <v>576</v>
      </c>
      <c r="I7256" s="58">
        <v>6816.1587718192304</v>
      </c>
    </row>
    <row r="7257" spans="1:9">
      <c r="A7257" s="58">
        <v>364475</v>
      </c>
      <c r="B7257" s="58" t="s">
        <v>565</v>
      </c>
      <c r="C7257" s="58">
        <v>2023</v>
      </c>
      <c r="E7257" s="58" t="s">
        <v>601</v>
      </c>
      <c r="F7257" s="58" t="s">
        <v>853</v>
      </c>
      <c r="G7257" s="58" t="s">
        <v>972</v>
      </c>
      <c r="H7257" s="58" t="s">
        <v>702</v>
      </c>
      <c r="I7257" s="58">
        <v>66011.524212987599</v>
      </c>
    </row>
    <row r="7258" spans="1:9">
      <c r="A7258" s="58">
        <v>364476</v>
      </c>
      <c r="B7258" s="58" t="s">
        <v>565</v>
      </c>
      <c r="C7258" s="58">
        <v>2023</v>
      </c>
      <c r="E7258" s="58" t="s">
        <v>601</v>
      </c>
      <c r="F7258" s="58" t="s">
        <v>853</v>
      </c>
      <c r="G7258" s="58" t="s">
        <v>972</v>
      </c>
      <c r="H7258" s="58" t="s">
        <v>578</v>
      </c>
      <c r="I7258" s="58">
        <v>11070.539750202999</v>
      </c>
    </row>
    <row r="7259" spans="1:9">
      <c r="A7259" s="58">
        <v>364477</v>
      </c>
      <c r="B7259" s="58" t="s">
        <v>565</v>
      </c>
      <c r="C7259" s="58">
        <v>2023</v>
      </c>
      <c r="E7259" s="58" t="s">
        <v>601</v>
      </c>
      <c r="F7259" s="58" t="s">
        <v>853</v>
      </c>
      <c r="G7259" s="58" t="s">
        <v>972</v>
      </c>
      <c r="H7259" s="58" t="s">
        <v>955</v>
      </c>
      <c r="I7259" s="58">
        <v>0</v>
      </c>
    </row>
    <row r="7260" spans="1:9">
      <c r="A7260" s="58">
        <v>364478</v>
      </c>
      <c r="B7260" s="58" t="s">
        <v>565</v>
      </c>
      <c r="C7260" s="58">
        <v>2023</v>
      </c>
      <c r="E7260" s="58" t="s">
        <v>601</v>
      </c>
      <c r="F7260" s="58" t="s">
        <v>853</v>
      </c>
      <c r="G7260" s="58" t="s">
        <v>972</v>
      </c>
      <c r="H7260" s="58" t="s">
        <v>860</v>
      </c>
      <c r="I7260" s="58">
        <v>221683.44135493299</v>
      </c>
    </row>
    <row r="7261" spans="1:9">
      <c r="A7261" s="58">
        <v>364479</v>
      </c>
      <c r="B7261" s="58" t="s">
        <v>565</v>
      </c>
      <c r="C7261" s="58">
        <v>2023</v>
      </c>
      <c r="E7261" s="58" t="s">
        <v>601</v>
      </c>
      <c r="F7261" s="58" t="s">
        <v>853</v>
      </c>
      <c r="G7261" s="58" t="s">
        <v>973</v>
      </c>
      <c r="H7261" s="58" t="s">
        <v>572</v>
      </c>
      <c r="I7261" s="58">
        <v>630413.61296694702</v>
      </c>
    </row>
    <row r="7262" spans="1:9">
      <c r="A7262" s="58">
        <v>364480</v>
      </c>
      <c r="B7262" s="58" t="s">
        <v>565</v>
      </c>
      <c r="C7262" s="58">
        <v>2023</v>
      </c>
      <c r="E7262" s="58" t="s">
        <v>601</v>
      </c>
      <c r="F7262" s="58" t="s">
        <v>853</v>
      </c>
      <c r="G7262" s="58" t="s">
        <v>973</v>
      </c>
      <c r="H7262" s="58" t="s">
        <v>576</v>
      </c>
      <c r="I7262" s="58">
        <v>18291.690371484201</v>
      </c>
    </row>
    <row r="7263" spans="1:9">
      <c r="A7263" s="58">
        <v>364481</v>
      </c>
      <c r="B7263" s="58" t="s">
        <v>565</v>
      </c>
      <c r="C7263" s="58">
        <v>2023</v>
      </c>
      <c r="E7263" s="58" t="s">
        <v>601</v>
      </c>
      <c r="F7263" s="58" t="s">
        <v>853</v>
      </c>
      <c r="G7263" s="58" t="s">
        <v>973</v>
      </c>
      <c r="H7263" s="58" t="s">
        <v>702</v>
      </c>
      <c r="I7263" s="58">
        <v>692885.23308813595</v>
      </c>
    </row>
    <row r="7264" spans="1:9">
      <c r="A7264" s="58">
        <v>364482</v>
      </c>
      <c r="B7264" s="58" t="s">
        <v>565</v>
      </c>
      <c r="C7264" s="58">
        <v>2023</v>
      </c>
      <c r="E7264" s="58" t="s">
        <v>601</v>
      </c>
      <c r="F7264" s="58" t="s">
        <v>853</v>
      </c>
      <c r="G7264" s="58" t="s">
        <v>973</v>
      </c>
      <c r="H7264" s="58" t="s">
        <v>578</v>
      </c>
      <c r="I7264" s="58">
        <v>37682.881257101501</v>
      </c>
    </row>
    <row r="7265" spans="1:9">
      <c r="A7265" s="58">
        <v>364483</v>
      </c>
      <c r="B7265" s="58" t="s">
        <v>565</v>
      </c>
      <c r="C7265" s="58">
        <v>2023</v>
      </c>
      <c r="E7265" s="58" t="s">
        <v>601</v>
      </c>
      <c r="F7265" s="58" t="s">
        <v>853</v>
      </c>
      <c r="G7265" s="58" t="s">
        <v>973</v>
      </c>
      <c r="H7265" s="58" t="s">
        <v>955</v>
      </c>
      <c r="I7265" s="58">
        <v>0</v>
      </c>
    </row>
    <row r="7266" spans="1:9">
      <c r="A7266" s="58">
        <v>364484</v>
      </c>
      <c r="B7266" s="58" t="s">
        <v>565</v>
      </c>
      <c r="C7266" s="58">
        <v>2023</v>
      </c>
      <c r="E7266" s="58" t="s">
        <v>601</v>
      </c>
      <c r="F7266" s="58" t="s">
        <v>853</v>
      </c>
      <c r="G7266" s="58" t="s">
        <v>974</v>
      </c>
      <c r="H7266" s="58" t="s">
        <v>572</v>
      </c>
      <c r="I7266" s="58">
        <v>412568.086810051</v>
      </c>
    </row>
    <row r="7267" spans="1:9">
      <c r="A7267" s="58">
        <v>364485</v>
      </c>
      <c r="B7267" s="58" t="s">
        <v>565</v>
      </c>
      <c r="C7267" s="58">
        <v>2023</v>
      </c>
      <c r="E7267" s="58" t="s">
        <v>601</v>
      </c>
      <c r="F7267" s="58" t="s">
        <v>853</v>
      </c>
      <c r="G7267" s="58" t="s">
        <v>974</v>
      </c>
      <c r="H7267" s="58" t="s">
        <v>576</v>
      </c>
      <c r="I7267" s="58">
        <v>33993.286025898597</v>
      </c>
    </row>
    <row r="7268" spans="1:9">
      <c r="A7268" s="58">
        <v>364486</v>
      </c>
      <c r="B7268" s="58" t="s">
        <v>565</v>
      </c>
      <c r="C7268" s="58">
        <v>2023</v>
      </c>
      <c r="E7268" s="58" t="s">
        <v>601</v>
      </c>
      <c r="F7268" s="58" t="s">
        <v>853</v>
      </c>
      <c r="G7268" s="58" t="s">
        <v>974</v>
      </c>
      <c r="H7268" s="58" t="s">
        <v>702</v>
      </c>
      <c r="I7268" s="58">
        <v>181733.33683076501</v>
      </c>
    </row>
    <row r="7269" spans="1:9">
      <c r="A7269" s="58">
        <v>364487</v>
      </c>
      <c r="B7269" s="58" t="s">
        <v>565</v>
      </c>
      <c r="C7269" s="58">
        <v>2023</v>
      </c>
      <c r="E7269" s="58" t="s">
        <v>601</v>
      </c>
      <c r="F7269" s="58" t="s">
        <v>853</v>
      </c>
      <c r="G7269" s="58" t="s">
        <v>974</v>
      </c>
      <c r="H7269" s="58" t="s">
        <v>578</v>
      </c>
      <c r="I7269" s="58">
        <v>53168.985835379797</v>
      </c>
    </row>
    <row r="7270" spans="1:9">
      <c r="A7270" s="58">
        <v>364488</v>
      </c>
      <c r="B7270" s="58" t="s">
        <v>565</v>
      </c>
      <c r="C7270" s="58">
        <v>2023</v>
      </c>
      <c r="E7270" s="58" t="s">
        <v>601</v>
      </c>
      <c r="F7270" s="58" t="s">
        <v>853</v>
      </c>
      <c r="G7270" s="58" t="s">
        <v>974</v>
      </c>
      <c r="H7270" s="58" t="s">
        <v>955</v>
      </c>
      <c r="I7270" s="58">
        <v>0</v>
      </c>
    </row>
    <row r="7271" spans="1:9">
      <c r="A7271" s="58">
        <v>364489</v>
      </c>
      <c r="B7271" s="58" t="s">
        <v>565</v>
      </c>
      <c r="C7271" s="58">
        <v>2023</v>
      </c>
      <c r="E7271" s="58" t="s">
        <v>601</v>
      </c>
      <c r="F7271" s="58" t="s">
        <v>853</v>
      </c>
      <c r="G7271" s="58" t="s">
        <v>975</v>
      </c>
      <c r="H7271" s="58" t="s">
        <v>572</v>
      </c>
      <c r="I7271" s="58">
        <v>1598444.62581308</v>
      </c>
    </row>
    <row r="7272" spans="1:9">
      <c r="A7272" s="58">
        <v>364490</v>
      </c>
      <c r="B7272" s="58" t="s">
        <v>565</v>
      </c>
      <c r="C7272" s="58">
        <v>2023</v>
      </c>
      <c r="E7272" s="58" t="s">
        <v>601</v>
      </c>
      <c r="F7272" s="58" t="s">
        <v>853</v>
      </c>
      <c r="G7272" s="58" t="s">
        <v>975</v>
      </c>
      <c r="H7272" s="58" t="s">
        <v>576</v>
      </c>
      <c r="I7272" s="58">
        <v>47144.058038679701</v>
      </c>
    </row>
    <row r="7273" spans="1:9">
      <c r="A7273" s="58">
        <v>364491</v>
      </c>
      <c r="B7273" s="58" t="s">
        <v>565</v>
      </c>
      <c r="C7273" s="58">
        <v>2023</v>
      </c>
      <c r="E7273" s="58" t="s">
        <v>601</v>
      </c>
      <c r="F7273" s="58" t="s">
        <v>853</v>
      </c>
      <c r="G7273" s="58" t="s">
        <v>975</v>
      </c>
      <c r="H7273" s="58" t="s">
        <v>702</v>
      </c>
      <c r="I7273" s="58">
        <v>1164268.8383167901</v>
      </c>
    </row>
    <row r="7274" spans="1:9">
      <c r="A7274" s="58">
        <v>364492</v>
      </c>
      <c r="B7274" s="58" t="s">
        <v>565</v>
      </c>
      <c r="C7274" s="58">
        <v>2023</v>
      </c>
      <c r="E7274" s="58" t="s">
        <v>601</v>
      </c>
      <c r="F7274" s="58" t="s">
        <v>853</v>
      </c>
      <c r="G7274" s="58" t="s">
        <v>975</v>
      </c>
      <c r="H7274" s="58" t="s">
        <v>578</v>
      </c>
      <c r="I7274" s="58">
        <v>102682.932058188</v>
      </c>
    </row>
    <row r="7275" spans="1:9">
      <c r="A7275" s="58">
        <v>364493</v>
      </c>
      <c r="B7275" s="58" t="s">
        <v>565</v>
      </c>
      <c r="C7275" s="58">
        <v>2023</v>
      </c>
      <c r="E7275" s="58" t="s">
        <v>601</v>
      </c>
      <c r="F7275" s="58" t="s">
        <v>853</v>
      </c>
      <c r="G7275" s="58" t="s">
        <v>975</v>
      </c>
      <c r="H7275" s="58" t="s">
        <v>955</v>
      </c>
      <c r="I7275" s="58">
        <v>0</v>
      </c>
    </row>
    <row r="7276" spans="1:9">
      <c r="A7276" s="58">
        <v>364494</v>
      </c>
      <c r="B7276" s="58" t="s">
        <v>565</v>
      </c>
      <c r="C7276" s="58">
        <v>2023</v>
      </c>
      <c r="E7276" s="58" t="s">
        <v>601</v>
      </c>
      <c r="F7276" s="58" t="s">
        <v>853</v>
      </c>
      <c r="G7276" s="58" t="s">
        <v>976</v>
      </c>
      <c r="H7276" s="58" t="s">
        <v>572</v>
      </c>
      <c r="I7276" s="58">
        <v>20882.744062111899</v>
      </c>
    </row>
    <row r="7277" spans="1:9">
      <c r="A7277" s="58">
        <v>364495</v>
      </c>
      <c r="B7277" s="58" t="s">
        <v>565</v>
      </c>
      <c r="C7277" s="58">
        <v>2023</v>
      </c>
      <c r="E7277" s="58" t="s">
        <v>601</v>
      </c>
      <c r="F7277" s="58" t="s">
        <v>853</v>
      </c>
      <c r="G7277" s="58" t="s">
        <v>976</v>
      </c>
      <c r="H7277" s="58" t="s">
        <v>576</v>
      </c>
      <c r="I7277" s="58">
        <v>288.73143102811298</v>
      </c>
    </row>
    <row r="7278" spans="1:9">
      <c r="A7278" s="58">
        <v>364496</v>
      </c>
      <c r="B7278" s="58" t="s">
        <v>565</v>
      </c>
      <c r="C7278" s="58">
        <v>2023</v>
      </c>
      <c r="E7278" s="58" t="s">
        <v>601</v>
      </c>
      <c r="F7278" s="58" t="s">
        <v>853</v>
      </c>
      <c r="G7278" s="58" t="s">
        <v>976</v>
      </c>
      <c r="H7278" s="58" t="s">
        <v>702</v>
      </c>
      <c r="I7278" s="58">
        <v>18438.25941852</v>
      </c>
    </row>
    <row r="7279" spans="1:9">
      <c r="A7279" s="58">
        <v>364497</v>
      </c>
      <c r="B7279" s="58" t="s">
        <v>565</v>
      </c>
      <c r="C7279" s="58">
        <v>2023</v>
      </c>
      <c r="E7279" s="58" t="s">
        <v>601</v>
      </c>
      <c r="F7279" s="58" t="s">
        <v>853</v>
      </c>
      <c r="G7279" s="58" t="s">
        <v>976</v>
      </c>
      <c r="H7279" s="58" t="s">
        <v>578</v>
      </c>
      <c r="I7279" s="58">
        <v>376.32411235124903</v>
      </c>
    </row>
    <row r="7280" spans="1:9">
      <c r="A7280" s="58">
        <v>364498</v>
      </c>
      <c r="B7280" s="58" t="s">
        <v>565</v>
      </c>
      <c r="C7280" s="58">
        <v>2023</v>
      </c>
      <c r="E7280" s="58" t="s">
        <v>601</v>
      </c>
      <c r="F7280" s="58" t="s">
        <v>853</v>
      </c>
      <c r="G7280" s="58" t="s">
        <v>976</v>
      </c>
      <c r="H7280" s="58" t="s">
        <v>955</v>
      </c>
      <c r="I7280" s="58">
        <v>0</v>
      </c>
    </row>
    <row r="7281" spans="1:9">
      <c r="A7281" s="58">
        <v>364499</v>
      </c>
      <c r="B7281" s="58" t="s">
        <v>565</v>
      </c>
      <c r="C7281" s="58">
        <v>2023</v>
      </c>
      <c r="E7281" s="58" t="s">
        <v>601</v>
      </c>
      <c r="F7281" s="58" t="s">
        <v>853</v>
      </c>
      <c r="G7281" s="58" t="s">
        <v>977</v>
      </c>
      <c r="H7281" s="58" t="s">
        <v>572</v>
      </c>
      <c r="I7281" s="58">
        <v>42381.316948961103</v>
      </c>
    </row>
    <row r="7282" spans="1:9">
      <c r="A7282" s="58">
        <v>364500</v>
      </c>
      <c r="B7282" s="58" t="s">
        <v>565</v>
      </c>
      <c r="C7282" s="58">
        <v>2023</v>
      </c>
      <c r="E7282" s="58" t="s">
        <v>601</v>
      </c>
      <c r="F7282" s="58" t="s">
        <v>853</v>
      </c>
      <c r="G7282" s="58" t="s">
        <v>977</v>
      </c>
      <c r="H7282" s="58" t="s">
        <v>576</v>
      </c>
      <c r="I7282" s="58">
        <v>6810.1518266267904</v>
      </c>
    </row>
    <row r="7283" spans="1:9">
      <c r="A7283" s="58">
        <v>364501</v>
      </c>
      <c r="B7283" s="58" t="s">
        <v>565</v>
      </c>
      <c r="C7283" s="58">
        <v>2023</v>
      </c>
      <c r="E7283" s="58" t="s">
        <v>601</v>
      </c>
      <c r="F7283" s="58" t="s">
        <v>853</v>
      </c>
      <c r="G7283" s="58" t="s">
        <v>977</v>
      </c>
      <c r="H7283" s="58" t="s">
        <v>702</v>
      </c>
      <c r="I7283" s="58">
        <v>8710.6593131272894</v>
      </c>
    </row>
    <row r="7284" spans="1:9">
      <c r="A7284" s="58">
        <v>364502</v>
      </c>
      <c r="B7284" s="58" t="s">
        <v>565</v>
      </c>
      <c r="C7284" s="58">
        <v>2023</v>
      </c>
      <c r="E7284" s="58" t="s">
        <v>601</v>
      </c>
      <c r="F7284" s="58" t="s">
        <v>853</v>
      </c>
      <c r="G7284" s="58" t="s">
        <v>977</v>
      </c>
      <c r="H7284" s="58" t="s">
        <v>578</v>
      </c>
      <c r="I7284" s="58">
        <v>23946.394329906299</v>
      </c>
    </row>
    <row r="7285" spans="1:9">
      <c r="A7285" s="58">
        <v>364503</v>
      </c>
      <c r="B7285" s="58" t="s">
        <v>565</v>
      </c>
      <c r="C7285" s="58">
        <v>2023</v>
      </c>
      <c r="E7285" s="58" t="s">
        <v>601</v>
      </c>
      <c r="F7285" s="58" t="s">
        <v>853</v>
      </c>
      <c r="G7285" s="58" t="s">
        <v>977</v>
      </c>
      <c r="H7285" s="58" t="s">
        <v>955</v>
      </c>
      <c r="I7285" s="58">
        <v>0</v>
      </c>
    </row>
    <row r="7286" spans="1:9">
      <c r="A7286" s="58">
        <v>364504</v>
      </c>
      <c r="B7286" s="58" t="s">
        <v>565</v>
      </c>
      <c r="C7286" s="58">
        <v>2023</v>
      </c>
      <c r="E7286" s="58" t="s">
        <v>601</v>
      </c>
      <c r="F7286" s="58" t="s">
        <v>853</v>
      </c>
      <c r="G7286" s="58" t="s">
        <v>977</v>
      </c>
      <c r="H7286" s="58" t="s">
        <v>860</v>
      </c>
      <c r="I7286" s="58">
        <v>103017.32505700699</v>
      </c>
    </row>
    <row r="7287" spans="1:9">
      <c r="A7287" s="58">
        <v>364505</v>
      </c>
      <c r="B7287" s="58" t="s">
        <v>565</v>
      </c>
      <c r="C7287" s="58">
        <v>2023</v>
      </c>
      <c r="E7287" s="58" t="s">
        <v>601</v>
      </c>
      <c r="F7287" s="58" t="s">
        <v>853</v>
      </c>
      <c r="G7287" s="58" t="s">
        <v>978</v>
      </c>
      <c r="H7287" s="58" t="s">
        <v>572</v>
      </c>
      <c r="I7287" s="58">
        <v>127799.50897759901</v>
      </c>
    </row>
    <row r="7288" spans="1:9">
      <c r="A7288" s="58">
        <v>364506</v>
      </c>
      <c r="B7288" s="58" t="s">
        <v>565</v>
      </c>
      <c r="C7288" s="58">
        <v>2023</v>
      </c>
      <c r="E7288" s="58" t="s">
        <v>601</v>
      </c>
      <c r="F7288" s="58" t="s">
        <v>853</v>
      </c>
      <c r="G7288" s="58" t="s">
        <v>978</v>
      </c>
      <c r="H7288" s="58" t="s">
        <v>576</v>
      </c>
      <c r="I7288" s="58">
        <v>276289.72827773402</v>
      </c>
    </row>
    <row r="7289" spans="1:9">
      <c r="A7289" s="58">
        <v>364507</v>
      </c>
      <c r="B7289" s="58" t="s">
        <v>565</v>
      </c>
      <c r="C7289" s="58">
        <v>2023</v>
      </c>
      <c r="E7289" s="58" t="s">
        <v>601</v>
      </c>
      <c r="F7289" s="58" t="s">
        <v>853</v>
      </c>
      <c r="G7289" s="58" t="s">
        <v>978</v>
      </c>
      <c r="H7289" s="58" t="s">
        <v>702</v>
      </c>
      <c r="I7289" s="58">
        <v>154660.54458270501</v>
      </c>
    </row>
    <row r="7290" spans="1:9">
      <c r="A7290" s="58">
        <v>364508</v>
      </c>
      <c r="B7290" s="58" t="s">
        <v>565</v>
      </c>
      <c r="C7290" s="58">
        <v>2023</v>
      </c>
      <c r="E7290" s="58" t="s">
        <v>601</v>
      </c>
      <c r="F7290" s="58" t="s">
        <v>853</v>
      </c>
      <c r="G7290" s="58" t="s">
        <v>978</v>
      </c>
      <c r="H7290" s="58" t="s">
        <v>578</v>
      </c>
      <c r="I7290" s="58">
        <v>42890.4675891761</v>
      </c>
    </row>
    <row r="7291" spans="1:9">
      <c r="A7291" s="58">
        <v>364509</v>
      </c>
      <c r="B7291" s="58" t="s">
        <v>565</v>
      </c>
      <c r="C7291" s="58">
        <v>2023</v>
      </c>
      <c r="E7291" s="58" t="s">
        <v>601</v>
      </c>
      <c r="F7291" s="58" t="s">
        <v>853</v>
      </c>
      <c r="G7291" s="58" t="s">
        <v>978</v>
      </c>
      <c r="H7291" s="58" t="s">
        <v>688</v>
      </c>
      <c r="I7291" s="58">
        <v>0</v>
      </c>
    </row>
    <row r="7292" spans="1:9">
      <c r="A7292" s="58">
        <v>364510</v>
      </c>
      <c r="B7292" s="58" t="s">
        <v>565</v>
      </c>
      <c r="C7292" s="58">
        <v>2023</v>
      </c>
      <c r="E7292" s="58" t="s">
        <v>601</v>
      </c>
      <c r="F7292" s="58" t="s">
        <v>853</v>
      </c>
      <c r="G7292" s="58" t="s">
        <v>978</v>
      </c>
      <c r="H7292" s="58" t="s">
        <v>955</v>
      </c>
      <c r="I7292" s="58">
        <v>499662.21038211399</v>
      </c>
    </row>
    <row r="7293" spans="1:9">
      <c r="A7293" s="58">
        <v>364511</v>
      </c>
      <c r="B7293" s="58" t="s">
        <v>565</v>
      </c>
      <c r="C7293" s="58">
        <v>2023</v>
      </c>
      <c r="E7293" s="58" t="s">
        <v>601</v>
      </c>
      <c r="F7293" s="58" t="s">
        <v>853</v>
      </c>
      <c r="G7293" s="58" t="s">
        <v>979</v>
      </c>
      <c r="H7293" s="58" t="s">
        <v>572</v>
      </c>
      <c r="I7293" s="58">
        <v>1190100.74039227</v>
      </c>
    </row>
    <row r="7294" spans="1:9">
      <c r="A7294" s="58">
        <v>364512</v>
      </c>
      <c r="B7294" s="58" t="s">
        <v>565</v>
      </c>
      <c r="C7294" s="58">
        <v>2023</v>
      </c>
      <c r="E7294" s="58" t="s">
        <v>601</v>
      </c>
      <c r="F7294" s="58" t="s">
        <v>853</v>
      </c>
      <c r="G7294" s="58" t="s">
        <v>979</v>
      </c>
      <c r="H7294" s="58" t="s">
        <v>576</v>
      </c>
      <c r="I7294" s="58">
        <v>6938.9133606701598</v>
      </c>
    </row>
    <row r="7295" spans="1:9">
      <c r="A7295" s="58">
        <v>364513</v>
      </c>
      <c r="B7295" s="58" t="s">
        <v>565</v>
      </c>
      <c r="C7295" s="58">
        <v>2023</v>
      </c>
      <c r="E7295" s="58" t="s">
        <v>601</v>
      </c>
      <c r="F7295" s="58" t="s">
        <v>853</v>
      </c>
      <c r="G7295" s="58" t="s">
        <v>979</v>
      </c>
      <c r="H7295" s="58" t="s">
        <v>702</v>
      </c>
      <c r="I7295" s="58">
        <v>413713.43437062303</v>
      </c>
    </row>
    <row r="7296" spans="1:9">
      <c r="A7296" s="58">
        <v>364514</v>
      </c>
      <c r="B7296" s="58" t="s">
        <v>565</v>
      </c>
      <c r="C7296" s="58">
        <v>2023</v>
      </c>
      <c r="E7296" s="58" t="s">
        <v>601</v>
      </c>
      <c r="F7296" s="58" t="s">
        <v>853</v>
      </c>
      <c r="G7296" s="58" t="s">
        <v>979</v>
      </c>
      <c r="H7296" s="58" t="s">
        <v>578</v>
      </c>
      <c r="I7296" s="58">
        <v>27370.158255976701</v>
      </c>
    </row>
    <row r="7297" spans="1:9">
      <c r="A7297" s="58">
        <v>364515</v>
      </c>
      <c r="B7297" s="58" t="s">
        <v>565</v>
      </c>
      <c r="C7297" s="58">
        <v>2023</v>
      </c>
      <c r="E7297" s="58" t="s">
        <v>601</v>
      </c>
      <c r="F7297" s="58" t="s">
        <v>853</v>
      </c>
      <c r="G7297" s="58" t="s">
        <v>979</v>
      </c>
      <c r="H7297" s="58" t="s">
        <v>955</v>
      </c>
      <c r="I7297" s="58">
        <v>0</v>
      </c>
    </row>
    <row r="7298" spans="1:9">
      <c r="A7298" s="58">
        <v>364516</v>
      </c>
      <c r="B7298" s="58" t="s">
        <v>565</v>
      </c>
      <c r="C7298" s="58">
        <v>2023</v>
      </c>
      <c r="E7298" s="58" t="s">
        <v>601</v>
      </c>
      <c r="F7298" s="58" t="s">
        <v>853</v>
      </c>
      <c r="G7298" s="58" t="s">
        <v>980</v>
      </c>
      <c r="H7298" s="58" t="s">
        <v>572</v>
      </c>
      <c r="I7298" s="58">
        <v>1234537.8788157899</v>
      </c>
    </row>
    <row r="7299" spans="1:9">
      <c r="A7299" s="58">
        <v>364517</v>
      </c>
      <c r="B7299" s="58" t="s">
        <v>565</v>
      </c>
      <c r="C7299" s="58">
        <v>2023</v>
      </c>
      <c r="E7299" s="58" t="s">
        <v>601</v>
      </c>
      <c r="F7299" s="58" t="s">
        <v>853</v>
      </c>
      <c r="G7299" s="58" t="s">
        <v>980</v>
      </c>
      <c r="H7299" s="58" t="s">
        <v>576</v>
      </c>
      <c r="I7299" s="58">
        <v>32959.512654301303</v>
      </c>
    </row>
    <row r="7300" spans="1:9">
      <c r="A7300" s="58">
        <v>364518</v>
      </c>
      <c r="B7300" s="58" t="s">
        <v>565</v>
      </c>
      <c r="C7300" s="58">
        <v>2023</v>
      </c>
      <c r="E7300" s="58" t="s">
        <v>601</v>
      </c>
      <c r="F7300" s="58" t="s">
        <v>853</v>
      </c>
      <c r="G7300" s="58" t="s">
        <v>980</v>
      </c>
      <c r="H7300" s="58" t="s">
        <v>702</v>
      </c>
      <c r="I7300" s="58">
        <v>1003871.07801915</v>
      </c>
    </row>
    <row r="7301" spans="1:9">
      <c r="A7301" s="58">
        <v>364519</v>
      </c>
      <c r="B7301" s="58" t="s">
        <v>565</v>
      </c>
      <c r="C7301" s="58">
        <v>2023</v>
      </c>
      <c r="E7301" s="58" t="s">
        <v>601</v>
      </c>
      <c r="F7301" s="58" t="s">
        <v>853</v>
      </c>
      <c r="G7301" s="58" t="s">
        <v>980</v>
      </c>
      <c r="H7301" s="58" t="s">
        <v>578</v>
      </c>
      <c r="I7301" s="58">
        <v>0</v>
      </c>
    </row>
    <row r="7302" spans="1:9">
      <c r="A7302" s="58">
        <v>364520</v>
      </c>
      <c r="B7302" s="58" t="s">
        <v>565</v>
      </c>
      <c r="C7302" s="58">
        <v>2023</v>
      </c>
      <c r="E7302" s="58" t="s">
        <v>601</v>
      </c>
      <c r="F7302" s="58" t="s">
        <v>853</v>
      </c>
      <c r="G7302" s="58" t="s">
        <v>980</v>
      </c>
      <c r="H7302" s="58" t="s">
        <v>955</v>
      </c>
      <c r="I7302" s="58">
        <v>9957.5566931424091</v>
      </c>
    </row>
    <row r="7303" spans="1:9">
      <c r="A7303" s="58">
        <v>372381</v>
      </c>
      <c r="B7303" s="58" t="s">
        <v>565</v>
      </c>
      <c r="C7303" s="58">
        <v>2024</v>
      </c>
      <c r="D7303" s="58" t="s">
        <v>699</v>
      </c>
      <c r="E7303" s="58" t="s">
        <v>601</v>
      </c>
      <c r="F7303" s="58" t="s">
        <v>700</v>
      </c>
      <c r="G7303" s="58" t="s">
        <v>701</v>
      </c>
      <c r="H7303" s="58" t="s">
        <v>572</v>
      </c>
      <c r="I7303" s="58">
        <v>2709022.5313087199</v>
      </c>
    </row>
    <row r="7304" spans="1:9">
      <c r="A7304" s="58">
        <v>372382</v>
      </c>
      <c r="B7304" s="58" t="s">
        <v>565</v>
      </c>
      <c r="C7304" s="58">
        <v>2024</v>
      </c>
      <c r="D7304" s="58" t="s">
        <v>699</v>
      </c>
      <c r="E7304" s="58" t="s">
        <v>601</v>
      </c>
      <c r="F7304" s="58" t="s">
        <v>700</v>
      </c>
      <c r="G7304" s="58" t="s">
        <v>701</v>
      </c>
      <c r="H7304" s="58" t="s">
        <v>576</v>
      </c>
    </row>
    <row r="7305" spans="1:9">
      <c r="A7305" s="58">
        <v>372383</v>
      </c>
      <c r="B7305" s="58" t="s">
        <v>565</v>
      </c>
      <c r="C7305" s="58">
        <v>2024</v>
      </c>
      <c r="D7305" s="58" t="s">
        <v>699</v>
      </c>
      <c r="E7305" s="58" t="s">
        <v>601</v>
      </c>
      <c r="F7305" s="58" t="s">
        <v>700</v>
      </c>
      <c r="G7305" s="58" t="s">
        <v>701</v>
      </c>
      <c r="H7305" s="58" t="s">
        <v>702</v>
      </c>
    </row>
    <row r="7306" spans="1:9">
      <c r="A7306" s="58">
        <v>372384</v>
      </c>
      <c r="B7306" s="58" t="s">
        <v>565</v>
      </c>
      <c r="C7306" s="58">
        <v>2024</v>
      </c>
      <c r="D7306" s="58" t="s">
        <v>699</v>
      </c>
      <c r="E7306" s="58" t="s">
        <v>601</v>
      </c>
      <c r="F7306" s="58" t="s">
        <v>700</v>
      </c>
      <c r="G7306" s="58" t="s">
        <v>701</v>
      </c>
      <c r="H7306" s="58" t="s">
        <v>578</v>
      </c>
    </row>
    <row r="7307" spans="1:9">
      <c r="A7307" s="58">
        <v>372385</v>
      </c>
      <c r="B7307" s="58" t="s">
        <v>565</v>
      </c>
      <c r="C7307" s="58">
        <v>2024</v>
      </c>
      <c r="D7307" s="58" t="s">
        <v>699</v>
      </c>
      <c r="E7307" s="58" t="s">
        <v>601</v>
      </c>
      <c r="F7307" s="58" t="s">
        <v>700</v>
      </c>
      <c r="G7307" s="58" t="s">
        <v>701</v>
      </c>
      <c r="H7307" s="58" t="s">
        <v>703</v>
      </c>
    </row>
    <row r="7308" spans="1:9">
      <c r="A7308" s="58">
        <v>372386</v>
      </c>
      <c r="B7308" s="58" t="s">
        <v>565</v>
      </c>
      <c r="C7308" s="58">
        <v>2024</v>
      </c>
      <c r="D7308" s="58" t="s">
        <v>699</v>
      </c>
      <c r="E7308" s="58" t="s">
        <v>601</v>
      </c>
      <c r="F7308" s="58" t="s">
        <v>700</v>
      </c>
      <c r="G7308" s="58" t="s">
        <v>701</v>
      </c>
      <c r="H7308" s="58" t="s">
        <v>704</v>
      </c>
    </row>
    <row r="7309" spans="1:9">
      <c r="A7309" s="58">
        <v>372687</v>
      </c>
      <c r="B7309" s="58" t="s">
        <v>565</v>
      </c>
      <c r="C7309" s="58">
        <v>2024</v>
      </c>
      <c r="D7309" s="58" t="s">
        <v>705</v>
      </c>
      <c r="E7309" s="58" t="s">
        <v>601</v>
      </c>
      <c r="F7309" s="58" t="s">
        <v>700</v>
      </c>
      <c r="G7309" s="58" t="s">
        <v>701</v>
      </c>
      <c r="H7309" s="58" t="s">
        <v>572</v>
      </c>
      <c r="I7309" s="58">
        <v>3369921.0126835601</v>
      </c>
    </row>
    <row r="7310" spans="1:9">
      <c r="A7310" s="58">
        <v>372688</v>
      </c>
      <c r="B7310" s="58" t="s">
        <v>565</v>
      </c>
      <c r="C7310" s="58">
        <v>2024</v>
      </c>
      <c r="D7310" s="58" t="s">
        <v>705</v>
      </c>
      <c r="E7310" s="58" t="s">
        <v>601</v>
      </c>
      <c r="F7310" s="58" t="s">
        <v>700</v>
      </c>
      <c r="G7310" s="58" t="s">
        <v>701</v>
      </c>
      <c r="H7310" s="58" t="s">
        <v>576</v>
      </c>
    </row>
    <row r="7311" spans="1:9">
      <c r="A7311" s="58">
        <v>372689</v>
      </c>
      <c r="B7311" s="58" t="s">
        <v>565</v>
      </c>
      <c r="C7311" s="58">
        <v>2024</v>
      </c>
      <c r="D7311" s="58" t="s">
        <v>705</v>
      </c>
      <c r="E7311" s="58" t="s">
        <v>601</v>
      </c>
      <c r="F7311" s="58" t="s">
        <v>700</v>
      </c>
      <c r="G7311" s="58" t="s">
        <v>701</v>
      </c>
      <c r="H7311" s="58" t="s">
        <v>702</v>
      </c>
    </row>
    <row r="7312" spans="1:9">
      <c r="A7312" s="58">
        <v>372690</v>
      </c>
      <c r="B7312" s="58" t="s">
        <v>565</v>
      </c>
      <c r="C7312" s="58">
        <v>2024</v>
      </c>
      <c r="D7312" s="58" t="s">
        <v>705</v>
      </c>
      <c r="E7312" s="58" t="s">
        <v>601</v>
      </c>
      <c r="F7312" s="58" t="s">
        <v>700</v>
      </c>
      <c r="G7312" s="58" t="s">
        <v>701</v>
      </c>
      <c r="H7312" s="58" t="s">
        <v>578</v>
      </c>
    </row>
    <row r="7313" spans="1:9">
      <c r="A7313" s="58">
        <v>372691</v>
      </c>
      <c r="B7313" s="58" t="s">
        <v>565</v>
      </c>
      <c r="C7313" s="58">
        <v>2024</v>
      </c>
      <c r="D7313" s="58" t="s">
        <v>705</v>
      </c>
      <c r="E7313" s="58" t="s">
        <v>601</v>
      </c>
      <c r="F7313" s="58" t="s">
        <v>700</v>
      </c>
      <c r="G7313" s="58" t="s">
        <v>701</v>
      </c>
      <c r="H7313" s="58" t="s">
        <v>703</v>
      </c>
    </row>
    <row r="7314" spans="1:9">
      <c r="A7314" s="58">
        <v>372692</v>
      </c>
      <c r="B7314" s="58" t="s">
        <v>565</v>
      </c>
      <c r="C7314" s="58">
        <v>2024</v>
      </c>
      <c r="D7314" s="58" t="s">
        <v>705</v>
      </c>
      <c r="E7314" s="58" t="s">
        <v>601</v>
      </c>
      <c r="F7314" s="58" t="s">
        <v>700</v>
      </c>
      <c r="G7314" s="58" t="s">
        <v>701</v>
      </c>
      <c r="H7314" s="58" t="s">
        <v>704</v>
      </c>
    </row>
    <row r="7315" spans="1:9">
      <c r="A7315" s="58">
        <v>372993</v>
      </c>
      <c r="B7315" s="58" t="s">
        <v>565</v>
      </c>
      <c r="C7315" s="58">
        <v>2024</v>
      </c>
      <c r="D7315" s="58" t="s">
        <v>706</v>
      </c>
      <c r="E7315" s="58" t="s">
        <v>601</v>
      </c>
      <c r="F7315" s="58" t="s">
        <v>700</v>
      </c>
      <c r="G7315" s="58" t="s">
        <v>701</v>
      </c>
      <c r="H7315" s="58" t="s">
        <v>572</v>
      </c>
      <c r="I7315" s="58">
        <v>10601.0371946996</v>
      </c>
    </row>
    <row r="7316" spans="1:9">
      <c r="A7316" s="58">
        <v>372994</v>
      </c>
      <c r="B7316" s="58" t="s">
        <v>565</v>
      </c>
      <c r="C7316" s="58">
        <v>2024</v>
      </c>
      <c r="D7316" s="58" t="s">
        <v>706</v>
      </c>
      <c r="E7316" s="58" t="s">
        <v>601</v>
      </c>
      <c r="F7316" s="58" t="s">
        <v>700</v>
      </c>
      <c r="G7316" s="58" t="s">
        <v>701</v>
      </c>
      <c r="H7316" s="58" t="s">
        <v>576</v>
      </c>
      <c r="I7316" s="58">
        <v>428919.94760512002</v>
      </c>
    </row>
    <row r="7317" spans="1:9">
      <c r="A7317" s="58">
        <v>372995</v>
      </c>
      <c r="B7317" s="58" t="s">
        <v>565</v>
      </c>
      <c r="C7317" s="58">
        <v>2024</v>
      </c>
      <c r="D7317" s="58" t="s">
        <v>706</v>
      </c>
      <c r="E7317" s="58" t="s">
        <v>601</v>
      </c>
      <c r="F7317" s="58" t="s">
        <v>700</v>
      </c>
      <c r="G7317" s="58" t="s">
        <v>701</v>
      </c>
      <c r="H7317" s="58" t="s">
        <v>702</v>
      </c>
    </row>
    <row r="7318" spans="1:9">
      <c r="A7318" s="58">
        <v>372996</v>
      </c>
      <c r="B7318" s="58" t="s">
        <v>565</v>
      </c>
      <c r="C7318" s="58">
        <v>2024</v>
      </c>
      <c r="D7318" s="58" t="s">
        <v>706</v>
      </c>
      <c r="E7318" s="58" t="s">
        <v>601</v>
      </c>
      <c r="F7318" s="58" t="s">
        <v>700</v>
      </c>
      <c r="G7318" s="58" t="s">
        <v>701</v>
      </c>
      <c r="H7318" s="58" t="s">
        <v>578</v>
      </c>
    </row>
    <row r="7319" spans="1:9">
      <c r="A7319" s="58">
        <v>372997</v>
      </c>
      <c r="B7319" s="58" t="s">
        <v>565</v>
      </c>
      <c r="C7319" s="58">
        <v>2024</v>
      </c>
      <c r="D7319" s="58" t="s">
        <v>706</v>
      </c>
      <c r="E7319" s="58" t="s">
        <v>601</v>
      </c>
      <c r="F7319" s="58" t="s">
        <v>700</v>
      </c>
      <c r="G7319" s="58" t="s">
        <v>701</v>
      </c>
      <c r="H7319" s="58" t="s">
        <v>703</v>
      </c>
    </row>
    <row r="7320" spans="1:9">
      <c r="A7320" s="58">
        <v>372998</v>
      </c>
      <c r="B7320" s="58" t="s">
        <v>565</v>
      </c>
      <c r="C7320" s="58">
        <v>2024</v>
      </c>
      <c r="D7320" s="58" t="s">
        <v>706</v>
      </c>
      <c r="E7320" s="58" t="s">
        <v>601</v>
      </c>
      <c r="F7320" s="58" t="s">
        <v>700</v>
      </c>
      <c r="G7320" s="58" t="s">
        <v>701</v>
      </c>
      <c r="H7320" s="58" t="s">
        <v>704</v>
      </c>
    </row>
    <row r="7321" spans="1:9">
      <c r="A7321" s="58">
        <v>373299</v>
      </c>
      <c r="B7321" s="58" t="s">
        <v>565</v>
      </c>
      <c r="C7321" s="58">
        <v>2024</v>
      </c>
      <c r="D7321" s="58" t="s">
        <v>707</v>
      </c>
      <c r="E7321" s="58" t="s">
        <v>601</v>
      </c>
      <c r="F7321" s="58" t="s">
        <v>700</v>
      </c>
      <c r="G7321" s="58" t="s">
        <v>701</v>
      </c>
      <c r="H7321" s="58" t="s">
        <v>572</v>
      </c>
      <c r="I7321" s="58">
        <v>0</v>
      </c>
    </row>
    <row r="7322" spans="1:9">
      <c r="A7322" s="58">
        <v>373300</v>
      </c>
      <c r="B7322" s="58" t="s">
        <v>565</v>
      </c>
      <c r="C7322" s="58">
        <v>2024</v>
      </c>
      <c r="D7322" s="58" t="s">
        <v>707</v>
      </c>
      <c r="E7322" s="58" t="s">
        <v>601</v>
      </c>
      <c r="F7322" s="58" t="s">
        <v>700</v>
      </c>
      <c r="G7322" s="58" t="s">
        <v>701</v>
      </c>
      <c r="H7322" s="58" t="s">
        <v>576</v>
      </c>
      <c r="I7322" s="58">
        <v>0</v>
      </c>
    </row>
    <row r="7323" spans="1:9">
      <c r="A7323" s="58">
        <v>373301</v>
      </c>
      <c r="B7323" s="58" t="s">
        <v>565</v>
      </c>
      <c r="C7323" s="58">
        <v>2024</v>
      </c>
      <c r="D7323" s="58" t="s">
        <v>707</v>
      </c>
      <c r="E7323" s="58" t="s">
        <v>601</v>
      </c>
      <c r="F7323" s="58" t="s">
        <v>700</v>
      </c>
      <c r="G7323" s="58" t="s">
        <v>701</v>
      </c>
      <c r="H7323" s="58" t="s">
        <v>702</v>
      </c>
    </row>
    <row r="7324" spans="1:9">
      <c r="A7324" s="58">
        <v>373302</v>
      </c>
      <c r="B7324" s="58" t="s">
        <v>565</v>
      </c>
      <c r="C7324" s="58">
        <v>2024</v>
      </c>
      <c r="D7324" s="58" t="s">
        <v>707</v>
      </c>
      <c r="E7324" s="58" t="s">
        <v>601</v>
      </c>
      <c r="F7324" s="58" t="s">
        <v>700</v>
      </c>
      <c r="G7324" s="58" t="s">
        <v>701</v>
      </c>
      <c r="H7324" s="58" t="s">
        <v>578</v>
      </c>
    </row>
    <row r="7325" spans="1:9">
      <c r="A7325" s="58">
        <v>373303</v>
      </c>
      <c r="B7325" s="58" t="s">
        <v>565</v>
      </c>
      <c r="C7325" s="58">
        <v>2024</v>
      </c>
      <c r="D7325" s="58" t="s">
        <v>707</v>
      </c>
      <c r="E7325" s="58" t="s">
        <v>601</v>
      </c>
      <c r="F7325" s="58" t="s">
        <v>700</v>
      </c>
      <c r="G7325" s="58" t="s">
        <v>701</v>
      </c>
      <c r="H7325" s="58" t="s">
        <v>703</v>
      </c>
    </row>
    <row r="7326" spans="1:9">
      <c r="A7326" s="58">
        <v>373304</v>
      </c>
      <c r="B7326" s="58" t="s">
        <v>565</v>
      </c>
      <c r="C7326" s="58">
        <v>2024</v>
      </c>
      <c r="D7326" s="58" t="s">
        <v>707</v>
      </c>
      <c r="E7326" s="58" t="s">
        <v>601</v>
      </c>
      <c r="F7326" s="58" t="s">
        <v>700</v>
      </c>
      <c r="G7326" s="58" t="s">
        <v>701</v>
      </c>
      <c r="H7326" s="58" t="s">
        <v>704</v>
      </c>
    </row>
    <row r="7327" spans="1:9">
      <c r="A7327" s="58">
        <v>373605</v>
      </c>
      <c r="B7327" s="58" t="s">
        <v>565</v>
      </c>
      <c r="C7327" s="58">
        <v>2024</v>
      </c>
      <c r="D7327" s="58" t="s">
        <v>708</v>
      </c>
      <c r="E7327" s="58" t="s">
        <v>601</v>
      </c>
      <c r="F7327" s="58" t="s">
        <v>700</v>
      </c>
      <c r="G7327" s="58" t="s">
        <v>701</v>
      </c>
      <c r="H7327" s="58" t="s">
        <v>572</v>
      </c>
      <c r="I7327" s="58">
        <v>632299.31860710296</v>
      </c>
    </row>
    <row r="7328" spans="1:9">
      <c r="A7328" s="58">
        <v>373606</v>
      </c>
      <c r="B7328" s="58" t="s">
        <v>565</v>
      </c>
      <c r="C7328" s="58">
        <v>2024</v>
      </c>
      <c r="D7328" s="58" t="s">
        <v>708</v>
      </c>
      <c r="E7328" s="58" t="s">
        <v>601</v>
      </c>
      <c r="F7328" s="58" t="s">
        <v>700</v>
      </c>
      <c r="G7328" s="58" t="s">
        <v>701</v>
      </c>
      <c r="H7328" s="58" t="s">
        <v>576</v>
      </c>
    </row>
    <row r="7329" spans="1:9">
      <c r="A7329" s="58">
        <v>373607</v>
      </c>
      <c r="B7329" s="58" t="s">
        <v>565</v>
      </c>
      <c r="C7329" s="58">
        <v>2024</v>
      </c>
      <c r="D7329" s="58" t="s">
        <v>708</v>
      </c>
      <c r="E7329" s="58" t="s">
        <v>601</v>
      </c>
      <c r="F7329" s="58" t="s">
        <v>700</v>
      </c>
      <c r="G7329" s="58" t="s">
        <v>701</v>
      </c>
      <c r="H7329" s="58" t="s">
        <v>702</v>
      </c>
    </row>
    <row r="7330" spans="1:9">
      <c r="A7330" s="58">
        <v>373608</v>
      </c>
      <c r="B7330" s="58" t="s">
        <v>565</v>
      </c>
      <c r="C7330" s="58">
        <v>2024</v>
      </c>
      <c r="D7330" s="58" t="s">
        <v>708</v>
      </c>
      <c r="E7330" s="58" t="s">
        <v>601</v>
      </c>
      <c r="F7330" s="58" t="s">
        <v>700</v>
      </c>
      <c r="G7330" s="58" t="s">
        <v>701</v>
      </c>
      <c r="H7330" s="58" t="s">
        <v>578</v>
      </c>
    </row>
    <row r="7331" spans="1:9">
      <c r="A7331" s="58">
        <v>373609</v>
      </c>
      <c r="B7331" s="58" t="s">
        <v>565</v>
      </c>
      <c r="C7331" s="58">
        <v>2024</v>
      </c>
      <c r="D7331" s="58" t="s">
        <v>708</v>
      </c>
      <c r="E7331" s="58" t="s">
        <v>601</v>
      </c>
      <c r="F7331" s="58" t="s">
        <v>700</v>
      </c>
      <c r="G7331" s="58" t="s">
        <v>701</v>
      </c>
      <c r="H7331" s="58" t="s">
        <v>703</v>
      </c>
    </row>
    <row r="7332" spans="1:9">
      <c r="A7332" s="58">
        <v>373610</v>
      </c>
      <c r="B7332" s="58" t="s">
        <v>565</v>
      </c>
      <c r="C7332" s="58">
        <v>2024</v>
      </c>
      <c r="D7332" s="58" t="s">
        <v>708</v>
      </c>
      <c r="E7332" s="58" t="s">
        <v>601</v>
      </c>
      <c r="F7332" s="58" t="s">
        <v>700</v>
      </c>
      <c r="G7332" s="58" t="s">
        <v>701</v>
      </c>
      <c r="H7332" s="58" t="s">
        <v>704</v>
      </c>
    </row>
    <row r="7333" spans="1:9">
      <c r="A7333" s="58">
        <v>373911</v>
      </c>
      <c r="B7333" s="58" t="s">
        <v>565</v>
      </c>
      <c r="C7333" s="58">
        <v>2024</v>
      </c>
      <c r="D7333" s="58" t="s">
        <v>709</v>
      </c>
      <c r="E7333" s="58" t="s">
        <v>601</v>
      </c>
      <c r="F7333" s="58" t="s">
        <v>700</v>
      </c>
      <c r="G7333" s="58" t="s">
        <v>701</v>
      </c>
      <c r="H7333" s="58" t="s">
        <v>572</v>
      </c>
      <c r="I7333" s="58">
        <v>0</v>
      </c>
    </row>
    <row r="7334" spans="1:9">
      <c r="A7334" s="58">
        <v>373912</v>
      </c>
      <c r="B7334" s="58" t="s">
        <v>565</v>
      </c>
      <c r="C7334" s="58">
        <v>2024</v>
      </c>
      <c r="D7334" s="58" t="s">
        <v>709</v>
      </c>
      <c r="E7334" s="58" t="s">
        <v>601</v>
      </c>
      <c r="F7334" s="58" t="s">
        <v>700</v>
      </c>
      <c r="G7334" s="58" t="s">
        <v>701</v>
      </c>
      <c r="H7334" s="58" t="s">
        <v>576</v>
      </c>
    </row>
    <row r="7335" spans="1:9">
      <c r="A7335" s="58">
        <v>373913</v>
      </c>
      <c r="B7335" s="58" t="s">
        <v>565</v>
      </c>
      <c r="C7335" s="58">
        <v>2024</v>
      </c>
      <c r="D7335" s="58" t="s">
        <v>709</v>
      </c>
      <c r="E7335" s="58" t="s">
        <v>601</v>
      </c>
      <c r="F7335" s="58" t="s">
        <v>700</v>
      </c>
      <c r="G7335" s="58" t="s">
        <v>701</v>
      </c>
      <c r="H7335" s="58" t="s">
        <v>702</v>
      </c>
      <c r="I7335" s="58">
        <v>5405183.50969203</v>
      </c>
    </row>
    <row r="7336" spans="1:9">
      <c r="A7336" s="58">
        <v>373914</v>
      </c>
      <c r="B7336" s="58" t="s">
        <v>565</v>
      </c>
      <c r="C7336" s="58">
        <v>2024</v>
      </c>
      <c r="D7336" s="58" t="s">
        <v>709</v>
      </c>
      <c r="E7336" s="58" t="s">
        <v>601</v>
      </c>
      <c r="F7336" s="58" t="s">
        <v>700</v>
      </c>
      <c r="G7336" s="58" t="s">
        <v>701</v>
      </c>
      <c r="H7336" s="58" t="s">
        <v>578</v>
      </c>
    </row>
    <row r="7337" spans="1:9">
      <c r="A7337" s="58">
        <v>373915</v>
      </c>
      <c r="B7337" s="58" t="s">
        <v>565</v>
      </c>
      <c r="C7337" s="58">
        <v>2024</v>
      </c>
      <c r="D7337" s="58" t="s">
        <v>709</v>
      </c>
      <c r="E7337" s="58" t="s">
        <v>601</v>
      </c>
      <c r="F7337" s="58" t="s">
        <v>700</v>
      </c>
      <c r="G7337" s="58" t="s">
        <v>701</v>
      </c>
      <c r="H7337" s="58" t="s">
        <v>703</v>
      </c>
    </row>
    <row r="7338" spans="1:9">
      <c r="A7338" s="58">
        <v>373916</v>
      </c>
      <c r="B7338" s="58" t="s">
        <v>565</v>
      </c>
      <c r="C7338" s="58">
        <v>2024</v>
      </c>
      <c r="D7338" s="58" t="s">
        <v>709</v>
      </c>
      <c r="E7338" s="58" t="s">
        <v>601</v>
      </c>
      <c r="F7338" s="58" t="s">
        <v>700</v>
      </c>
      <c r="G7338" s="58" t="s">
        <v>701</v>
      </c>
      <c r="H7338" s="58" t="s">
        <v>704</v>
      </c>
    </row>
    <row r="7339" spans="1:9">
      <c r="A7339" s="58">
        <v>374217</v>
      </c>
      <c r="B7339" s="58" t="s">
        <v>565</v>
      </c>
      <c r="C7339" s="58">
        <v>2024</v>
      </c>
      <c r="D7339" s="58" t="s">
        <v>710</v>
      </c>
      <c r="E7339" s="58" t="s">
        <v>601</v>
      </c>
      <c r="F7339" s="58" t="s">
        <v>700</v>
      </c>
      <c r="G7339" s="58" t="s">
        <v>701</v>
      </c>
      <c r="H7339" s="58" t="s">
        <v>572</v>
      </c>
      <c r="I7339" s="58">
        <v>0</v>
      </c>
    </row>
    <row r="7340" spans="1:9">
      <c r="A7340" s="58">
        <v>374218</v>
      </c>
      <c r="B7340" s="58" t="s">
        <v>565</v>
      </c>
      <c r="C7340" s="58">
        <v>2024</v>
      </c>
      <c r="D7340" s="58" t="s">
        <v>710</v>
      </c>
      <c r="E7340" s="58" t="s">
        <v>601</v>
      </c>
      <c r="F7340" s="58" t="s">
        <v>700</v>
      </c>
      <c r="G7340" s="58" t="s">
        <v>701</v>
      </c>
      <c r="H7340" s="58" t="s">
        <v>576</v>
      </c>
    </row>
    <row r="7341" spans="1:9">
      <c r="A7341" s="58">
        <v>374219</v>
      </c>
      <c r="B7341" s="58" t="s">
        <v>565</v>
      </c>
      <c r="C7341" s="58">
        <v>2024</v>
      </c>
      <c r="D7341" s="58" t="s">
        <v>710</v>
      </c>
      <c r="E7341" s="58" t="s">
        <v>601</v>
      </c>
      <c r="F7341" s="58" t="s">
        <v>700</v>
      </c>
      <c r="G7341" s="58" t="s">
        <v>701</v>
      </c>
      <c r="H7341" s="58" t="s">
        <v>702</v>
      </c>
    </row>
    <row r="7342" spans="1:9">
      <c r="A7342" s="58">
        <v>374220</v>
      </c>
      <c r="B7342" s="58" t="s">
        <v>565</v>
      </c>
      <c r="C7342" s="58">
        <v>2024</v>
      </c>
      <c r="D7342" s="58" t="s">
        <v>710</v>
      </c>
      <c r="E7342" s="58" t="s">
        <v>601</v>
      </c>
      <c r="F7342" s="58" t="s">
        <v>700</v>
      </c>
      <c r="G7342" s="58" t="s">
        <v>701</v>
      </c>
      <c r="H7342" s="58" t="s">
        <v>578</v>
      </c>
      <c r="I7342" s="58">
        <v>8857592.0477243401</v>
      </c>
    </row>
    <row r="7343" spans="1:9">
      <c r="A7343" s="58">
        <v>374221</v>
      </c>
      <c r="B7343" s="58" t="s">
        <v>565</v>
      </c>
      <c r="C7343" s="58">
        <v>2024</v>
      </c>
      <c r="D7343" s="58" t="s">
        <v>710</v>
      </c>
      <c r="E7343" s="58" t="s">
        <v>601</v>
      </c>
      <c r="F7343" s="58" t="s">
        <v>700</v>
      </c>
      <c r="G7343" s="58" t="s">
        <v>701</v>
      </c>
      <c r="H7343" s="58" t="s">
        <v>703</v>
      </c>
    </row>
    <row r="7344" spans="1:9">
      <c r="A7344" s="58">
        <v>374222</v>
      </c>
      <c r="B7344" s="58" t="s">
        <v>565</v>
      </c>
      <c r="C7344" s="58">
        <v>2024</v>
      </c>
      <c r="D7344" s="58" t="s">
        <v>710</v>
      </c>
      <c r="E7344" s="58" t="s">
        <v>601</v>
      </c>
      <c r="F7344" s="58" t="s">
        <v>700</v>
      </c>
      <c r="G7344" s="58" t="s">
        <v>701</v>
      </c>
      <c r="H7344" s="58" t="s">
        <v>704</v>
      </c>
    </row>
    <row r="7345" spans="1:9">
      <c r="A7345" s="58">
        <v>374523</v>
      </c>
      <c r="B7345" s="58" t="s">
        <v>565</v>
      </c>
      <c r="C7345" s="58">
        <v>2024</v>
      </c>
      <c r="D7345" s="58" t="s">
        <v>711</v>
      </c>
      <c r="E7345" s="58" t="s">
        <v>601</v>
      </c>
      <c r="F7345" s="58" t="s">
        <v>700</v>
      </c>
      <c r="G7345" s="58" t="s">
        <v>701</v>
      </c>
      <c r="H7345" s="58" t="s">
        <v>572</v>
      </c>
      <c r="I7345" s="58">
        <v>50365.575492623699</v>
      </c>
    </row>
    <row r="7346" spans="1:9">
      <c r="A7346" s="58">
        <v>374524</v>
      </c>
      <c r="B7346" s="58" t="s">
        <v>565</v>
      </c>
      <c r="C7346" s="58">
        <v>2024</v>
      </c>
      <c r="D7346" s="58" t="s">
        <v>711</v>
      </c>
      <c r="E7346" s="58" t="s">
        <v>601</v>
      </c>
      <c r="F7346" s="58" t="s">
        <v>700</v>
      </c>
      <c r="G7346" s="58" t="s">
        <v>701</v>
      </c>
      <c r="H7346" s="58" t="s">
        <v>576</v>
      </c>
    </row>
    <row r="7347" spans="1:9">
      <c r="A7347" s="58">
        <v>374525</v>
      </c>
      <c r="B7347" s="58" t="s">
        <v>565</v>
      </c>
      <c r="C7347" s="58">
        <v>2024</v>
      </c>
      <c r="D7347" s="58" t="s">
        <v>711</v>
      </c>
      <c r="E7347" s="58" t="s">
        <v>601</v>
      </c>
      <c r="F7347" s="58" t="s">
        <v>700</v>
      </c>
      <c r="G7347" s="58" t="s">
        <v>701</v>
      </c>
      <c r="H7347" s="58" t="s">
        <v>702</v>
      </c>
    </row>
    <row r="7348" spans="1:9">
      <c r="A7348" s="58">
        <v>374526</v>
      </c>
      <c r="B7348" s="58" t="s">
        <v>565</v>
      </c>
      <c r="C7348" s="58">
        <v>2024</v>
      </c>
      <c r="D7348" s="58" t="s">
        <v>711</v>
      </c>
      <c r="E7348" s="58" t="s">
        <v>601</v>
      </c>
      <c r="F7348" s="58" t="s">
        <v>700</v>
      </c>
      <c r="G7348" s="58" t="s">
        <v>701</v>
      </c>
      <c r="H7348" s="58" t="s">
        <v>578</v>
      </c>
    </row>
    <row r="7349" spans="1:9">
      <c r="A7349" s="58">
        <v>374527</v>
      </c>
      <c r="B7349" s="58" t="s">
        <v>565</v>
      </c>
      <c r="C7349" s="58">
        <v>2024</v>
      </c>
      <c r="D7349" s="58" t="s">
        <v>711</v>
      </c>
      <c r="E7349" s="58" t="s">
        <v>601</v>
      </c>
      <c r="F7349" s="58" t="s">
        <v>700</v>
      </c>
      <c r="G7349" s="58" t="s">
        <v>701</v>
      </c>
      <c r="H7349" s="58" t="s">
        <v>703</v>
      </c>
    </row>
    <row r="7350" spans="1:9">
      <c r="A7350" s="58">
        <v>374528</v>
      </c>
      <c r="B7350" s="58" t="s">
        <v>565</v>
      </c>
      <c r="C7350" s="58">
        <v>2024</v>
      </c>
      <c r="D7350" s="58" t="s">
        <v>711</v>
      </c>
      <c r="E7350" s="58" t="s">
        <v>601</v>
      </c>
      <c r="F7350" s="58" t="s">
        <v>700</v>
      </c>
      <c r="G7350" s="58" t="s">
        <v>701</v>
      </c>
      <c r="H7350" s="58" t="s">
        <v>704</v>
      </c>
    </row>
    <row r="7351" spans="1:9">
      <c r="A7351" s="58">
        <v>374829</v>
      </c>
      <c r="B7351" s="58" t="s">
        <v>565</v>
      </c>
      <c r="C7351" s="58">
        <v>2024</v>
      </c>
      <c r="D7351" s="58" t="s">
        <v>712</v>
      </c>
      <c r="E7351" s="58" t="s">
        <v>601</v>
      </c>
      <c r="F7351" s="58" t="s">
        <v>700</v>
      </c>
      <c r="G7351" s="58" t="s">
        <v>701</v>
      </c>
      <c r="H7351" s="58" t="s">
        <v>572</v>
      </c>
      <c r="I7351" s="58">
        <v>0</v>
      </c>
    </row>
    <row r="7352" spans="1:9">
      <c r="A7352" s="58">
        <v>374830</v>
      </c>
      <c r="B7352" s="58" t="s">
        <v>565</v>
      </c>
      <c r="C7352" s="58">
        <v>2024</v>
      </c>
      <c r="D7352" s="58" t="s">
        <v>712</v>
      </c>
      <c r="E7352" s="58" t="s">
        <v>601</v>
      </c>
      <c r="F7352" s="58" t="s">
        <v>700</v>
      </c>
      <c r="G7352" s="58" t="s">
        <v>701</v>
      </c>
      <c r="H7352" s="58" t="s">
        <v>576</v>
      </c>
    </row>
    <row r="7353" spans="1:9">
      <c r="A7353" s="58">
        <v>374831</v>
      </c>
      <c r="B7353" s="58" t="s">
        <v>565</v>
      </c>
      <c r="C7353" s="58">
        <v>2024</v>
      </c>
      <c r="D7353" s="58" t="s">
        <v>712</v>
      </c>
      <c r="E7353" s="58" t="s">
        <v>601</v>
      </c>
      <c r="F7353" s="58" t="s">
        <v>700</v>
      </c>
      <c r="G7353" s="58" t="s">
        <v>701</v>
      </c>
      <c r="H7353" s="58" t="s">
        <v>702</v>
      </c>
    </row>
    <row r="7354" spans="1:9">
      <c r="A7354" s="58">
        <v>374832</v>
      </c>
      <c r="B7354" s="58" t="s">
        <v>565</v>
      </c>
      <c r="C7354" s="58">
        <v>2024</v>
      </c>
      <c r="D7354" s="58" t="s">
        <v>712</v>
      </c>
      <c r="E7354" s="58" t="s">
        <v>601</v>
      </c>
      <c r="F7354" s="58" t="s">
        <v>700</v>
      </c>
      <c r="G7354" s="58" t="s">
        <v>701</v>
      </c>
      <c r="H7354" s="58" t="s">
        <v>578</v>
      </c>
    </row>
    <row r="7355" spans="1:9">
      <c r="A7355" s="58">
        <v>374833</v>
      </c>
      <c r="B7355" s="58" t="s">
        <v>565</v>
      </c>
      <c r="C7355" s="58">
        <v>2024</v>
      </c>
      <c r="D7355" s="58" t="s">
        <v>712</v>
      </c>
      <c r="E7355" s="58" t="s">
        <v>601</v>
      </c>
      <c r="F7355" s="58" t="s">
        <v>700</v>
      </c>
      <c r="G7355" s="58" t="s">
        <v>701</v>
      </c>
      <c r="H7355" s="58" t="s">
        <v>703</v>
      </c>
      <c r="I7355" s="58">
        <v>4716713.0778672304</v>
      </c>
    </row>
    <row r="7356" spans="1:9">
      <c r="A7356" s="58">
        <v>374834</v>
      </c>
      <c r="B7356" s="58" t="s">
        <v>565</v>
      </c>
      <c r="C7356" s="58">
        <v>2024</v>
      </c>
      <c r="D7356" s="58" t="s">
        <v>712</v>
      </c>
      <c r="E7356" s="58" t="s">
        <v>601</v>
      </c>
      <c r="F7356" s="58" t="s">
        <v>700</v>
      </c>
      <c r="G7356" s="58" t="s">
        <v>701</v>
      </c>
      <c r="H7356" s="58" t="s">
        <v>704</v>
      </c>
    </row>
    <row r="7357" spans="1:9">
      <c r="A7357" s="58">
        <v>375135</v>
      </c>
      <c r="B7357" s="58" t="s">
        <v>565</v>
      </c>
      <c r="C7357" s="58">
        <v>2024</v>
      </c>
      <c r="D7357" s="58" t="s">
        <v>713</v>
      </c>
      <c r="E7357" s="58" t="s">
        <v>601</v>
      </c>
      <c r="F7357" s="58" t="s">
        <v>700</v>
      </c>
      <c r="G7357" s="58" t="s">
        <v>701</v>
      </c>
      <c r="H7357" s="58" t="s">
        <v>572</v>
      </c>
      <c r="I7357" s="58">
        <v>0</v>
      </c>
    </row>
    <row r="7358" spans="1:9">
      <c r="A7358" s="58">
        <v>375136</v>
      </c>
      <c r="B7358" s="58" t="s">
        <v>565</v>
      </c>
      <c r="C7358" s="58">
        <v>2024</v>
      </c>
      <c r="D7358" s="58" t="s">
        <v>713</v>
      </c>
      <c r="E7358" s="58" t="s">
        <v>601</v>
      </c>
      <c r="F7358" s="58" t="s">
        <v>700</v>
      </c>
      <c r="G7358" s="58" t="s">
        <v>701</v>
      </c>
      <c r="H7358" s="58" t="s">
        <v>576</v>
      </c>
    </row>
    <row r="7359" spans="1:9">
      <c r="A7359" s="58">
        <v>375137</v>
      </c>
      <c r="B7359" s="58" t="s">
        <v>565</v>
      </c>
      <c r="C7359" s="58">
        <v>2024</v>
      </c>
      <c r="D7359" s="58" t="s">
        <v>713</v>
      </c>
      <c r="E7359" s="58" t="s">
        <v>601</v>
      </c>
      <c r="F7359" s="58" t="s">
        <v>700</v>
      </c>
      <c r="G7359" s="58" t="s">
        <v>701</v>
      </c>
      <c r="H7359" s="58" t="s">
        <v>702</v>
      </c>
    </row>
    <row r="7360" spans="1:9">
      <c r="A7360" s="58">
        <v>375138</v>
      </c>
      <c r="B7360" s="58" t="s">
        <v>565</v>
      </c>
      <c r="C7360" s="58">
        <v>2024</v>
      </c>
      <c r="D7360" s="58" t="s">
        <v>713</v>
      </c>
      <c r="E7360" s="58" t="s">
        <v>601</v>
      </c>
      <c r="F7360" s="58" t="s">
        <v>700</v>
      </c>
      <c r="G7360" s="58" t="s">
        <v>701</v>
      </c>
      <c r="H7360" s="58" t="s">
        <v>578</v>
      </c>
    </row>
    <row r="7361" spans="1:9">
      <c r="A7361" s="58">
        <v>375139</v>
      </c>
      <c r="B7361" s="58" t="s">
        <v>565</v>
      </c>
      <c r="C7361" s="58">
        <v>2024</v>
      </c>
      <c r="D7361" s="58" t="s">
        <v>713</v>
      </c>
      <c r="E7361" s="58" t="s">
        <v>601</v>
      </c>
      <c r="F7361" s="58" t="s">
        <v>700</v>
      </c>
      <c r="G7361" s="58" t="s">
        <v>701</v>
      </c>
      <c r="H7361" s="58" t="s">
        <v>703</v>
      </c>
    </row>
    <row r="7362" spans="1:9">
      <c r="A7362" s="58">
        <v>375140</v>
      </c>
      <c r="B7362" s="58" t="s">
        <v>565</v>
      </c>
      <c r="C7362" s="58">
        <v>2024</v>
      </c>
      <c r="D7362" s="58" t="s">
        <v>713</v>
      </c>
      <c r="E7362" s="58" t="s">
        <v>601</v>
      </c>
      <c r="F7362" s="58" t="s">
        <v>700</v>
      </c>
      <c r="G7362" s="58" t="s">
        <v>701</v>
      </c>
      <c r="H7362" s="58" t="s">
        <v>704</v>
      </c>
      <c r="I7362" s="58">
        <v>517.22623757722499</v>
      </c>
    </row>
    <row r="7363" spans="1:9">
      <c r="A7363" s="58">
        <v>375441</v>
      </c>
      <c r="B7363" s="58" t="s">
        <v>565</v>
      </c>
      <c r="C7363" s="58">
        <v>2024</v>
      </c>
      <c r="D7363" s="58" t="s">
        <v>714</v>
      </c>
      <c r="E7363" s="58" t="s">
        <v>601</v>
      </c>
      <c r="F7363" s="58" t="s">
        <v>700</v>
      </c>
      <c r="G7363" s="58" t="s">
        <v>701</v>
      </c>
      <c r="H7363" s="58" t="s">
        <v>572</v>
      </c>
      <c r="I7363" s="58">
        <v>1331147.9565002499</v>
      </c>
    </row>
    <row r="7364" spans="1:9">
      <c r="A7364" s="58">
        <v>375442</v>
      </c>
      <c r="B7364" s="58" t="s">
        <v>565</v>
      </c>
      <c r="C7364" s="58">
        <v>2024</v>
      </c>
      <c r="D7364" s="58" t="s">
        <v>714</v>
      </c>
      <c r="E7364" s="58" t="s">
        <v>601</v>
      </c>
      <c r="F7364" s="58" t="s">
        <v>700</v>
      </c>
      <c r="G7364" s="58" t="s">
        <v>701</v>
      </c>
      <c r="H7364" s="58" t="s">
        <v>576</v>
      </c>
    </row>
    <row r="7365" spans="1:9">
      <c r="A7365" s="58">
        <v>375443</v>
      </c>
      <c r="B7365" s="58" t="s">
        <v>565</v>
      </c>
      <c r="C7365" s="58">
        <v>2024</v>
      </c>
      <c r="D7365" s="58" t="s">
        <v>714</v>
      </c>
      <c r="E7365" s="58" t="s">
        <v>601</v>
      </c>
      <c r="F7365" s="58" t="s">
        <v>700</v>
      </c>
      <c r="G7365" s="58" t="s">
        <v>701</v>
      </c>
      <c r="H7365" s="58" t="s">
        <v>702</v>
      </c>
      <c r="I7365" s="58">
        <v>68427463.322087899</v>
      </c>
    </row>
    <row r="7366" spans="1:9">
      <c r="A7366" s="58">
        <v>375444</v>
      </c>
      <c r="B7366" s="58" t="s">
        <v>565</v>
      </c>
      <c r="C7366" s="58">
        <v>2024</v>
      </c>
      <c r="D7366" s="58" t="s">
        <v>714</v>
      </c>
      <c r="E7366" s="58" t="s">
        <v>601</v>
      </c>
      <c r="F7366" s="58" t="s">
        <v>700</v>
      </c>
      <c r="G7366" s="58" t="s">
        <v>701</v>
      </c>
      <c r="H7366" s="58" t="s">
        <v>578</v>
      </c>
    </row>
    <row r="7367" spans="1:9">
      <c r="A7367" s="58">
        <v>375445</v>
      </c>
      <c r="B7367" s="58" t="s">
        <v>565</v>
      </c>
      <c r="C7367" s="58">
        <v>2024</v>
      </c>
      <c r="D7367" s="58" t="s">
        <v>714</v>
      </c>
      <c r="E7367" s="58" t="s">
        <v>601</v>
      </c>
      <c r="F7367" s="58" t="s">
        <v>700</v>
      </c>
      <c r="G7367" s="58" t="s">
        <v>701</v>
      </c>
      <c r="H7367" s="58" t="s">
        <v>703</v>
      </c>
    </row>
    <row r="7368" spans="1:9">
      <c r="A7368" s="58">
        <v>375446</v>
      </c>
      <c r="B7368" s="58" t="s">
        <v>565</v>
      </c>
      <c r="C7368" s="58">
        <v>2024</v>
      </c>
      <c r="D7368" s="58" t="s">
        <v>714</v>
      </c>
      <c r="E7368" s="58" t="s">
        <v>601</v>
      </c>
      <c r="F7368" s="58" t="s">
        <v>700</v>
      </c>
      <c r="G7368" s="58" t="s">
        <v>701</v>
      </c>
      <c r="H7368" s="58" t="s">
        <v>704</v>
      </c>
    </row>
    <row r="7369" spans="1:9">
      <c r="A7369" s="58">
        <v>375747</v>
      </c>
      <c r="B7369" s="58" t="s">
        <v>565</v>
      </c>
      <c r="C7369" s="58">
        <v>2024</v>
      </c>
      <c r="D7369" s="58" t="s">
        <v>715</v>
      </c>
      <c r="E7369" s="58" t="s">
        <v>601</v>
      </c>
      <c r="F7369" s="58" t="s">
        <v>700</v>
      </c>
      <c r="G7369" s="58" t="s">
        <v>701</v>
      </c>
      <c r="H7369" s="58" t="s">
        <v>572</v>
      </c>
      <c r="I7369" s="58">
        <v>0</v>
      </c>
    </row>
    <row r="7370" spans="1:9">
      <c r="A7370" s="58">
        <v>375748</v>
      </c>
      <c r="B7370" s="58" t="s">
        <v>565</v>
      </c>
      <c r="C7370" s="58">
        <v>2024</v>
      </c>
      <c r="D7370" s="58" t="s">
        <v>715</v>
      </c>
      <c r="E7370" s="58" t="s">
        <v>601</v>
      </c>
      <c r="F7370" s="58" t="s">
        <v>700</v>
      </c>
      <c r="G7370" s="58" t="s">
        <v>701</v>
      </c>
      <c r="H7370" s="58" t="s">
        <v>576</v>
      </c>
    </row>
    <row r="7371" spans="1:9">
      <c r="A7371" s="58">
        <v>375749</v>
      </c>
      <c r="B7371" s="58" t="s">
        <v>565</v>
      </c>
      <c r="C7371" s="58">
        <v>2024</v>
      </c>
      <c r="D7371" s="58" t="s">
        <v>715</v>
      </c>
      <c r="E7371" s="58" t="s">
        <v>601</v>
      </c>
      <c r="F7371" s="58" t="s">
        <v>700</v>
      </c>
      <c r="G7371" s="58" t="s">
        <v>701</v>
      </c>
      <c r="H7371" s="58" t="s">
        <v>702</v>
      </c>
    </row>
    <row r="7372" spans="1:9">
      <c r="A7372" s="58">
        <v>375750</v>
      </c>
      <c r="B7372" s="58" t="s">
        <v>565</v>
      </c>
      <c r="C7372" s="58">
        <v>2024</v>
      </c>
      <c r="D7372" s="58" t="s">
        <v>715</v>
      </c>
      <c r="E7372" s="58" t="s">
        <v>601</v>
      </c>
      <c r="F7372" s="58" t="s">
        <v>700</v>
      </c>
      <c r="G7372" s="58" t="s">
        <v>701</v>
      </c>
      <c r="H7372" s="58" t="s">
        <v>578</v>
      </c>
    </row>
    <row r="7373" spans="1:9">
      <c r="A7373" s="58">
        <v>375751</v>
      </c>
      <c r="B7373" s="58" t="s">
        <v>565</v>
      </c>
      <c r="C7373" s="58">
        <v>2024</v>
      </c>
      <c r="D7373" s="58" t="s">
        <v>715</v>
      </c>
      <c r="E7373" s="58" t="s">
        <v>601</v>
      </c>
      <c r="F7373" s="58" t="s">
        <v>700</v>
      </c>
      <c r="G7373" s="58" t="s">
        <v>701</v>
      </c>
      <c r="H7373" s="58" t="s">
        <v>703</v>
      </c>
    </row>
    <row r="7374" spans="1:9">
      <c r="A7374" s="58">
        <v>375752</v>
      </c>
      <c r="B7374" s="58" t="s">
        <v>565</v>
      </c>
      <c r="C7374" s="58">
        <v>2024</v>
      </c>
      <c r="D7374" s="58" t="s">
        <v>715</v>
      </c>
      <c r="E7374" s="58" t="s">
        <v>601</v>
      </c>
      <c r="F7374" s="58" t="s">
        <v>700</v>
      </c>
      <c r="G7374" s="58" t="s">
        <v>701</v>
      </c>
      <c r="H7374" s="58" t="s">
        <v>704</v>
      </c>
    </row>
    <row r="7375" spans="1:9">
      <c r="A7375" s="58">
        <v>376053</v>
      </c>
      <c r="B7375" s="58" t="s">
        <v>565</v>
      </c>
      <c r="C7375" s="58">
        <v>2024</v>
      </c>
      <c r="D7375" s="58" t="s">
        <v>716</v>
      </c>
      <c r="E7375" s="58" t="s">
        <v>601</v>
      </c>
      <c r="F7375" s="58" t="s">
        <v>700</v>
      </c>
      <c r="G7375" s="58" t="s">
        <v>701</v>
      </c>
      <c r="H7375" s="58" t="s">
        <v>572</v>
      </c>
      <c r="I7375" s="58">
        <v>0</v>
      </c>
    </row>
    <row r="7376" spans="1:9">
      <c r="A7376" s="58">
        <v>376054</v>
      </c>
      <c r="B7376" s="58" t="s">
        <v>565</v>
      </c>
      <c r="C7376" s="58">
        <v>2024</v>
      </c>
      <c r="D7376" s="58" t="s">
        <v>716</v>
      </c>
      <c r="E7376" s="58" t="s">
        <v>601</v>
      </c>
      <c r="F7376" s="58" t="s">
        <v>700</v>
      </c>
      <c r="G7376" s="58" t="s">
        <v>701</v>
      </c>
      <c r="H7376" s="58" t="s">
        <v>576</v>
      </c>
    </row>
    <row r="7377" spans="1:9">
      <c r="A7377" s="58">
        <v>376055</v>
      </c>
      <c r="B7377" s="58" t="s">
        <v>565</v>
      </c>
      <c r="C7377" s="58">
        <v>2024</v>
      </c>
      <c r="D7377" s="58" t="s">
        <v>716</v>
      </c>
      <c r="E7377" s="58" t="s">
        <v>601</v>
      </c>
      <c r="F7377" s="58" t="s">
        <v>700</v>
      </c>
      <c r="G7377" s="58" t="s">
        <v>701</v>
      </c>
      <c r="H7377" s="58" t="s">
        <v>702</v>
      </c>
    </row>
    <row r="7378" spans="1:9">
      <c r="A7378" s="58">
        <v>376056</v>
      </c>
      <c r="B7378" s="58" t="s">
        <v>565</v>
      </c>
      <c r="C7378" s="58">
        <v>2024</v>
      </c>
      <c r="D7378" s="58" t="s">
        <v>716</v>
      </c>
      <c r="E7378" s="58" t="s">
        <v>601</v>
      </c>
      <c r="F7378" s="58" t="s">
        <v>700</v>
      </c>
      <c r="G7378" s="58" t="s">
        <v>701</v>
      </c>
      <c r="H7378" s="58" t="s">
        <v>578</v>
      </c>
    </row>
    <row r="7379" spans="1:9">
      <c r="A7379" s="58">
        <v>376057</v>
      </c>
      <c r="B7379" s="58" t="s">
        <v>565</v>
      </c>
      <c r="C7379" s="58">
        <v>2024</v>
      </c>
      <c r="D7379" s="58" t="s">
        <v>716</v>
      </c>
      <c r="E7379" s="58" t="s">
        <v>601</v>
      </c>
      <c r="F7379" s="58" t="s">
        <v>700</v>
      </c>
      <c r="G7379" s="58" t="s">
        <v>701</v>
      </c>
      <c r="H7379" s="58" t="s">
        <v>703</v>
      </c>
    </row>
    <row r="7380" spans="1:9">
      <c r="A7380" s="58">
        <v>376058</v>
      </c>
      <c r="B7380" s="58" t="s">
        <v>565</v>
      </c>
      <c r="C7380" s="58">
        <v>2024</v>
      </c>
      <c r="D7380" s="58" t="s">
        <v>716</v>
      </c>
      <c r="E7380" s="58" t="s">
        <v>601</v>
      </c>
      <c r="F7380" s="58" t="s">
        <v>700</v>
      </c>
      <c r="G7380" s="58" t="s">
        <v>701</v>
      </c>
      <c r="H7380" s="58" t="s">
        <v>704</v>
      </c>
    </row>
    <row r="7381" spans="1:9">
      <c r="A7381" s="58">
        <v>376334</v>
      </c>
      <c r="B7381" s="58" t="s">
        <v>565</v>
      </c>
      <c r="C7381" s="58">
        <v>2024</v>
      </c>
      <c r="D7381" s="58" t="s">
        <v>717</v>
      </c>
      <c r="E7381" s="58" t="s">
        <v>601</v>
      </c>
      <c r="F7381" s="58" t="s">
        <v>700</v>
      </c>
      <c r="G7381" s="58" t="s">
        <v>718</v>
      </c>
      <c r="H7381" s="58" t="s">
        <v>572</v>
      </c>
      <c r="I7381" s="77">
        <v>3.8084911644118698E-15</v>
      </c>
    </row>
    <row r="7382" spans="1:9">
      <c r="A7382" s="58">
        <v>376385</v>
      </c>
      <c r="B7382" s="58" t="s">
        <v>565</v>
      </c>
      <c r="C7382" s="58">
        <v>2024</v>
      </c>
      <c r="D7382" s="58" t="s">
        <v>719</v>
      </c>
      <c r="E7382" s="58" t="s">
        <v>601</v>
      </c>
      <c r="F7382" s="58" t="s">
        <v>700</v>
      </c>
      <c r="G7382" s="58" t="s">
        <v>718</v>
      </c>
      <c r="H7382" s="58" t="s">
        <v>572</v>
      </c>
      <c r="I7382" s="58">
        <v>2559297.2243565298</v>
      </c>
    </row>
    <row r="7383" spans="1:9">
      <c r="A7383" s="58">
        <v>376436</v>
      </c>
      <c r="B7383" s="58" t="s">
        <v>565</v>
      </c>
      <c r="C7383" s="58">
        <v>2024</v>
      </c>
      <c r="D7383" s="58" t="s">
        <v>720</v>
      </c>
      <c r="E7383" s="58" t="s">
        <v>601</v>
      </c>
      <c r="F7383" s="58" t="s">
        <v>700</v>
      </c>
      <c r="G7383" s="58" t="s">
        <v>718</v>
      </c>
      <c r="H7383" s="58" t="s">
        <v>572</v>
      </c>
      <c r="I7383" s="58">
        <v>24182.692086578601</v>
      </c>
    </row>
    <row r="7384" spans="1:9">
      <c r="A7384" s="58">
        <v>376507</v>
      </c>
      <c r="B7384" s="58" t="s">
        <v>565</v>
      </c>
      <c r="C7384" s="58">
        <v>2024</v>
      </c>
      <c r="D7384" s="58" t="s">
        <v>566</v>
      </c>
      <c r="E7384" s="58" t="s">
        <v>601</v>
      </c>
      <c r="F7384" s="58" t="s">
        <v>568</v>
      </c>
      <c r="G7384" s="58" t="s">
        <v>569</v>
      </c>
      <c r="H7384" s="58" t="s">
        <v>570</v>
      </c>
    </row>
    <row r="7385" spans="1:9">
      <c r="A7385" s="58">
        <v>376508</v>
      </c>
      <c r="B7385" s="58" t="s">
        <v>565</v>
      </c>
      <c r="C7385" s="58">
        <v>2024</v>
      </c>
      <c r="D7385" s="58" t="s">
        <v>566</v>
      </c>
      <c r="E7385" s="58" t="s">
        <v>601</v>
      </c>
      <c r="F7385" s="58" t="s">
        <v>568</v>
      </c>
      <c r="G7385" s="58" t="s">
        <v>569</v>
      </c>
      <c r="H7385" s="58" t="s">
        <v>572</v>
      </c>
    </row>
    <row r="7386" spans="1:9">
      <c r="A7386" s="58">
        <v>376509</v>
      </c>
      <c r="B7386" s="58" t="s">
        <v>565</v>
      </c>
      <c r="C7386" s="58">
        <v>2024</v>
      </c>
      <c r="D7386" s="58" t="s">
        <v>566</v>
      </c>
      <c r="E7386" s="58" t="s">
        <v>601</v>
      </c>
      <c r="F7386" s="58" t="s">
        <v>568</v>
      </c>
      <c r="G7386" s="58" t="s">
        <v>569</v>
      </c>
      <c r="H7386" s="58" t="s">
        <v>576</v>
      </c>
      <c r="I7386" s="58">
        <v>12984867.1104639</v>
      </c>
    </row>
    <row r="7387" spans="1:9">
      <c r="A7387" s="58">
        <v>376510</v>
      </c>
      <c r="B7387" s="58" t="s">
        <v>565</v>
      </c>
      <c r="C7387" s="58">
        <v>2024</v>
      </c>
      <c r="D7387" s="58" t="s">
        <v>566</v>
      </c>
      <c r="E7387" s="58" t="s">
        <v>601</v>
      </c>
      <c r="F7387" s="58" t="s">
        <v>568</v>
      </c>
      <c r="G7387" s="58" t="s">
        <v>569</v>
      </c>
      <c r="H7387" s="58" t="s">
        <v>578</v>
      </c>
    </row>
    <row r="7388" spans="1:9">
      <c r="A7388" s="58">
        <v>376511</v>
      </c>
      <c r="B7388" s="58" t="s">
        <v>565</v>
      </c>
      <c r="C7388" s="58">
        <v>2024</v>
      </c>
      <c r="D7388" s="58" t="s">
        <v>566</v>
      </c>
      <c r="E7388" s="58" t="s">
        <v>601</v>
      </c>
      <c r="F7388" s="58" t="s">
        <v>568</v>
      </c>
      <c r="G7388" s="58" t="s">
        <v>569</v>
      </c>
      <c r="H7388" s="58" t="s">
        <v>581</v>
      </c>
    </row>
    <row r="7389" spans="1:9">
      <c r="A7389" s="58">
        <v>376762</v>
      </c>
      <c r="B7389" s="58" t="s">
        <v>565</v>
      </c>
      <c r="C7389" s="58">
        <v>2024</v>
      </c>
      <c r="D7389" s="58" t="s">
        <v>647</v>
      </c>
      <c r="E7389" s="58" t="s">
        <v>601</v>
      </c>
      <c r="F7389" s="58" t="s">
        <v>568</v>
      </c>
      <c r="G7389" s="58" t="s">
        <v>569</v>
      </c>
      <c r="H7389" s="58" t="s">
        <v>570</v>
      </c>
      <c r="I7389" s="58">
        <v>6741707.0292352196</v>
      </c>
    </row>
    <row r="7390" spans="1:9">
      <c r="A7390" s="58">
        <v>376763</v>
      </c>
      <c r="B7390" s="58" t="s">
        <v>565</v>
      </c>
      <c r="C7390" s="58">
        <v>2024</v>
      </c>
      <c r="D7390" s="58" t="s">
        <v>647</v>
      </c>
      <c r="E7390" s="58" t="s">
        <v>601</v>
      </c>
      <c r="F7390" s="58" t="s">
        <v>568</v>
      </c>
      <c r="G7390" s="58" t="s">
        <v>569</v>
      </c>
      <c r="H7390" s="58" t="s">
        <v>572</v>
      </c>
    </row>
    <row r="7391" spans="1:9">
      <c r="A7391" s="58">
        <v>376764</v>
      </c>
      <c r="B7391" s="58" t="s">
        <v>565</v>
      </c>
      <c r="C7391" s="58">
        <v>2024</v>
      </c>
      <c r="D7391" s="58" t="s">
        <v>647</v>
      </c>
      <c r="E7391" s="58" t="s">
        <v>601</v>
      </c>
      <c r="F7391" s="58" t="s">
        <v>568</v>
      </c>
      <c r="G7391" s="58" t="s">
        <v>569</v>
      </c>
      <c r="H7391" s="58" t="s">
        <v>576</v>
      </c>
    </row>
    <row r="7392" spans="1:9">
      <c r="A7392" s="58">
        <v>376765</v>
      </c>
      <c r="B7392" s="58" t="s">
        <v>565</v>
      </c>
      <c r="C7392" s="58">
        <v>2024</v>
      </c>
      <c r="D7392" s="58" t="s">
        <v>647</v>
      </c>
      <c r="E7392" s="58" t="s">
        <v>601</v>
      </c>
      <c r="F7392" s="58" t="s">
        <v>568</v>
      </c>
      <c r="G7392" s="58" t="s">
        <v>569</v>
      </c>
      <c r="H7392" s="58" t="s">
        <v>578</v>
      </c>
    </row>
    <row r="7393" spans="1:9">
      <c r="A7393" s="58">
        <v>376766</v>
      </c>
      <c r="B7393" s="58" t="s">
        <v>565</v>
      </c>
      <c r="C7393" s="58">
        <v>2024</v>
      </c>
      <c r="D7393" s="58" t="s">
        <v>647</v>
      </c>
      <c r="E7393" s="58" t="s">
        <v>601</v>
      </c>
      <c r="F7393" s="58" t="s">
        <v>568</v>
      </c>
      <c r="G7393" s="58" t="s">
        <v>569</v>
      </c>
      <c r="H7393" s="58" t="s">
        <v>581</v>
      </c>
    </row>
    <row r="7394" spans="1:9">
      <c r="A7394" s="58">
        <v>377017</v>
      </c>
      <c r="B7394" s="58" t="s">
        <v>565</v>
      </c>
      <c r="C7394" s="58">
        <v>2024</v>
      </c>
      <c r="D7394" s="58" t="s">
        <v>648</v>
      </c>
      <c r="E7394" s="58" t="s">
        <v>601</v>
      </c>
      <c r="F7394" s="58" t="s">
        <v>568</v>
      </c>
      <c r="G7394" s="58" t="s">
        <v>569</v>
      </c>
      <c r="H7394" s="58" t="s">
        <v>570</v>
      </c>
    </row>
    <row r="7395" spans="1:9">
      <c r="A7395" s="58">
        <v>377018</v>
      </c>
      <c r="B7395" s="58" t="s">
        <v>565</v>
      </c>
      <c r="C7395" s="58">
        <v>2024</v>
      </c>
      <c r="D7395" s="58" t="s">
        <v>648</v>
      </c>
      <c r="E7395" s="58" t="s">
        <v>601</v>
      </c>
      <c r="F7395" s="58" t="s">
        <v>568</v>
      </c>
      <c r="G7395" s="58" t="s">
        <v>569</v>
      </c>
      <c r="H7395" s="58" t="s">
        <v>572</v>
      </c>
    </row>
    <row r="7396" spans="1:9">
      <c r="A7396" s="58">
        <v>377019</v>
      </c>
      <c r="B7396" s="58" t="s">
        <v>565</v>
      </c>
      <c r="C7396" s="58">
        <v>2024</v>
      </c>
      <c r="D7396" s="58" t="s">
        <v>648</v>
      </c>
      <c r="E7396" s="58" t="s">
        <v>601</v>
      </c>
      <c r="F7396" s="58" t="s">
        <v>568</v>
      </c>
      <c r="G7396" s="58" t="s">
        <v>569</v>
      </c>
      <c r="H7396" s="58" t="s">
        <v>576</v>
      </c>
    </row>
    <row r="7397" spans="1:9">
      <c r="A7397" s="58">
        <v>377020</v>
      </c>
      <c r="B7397" s="58" t="s">
        <v>565</v>
      </c>
      <c r="C7397" s="58">
        <v>2024</v>
      </c>
      <c r="D7397" s="58" t="s">
        <v>648</v>
      </c>
      <c r="E7397" s="58" t="s">
        <v>601</v>
      </c>
      <c r="F7397" s="58" t="s">
        <v>568</v>
      </c>
      <c r="G7397" s="58" t="s">
        <v>569</v>
      </c>
      <c r="H7397" s="58" t="s">
        <v>578</v>
      </c>
    </row>
    <row r="7398" spans="1:9">
      <c r="A7398" s="58">
        <v>377021</v>
      </c>
      <c r="B7398" s="58" t="s">
        <v>565</v>
      </c>
      <c r="C7398" s="58">
        <v>2024</v>
      </c>
      <c r="D7398" s="58" t="s">
        <v>648</v>
      </c>
      <c r="E7398" s="58" t="s">
        <v>601</v>
      </c>
      <c r="F7398" s="58" t="s">
        <v>568</v>
      </c>
      <c r="G7398" s="58" t="s">
        <v>569</v>
      </c>
      <c r="H7398" s="58" t="s">
        <v>581</v>
      </c>
      <c r="I7398" s="58">
        <v>143802.79007530599</v>
      </c>
    </row>
    <row r="7399" spans="1:9">
      <c r="A7399" s="58">
        <v>377272</v>
      </c>
      <c r="B7399" s="58" t="s">
        <v>565</v>
      </c>
      <c r="C7399" s="58">
        <v>2024</v>
      </c>
      <c r="D7399" s="58" t="s">
        <v>721</v>
      </c>
      <c r="E7399" s="58" t="s">
        <v>601</v>
      </c>
      <c r="F7399" s="58" t="s">
        <v>700</v>
      </c>
      <c r="G7399" s="58" t="s">
        <v>722</v>
      </c>
      <c r="H7399" s="58" t="s">
        <v>572</v>
      </c>
      <c r="I7399" s="58">
        <v>0</v>
      </c>
    </row>
    <row r="7400" spans="1:9">
      <c r="A7400" s="58">
        <v>377273</v>
      </c>
      <c r="B7400" s="58" t="s">
        <v>565</v>
      </c>
      <c r="C7400" s="58">
        <v>2024</v>
      </c>
      <c r="D7400" s="58" t="s">
        <v>721</v>
      </c>
      <c r="E7400" s="58" t="s">
        <v>601</v>
      </c>
      <c r="F7400" s="58" t="s">
        <v>700</v>
      </c>
      <c r="G7400" s="58" t="s">
        <v>722</v>
      </c>
      <c r="H7400" s="58" t="s">
        <v>576</v>
      </c>
      <c r="I7400" s="58">
        <v>0</v>
      </c>
    </row>
    <row r="7401" spans="1:9">
      <c r="A7401" s="58">
        <v>377274</v>
      </c>
      <c r="B7401" s="58" t="s">
        <v>565</v>
      </c>
      <c r="C7401" s="58">
        <v>2024</v>
      </c>
      <c r="D7401" s="58" t="s">
        <v>721</v>
      </c>
      <c r="E7401" s="58" t="s">
        <v>601</v>
      </c>
      <c r="F7401" s="58" t="s">
        <v>700</v>
      </c>
      <c r="G7401" s="58" t="s">
        <v>722</v>
      </c>
      <c r="H7401" s="58" t="s">
        <v>702</v>
      </c>
      <c r="I7401" s="58">
        <v>25903790.986356001</v>
      </c>
    </row>
    <row r="7402" spans="1:9">
      <c r="A7402" s="58">
        <v>377275</v>
      </c>
      <c r="B7402" s="58" t="s">
        <v>565</v>
      </c>
      <c r="C7402" s="58">
        <v>2024</v>
      </c>
      <c r="D7402" s="58" t="s">
        <v>721</v>
      </c>
      <c r="E7402" s="58" t="s">
        <v>601</v>
      </c>
      <c r="F7402" s="58" t="s">
        <v>700</v>
      </c>
      <c r="G7402" s="58" t="s">
        <v>722</v>
      </c>
      <c r="H7402" s="58" t="s">
        <v>578</v>
      </c>
      <c r="I7402" s="58">
        <v>0</v>
      </c>
    </row>
    <row r="7403" spans="1:9">
      <c r="A7403" s="58">
        <v>377276</v>
      </c>
      <c r="B7403" s="58" t="s">
        <v>565</v>
      </c>
      <c r="C7403" s="58">
        <v>2024</v>
      </c>
      <c r="D7403" s="58" t="s">
        <v>721</v>
      </c>
      <c r="E7403" s="58" t="s">
        <v>601</v>
      </c>
      <c r="F7403" s="58" t="s">
        <v>700</v>
      </c>
      <c r="G7403" s="58" t="s">
        <v>722</v>
      </c>
      <c r="H7403" s="58" t="s">
        <v>723</v>
      </c>
      <c r="I7403" s="58">
        <v>0</v>
      </c>
    </row>
    <row r="7404" spans="1:9">
      <c r="A7404" s="58">
        <v>377527</v>
      </c>
      <c r="B7404" s="58" t="s">
        <v>565</v>
      </c>
      <c r="C7404" s="58">
        <v>2024</v>
      </c>
      <c r="D7404" s="58" t="s">
        <v>724</v>
      </c>
      <c r="E7404" s="58" t="s">
        <v>601</v>
      </c>
      <c r="F7404" s="58" t="s">
        <v>700</v>
      </c>
      <c r="G7404" s="58" t="s">
        <v>722</v>
      </c>
      <c r="H7404" s="58" t="s">
        <v>572</v>
      </c>
      <c r="I7404" s="58">
        <v>0</v>
      </c>
    </row>
    <row r="7405" spans="1:9">
      <c r="A7405" s="58">
        <v>377528</v>
      </c>
      <c r="B7405" s="58" t="s">
        <v>565</v>
      </c>
      <c r="C7405" s="58">
        <v>2024</v>
      </c>
      <c r="D7405" s="58" t="s">
        <v>724</v>
      </c>
      <c r="E7405" s="58" t="s">
        <v>601</v>
      </c>
      <c r="F7405" s="58" t="s">
        <v>700</v>
      </c>
      <c r="G7405" s="58" t="s">
        <v>722</v>
      </c>
      <c r="H7405" s="58" t="s">
        <v>576</v>
      </c>
      <c r="I7405" s="58">
        <v>4893.6093792759402</v>
      </c>
    </row>
    <row r="7406" spans="1:9">
      <c r="A7406" s="58">
        <v>377529</v>
      </c>
      <c r="B7406" s="58" t="s">
        <v>565</v>
      </c>
      <c r="C7406" s="58">
        <v>2024</v>
      </c>
      <c r="D7406" s="58" t="s">
        <v>724</v>
      </c>
      <c r="E7406" s="58" t="s">
        <v>601</v>
      </c>
      <c r="F7406" s="58" t="s">
        <v>700</v>
      </c>
      <c r="G7406" s="58" t="s">
        <v>722</v>
      </c>
      <c r="H7406" s="58" t="s">
        <v>702</v>
      </c>
      <c r="I7406" s="58">
        <v>0</v>
      </c>
    </row>
    <row r="7407" spans="1:9">
      <c r="A7407" s="58">
        <v>377530</v>
      </c>
      <c r="B7407" s="58" t="s">
        <v>565</v>
      </c>
      <c r="C7407" s="58">
        <v>2024</v>
      </c>
      <c r="D7407" s="58" t="s">
        <v>724</v>
      </c>
      <c r="E7407" s="58" t="s">
        <v>601</v>
      </c>
      <c r="F7407" s="58" t="s">
        <v>700</v>
      </c>
      <c r="G7407" s="58" t="s">
        <v>722</v>
      </c>
      <c r="H7407" s="58" t="s">
        <v>578</v>
      </c>
      <c r="I7407" s="58">
        <v>0</v>
      </c>
    </row>
    <row r="7408" spans="1:9">
      <c r="A7408" s="58">
        <v>377531</v>
      </c>
      <c r="B7408" s="58" t="s">
        <v>565</v>
      </c>
      <c r="C7408" s="58">
        <v>2024</v>
      </c>
      <c r="D7408" s="58" t="s">
        <v>724</v>
      </c>
      <c r="E7408" s="58" t="s">
        <v>601</v>
      </c>
      <c r="F7408" s="58" t="s">
        <v>700</v>
      </c>
      <c r="G7408" s="58" t="s">
        <v>722</v>
      </c>
      <c r="H7408" s="58" t="s">
        <v>723</v>
      </c>
      <c r="I7408" s="58">
        <v>0</v>
      </c>
    </row>
    <row r="7409" spans="1:9">
      <c r="A7409" s="58">
        <v>377782</v>
      </c>
      <c r="B7409" s="58" t="s">
        <v>565</v>
      </c>
      <c r="C7409" s="58">
        <v>2024</v>
      </c>
      <c r="D7409" s="58" t="s">
        <v>725</v>
      </c>
      <c r="E7409" s="58" t="s">
        <v>601</v>
      </c>
      <c r="F7409" s="58" t="s">
        <v>700</v>
      </c>
      <c r="G7409" s="58" t="s">
        <v>722</v>
      </c>
      <c r="H7409" s="58" t="s">
        <v>572</v>
      </c>
      <c r="I7409" s="58">
        <v>0</v>
      </c>
    </row>
    <row r="7410" spans="1:9">
      <c r="A7410" s="58">
        <v>377783</v>
      </c>
      <c r="B7410" s="58" t="s">
        <v>565</v>
      </c>
      <c r="C7410" s="58">
        <v>2024</v>
      </c>
      <c r="D7410" s="58" t="s">
        <v>725</v>
      </c>
      <c r="E7410" s="58" t="s">
        <v>601</v>
      </c>
      <c r="F7410" s="58" t="s">
        <v>700</v>
      </c>
      <c r="G7410" s="58" t="s">
        <v>722</v>
      </c>
      <c r="H7410" s="58" t="s">
        <v>576</v>
      </c>
      <c r="I7410" s="58">
        <v>0</v>
      </c>
    </row>
    <row r="7411" spans="1:9">
      <c r="A7411" s="58">
        <v>377784</v>
      </c>
      <c r="B7411" s="58" t="s">
        <v>565</v>
      </c>
      <c r="C7411" s="58">
        <v>2024</v>
      </c>
      <c r="D7411" s="58" t="s">
        <v>725</v>
      </c>
      <c r="E7411" s="58" t="s">
        <v>601</v>
      </c>
      <c r="F7411" s="58" t="s">
        <v>700</v>
      </c>
      <c r="G7411" s="58" t="s">
        <v>722</v>
      </c>
      <c r="H7411" s="58" t="s">
        <v>702</v>
      </c>
      <c r="I7411" s="58">
        <v>0</v>
      </c>
    </row>
    <row r="7412" spans="1:9">
      <c r="A7412" s="58">
        <v>377785</v>
      </c>
      <c r="B7412" s="58" t="s">
        <v>565</v>
      </c>
      <c r="C7412" s="58">
        <v>2024</v>
      </c>
      <c r="D7412" s="58" t="s">
        <v>725</v>
      </c>
      <c r="E7412" s="58" t="s">
        <v>601</v>
      </c>
      <c r="F7412" s="58" t="s">
        <v>700</v>
      </c>
      <c r="G7412" s="58" t="s">
        <v>722</v>
      </c>
      <c r="H7412" s="58" t="s">
        <v>578</v>
      </c>
      <c r="I7412" s="58">
        <v>1248429.5196803</v>
      </c>
    </row>
    <row r="7413" spans="1:9">
      <c r="A7413" s="58">
        <v>377786</v>
      </c>
      <c r="B7413" s="58" t="s">
        <v>565</v>
      </c>
      <c r="C7413" s="58">
        <v>2024</v>
      </c>
      <c r="D7413" s="58" t="s">
        <v>725</v>
      </c>
      <c r="E7413" s="58" t="s">
        <v>601</v>
      </c>
      <c r="F7413" s="58" t="s">
        <v>700</v>
      </c>
      <c r="G7413" s="58" t="s">
        <v>722</v>
      </c>
      <c r="H7413" s="58" t="s">
        <v>723</v>
      </c>
      <c r="I7413" s="58">
        <v>0</v>
      </c>
    </row>
    <row r="7414" spans="1:9">
      <c r="A7414" s="58">
        <v>378037</v>
      </c>
      <c r="B7414" s="58" t="s">
        <v>565</v>
      </c>
      <c r="C7414" s="58">
        <v>2024</v>
      </c>
      <c r="D7414" s="58" t="s">
        <v>726</v>
      </c>
      <c r="E7414" s="58" t="s">
        <v>601</v>
      </c>
      <c r="F7414" s="58" t="s">
        <v>700</v>
      </c>
      <c r="G7414" s="58" t="s">
        <v>722</v>
      </c>
      <c r="H7414" s="58" t="s">
        <v>572</v>
      </c>
      <c r="I7414" s="58">
        <v>5839613.6163316201</v>
      </c>
    </row>
    <row r="7415" spans="1:9">
      <c r="A7415" s="58">
        <v>378038</v>
      </c>
      <c r="B7415" s="58" t="s">
        <v>565</v>
      </c>
      <c r="C7415" s="58">
        <v>2024</v>
      </c>
      <c r="D7415" s="58" t="s">
        <v>726</v>
      </c>
      <c r="E7415" s="58" t="s">
        <v>601</v>
      </c>
      <c r="F7415" s="58" t="s">
        <v>700</v>
      </c>
      <c r="G7415" s="58" t="s">
        <v>722</v>
      </c>
      <c r="H7415" s="58" t="s">
        <v>576</v>
      </c>
      <c r="I7415" s="58">
        <v>0</v>
      </c>
    </row>
    <row r="7416" spans="1:9">
      <c r="A7416" s="58">
        <v>378039</v>
      </c>
      <c r="B7416" s="58" t="s">
        <v>565</v>
      </c>
      <c r="C7416" s="58">
        <v>2024</v>
      </c>
      <c r="D7416" s="58" t="s">
        <v>726</v>
      </c>
      <c r="E7416" s="58" t="s">
        <v>601</v>
      </c>
      <c r="F7416" s="58" t="s">
        <v>700</v>
      </c>
      <c r="G7416" s="58" t="s">
        <v>722</v>
      </c>
      <c r="H7416" s="58" t="s">
        <v>702</v>
      </c>
      <c r="I7416" s="58">
        <v>0</v>
      </c>
    </row>
    <row r="7417" spans="1:9">
      <c r="A7417" s="58">
        <v>378040</v>
      </c>
      <c r="B7417" s="58" t="s">
        <v>565</v>
      </c>
      <c r="C7417" s="58">
        <v>2024</v>
      </c>
      <c r="D7417" s="58" t="s">
        <v>726</v>
      </c>
      <c r="E7417" s="58" t="s">
        <v>601</v>
      </c>
      <c r="F7417" s="58" t="s">
        <v>700</v>
      </c>
      <c r="G7417" s="58" t="s">
        <v>722</v>
      </c>
      <c r="H7417" s="58" t="s">
        <v>578</v>
      </c>
      <c r="I7417" s="58">
        <v>0</v>
      </c>
    </row>
    <row r="7418" spans="1:9">
      <c r="A7418" s="58">
        <v>378041</v>
      </c>
      <c r="B7418" s="58" t="s">
        <v>565</v>
      </c>
      <c r="C7418" s="58">
        <v>2024</v>
      </c>
      <c r="D7418" s="58" t="s">
        <v>726</v>
      </c>
      <c r="E7418" s="58" t="s">
        <v>601</v>
      </c>
      <c r="F7418" s="58" t="s">
        <v>700</v>
      </c>
      <c r="G7418" s="58" t="s">
        <v>722</v>
      </c>
      <c r="H7418" s="58" t="s">
        <v>723</v>
      </c>
      <c r="I7418" s="58">
        <v>0</v>
      </c>
    </row>
    <row r="7419" spans="1:9">
      <c r="A7419" s="58">
        <v>378292</v>
      </c>
      <c r="B7419" s="58" t="s">
        <v>565</v>
      </c>
      <c r="C7419" s="58">
        <v>2024</v>
      </c>
      <c r="D7419" s="58" t="s">
        <v>727</v>
      </c>
      <c r="E7419" s="58" t="s">
        <v>601</v>
      </c>
      <c r="F7419" s="58" t="s">
        <v>700</v>
      </c>
      <c r="G7419" s="58" t="s">
        <v>722</v>
      </c>
      <c r="H7419" s="58" t="s">
        <v>572</v>
      </c>
      <c r="I7419" s="58">
        <v>2758.3362058726898</v>
      </c>
    </row>
    <row r="7420" spans="1:9">
      <c r="A7420" s="58">
        <v>378293</v>
      </c>
      <c r="B7420" s="58" t="s">
        <v>565</v>
      </c>
      <c r="C7420" s="58">
        <v>2024</v>
      </c>
      <c r="D7420" s="58" t="s">
        <v>727</v>
      </c>
      <c r="E7420" s="58" t="s">
        <v>601</v>
      </c>
      <c r="F7420" s="58" t="s">
        <v>700</v>
      </c>
      <c r="G7420" s="58" t="s">
        <v>722</v>
      </c>
      <c r="H7420" s="58" t="s">
        <v>576</v>
      </c>
      <c r="I7420" s="58">
        <v>0</v>
      </c>
    </row>
    <row r="7421" spans="1:9">
      <c r="A7421" s="58">
        <v>378294</v>
      </c>
      <c r="B7421" s="58" t="s">
        <v>565</v>
      </c>
      <c r="C7421" s="58">
        <v>2024</v>
      </c>
      <c r="D7421" s="58" t="s">
        <v>727</v>
      </c>
      <c r="E7421" s="58" t="s">
        <v>601</v>
      </c>
      <c r="F7421" s="58" t="s">
        <v>700</v>
      </c>
      <c r="G7421" s="58" t="s">
        <v>722</v>
      </c>
      <c r="H7421" s="58" t="s">
        <v>702</v>
      </c>
      <c r="I7421" s="58">
        <v>0</v>
      </c>
    </row>
    <row r="7422" spans="1:9">
      <c r="A7422" s="58">
        <v>378295</v>
      </c>
      <c r="B7422" s="58" t="s">
        <v>565</v>
      </c>
      <c r="C7422" s="58">
        <v>2024</v>
      </c>
      <c r="D7422" s="58" t="s">
        <v>727</v>
      </c>
      <c r="E7422" s="58" t="s">
        <v>601</v>
      </c>
      <c r="F7422" s="58" t="s">
        <v>700</v>
      </c>
      <c r="G7422" s="58" t="s">
        <v>722</v>
      </c>
      <c r="H7422" s="58" t="s">
        <v>578</v>
      </c>
      <c r="I7422" s="58">
        <v>0</v>
      </c>
    </row>
    <row r="7423" spans="1:9">
      <c r="A7423" s="58">
        <v>378296</v>
      </c>
      <c r="B7423" s="58" t="s">
        <v>565</v>
      </c>
      <c r="C7423" s="58">
        <v>2024</v>
      </c>
      <c r="D7423" s="58" t="s">
        <v>727</v>
      </c>
      <c r="E7423" s="58" t="s">
        <v>601</v>
      </c>
      <c r="F7423" s="58" t="s">
        <v>700</v>
      </c>
      <c r="G7423" s="58" t="s">
        <v>722</v>
      </c>
      <c r="H7423" s="58" t="s">
        <v>723</v>
      </c>
      <c r="I7423" s="58">
        <v>0</v>
      </c>
    </row>
    <row r="7424" spans="1:9">
      <c r="A7424" s="58">
        <v>378547</v>
      </c>
      <c r="B7424" s="58" t="s">
        <v>565</v>
      </c>
      <c r="C7424" s="58">
        <v>2024</v>
      </c>
      <c r="D7424" s="58" t="s">
        <v>728</v>
      </c>
      <c r="E7424" s="58" t="s">
        <v>601</v>
      </c>
      <c r="F7424" s="58" t="s">
        <v>700</v>
      </c>
      <c r="G7424" s="58" t="s">
        <v>722</v>
      </c>
      <c r="H7424" s="58" t="s">
        <v>572</v>
      </c>
      <c r="I7424" s="58">
        <v>0</v>
      </c>
    </row>
    <row r="7425" spans="1:9">
      <c r="A7425" s="58">
        <v>378548</v>
      </c>
      <c r="B7425" s="58" t="s">
        <v>565</v>
      </c>
      <c r="C7425" s="58">
        <v>2024</v>
      </c>
      <c r="D7425" s="58" t="s">
        <v>728</v>
      </c>
      <c r="E7425" s="58" t="s">
        <v>601</v>
      </c>
      <c r="F7425" s="58" t="s">
        <v>700</v>
      </c>
      <c r="G7425" s="58" t="s">
        <v>722</v>
      </c>
      <c r="H7425" s="58" t="s">
        <v>576</v>
      </c>
      <c r="I7425" s="58">
        <v>0</v>
      </c>
    </row>
    <row r="7426" spans="1:9">
      <c r="A7426" s="58">
        <v>378549</v>
      </c>
      <c r="B7426" s="58" t="s">
        <v>565</v>
      </c>
      <c r="C7426" s="58">
        <v>2024</v>
      </c>
      <c r="D7426" s="58" t="s">
        <v>728</v>
      </c>
      <c r="E7426" s="58" t="s">
        <v>601</v>
      </c>
      <c r="F7426" s="58" t="s">
        <v>700</v>
      </c>
      <c r="G7426" s="58" t="s">
        <v>722</v>
      </c>
      <c r="H7426" s="58" t="s">
        <v>702</v>
      </c>
      <c r="I7426" s="58">
        <v>0</v>
      </c>
    </row>
    <row r="7427" spans="1:9">
      <c r="A7427" s="58">
        <v>378550</v>
      </c>
      <c r="B7427" s="58" t="s">
        <v>565</v>
      </c>
      <c r="C7427" s="58">
        <v>2024</v>
      </c>
      <c r="D7427" s="58" t="s">
        <v>728</v>
      </c>
      <c r="E7427" s="58" t="s">
        <v>601</v>
      </c>
      <c r="F7427" s="58" t="s">
        <v>700</v>
      </c>
      <c r="G7427" s="58" t="s">
        <v>722</v>
      </c>
      <c r="H7427" s="58" t="s">
        <v>578</v>
      </c>
      <c r="I7427" s="58">
        <v>0</v>
      </c>
    </row>
    <row r="7428" spans="1:9">
      <c r="A7428" s="58">
        <v>378551</v>
      </c>
      <c r="B7428" s="58" t="s">
        <v>565</v>
      </c>
      <c r="C7428" s="58">
        <v>2024</v>
      </c>
      <c r="D7428" s="58" t="s">
        <v>728</v>
      </c>
      <c r="E7428" s="58" t="s">
        <v>601</v>
      </c>
      <c r="F7428" s="58" t="s">
        <v>700</v>
      </c>
      <c r="G7428" s="58" t="s">
        <v>722</v>
      </c>
      <c r="H7428" s="58" t="s">
        <v>723</v>
      </c>
      <c r="I7428" s="58">
        <v>0</v>
      </c>
    </row>
    <row r="7429" spans="1:9">
      <c r="A7429" s="58">
        <v>378802</v>
      </c>
      <c r="B7429" s="58" t="s">
        <v>565</v>
      </c>
      <c r="C7429" s="58">
        <v>2024</v>
      </c>
      <c r="D7429" s="58" t="s">
        <v>729</v>
      </c>
      <c r="E7429" s="58" t="s">
        <v>601</v>
      </c>
      <c r="F7429" s="58" t="s">
        <v>700</v>
      </c>
      <c r="G7429" s="58" t="s">
        <v>722</v>
      </c>
      <c r="H7429" s="58" t="s">
        <v>572</v>
      </c>
      <c r="I7429" s="58">
        <v>113009.08694075501</v>
      </c>
    </row>
    <row r="7430" spans="1:9">
      <c r="A7430" s="58">
        <v>378803</v>
      </c>
      <c r="B7430" s="58" t="s">
        <v>565</v>
      </c>
      <c r="C7430" s="58">
        <v>2024</v>
      </c>
      <c r="D7430" s="58" t="s">
        <v>729</v>
      </c>
      <c r="E7430" s="58" t="s">
        <v>601</v>
      </c>
      <c r="F7430" s="58" t="s">
        <v>700</v>
      </c>
      <c r="G7430" s="58" t="s">
        <v>722</v>
      </c>
      <c r="H7430" s="58" t="s">
        <v>576</v>
      </c>
      <c r="I7430" s="58">
        <v>0</v>
      </c>
    </row>
    <row r="7431" spans="1:9">
      <c r="A7431" s="58">
        <v>378804</v>
      </c>
      <c r="B7431" s="58" t="s">
        <v>565</v>
      </c>
      <c r="C7431" s="58">
        <v>2024</v>
      </c>
      <c r="D7431" s="58" t="s">
        <v>729</v>
      </c>
      <c r="E7431" s="58" t="s">
        <v>601</v>
      </c>
      <c r="F7431" s="58" t="s">
        <v>700</v>
      </c>
      <c r="G7431" s="58" t="s">
        <v>722</v>
      </c>
      <c r="H7431" s="58" t="s">
        <v>702</v>
      </c>
      <c r="I7431" s="58">
        <v>0</v>
      </c>
    </row>
    <row r="7432" spans="1:9">
      <c r="A7432" s="58">
        <v>378805</v>
      </c>
      <c r="B7432" s="58" t="s">
        <v>565</v>
      </c>
      <c r="C7432" s="58">
        <v>2024</v>
      </c>
      <c r="D7432" s="58" t="s">
        <v>729</v>
      </c>
      <c r="E7432" s="58" t="s">
        <v>601</v>
      </c>
      <c r="F7432" s="58" t="s">
        <v>700</v>
      </c>
      <c r="G7432" s="58" t="s">
        <v>722</v>
      </c>
      <c r="H7432" s="58" t="s">
        <v>578</v>
      </c>
      <c r="I7432" s="58">
        <v>0</v>
      </c>
    </row>
    <row r="7433" spans="1:9">
      <c r="A7433" s="58">
        <v>378806</v>
      </c>
      <c r="B7433" s="58" t="s">
        <v>565</v>
      </c>
      <c r="C7433" s="58">
        <v>2024</v>
      </c>
      <c r="D7433" s="58" t="s">
        <v>729</v>
      </c>
      <c r="E7433" s="58" t="s">
        <v>601</v>
      </c>
      <c r="F7433" s="58" t="s">
        <v>700</v>
      </c>
      <c r="G7433" s="58" t="s">
        <v>722</v>
      </c>
      <c r="H7433" s="58" t="s">
        <v>723</v>
      </c>
      <c r="I7433" s="58">
        <v>126302.675397802</v>
      </c>
    </row>
    <row r="7434" spans="1:9">
      <c r="A7434" s="58">
        <v>379057</v>
      </c>
      <c r="B7434" s="58" t="s">
        <v>565</v>
      </c>
      <c r="C7434" s="58">
        <v>2024</v>
      </c>
      <c r="D7434" s="58" t="s">
        <v>730</v>
      </c>
      <c r="E7434" s="58" t="s">
        <v>601</v>
      </c>
      <c r="F7434" s="58" t="s">
        <v>700</v>
      </c>
      <c r="G7434" s="58" t="s">
        <v>722</v>
      </c>
      <c r="H7434" s="58" t="s">
        <v>572</v>
      </c>
      <c r="I7434" s="58">
        <v>0</v>
      </c>
    </row>
    <row r="7435" spans="1:9">
      <c r="A7435" s="58">
        <v>379058</v>
      </c>
      <c r="B7435" s="58" t="s">
        <v>565</v>
      </c>
      <c r="C7435" s="58">
        <v>2024</v>
      </c>
      <c r="D7435" s="58" t="s">
        <v>730</v>
      </c>
      <c r="E7435" s="58" t="s">
        <v>601</v>
      </c>
      <c r="F7435" s="58" t="s">
        <v>700</v>
      </c>
      <c r="G7435" s="58" t="s">
        <v>722</v>
      </c>
      <c r="H7435" s="58" t="s">
        <v>576</v>
      </c>
      <c r="I7435" s="58">
        <v>0</v>
      </c>
    </row>
    <row r="7436" spans="1:9">
      <c r="A7436" s="58">
        <v>379059</v>
      </c>
      <c r="B7436" s="58" t="s">
        <v>565</v>
      </c>
      <c r="C7436" s="58">
        <v>2024</v>
      </c>
      <c r="D7436" s="58" t="s">
        <v>730</v>
      </c>
      <c r="E7436" s="58" t="s">
        <v>601</v>
      </c>
      <c r="F7436" s="58" t="s">
        <v>700</v>
      </c>
      <c r="G7436" s="58" t="s">
        <v>722</v>
      </c>
      <c r="H7436" s="58" t="s">
        <v>702</v>
      </c>
      <c r="I7436" s="58">
        <v>0</v>
      </c>
    </row>
    <row r="7437" spans="1:9">
      <c r="A7437" s="58">
        <v>379060</v>
      </c>
      <c r="B7437" s="58" t="s">
        <v>565</v>
      </c>
      <c r="C7437" s="58">
        <v>2024</v>
      </c>
      <c r="D7437" s="58" t="s">
        <v>730</v>
      </c>
      <c r="E7437" s="58" t="s">
        <v>601</v>
      </c>
      <c r="F7437" s="58" t="s">
        <v>700</v>
      </c>
      <c r="G7437" s="58" t="s">
        <v>722</v>
      </c>
      <c r="H7437" s="58" t="s">
        <v>578</v>
      </c>
      <c r="I7437" s="58">
        <v>0</v>
      </c>
    </row>
    <row r="7438" spans="1:9">
      <c r="A7438" s="58">
        <v>379061</v>
      </c>
      <c r="B7438" s="58" t="s">
        <v>565</v>
      </c>
      <c r="C7438" s="58">
        <v>2024</v>
      </c>
      <c r="D7438" s="58" t="s">
        <v>730</v>
      </c>
      <c r="E7438" s="58" t="s">
        <v>601</v>
      </c>
      <c r="F7438" s="58" t="s">
        <v>700</v>
      </c>
      <c r="G7438" s="58" t="s">
        <v>722</v>
      </c>
      <c r="H7438" s="58" t="s">
        <v>723</v>
      </c>
      <c r="I7438" s="58">
        <v>0</v>
      </c>
    </row>
    <row r="7439" spans="1:9">
      <c r="A7439" s="58">
        <v>379297</v>
      </c>
      <c r="B7439" s="58" t="s">
        <v>565</v>
      </c>
      <c r="C7439" s="58">
        <v>2024</v>
      </c>
      <c r="D7439" s="58" t="s">
        <v>731</v>
      </c>
      <c r="E7439" s="58" t="s">
        <v>601</v>
      </c>
      <c r="F7439" s="58" t="s">
        <v>700</v>
      </c>
      <c r="G7439" s="58" t="s">
        <v>732</v>
      </c>
      <c r="H7439" s="58" t="s">
        <v>572</v>
      </c>
      <c r="I7439" s="58">
        <v>2129773.7073094202</v>
      </c>
    </row>
    <row r="7440" spans="1:9">
      <c r="A7440" s="58">
        <v>379298</v>
      </c>
      <c r="B7440" s="58" t="s">
        <v>565</v>
      </c>
      <c r="C7440" s="58">
        <v>2024</v>
      </c>
      <c r="D7440" s="58" t="s">
        <v>731</v>
      </c>
      <c r="E7440" s="58" t="s">
        <v>601</v>
      </c>
      <c r="F7440" s="58" t="s">
        <v>700</v>
      </c>
      <c r="G7440" s="58" t="s">
        <v>732</v>
      </c>
      <c r="H7440" s="58" t="s">
        <v>702</v>
      </c>
    </row>
    <row r="7441" spans="1:9">
      <c r="A7441" s="58">
        <v>379399</v>
      </c>
      <c r="B7441" s="58" t="s">
        <v>565</v>
      </c>
      <c r="C7441" s="58">
        <v>2024</v>
      </c>
      <c r="D7441" s="58" t="s">
        <v>733</v>
      </c>
      <c r="E7441" s="58" t="s">
        <v>601</v>
      </c>
      <c r="F7441" s="58" t="s">
        <v>700</v>
      </c>
      <c r="G7441" s="58" t="s">
        <v>732</v>
      </c>
      <c r="H7441" s="58" t="s">
        <v>572</v>
      </c>
      <c r="I7441" s="58">
        <v>0</v>
      </c>
    </row>
    <row r="7442" spans="1:9">
      <c r="A7442" s="58">
        <v>379400</v>
      </c>
      <c r="B7442" s="58" t="s">
        <v>565</v>
      </c>
      <c r="C7442" s="58">
        <v>2024</v>
      </c>
      <c r="D7442" s="58" t="s">
        <v>733</v>
      </c>
      <c r="E7442" s="58" t="s">
        <v>601</v>
      </c>
      <c r="F7442" s="58" t="s">
        <v>700</v>
      </c>
      <c r="G7442" s="58" t="s">
        <v>732</v>
      </c>
      <c r="H7442" s="58" t="s">
        <v>702</v>
      </c>
    </row>
    <row r="7443" spans="1:9">
      <c r="A7443" s="58">
        <v>379501</v>
      </c>
      <c r="B7443" s="58" t="s">
        <v>565</v>
      </c>
      <c r="C7443" s="58">
        <v>2024</v>
      </c>
      <c r="D7443" s="58" t="s">
        <v>734</v>
      </c>
      <c r="E7443" s="58" t="s">
        <v>601</v>
      </c>
      <c r="F7443" s="58" t="s">
        <v>700</v>
      </c>
      <c r="G7443" s="58" t="s">
        <v>732</v>
      </c>
      <c r="H7443" s="58" t="s">
        <v>572</v>
      </c>
      <c r="I7443" s="58">
        <v>432192.16213180899</v>
      </c>
    </row>
    <row r="7444" spans="1:9">
      <c r="A7444" s="58">
        <v>379502</v>
      </c>
      <c r="B7444" s="58" t="s">
        <v>565</v>
      </c>
      <c r="C7444" s="58">
        <v>2024</v>
      </c>
      <c r="D7444" s="58" t="s">
        <v>734</v>
      </c>
      <c r="E7444" s="58" t="s">
        <v>601</v>
      </c>
      <c r="F7444" s="58" t="s">
        <v>700</v>
      </c>
      <c r="G7444" s="58" t="s">
        <v>732</v>
      </c>
      <c r="H7444" s="58" t="s">
        <v>702</v>
      </c>
    </row>
    <row r="7445" spans="1:9">
      <c r="A7445" s="58">
        <v>379603</v>
      </c>
      <c r="B7445" s="58" t="s">
        <v>565</v>
      </c>
      <c r="C7445" s="58">
        <v>2024</v>
      </c>
      <c r="D7445" s="58" t="s">
        <v>735</v>
      </c>
      <c r="E7445" s="58" t="s">
        <v>601</v>
      </c>
      <c r="F7445" s="58" t="s">
        <v>700</v>
      </c>
      <c r="G7445" s="58" t="s">
        <v>732</v>
      </c>
      <c r="H7445" s="58" t="s">
        <v>572</v>
      </c>
      <c r="I7445" s="58">
        <v>30280.793186918501</v>
      </c>
    </row>
    <row r="7446" spans="1:9">
      <c r="A7446" s="58">
        <v>379604</v>
      </c>
      <c r="B7446" s="58" t="s">
        <v>565</v>
      </c>
      <c r="C7446" s="58">
        <v>2024</v>
      </c>
      <c r="D7446" s="58" t="s">
        <v>735</v>
      </c>
      <c r="E7446" s="58" t="s">
        <v>601</v>
      </c>
      <c r="F7446" s="58" t="s">
        <v>700</v>
      </c>
      <c r="G7446" s="58" t="s">
        <v>732</v>
      </c>
      <c r="H7446" s="58" t="s">
        <v>702</v>
      </c>
    </row>
    <row r="7447" spans="1:9">
      <c r="A7447" s="58">
        <v>379705</v>
      </c>
      <c r="B7447" s="58" t="s">
        <v>565</v>
      </c>
      <c r="C7447" s="58">
        <v>2024</v>
      </c>
      <c r="D7447" s="58" t="s">
        <v>736</v>
      </c>
      <c r="E7447" s="58" t="s">
        <v>601</v>
      </c>
      <c r="F7447" s="58" t="s">
        <v>700</v>
      </c>
      <c r="G7447" s="58" t="s">
        <v>732</v>
      </c>
      <c r="H7447" s="58" t="s">
        <v>572</v>
      </c>
      <c r="I7447" s="58">
        <v>0</v>
      </c>
    </row>
    <row r="7448" spans="1:9">
      <c r="A7448" s="58">
        <v>379706</v>
      </c>
      <c r="B7448" s="58" t="s">
        <v>565</v>
      </c>
      <c r="C7448" s="58">
        <v>2024</v>
      </c>
      <c r="D7448" s="58" t="s">
        <v>736</v>
      </c>
      <c r="E7448" s="58" t="s">
        <v>601</v>
      </c>
      <c r="F7448" s="58" t="s">
        <v>700</v>
      </c>
      <c r="G7448" s="58" t="s">
        <v>732</v>
      </c>
      <c r="H7448" s="58" t="s">
        <v>702</v>
      </c>
    </row>
    <row r="7449" spans="1:9">
      <c r="A7449" s="58">
        <v>379807</v>
      </c>
      <c r="B7449" s="58" t="s">
        <v>565</v>
      </c>
      <c r="C7449" s="58">
        <v>2024</v>
      </c>
      <c r="D7449" s="58" t="s">
        <v>737</v>
      </c>
      <c r="E7449" s="58" t="s">
        <v>601</v>
      </c>
      <c r="F7449" s="58" t="s">
        <v>700</v>
      </c>
      <c r="G7449" s="58" t="s">
        <v>732</v>
      </c>
      <c r="H7449" s="58" t="s">
        <v>572</v>
      </c>
      <c r="I7449" s="58">
        <v>0</v>
      </c>
    </row>
    <row r="7450" spans="1:9">
      <c r="A7450" s="58">
        <v>379808</v>
      </c>
      <c r="B7450" s="58" t="s">
        <v>565</v>
      </c>
      <c r="C7450" s="58">
        <v>2024</v>
      </c>
      <c r="D7450" s="58" t="s">
        <v>737</v>
      </c>
      <c r="E7450" s="58" t="s">
        <v>601</v>
      </c>
      <c r="F7450" s="58" t="s">
        <v>700</v>
      </c>
      <c r="G7450" s="58" t="s">
        <v>732</v>
      </c>
      <c r="H7450" s="58" t="s">
        <v>702</v>
      </c>
    </row>
    <row r="7451" spans="1:9">
      <c r="A7451" s="58">
        <v>379904</v>
      </c>
      <c r="B7451" s="58" t="s">
        <v>565</v>
      </c>
      <c r="C7451" s="58">
        <v>2024</v>
      </c>
      <c r="D7451" s="58" t="s">
        <v>738</v>
      </c>
      <c r="E7451" s="58" t="s">
        <v>601</v>
      </c>
      <c r="F7451" s="58" t="s">
        <v>700</v>
      </c>
      <c r="G7451" s="58" t="s">
        <v>739</v>
      </c>
      <c r="H7451" s="58" t="s">
        <v>572</v>
      </c>
      <c r="I7451" s="58">
        <v>2357630.0211666999</v>
      </c>
    </row>
    <row r="7452" spans="1:9">
      <c r="A7452" s="58">
        <v>379955</v>
      </c>
      <c r="B7452" s="58" t="s">
        <v>565</v>
      </c>
      <c r="C7452" s="58">
        <v>2024</v>
      </c>
      <c r="D7452" s="58" t="s">
        <v>740</v>
      </c>
      <c r="E7452" s="58" t="s">
        <v>601</v>
      </c>
      <c r="F7452" s="58" t="s">
        <v>700</v>
      </c>
      <c r="G7452" s="58" t="s">
        <v>739</v>
      </c>
      <c r="H7452" s="58" t="s">
        <v>572</v>
      </c>
      <c r="I7452" s="58">
        <v>0</v>
      </c>
    </row>
    <row r="7453" spans="1:9">
      <c r="A7453" s="58">
        <v>380006</v>
      </c>
      <c r="B7453" s="58" t="s">
        <v>565</v>
      </c>
      <c r="C7453" s="58">
        <v>2024</v>
      </c>
      <c r="D7453" s="58" t="s">
        <v>741</v>
      </c>
      <c r="E7453" s="58" t="s">
        <v>601</v>
      </c>
      <c r="F7453" s="58" t="s">
        <v>700</v>
      </c>
      <c r="G7453" s="58" t="s">
        <v>739</v>
      </c>
      <c r="H7453" s="58" t="s">
        <v>572</v>
      </c>
      <c r="I7453" s="58">
        <v>997968.25721840095</v>
      </c>
    </row>
    <row r="7454" spans="1:9">
      <c r="A7454" s="58">
        <v>380057</v>
      </c>
      <c r="B7454" s="58" t="s">
        <v>565</v>
      </c>
      <c r="C7454" s="58">
        <v>2024</v>
      </c>
      <c r="D7454" s="58" t="s">
        <v>742</v>
      </c>
      <c r="E7454" s="58" t="s">
        <v>601</v>
      </c>
      <c r="F7454" s="58" t="s">
        <v>700</v>
      </c>
      <c r="G7454" s="58" t="s">
        <v>739</v>
      </c>
      <c r="H7454" s="58" t="s">
        <v>572</v>
      </c>
      <c r="I7454" s="58">
        <v>0</v>
      </c>
    </row>
    <row r="7455" spans="1:9">
      <c r="A7455" s="58">
        <v>380108</v>
      </c>
      <c r="B7455" s="58" t="s">
        <v>565</v>
      </c>
      <c r="C7455" s="58">
        <v>2024</v>
      </c>
      <c r="D7455" s="58" t="s">
        <v>743</v>
      </c>
      <c r="E7455" s="58" t="s">
        <v>601</v>
      </c>
      <c r="F7455" s="58" t="s">
        <v>700</v>
      </c>
      <c r="G7455" s="58" t="s">
        <v>739</v>
      </c>
      <c r="H7455" s="58" t="s">
        <v>572</v>
      </c>
      <c r="I7455" s="58">
        <v>2023955.6485594299</v>
      </c>
    </row>
    <row r="7456" spans="1:9">
      <c r="A7456" s="58">
        <v>380159</v>
      </c>
      <c r="B7456" s="58" t="s">
        <v>565</v>
      </c>
      <c r="C7456" s="58">
        <v>2024</v>
      </c>
      <c r="D7456" s="58" t="s">
        <v>744</v>
      </c>
      <c r="E7456" s="58" t="s">
        <v>601</v>
      </c>
      <c r="F7456" s="58" t="s">
        <v>700</v>
      </c>
      <c r="G7456" s="58" t="s">
        <v>739</v>
      </c>
      <c r="H7456" s="58" t="s">
        <v>572</v>
      </c>
      <c r="I7456" s="58">
        <v>0</v>
      </c>
    </row>
    <row r="7457" spans="1:9">
      <c r="A7457" s="58">
        <v>380210</v>
      </c>
      <c r="B7457" s="58" t="s">
        <v>565</v>
      </c>
      <c r="C7457" s="58">
        <v>2024</v>
      </c>
      <c r="D7457" s="58" t="s">
        <v>745</v>
      </c>
      <c r="E7457" s="58" t="s">
        <v>601</v>
      </c>
      <c r="F7457" s="58" t="s">
        <v>700</v>
      </c>
      <c r="G7457" s="58" t="s">
        <v>746</v>
      </c>
      <c r="H7457" s="58" t="s">
        <v>572</v>
      </c>
      <c r="I7457" s="58">
        <v>740035.03640749503</v>
      </c>
    </row>
    <row r="7458" spans="1:9">
      <c r="A7458" s="58">
        <v>380261</v>
      </c>
      <c r="B7458" s="58" t="s">
        <v>565</v>
      </c>
      <c r="C7458" s="58">
        <v>2024</v>
      </c>
      <c r="D7458" s="58" t="s">
        <v>747</v>
      </c>
      <c r="E7458" s="58" t="s">
        <v>601</v>
      </c>
      <c r="F7458" s="58" t="s">
        <v>700</v>
      </c>
      <c r="G7458" s="58" t="s">
        <v>746</v>
      </c>
      <c r="H7458" s="58" t="s">
        <v>572</v>
      </c>
      <c r="I7458" s="58">
        <v>663482.15023986704</v>
      </c>
    </row>
    <row r="7459" spans="1:9">
      <c r="A7459" s="58">
        <v>380322</v>
      </c>
      <c r="B7459" s="58" t="s">
        <v>565</v>
      </c>
      <c r="C7459" s="58">
        <v>2024</v>
      </c>
      <c r="D7459" s="58" t="s">
        <v>748</v>
      </c>
      <c r="E7459" s="58" t="s">
        <v>601</v>
      </c>
      <c r="F7459" s="58" t="s">
        <v>700</v>
      </c>
      <c r="G7459" s="58" t="s">
        <v>749</v>
      </c>
      <c r="H7459" s="58" t="s">
        <v>572</v>
      </c>
    </row>
    <row r="7460" spans="1:9">
      <c r="A7460" s="58">
        <v>380323</v>
      </c>
      <c r="B7460" s="58" t="s">
        <v>565</v>
      </c>
      <c r="C7460" s="58">
        <v>2024</v>
      </c>
      <c r="D7460" s="58" t="s">
        <v>748</v>
      </c>
      <c r="E7460" s="58" t="s">
        <v>601</v>
      </c>
      <c r="F7460" s="58" t="s">
        <v>700</v>
      </c>
      <c r="G7460" s="58" t="s">
        <v>749</v>
      </c>
      <c r="H7460" s="58" t="s">
        <v>702</v>
      </c>
      <c r="I7460" s="58">
        <v>3548402.0752943801</v>
      </c>
    </row>
    <row r="7461" spans="1:9">
      <c r="A7461" s="58">
        <v>380324</v>
      </c>
      <c r="B7461" s="58" t="s">
        <v>565</v>
      </c>
      <c r="C7461" s="58">
        <v>2024</v>
      </c>
      <c r="D7461" s="58" t="s">
        <v>748</v>
      </c>
      <c r="E7461" s="58" t="s">
        <v>601</v>
      </c>
      <c r="F7461" s="58" t="s">
        <v>700</v>
      </c>
      <c r="G7461" s="58" t="s">
        <v>749</v>
      </c>
      <c r="H7461" s="58" t="s">
        <v>578</v>
      </c>
    </row>
    <row r="7462" spans="1:9">
      <c r="A7462" s="58">
        <v>380475</v>
      </c>
      <c r="B7462" s="58" t="s">
        <v>565</v>
      </c>
      <c r="C7462" s="58">
        <v>2024</v>
      </c>
      <c r="D7462" s="58" t="s">
        <v>750</v>
      </c>
      <c r="E7462" s="58" t="s">
        <v>601</v>
      </c>
      <c r="F7462" s="58" t="s">
        <v>700</v>
      </c>
      <c r="G7462" s="58" t="s">
        <v>749</v>
      </c>
      <c r="H7462" s="58" t="s">
        <v>572</v>
      </c>
      <c r="I7462" s="58">
        <v>2022636.4201568</v>
      </c>
    </row>
    <row r="7463" spans="1:9">
      <c r="A7463" s="58">
        <v>380476</v>
      </c>
      <c r="B7463" s="58" t="s">
        <v>565</v>
      </c>
      <c r="C7463" s="58">
        <v>2024</v>
      </c>
      <c r="D7463" s="58" t="s">
        <v>750</v>
      </c>
      <c r="E7463" s="58" t="s">
        <v>601</v>
      </c>
      <c r="F7463" s="58" t="s">
        <v>700</v>
      </c>
      <c r="G7463" s="58" t="s">
        <v>749</v>
      </c>
      <c r="H7463" s="58" t="s">
        <v>702</v>
      </c>
    </row>
    <row r="7464" spans="1:9">
      <c r="A7464" s="58">
        <v>380477</v>
      </c>
      <c r="B7464" s="58" t="s">
        <v>565</v>
      </c>
      <c r="C7464" s="58">
        <v>2024</v>
      </c>
      <c r="D7464" s="58" t="s">
        <v>750</v>
      </c>
      <c r="E7464" s="58" t="s">
        <v>601</v>
      </c>
      <c r="F7464" s="58" t="s">
        <v>700</v>
      </c>
      <c r="G7464" s="58" t="s">
        <v>749</v>
      </c>
      <c r="H7464" s="58" t="s">
        <v>578</v>
      </c>
    </row>
    <row r="7465" spans="1:9">
      <c r="A7465" s="58">
        <v>380618</v>
      </c>
      <c r="B7465" s="58" t="s">
        <v>565</v>
      </c>
      <c r="C7465" s="58">
        <v>2024</v>
      </c>
      <c r="D7465" s="58" t="s">
        <v>751</v>
      </c>
      <c r="E7465" s="58" t="s">
        <v>601</v>
      </c>
      <c r="F7465" s="58" t="s">
        <v>700</v>
      </c>
      <c r="G7465" s="58" t="s">
        <v>752</v>
      </c>
      <c r="H7465" s="58" t="s">
        <v>572</v>
      </c>
      <c r="I7465" s="58">
        <v>125920.815545099</v>
      </c>
    </row>
    <row r="7466" spans="1:9">
      <c r="A7466" s="58">
        <v>380669</v>
      </c>
      <c r="B7466" s="58" t="s">
        <v>565</v>
      </c>
      <c r="C7466" s="58">
        <v>2024</v>
      </c>
      <c r="D7466" s="58" t="s">
        <v>753</v>
      </c>
      <c r="E7466" s="58" t="s">
        <v>601</v>
      </c>
      <c r="F7466" s="58" t="s">
        <v>700</v>
      </c>
      <c r="G7466" s="58" t="s">
        <v>752</v>
      </c>
      <c r="H7466" s="58" t="s">
        <v>572</v>
      </c>
      <c r="I7466" s="58">
        <v>0</v>
      </c>
    </row>
    <row r="7467" spans="1:9">
      <c r="A7467" s="58">
        <v>380720</v>
      </c>
      <c r="B7467" s="58" t="s">
        <v>565</v>
      </c>
      <c r="C7467" s="58">
        <v>2024</v>
      </c>
      <c r="D7467" s="58" t="s">
        <v>754</v>
      </c>
      <c r="E7467" s="58" t="s">
        <v>601</v>
      </c>
      <c r="F7467" s="58" t="s">
        <v>700</v>
      </c>
      <c r="G7467" s="58" t="s">
        <v>752</v>
      </c>
      <c r="H7467" s="58" t="s">
        <v>572</v>
      </c>
      <c r="I7467" s="58">
        <v>287109.51918736403</v>
      </c>
    </row>
    <row r="7468" spans="1:9">
      <c r="A7468" s="58">
        <v>380776</v>
      </c>
      <c r="B7468" s="58" t="s">
        <v>565</v>
      </c>
      <c r="C7468" s="58">
        <v>2024</v>
      </c>
      <c r="D7468" s="58" t="s">
        <v>755</v>
      </c>
      <c r="E7468" s="58" t="s">
        <v>601</v>
      </c>
      <c r="F7468" s="58" t="s">
        <v>700</v>
      </c>
      <c r="G7468" s="58" t="s">
        <v>756</v>
      </c>
      <c r="H7468" s="58" t="s">
        <v>572</v>
      </c>
      <c r="I7468" s="58">
        <v>3415105.2763331798</v>
      </c>
    </row>
    <row r="7469" spans="1:9">
      <c r="A7469" s="58">
        <v>380777</v>
      </c>
      <c r="B7469" s="58" t="s">
        <v>565</v>
      </c>
      <c r="C7469" s="58">
        <v>2024</v>
      </c>
      <c r="D7469" s="58" t="s">
        <v>755</v>
      </c>
      <c r="E7469" s="58" t="s">
        <v>601</v>
      </c>
      <c r="F7469" s="58" t="s">
        <v>700</v>
      </c>
      <c r="G7469" s="58" t="s">
        <v>756</v>
      </c>
      <c r="H7469" s="58" t="s">
        <v>702</v>
      </c>
    </row>
    <row r="7470" spans="1:9">
      <c r="A7470" s="58">
        <v>380878</v>
      </c>
      <c r="B7470" s="58" t="s">
        <v>565</v>
      </c>
      <c r="C7470" s="58">
        <v>2024</v>
      </c>
      <c r="D7470" s="58" t="s">
        <v>757</v>
      </c>
      <c r="E7470" s="58" t="s">
        <v>601</v>
      </c>
      <c r="F7470" s="58" t="s">
        <v>700</v>
      </c>
      <c r="G7470" s="58" t="s">
        <v>756</v>
      </c>
      <c r="H7470" s="58" t="s">
        <v>572</v>
      </c>
      <c r="I7470" s="58">
        <v>0</v>
      </c>
    </row>
    <row r="7471" spans="1:9">
      <c r="A7471" s="58">
        <v>380879</v>
      </c>
      <c r="B7471" s="58" t="s">
        <v>565</v>
      </c>
      <c r="C7471" s="58">
        <v>2024</v>
      </c>
      <c r="D7471" s="58" t="s">
        <v>757</v>
      </c>
      <c r="E7471" s="58" t="s">
        <v>601</v>
      </c>
      <c r="F7471" s="58" t="s">
        <v>700</v>
      </c>
      <c r="G7471" s="58" t="s">
        <v>756</v>
      </c>
      <c r="H7471" s="58" t="s">
        <v>702</v>
      </c>
    </row>
    <row r="7472" spans="1:9">
      <c r="A7472" s="58">
        <v>380980</v>
      </c>
      <c r="B7472" s="58" t="s">
        <v>565</v>
      </c>
      <c r="C7472" s="58">
        <v>2024</v>
      </c>
      <c r="D7472" s="58" t="s">
        <v>758</v>
      </c>
      <c r="E7472" s="58" t="s">
        <v>601</v>
      </c>
      <c r="F7472" s="58" t="s">
        <v>700</v>
      </c>
      <c r="G7472" s="58" t="s">
        <v>756</v>
      </c>
      <c r="H7472" s="58" t="s">
        <v>572</v>
      </c>
    </row>
    <row r="7473" spans="1:9">
      <c r="A7473" s="58">
        <v>380981</v>
      </c>
      <c r="B7473" s="58" t="s">
        <v>565</v>
      </c>
      <c r="C7473" s="58">
        <v>2024</v>
      </c>
      <c r="D7473" s="58" t="s">
        <v>758</v>
      </c>
      <c r="E7473" s="58" t="s">
        <v>601</v>
      </c>
      <c r="F7473" s="58" t="s">
        <v>700</v>
      </c>
      <c r="G7473" s="58" t="s">
        <v>756</v>
      </c>
      <c r="H7473" s="58" t="s">
        <v>702</v>
      </c>
      <c r="I7473" s="58">
        <v>755373.53557943006</v>
      </c>
    </row>
    <row r="7474" spans="1:9">
      <c r="A7474" s="58">
        <v>381077</v>
      </c>
      <c r="B7474" s="58" t="s">
        <v>565</v>
      </c>
      <c r="C7474" s="58">
        <v>2024</v>
      </c>
      <c r="D7474" s="58" t="s">
        <v>759</v>
      </c>
      <c r="E7474" s="58" t="s">
        <v>601</v>
      </c>
      <c r="F7474" s="58" t="s">
        <v>700</v>
      </c>
      <c r="G7474" s="58" t="s">
        <v>760</v>
      </c>
      <c r="H7474" s="58" t="s">
        <v>572</v>
      </c>
      <c r="I7474" s="58">
        <v>2341512.6831853902</v>
      </c>
    </row>
    <row r="7475" spans="1:9">
      <c r="A7475" s="58">
        <v>381153</v>
      </c>
      <c r="B7475" s="58" t="s">
        <v>565</v>
      </c>
      <c r="C7475" s="58">
        <v>2024</v>
      </c>
      <c r="D7475" s="58" t="s">
        <v>761</v>
      </c>
      <c r="E7475" s="58" t="s">
        <v>601</v>
      </c>
      <c r="F7475" s="58" t="s">
        <v>700</v>
      </c>
      <c r="G7475" s="58" t="s">
        <v>701</v>
      </c>
      <c r="H7475" s="58" t="s">
        <v>572</v>
      </c>
      <c r="I7475" s="58">
        <v>46785.724182538099</v>
      </c>
    </row>
    <row r="7476" spans="1:9">
      <c r="A7476" s="58">
        <v>381154</v>
      </c>
      <c r="B7476" s="58" t="s">
        <v>565</v>
      </c>
      <c r="C7476" s="58">
        <v>2024</v>
      </c>
      <c r="D7476" s="58" t="s">
        <v>761</v>
      </c>
      <c r="E7476" s="58" t="s">
        <v>601</v>
      </c>
      <c r="F7476" s="58" t="s">
        <v>700</v>
      </c>
      <c r="G7476" s="58" t="s">
        <v>701</v>
      </c>
      <c r="H7476" s="58" t="s">
        <v>576</v>
      </c>
    </row>
    <row r="7477" spans="1:9">
      <c r="A7477" s="58">
        <v>381155</v>
      </c>
      <c r="B7477" s="58" t="s">
        <v>565</v>
      </c>
      <c r="C7477" s="58">
        <v>2024</v>
      </c>
      <c r="D7477" s="58" t="s">
        <v>761</v>
      </c>
      <c r="E7477" s="58" t="s">
        <v>601</v>
      </c>
      <c r="F7477" s="58" t="s">
        <v>700</v>
      </c>
      <c r="G7477" s="58" t="s">
        <v>701</v>
      </c>
      <c r="H7477" s="58" t="s">
        <v>702</v>
      </c>
      <c r="I7477" s="58">
        <v>206837.84619775499</v>
      </c>
    </row>
    <row r="7478" spans="1:9">
      <c r="A7478" s="58">
        <v>381156</v>
      </c>
      <c r="B7478" s="58" t="s">
        <v>565</v>
      </c>
      <c r="C7478" s="58">
        <v>2024</v>
      </c>
      <c r="D7478" s="58" t="s">
        <v>761</v>
      </c>
      <c r="E7478" s="58" t="s">
        <v>601</v>
      </c>
      <c r="F7478" s="58" t="s">
        <v>700</v>
      </c>
      <c r="G7478" s="58" t="s">
        <v>701</v>
      </c>
      <c r="H7478" s="58" t="s">
        <v>578</v>
      </c>
    </row>
    <row r="7479" spans="1:9">
      <c r="A7479" s="58">
        <v>381157</v>
      </c>
      <c r="B7479" s="58" t="s">
        <v>565</v>
      </c>
      <c r="C7479" s="58">
        <v>2024</v>
      </c>
      <c r="D7479" s="58" t="s">
        <v>761</v>
      </c>
      <c r="E7479" s="58" t="s">
        <v>601</v>
      </c>
      <c r="F7479" s="58" t="s">
        <v>700</v>
      </c>
      <c r="G7479" s="58" t="s">
        <v>701</v>
      </c>
      <c r="H7479" s="58" t="s">
        <v>703</v>
      </c>
    </row>
    <row r="7480" spans="1:9">
      <c r="A7480" s="58">
        <v>381158</v>
      </c>
      <c r="B7480" s="58" t="s">
        <v>565</v>
      </c>
      <c r="C7480" s="58">
        <v>2024</v>
      </c>
      <c r="D7480" s="58" t="s">
        <v>761</v>
      </c>
      <c r="E7480" s="58" t="s">
        <v>601</v>
      </c>
      <c r="F7480" s="58" t="s">
        <v>700</v>
      </c>
      <c r="G7480" s="58" t="s">
        <v>701</v>
      </c>
      <c r="H7480" s="58" t="s">
        <v>704</v>
      </c>
    </row>
    <row r="7481" spans="1:9">
      <c r="A7481" s="58">
        <v>381439</v>
      </c>
      <c r="B7481" s="58" t="s">
        <v>565</v>
      </c>
      <c r="C7481" s="58">
        <v>2024</v>
      </c>
      <c r="D7481" s="58" t="s">
        <v>762</v>
      </c>
      <c r="E7481" s="58" t="s">
        <v>601</v>
      </c>
      <c r="F7481" s="58" t="s">
        <v>700</v>
      </c>
      <c r="G7481" s="58" t="s">
        <v>732</v>
      </c>
      <c r="H7481" s="58" t="s">
        <v>572</v>
      </c>
      <c r="I7481" s="58">
        <v>49995.589849921103</v>
      </c>
    </row>
    <row r="7482" spans="1:9">
      <c r="A7482" s="58">
        <v>381440</v>
      </c>
      <c r="B7482" s="58" t="s">
        <v>565</v>
      </c>
      <c r="C7482" s="58">
        <v>2024</v>
      </c>
      <c r="D7482" s="58" t="s">
        <v>762</v>
      </c>
      <c r="E7482" s="58" t="s">
        <v>601</v>
      </c>
      <c r="F7482" s="58" t="s">
        <v>700</v>
      </c>
      <c r="G7482" s="58" t="s">
        <v>732</v>
      </c>
      <c r="H7482" s="58" t="s">
        <v>702</v>
      </c>
      <c r="I7482" s="58">
        <v>49616.611480257699</v>
      </c>
    </row>
    <row r="7483" spans="1:9">
      <c r="A7483" s="58">
        <v>381541</v>
      </c>
      <c r="B7483" s="58" t="s">
        <v>565</v>
      </c>
      <c r="C7483" s="58">
        <v>2024</v>
      </c>
      <c r="D7483" s="58" t="s">
        <v>763</v>
      </c>
      <c r="E7483" s="58" t="s">
        <v>601</v>
      </c>
      <c r="F7483" s="58" t="s">
        <v>700</v>
      </c>
      <c r="G7483" s="58" t="s">
        <v>732</v>
      </c>
      <c r="H7483" s="58" t="s">
        <v>572</v>
      </c>
      <c r="I7483" s="58">
        <v>128695.519049152</v>
      </c>
    </row>
    <row r="7484" spans="1:9">
      <c r="A7484" s="58">
        <v>381542</v>
      </c>
      <c r="B7484" s="58" t="s">
        <v>565</v>
      </c>
      <c r="C7484" s="58">
        <v>2024</v>
      </c>
      <c r="D7484" s="58" t="s">
        <v>763</v>
      </c>
      <c r="E7484" s="58" t="s">
        <v>601</v>
      </c>
      <c r="F7484" s="58" t="s">
        <v>700</v>
      </c>
      <c r="G7484" s="58" t="s">
        <v>732</v>
      </c>
      <c r="H7484" s="58" t="s">
        <v>702</v>
      </c>
    </row>
    <row r="7485" spans="1:9">
      <c r="A7485" s="58">
        <v>381643</v>
      </c>
      <c r="B7485" s="58" t="s">
        <v>565</v>
      </c>
      <c r="C7485" s="58">
        <v>2024</v>
      </c>
      <c r="D7485" s="58" t="s">
        <v>764</v>
      </c>
      <c r="E7485" s="58" t="s">
        <v>601</v>
      </c>
      <c r="F7485" s="58" t="s">
        <v>700</v>
      </c>
      <c r="G7485" s="58" t="s">
        <v>732</v>
      </c>
      <c r="H7485" s="58" t="s">
        <v>572</v>
      </c>
      <c r="I7485" s="58">
        <v>0</v>
      </c>
    </row>
    <row r="7486" spans="1:9">
      <c r="A7486" s="58">
        <v>381644</v>
      </c>
      <c r="B7486" s="58" t="s">
        <v>565</v>
      </c>
      <c r="C7486" s="58">
        <v>2024</v>
      </c>
      <c r="D7486" s="58" t="s">
        <v>764</v>
      </c>
      <c r="E7486" s="58" t="s">
        <v>601</v>
      </c>
      <c r="F7486" s="58" t="s">
        <v>700</v>
      </c>
      <c r="G7486" s="58" t="s">
        <v>732</v>
      </c>
      <c r="H7486" s="58" t="s">
        <v>702</v>
      </c>
    </row>
    <row r="7487" spans="1:9">
      <c r="A7487" s="58">
        <v>381750</v>
      </c>
      <c r="B7487" s="58" t="s">
        <v>565</v>
      </c>
      <c r="C7487" s="58">
        <v>2024</v>
      </c>
      <c r="D7487" s="58" t="s">
        <v>765</v>
      </c>
      <c r="E7487" s="58" t="s">
        <v>601</v>
      </c>
      <c r="F7487" s="58" t="s">
        <v>700</v>
      </c>
      <c r="G7487" s="58" t="s">
        <v>749</v>
      </c>
      <c r="H7487" s="58" t="s">
        <v>572</v>
      </c>
    </row>
    <row r="7488" spans="1:9">
      <c r="A7488" s="58">
        <v>381751</v>
      </c>
      <c r="B7488" s="58" t="s">
        <v>565</v>
      </c>
      <c r="C7488" s="58">
        <v>2024</v>
      </c>
      <c r="D7488" s="58" t="s">
        <v>765</v>
      </c>
      <c r="E7488" s="58" t="s">
        <v>601</v>
      </c>
      <c r="F7488" s="58" t="s">
        <v>700</v>
      </c>
      <c r="G7488" s="58" t="s">
        <v>749</v>
      </c>
      <c r="H7488" s="58" t="s">
        <v>702</v>
      </c>
    </row>
    <row r="7489" spans="1:9">
      <c r="A7489" s="58">
        <v>381752</v>
      </c>
      <c r="B7489" s="58" t="s">
        <v>565</v>
      </c>
      <c r="C7489" s="58">
        <v>2024</v>
      </c>
      <c r="D7489" s="58" t="s">
        <v>765</v>
      </c>
      <c r="E7489" s="58" t="s">
        <v>601</v>
      </c>
      <c r="F7489" s="58" t="s">
        <v>700</v>
      </c>
      <c r="G7489" s="58" t="s">
        <v>749</v>
      </c>
      <c r="H7489" s="58" t="s">
        <v>578</v>
      </c>
      <c r="I7489" s="58">
        <v>785228.78920686</v>
      </c>
    </row>
    <row r="7490" spans="1:9">
      <c r="A7490" s="58">
        <v>381893</v>
      </c>
      <c r="B7490" s="58" t="s">
        <v>565</v>
      </c>
      <c r="C7490" s="58">
        <v>2024</v>
      </c>
      <c r="D7490" s="58" t="s">
        <v>766</v>
      </c>
      <c r="E7490" s="58" t="s">
        <v>601</v>
      </c>
      <c r="F7490" s="58" t="s">
        <v>700</v>
      </c>
      <c r="G7490" s="58" t="s">
        <v>718</v>
      </c>
      <c r="H7490" s="58" t="s">
        <v>572</v>
      </c>
      <c r="I7490" s="58">
        <v>0</v>
      </c>
    </row>
    <row r="7491" spans="1:9">
      <c r="A7491" s="58">
        <v>381944</v>
      </c>
      <c r="B7491" s="58" t="s">
        <v>565</v>
      </c>
      <c r="C7491" s="58">
        <v>2024</v>
      </c>
      <c r="D7491" s="58" t="s">
        <v>767</v>
      </c>
      <c r="E7491" s="58" t="s">
        <v>601</v>
      </c>
      <c r="F7491" s="58" t="s">
        <v>700</v>
      </c>
      <c r="G7491" s="58" t="s">
        <v>718</v>
      </c>
      <c r="H7491" s="58" t="s">
        <v>572</v>
      </c>
      <c r="I7491" s="58">
        <v>234434.55569858701</v>
      </c>
    </row>
    <row r="7492" spans="1:9">
      <c r="A7492" s="58">
        <v>381995</v>
      </c>
      <c r="B7492" s="58" t="s">
        <v>565</v>
      </c>
      <c r="C7492" s="58">
        <v>2024</v>
      </c>
      <c r="D7492" s="58" t="s">
        <v>768</v>
      </c>
      <c r="E7492" s="58" t="s">
        <v>601</v>
      </c>
      <c r="F7492" s="58" t="s">
        <v>700</v>
      </c>
      <c r="G7492" s="58" t="s">
        <v>718</v>
      </c>
      <c r="H7492" s="58" t="s">
        <v>572</v>
      </c>
      <c r="I7492" s="58">
        <v>548776.88575628004</v>
      </c>
    </row>
    <row r="7493" spans="1:9">
      <c r="A7493" s="58">
        <v>382046</v>
      </c>
      <c r="B7493" s="58" t="s">
        <v>565</v>
      </c>
      <c r="C7493" s="58">
        <v>2024</v>
      </c>
      <c r="D7493" s="58" t="s">
        <v>769</v>
      </c>
      <c r="E7493" s="58" t="s">
        <v>601</v>
      </c>
      <c r="F7493" s="58" t="s">
        <v>700</v>
      </c>
      <c r="G7493" s="58" t="s">
        <v>718</v>
      </c>
      <c r="H7493" s="58" t="s">
        <v>572</v>
      </c>
      <c r="I7493" s="58">
        <v>0.27356525466924903</v>
      </c>
    </row>
    <row r="7494" spans="1:9">
      <c r="A7494" s="58">
        <v>382097</v>
      </c>
      <c r="B7494" s="58" t="s">
        <v>565</v>
      </c>
      <c r="C7494" s="58">
        <v>2024</v>
      </c>
      <c r="D7494" s="58" t="s">
        <v>770</v>
      </c>
      <c r="E7494" s="58" t="s">
        <v>601</v>
      </c>
      <c r="F7494" s="58" t="s">
        <v>700</v>
      </c>
      <c r="G7494" s="58" t="s">
        <v>718</v>
      </c>
      <c r="H7494" s="58" t="s">
        <v>572</v>
      </c>
      <c r="I7494" s="58">
        <v>263608.16241283598</v>
      </c>
    </row>
    <row r="7495" spans="1:9">
      <c r="A7495" s="58">
        <v>382148</v>
      </c>
      <c r="B7495" s="58" t="s">
        <v>565</v>
      </c>
      <c r="C7495" s="58">
        <v>2024</v>
      </c>
      <c r="D7495" s="58" t="s">
        <v>771</v>
      </c>
      <c r="E7495" s="58" t="s">
        <v>601</v>
      </c>
      <c r="F7495" s="58" t="s">
        <v>700</v>
      </c>
      <c r="G7495" s="58" t="s">
        <v>718</v>
      </c>
      <c r="H7495" s="58" t="s">
        <v>572</v>
      </c>
      <c r="I7495" s="58">
        <v>284267.85105865297</v>
      </c>
    </row>
    <row r="7496" spans="1:9">
      <c r="A7496" s="58">
        <v>382199</v>
      </c>
      <c r="B7496" s="58" t="s">
        <v>565</v>
      </c>
      <c r="C7496" s="58">
        <v>2024</v>
      </c>
      <c r="D7496" s="58" t="s">
        <v>772</v>
      </c>
      <c r="E7496" s="58" t="s">
        <v>601</v>
      </c>
      <c r="F7496" s="58" t="s">
        <v>700</v>
      </c>
      <c r="G7496" s="58" t="s">
        <v>718</v>
      </c>
      <c r="H7496" s="58" t="s">
        <v>572</v>
      </c>
      <c r="I7496" s="58">
        <v>0</v>
      </c>
    </row>
    <row r="7497" spans="1:9">
      <c r="A7497" s="58">
        <v>382250</v>
      </c>
      <c r="B7497" s="58" t="s">
        <v>565</v>
      </c>
      <c r="C7497" s="58">
        <v>2024</v>
      </c>
      <c r="D7497" s="58" t="s">
        <v>773</v>
      </c>
      <c r="E7497" s="58" t="s">
        <v>601</v>
      </c>
      <c r="F7497" s="58" t="s">
        <v>700</v>
      </c>
      <c r="G7497" s="58" t="s">
        <v>718</v>
      </c>
      <c r="H7497" s="58" t="s">
        <v>572</v>
      </c>
      <c r="I7497" s="58">
        <v>4.3462587002426396</v>
      </c>
    </row>
    <row r="7498" spans="1:9">
      <c r="A7498" s="58">
        <v>382301</v>
      </c>
      <c r="B7498" s="58" t="s">
        <v>565</v>
      </c>
      <c r="C7498" s="58">
        <v>2024</v>
      </c>
      <c r="D7498" s="58" t="s">
        <v>774</v>
      </c>
      <c r="E7498" s="58" t="s">
        <v>601</v>
      </c>
      <c r="F7498" s="58" t="s">
        <v>700</v>
      </c>
      <c r="G7498" s="58" t="s">
        <v>718</v>
      </c>
      <c r="H7498" s="58" t="s">
        <v>572</v>
      </c>
      <c r="I7498" s="58">
        <v>371586.10579537798</v>
      </c>
    </row>
    <row r="7499" spans="1:9">
      <c r="A7499" s="58">
        <v>382352</v>
      </c>
      <c r="B7499" s="58" t="s">
        <v>565</v>
      </c>
      <c r="C7499" s="58">
        <v>2024</v>
      </c>
      <c r="D7499" s="58" t="s">
        <v>775</v>
      </c>
      <c r="E7499" s="58" t="s">
        <v>601</v>
      </c>
      <c r="F7499" s="58" t="s">
        <v>700</v>
      </c>
      <c r="G7499" s="58" t="s">
        <v>718</v>
      </c>
      <c r="H7499" s="58" t="s">
        <v>572</v>
      </c>
      <c r="I7499" s="58">
        <v>469202.03506922</v>
      </c>
    </row>
    <row r="7500" spans="1:9">
      <c r="A7500" s="58">
        <v>382403</v>
      </c>
      <c r="B7500" s="58" t="s">
        <v>565</v>
      </c>
      <c r="C7500" s="58">
        <v>2024</v>
      </c>
      <c r="D7500" s="58" t="s">
        <v>776</v>
      </c>
      <c r="E7500" s="58" t="s">
        <v>601</v>
      </c>
      <c r="F7500" s="58" t="s">
        <v>700</v>
      </c>
      <c r="G7500" s="58" t="s">
        <v>718</v>
      </c>
      <c r="H7500" s="58" t="s">
        <v>572</v>
      </c>
      <c r="I7500" s="77">
        <v>3.8709687338646302E-46</v>
      </c>
    </row>
    <row r="7501" spans="1:9">
      <c r="A7501" s="58">
        <v>382464</v>
      </c>
      <c r="B7501" s="58" t="s">
        <v>565</v>
      </c>
      <c r="C7501" s="58">
        <v>2024</v>
      </c>
      <c r="D7501" s="58" t="s">
        <v>777</v>
      </c>
      <c r="E7501" s="58" t="s">
        <v>601</v>
      </c>
      <c r="F7501" s="58" t="s">
        <v>778</v>
      </c>
      <c r="G7501" s="58" t="s">
        <v>779</v>
      </c>
      <c r="H7501" s="58" t="s">
        <v>572</v>
      </c>
    </row>
    <row r="7502" spans="1:9">
      <c r="A7502" s="58">
        <v>382465</v>
      </c>
      <c r="B7502" s="58" t="s">
        <v>565</v>
      </c>
      <c r="C7502" s="58">
        <v>2024</v>
      </c>
      <c r="D7502" s="58" t="s">
        <v>777</v>
      </c>
      <c r="E7502" s="58" t="s">
        <v>601</v>
      </c>
      <c r="F7502" s="58" t="s">
        <v>778</v>
      </c>
      <c r="G7502" s="58" t="s">
        <v>779</v>
      </c>
      <c r="H7502" s="58" t="s">
        <v>576</v>
      </c>
    </row>
    <row r="7503" spans="1:9">
      <c r="A7503" s="58">
        <v>382466</v>
      </c>
      <c r="B7503" s="58" t="s">
        <v>565</v>
      </c>
      <c r="C7503" s="58">
        <v>2024</v>
      </c>
      <c r="D7503" s="58" t="s">
        <v>777</v>
      </c>
      <c r="E7503" s="58" t="s">
        <v>601</v>
      </c>
      <c r="F7503" s="58" t="s">
        <v>778</v>
      </c>
      <c r="G7503" s="58" t="s">
        <v>779</v>
      </c>
      <c r="H7503" s="58" t="s">
        <v>702</v>
      </c>
      <c r="I7503" s="58">
        <v>26139839.586351901</v>
      </c>
    </row>
    <row r="7504" spans="1:9">
      <c r="A7504" s="58">
        <v>382617</v>
      </c>
      <c r="B7504" s="58" t="s">
        <v>565</v>
      </c>
      <c r="C7504" s="58">
        <v>2024</v>
      </c>
      <c r="D7504" s="58" t="s">
        <v>780</v>
      </c>
      <c r="E7504" s="58" t="s">
        <v>601</v>
      </c>
      <c r="F7504" s="58" t="s">
        <v>778</v>
      </c>
      <c r="G7504" s="58" t="s">
        <v>779</v>
      </c>
      <c r="H7504" s="58" t="s">
        <v>572</v>
      </c>
    </row>
    <row r="7505" spans="1:9">
      <c r="A7505" s="58">
        <v>382618</v>
      </c>
      <c r="B7505" s="58" t="s">
        <v>565</v>
      </c>
      <c r="C7505" s="58">
        <v>2024</v>
      </c>
      <c r="D7505" s="58" t="s">
        <v>780</v>
      </c>
      <c r="E7505" s="58" t="s">
        <v>601</v>
      </c>
      <c r="F7505" s="58" t="s">
        <v>778</v>
      </c>
      <c r="G7505" s="58" t="s">
        <v>779</v>
      </c>
      <c r="H7505" s="58" t="s">
        <v>576</v>
      </c>
    </row>
    <row r="7506" spans="1:9">
      <c r="A7506" s="58">
        <v>382619</v>
      </c>
      <c r="B7506" s="58" t="s">
        <v>565</v>
      </c>
      <c r="C7506" s="58">
        <v>2024</v>
      </c>
      <c r="D7506" s="58" t="s">
        <v>780</v>
      </c>
      <c r="E7506" s="58" t="s">
        <v>601</v>
      </c>
      <c r="F7506" s="58" t="s">
        <v>778</v>
      </c>
      <c r="G7506" s="58" t="s">
        <v>779</v>
      </c>
      <c r="H7506" s="58" t="s">
        <v>702</v>
      </c>
      <c r="I7506" s="58">
        <v>175252.491782809</v>
      </c>
    </row>
    <row r="7507" spans="1:9">
      <c r="A7507" s="58">
        <v>382770</v>
      </c>
      <c r="B7507" s="58" t="s">
        <v>565</v>
      </c>
      <c r="C7507" s="58">
        <v>2024</v>
      </c>
      <c r="D7507" s="58" t="s">
        <v>781</v>
      </c>
      <c r="E7507" s="58" t="s">
        <v>601</v>
      </c>
      <c r="F7507" s="58" t="s">
        <v>778</v>
      </c>
      <c r="G7507" s="58" t="s">
        <v>779</v>
      </c>
      <c r="H7507" s="58" t="s">
        <v>572</v>
      </c>
    </row>
    <row r="7508" spans="1:9">
      <c r="A7508" s="58">
        <v>382771</v>
      </c>
      <c r="B7508" s="58" t="s">
        <v>565</v>
      </c>
      <c r="C7508" s="58">
        <v>2024</v>
      </c>
      <c r="D7508" s="58" t="s">
        <v>781</v>
      </c>
      <c r="E7508" s="58" t="s">
        <v>601</v>
      </c>
      <c r="F7508" s="58" t="s">
        <v>778</v>
      </c>
      <c r="G7508" s="58" t="s">
        <v>779</v>
      </c>
      <c r="H7508" s="58" t="s">
        <v>576</v>
      </c>
      <c r="I7508" s="58">
        <v>80404.268237275101</v>
      </c>
    </row>
    <row r="7509" spans="1:9">
      <c r="A7509" s="58">
        <v>382772</v>
      </c>
      <c r="B7509" s="58" t="s">
        <v>565</v>
      </c>
      <c r="C7509" s="58">
        <v>2024</v>
      </c>
      <c r="D7509" s="58" t="s">
        <v>781</v>
      </c>
      <c r="E7509" s="58" t="s">
        <v>601</v>
      </c>
      <c r="F7509" s="58" t="s">
        <v>778</v>
      </c>
      <c r="G7509" s="58" t="s">
        <v>779</v>
      </c>
      <c r="H7509" s="58" t="s">
        <v>702</v>
      </c>
    </row>
    <row r="7510" spans="1:9">
      <c r="A7510" s="58">
        <v>382918</v>
      </c>
      <c r="B7510" s="58" t="s">
        <v>565</v>
      </c>
      <c r="C7510" s="58">
        <v>2024</v>
      </c>
      <c r="D7510" s="58" t="s">
        <v>782</v>
      </c>
      <c r="E7510" s="58" t="s">
        <v>601</v>
      </c>
      <c r="F7510" s="58" t="s">
        <v>778</v>
      </c>
      <c r="G7510" s="58" t="s">
        <v>783</v>
      </c>
      <c r="H7510" s="58" t="s">
        <v>572</v>
      </c>
      <c r="I7510" s="58">
        <v>420289.33239589399</v>
      </c>
    </row>
    <row r="7511" spans="1:9">
      <c r="A7511" s="58">
        <v>382919</v>
      </c>
      <c r="B7511" s="58" t="s">
        <v>565</v>
      </c>
      <c r="C7511" s="58">
        <v>2024</v>
      </c>
      <c r="D7511" s="58" t="s">
        <v>782</v>
      </c>
      <c r="E7511" s="58" t="s">
        <v>601</v>
      </c>
      <c r="F7511" s="58" t="s">
        <v>778</v>
      </c>
      <c r="G7511" s="58" t="s">
        <v>783</v>
      </c>
      <c r="H7511" s="58" t="s">
        <v>702</v>
      </c>
    </row>
    <row r="7512" spans="1:9">
      <c r="A7512" s="58">
        <v>383025</v>
      </c>
      <c r="B7512" s="58" t="s">
        <v>565</v>
      </c>
      <c r="C7512" s="58">
        <v>2024</v>
      </c>
      <c r="D7512" s="58" t="s">
        <v>784</v>
      </c>
      <c r="E7512" s="58" t="s">
        <v>601</v>
      </c>
      <c r="F7512" s="58" t="s">
        <v>778</v>
      </c>
      <c r="G7512" s="58" t="s">
        <v>779</v>
      </c>
      <c r="H7512" s="58" t="s">
        <v>572</v>
      </c>
    </row>
    <row r="7513" spans="1:9">
      <c r="A7513" s="58">
        <v>383026</v>
      </c>
      <c r="B7513" s="58" t="s">
        <v>565</v>
      </c>
      <c r="C7513" s="58">
        <v>2024</v>
      </c>
      <c r="D7513" s="58" t="s">
        <v>784</v>
      </c>
      <c r="E7513" s="58" t="s">
        <v>601</v>
      </c>
      <c r="F7513" s="58" t="s">
        <v>778</v>
      </c>
      <c r="G7513" s="58" t="s">
        <v>779</v>
      </c>
      <c r="H7513" s="58" t="s">
        <v>576</v>
      </c>
    </row>
    <row r="7514" spans="1:9">
      <c r="A7514" s="58">
        <v>383027</v>
      </c>
      <c r="B7514" s="58" t="s">
        <v>565</v>
      </c>
      <c r="C7514" s="58">
        <v>2024</v>
      </c>
      <c r="D7514" s="58" t="s">
        <v>784</v>
      </c>
      <c r="E7514" s="58" t="s">
        <v>601</v>
      </c>
      <c r="F7514" s="58" t="s">
        <v>778</v>
      </c>
      <c r="G7514" s="58" t="s">
        <v>779</v>
      </c>
      <c r="H7514" s="58" t="s">
        <v>702</v>
      </c>
      <c r="I7514" s="58">
        <v>9251951.34692524</v>
      </c>
    </row>
    <row r="7515" spans="1:9">
      <c r="A7515" s="58">
        <v>383178</v>
      </c>
      <c r="B7515" s="58" t="s">
        <v>565</v>
      </c>
      <c r="C7515" s="58">
        <v>2024</v>
      </c>
      <c r="D7515" s="58" t="s">
        <v>785</v>
      </c>
      <c r="E7515" s="58" t="s">
        <v>601</v>
      </c>
      <c r="F7515" s="58" t="s">
        <v>778</v>
      </c>
      <c r="G7515" s="58" t="s">
        <v>779</v>
      </c>
      <c r="H7515" s="58" t="s">
        <v>572</v>
      </c>
    </row>
    <row r="7516" spans="1:9">
      <c r="A7516" s="58">
        <v>383179</v>
      </c>
      <c r="B7516" s="58" t="s">
        <v>565</v>
      </c>
      <c r="C7516" s="58">
        <v>2024</v>
      </c>
      <c r="D7516" s="58" t="s">
        <v>785</v>
      </c>
      <c r="E7516" s="58" t="s">
        <v>601</v>
      </c>
      <c r="F7516" s="58" t="s">
        <v>778</v>
      </c>
      <c r="G7516" s="58" t="s">
        <v>779</v>
      </c>
      <c r="H7516" s="58" t="s">
        <v>576</v>
      </c>
    </row>
    <row r="7517" spans="1:9">
      <c r="A7517" s="58">
        <v>383180</v>
      </c>
      <c r="B7517" s="58" t="s">
        <v>565</v>
      </c>
      <c r="C7517" s="58">
        <v>2024</v>
      </c>
      <c r="D7517" s="58" t="s">
        <v>785</v>
      </c>
      <c r="E7517" s="58" t="s">
        <v>601</v>
      </c>
      <c r="F7517" s="58" t="s">
        <v>778</v>
      </c>
      <c r="G7517" s="58" t="s">
        <v>779</v>
      </c>
      <c r="H7517" s="58" t="s">
        <v>702</v>
      </c>
      <c r="I7517" s="58">
        <v>211341.400661127</v>
      </c>
    </row>
    <row r="7518" spans="1:9">
      <c r="A7518" s="58">
        <v>383331</v>
      </c>
      <c r="B7518" s="58" t="s">
        <v>565</v>
      </c>
      <c r="C7518" s="58">
        <v>2024</v>
      </c>
      <c r="D7518" s="58" t="s">
        <v>786</v>
      </c>
      <c r="E7518" s="58" t="s">
        <v>601</v>
      </c>
      <c r="F7518" s="58" t="s">
        <v>778</v>
      </c>
      <c r="G7518" s="58" t="s">
        <v>779</v>
      </c>
      <c r="H7518" s="58" t="s">
        <v>572</v>
      </c>
    </row>
    <row r="7519" spans="1:9">
      <c r="A7519" s="58">
        <v>383332</v>
      </c>
      <c r="B7519" s="58" t="s">
        <v>565</v>
      </c>
      <c r="C7519" s="58">
        <v>2024</v>
      </c>
      <c r="D7519" s="58" t="s">
        <v>786</v>
      </c>
      <c r="E7519" s="58" t="s">
        <v>601</v>
      </c>
      <c r="F7519" s="58" t="s">
        <v>778</v>
      </c>
      <c r="G7519" s="58" t="s">
        <v>779</v>
      </c>
      <c r="H7519" s="58" t="s">
        <v>576</v>
      </c>
      <c r="I7519" s="58">
        <v>61233.510534313296</v>
      </c>
    </row>
    <row r="7520" spans="1:9">
      <c r="A7520" s="58">
        <v>383333</v>
      </c>
      <c r="B7520" s="58" t="s">
        <v>565</v>
      </c>
      <c r="C7520" s="58">
        <v>2024</v>
      </c>
      <c r="D7520" s="58" t="s">
        <v>786</v>
      </c>
      <c r="E7520" s="58" t="s">
        <v>601</v>
      </c>
      <c r="F7520" s="58" t="s">
        <v>778</v>
      </c>
      <c r="G7520" s="58" t="s">
        <v>779</v>
      </c>
      <c r="H7520" s="58" t="s">
        <v>702</v>
      </c>
    </row>
    <row r="7521" spans="1:9">
      <c r="A7521" s="58">
        <v>383484</v>
      </c>
      <c r="B7521" s="58" t="s">
        <v>565</v>
      </c>
      <c r="C7521" s="58">
        <v>2024</v>
      </c>
      <c r="D7521" s="58" t="s">
        <v>787</v>
      </c>
      <c r="E7521" s="58" t="s">
        <v>601</v>
      </c>
      <c r="F7521" s="58" t="s">
        <v>778</v>
      </c>
      <c r="G7521" s="58" t="s">
        <v>779</v>
      </c>
      <c r="H7521" s="58" t="s">
        <v>572</v>
      </c>
    </row>
    <row r="7522" spans="1:9">
      <c r="A7522" s="58">
        <v>383485</v>
      </c>
      <c r="B7522" s="58" t="s">
        <v>565</v>
      </c>
      <c r="C7522" s="58">
        <v>2024</v>
      </c>
      <c r="D7522" s="58" t="s">
        <v>787</v>
      </c>
      <c r="E7522" s="58" t="s">
        <v>601</v>
      </c>
      <c r="F7522" s="58" t="s">
        <v>778</v>
      </c>
      <c r="G7522" s="58" t="s">
        <v>779</v>
      </c>
      <c r="H7522" s="58" t="s">
        <v>576</v>
      </c>
      <c r="I7522" s="58">
        <v>0</v>
      </c>
    </row>
    <row r="7523" spans="1:9">
      <c r="A7523" s="58">
        <v>383486</v>
      </c>
      <c r="B7523" s="58" t="s">
        <v>565</v>
      </c>
      <c r="C7523" s="58">
        <v>2024</v>
      </c>
      <c r="D7523" s="58" t="s">
        <v>787</v>
      </c>
      <c r="E7523" s="58" t="s">
        <v>601</v>
      </c>
      <c r="F7523" s="58" t="s">
        <v>778</v>
      </c>
      <c r="G7523" s="58" t="s">
        <v>779</v>
      </c>
      <c r="H7523" s="58" t="s">
        <v>702</v>
      </c>
    </row>
    <row r="7524" spans="1:9">
      <c r="A7524" s="58">
        <v>383637</v>
      </c>
      <c r="B7524" s="58" t="s">
        <v>565</v>
      </c>
      <c r="C7524" s="58">
        <v>2024</v>
      </c>
      <c r="D7524" s="58" t="s">
        <v>788</v>
      </c>
      <c r="E7524" s="58" t="s">
        <v>601</v>
      </c>
      <c r="F7524" s="58" t="s">
        <v>778</v>
      </c>
      <c r="G7524" s="58" t="s">
        <v>779</v>
      </c>
      <c r="H7524" s="58" t="s">
        <v>572</v>
      </c>
      <c r="I7524" s="58">
        <v>356941.98097964801</v>
      </c>
    </row>
    <row r="7525" spans="1:9">
      <c r="A7525" s="58">
        <v>383638</v>
      </c>
      <c r="B7525" s="58" t="s">
        <v>565</v>
      </c>
      <c r="C7525" s="58">
        <v>2024</v>
      </c>
      <c r="D7525" s="58" t="s">
        <v>788</v>
      </c>
      <c r="E7525" s="58" t="s">
        <v>601</v>
      </c>
      <c r="F7525" s="58" t="s">
        <v>778</v>
      </c>
      <c r="G7525" s="58" t="s">
        <v>779</v>
      </c>
      <c r="H7525" s="58" t="s">
        <v>576</v>
      </c>
    </row>
    <row r="7526" spans="1:9">
      <c r="A7526" s="58">
        <v>383639</v>
      </c>
      <c r="B7526" s="58" t="s">
        <v>565</v>
      </c>
      <c r="C7526" s="58">
        <v>2024</v>
      </c>
      <c r="D7526" s="58" t="s">
        <v>788</v>
      </c>
      <c r="E7526" s="58" t="s">
        <v>601</v>
      </c>
      <c r="F7526" s="58" t="s">
        <v>778</v>
      </c>
      <c r="G7526" s="58" t="s">
        <v>779</v>
      </c>
      <c r="H7526" s="58" t="s">
        <v>702</v>
      </c>
    </row>
    <row r="7527" spans="1:9">
      <c r="A7527" s="58">
        <v>383790</v>
      </c>
      <c r="B7527" s="58" t="s">
        <v>565</v>
      </c>
      <c r="C7527" s="58">
        <v>2024</v>
      </c>
      <c r="D7527" s="58" t="s">
        <v>789</v>
      </c>
      <c r="E7527" s="58" t="s">
        <v>601</v>
      </c>
      <c r="F7527" s="58" t="s">
        <v>778</v>
      </c>
      <c r="G7527" s="58" t="s">
        <v>779</v>
      </c>
      <c r="H7527" s="58" t="s">
        <v>572</v>
      </c>
      <c r="I7527" s="58">
        <v>123017.944925793</v>
      </c>
    </row>
    <row r="7528" spans="1:9">
      <c r="A7528" s="58">
        <v>383791</v>
      </c>
      <c r="B7528" s="58" t="s">
        <v>565</v>
      </c>
      <c r="C7528" s="58">
        <v>2024</v>
      </c>
      <c r="D7528" s="58" t="s">
        <v>789</v>
      </c>
      <c r="E7528" s="58" t="s">
        <v>601</v>
      </c>
      <c r="F7528" s="58" t="s">
        <v>778</v>
      </c>
      <c r="G7528" s="58" t="s">
        <v>779</v>
      </c>
      <c r="H7528" s="58" t="s">
        <v>576</v>
      </c>
    </row>
    <row r="7529" spans="1:9">
      <c r="A7529" s="58">
        <v>383792</v>
      </c>
      <c r="B7529" s="58" t="s">
        <v>565</v>
      </c>
      <c r="C7529" s="58">
        <v>2024</v>
      </c>
      <c r="D7529" s="58" t="s">
        <v>789</v>
      </c>
      <c r="E7529" s="58" t="s">
        <v>601</v>
      </c>
      <c r="F7529" s="58" t="s">
        <v>778</v>
      </c>
      <c r="G7529" s="58" t="s">
        <v>779</v>
      </c>
      <c r="H7529" s="58" t="s">
        <v>702</v>
      </c>
    </row>
    <row r="7530" spans="1:9">
      <c r="A7530" s="58">
        <v>383938</v>
      </c>
      <c r="B7530" s="58" t="s">
        <v>565</v>
      </c>
      <c r="C7530" s="58">
        <v>2024</v>
      </c>
      <c r="D7530" s="58" t="s">
        <v>790</v>
      </c>
      <c r="E7530" s="58" t="s">
        <v>601</v>
      </c>
      <c r="F7530" s="58" t="s">
        <v>778</v>
      </c>
      <c r="G7530" s="58" t="s">
        <v>783</v>
      </c>
      <c r="H7530" s="58" t="s">
        <v>572</v>
      </c>
      <c r="I7530" s="58">
        <v>137011.17589306901</v>
      </c>
    </row>
    <row r="7531" spans="1:9">
      <c r="A7531" s="58">
        <v>383939</v>
      </c>
      <c r="B7531" s="58" t="s">
        <v>565</v>
      </c>
      <c r="C7531" s="58">
        <v>2024</v>
      </c>
      <c r="D7531" s="58" t="s">
        <v>790</v>
      </c>
      <c r="E7531" s="58" t="s">
        <v>601</v>
      </c>
      <c r="F7531" s="58" t="s">
        <v>778</v>
      </c>
      <c r="G7531" s="58" t="s">
        <v>783</v>
      </c>
      <c r="H7531" s="58" t="s">
        <v>702</v>
      </c>
    </row>
    <row r="7532" spans="1:9">
      <c r="A7532" s="58">
        <v>384040</v>
      </c>
      <c r="B7532" s="58" t="s">
        <v>565</v>
      </c>
      <c r="C7532" s="58">
        <v>2024</v>
      </c>
      <c r="D7532" s="58" t="s">
        <v>791</v>
      </c>
      <c r="E7532" s="58" t="s">
        <v>601</v>
      </c>
      <c r="F7532" s="58" t="s">
        <v>778</v>
      </c>
      <c r="G7532" s="58" t="s">
        <v>783</v>
      </c>
      <c r="H7532" s="58" t="s">
        <v>572</v>
      </c>
    </row>
    <row r="7533" spans="1:9">
      <c r="A7533" s="58">
        <v>384041</v>
      </c>
      <c r="B7533" s="58" t="s">
        <v>565</v>
      </c>
      <c r="C7533" s="58">
        <v>2024</v>
      </c>
      <c r="D7533" s="58" t="s">
        <v>791</v>
      </c>
      <c r="E7533" s="58" t="s">
        <v>601</v>
      </c>
      <c r="F7533" s="58" t="s">
        <v>778</v>
      </c>
      <c r="G7533" s="58" t="s">
        <v>783</v>
      </c>
      <c r="H7533" s="58" t="s">
        <v>702</v>
      </c>
      <c r="I7533" s="58">
        <v>0</v>
      </c>
    </row>
    <row r="7534" spans="1:9">
      <c r="A7534" s="58">
        <v>384147</v>
      </c>
      <c r="B7534" s="58" t="s">
        <v>565</v>
      </c>
      <c r="C7534" s="58">
        <v>2024</v>
      </c>
      <c r="D7534" s="58" t="s">
        <v>792</v>
      </c>
      <c r="E7534" s="58" t="s">
        <v>601</v>
      </c>
      <c r="F7534" s="58" t="s">
        <v>778</v>
      </c>
      <c r="G7534" s="58" t="s">
        <v>779</v>
      </c>
      <c r="H7534" s="58" t="s">
        <v>572</v>
      </c>
      <c r="I7534" s="58">
        <v>1106023.60206704</v>
      </c>
    </row>
    <row r="7535" spans="1:9">
      <c r="A7535" s="58">
        <v>384148</v>
      </c>
      <c r="B7535" s="58" t="s">
        <v>565</v>
      </c>
      <c r="C7535" s="58">
        <v>2024</v>
      </c>
      <c r="D7535" s="58" t="s">
        <v>792</v>
      </c>
      <c r="E7535" s="58" t="s">
        <v>601</v>
      </c>
      <c r="F7535" s="58" t="s">
        <v>778</v>
      </c>
      <c r="G7535" s="58" t="s">
        <v>779</v>
      </c>
      <c r="H7535" s="58" t="s">
        <v>576</v>
      </c>
    </row>
    <row r="7536" spans="1:9">
      <c r="A7536" s="58">
        <v>384149</v>
      </c>
      <c r="B7536" s="58" t="s">
        <v>565</v>
      </c>
      <c r="C7536" s="58">
        <v>2024</v>
      </c>
      <c r="D7536" s="58" t="s">
        <v>792</v>
      </c>
      <c r="E7536" s="58" t="s">
        <v>601</v>
      </c>
      <c r="F7536" s="58" t="s">
        <v>778</v>
      </c>
      <c r="G7536" s="58" t="s">
        <v>779</v>
      </c>
      <c r="H7536" s="58" t="s">
        <v>702</v>
      </c>
    </row>
    <row r="7537" spans="1:9">
      <c r="A7537" s="58">
        <v>384300</v>
      </c>
      <c r="B7537" s="58" t="s">
        <v>565</v>
      </c>
      <c r="C7537" s="58">
        <v>2024</v>
      </c>
      <c r="D7537" s="58" t="s">
        <v>793</v>
      </c>
      <c r="E7537" s="58" t="s">
        <v>601</v>
      </c>
      <c r="F7537" s="58" t="s">
        <v>778</v>
      </c>
      <c r="G7537" s="58" t="s">
        <v>779</v>
      </c>
      <c r="H7537" s="58" t="s">
        <v>572</v>
      </c>
      <c r="I7537" s="58">
        <v>160479.01137854799</v>
      </c>
    </row>
    <row r="7538" spans="1:9">
      <c r="A7538" s="58">
        <v>384301</v>
      </c>
      <c r="B7538" s="58" t="s">
        <v>565</v>
      </c>
      <c r="C7538" s="58">
        <v>2024</v>
      </c>
      <c r="D7538" s="58" t="s">
        <v>793</v>
      </c>
      <c r="E7538" s="58" t="s">
        <v>601</v>
      </c>
      <c r="F7538" s="58" t="s">
        <v>778</v>
      </c>
      <c r="G7538" s="58" t="s">
        <v>779</v>
      </c>
      <c r="H7538" s="58" t="s">
        <v>576</v>
      </c>
    </row>
    <row r="7539" spans="1:9">
      <c r="A7539" s="58">
        <v>384302</v>
      </c>
      <c r="B7539" s="58" t="s">
        <v>565</v>
      </c>
      <c r="C7539" s="58">
        <v>2024</v>
      </c>
      <c r="D7539" s="58" t="s">
        <v>793</v>
      </c>
      <c r="E7539" s="58" t="s">
        <v>601</v>
      </c>
      <c r="F7539" s="58" t="s">
        <v>778</v>
      </c>
      <c r="G7539" s="58" t="s">
        <v>779</v>
      </c>
      <c r="H7539" s="58" t="s">
        <v>702</v>
      </c>
    </row>
    <row r="7540" spans="1:9">
      <c r="A7540" s="58">
        <v>384453</v>
      </c>
      <c r="B7540" s="58" t="s">
        <v>565</v>
      </c>
      <c r="C7540" s="58">
        <v>2024</v>
      </c>
      <c r="D7540" s="58" t="s">
        <v>794</v>
      </c>
      <c r="E7540" s="58" t="s">
        <v>601</v>
      </c>
      <c r="F7540" s="58" t="s">
        <v>778</v>
      </c>
      <c r="G7540" s="58" t="s">
        <v>779</v>
      </c>
      <c r="H7540" s="58" t="s">
        <v>572</v>
      </c>
      <c r="I7540" s="58">
        <v>0</v>
      </c>
    </row>
    <row r="7541" spans="1:9">
      <c r="A7541" s="58">
        <v>384454</v>
      </c>
      <c r="B7541" s="58" t="s">
        <v>565</v>
      </c>
      <c r="C7541" s="58">
        <v>2024</v>
      </c>
      <c r="D7541" s="58" t="s">
        <v>794</v>
      </c>
      <c r="E7541" s="58" t="s">
        <v>601</v>
      </c>
      <c r="F7541" s="58" t="s">
        <v>778</v>
      </c>
      <c r="G7541" s="58" t="s">
        <v>779</v>
      </c>
      <c r="H7541" s="58" t="s">
        <v>576</v>
      </c>
    </row>
    <row r="7542" spans="1:9">
      <c r="A7542" s="58">
        <v>384455</v>
      </c>
      <c r="B7542" s="58" t="s">
        <v>565</v>
      </c>
      <c r="C7542" s="58">
        <v>2024</v>
      </c>
      <c r="D7542" s="58" t="s">
        <v>794</v>
      </c>
      <c r="E7542" s="58" t="s">
        <v>601</v>
      </c>
      <c r="F7542" s="58" t="s">
        <v>778</v>
      </c>
      <c r="G7542" s="58" t="s">
        <v>779</v>
      </c>
      <c r="H7542" s="58" t="s">
        <v>702</v>
      </c>
    </row>
    <row r="7543" spans="1:9">
      <c r="A7543" s="58">
        <v>384606</v>
      </c>
      <c r="B7543" s="58" t="s">
        <v>565</v>
      </c>
      <c r="C7543" s="58">
        <v>2024</v>
      </c>
      <c r="D7543" s="58" t="s">
        <v>795</v>
      </c>
      <c r="E7543" s="58" t="s">
        <v>601</v>
      </c>
      <c r="F7543" s="58" t="s">
        <v>778</v>
      </c>
      <c r="G7543" s="58" t="s">
        <v>779</v>
      </c>
      <c r="H7543" s="58" t="s">
        <v>572</v>
      </c>
      <c r="I7543" s="58">
        <v>291403.05982690398</v>
      </c>
    </row>
    <row r="7544" spans="1:9">
      <c r="A7544" s="58">
        <v>384607</v>
      </c>
      <c r="B7544" s="58" t="s">
        <v>565</v>
      </c>
      <c r="C7544" s="58">
        <v>2024</v>
      </c>
      <c r="D7544" s="58" t="s">
        <v>795</v>
      </c>
      <c r="E7544" s="58" t="s">
        <v>601</v>
      </c>
      <c r="F7544" s="58" t="s">
        <v>778</v>
      </c>
      <c r="G7544" s="58" t="s">
        <v>779</v>
      </c>
      <c r="H7544" s="58" t="s">
        <v>576</v>
      </c>
    </row>
    <row r="7545" spans="1:9">
      <c r="A7545" s="58">
        <v>384608</v>
      </c>
      <c r="B7545" s="58" t="s">
        <v>565</v>
      </c>
      <c r="C7545" s="58">
        <v>2024</v>
      </c>
      <c r="D7545" s="58" t="s">
        <v>795</v>
      </c>
      <c r="E7545" s="58" t="s">
        <v>601</v>
      </c>
      <c r="F7545" s="58" t="s">
        <v>778</v>
      </c>
      <c r="G7545" s="58" t="s">
        <v>779</v>
      </c>
      <c r="H7545" s="58" t="s">
        <v>702</v>
      </c>
    </row>
    <row r="7546" spans="1:9">
      <c r="A7546" s="58">
        <v>384754</v>
      </c>
      <c r="B7546" s="58" t="s">
        <v>565</v>
      </c>
      <c r="C7546" s="58">
        <v>2024</v>
      </c>
      <c r="D7546" s="58" t="s">
        <v>796</v>
      </c>
      <c r="E7546" s="58" t="s">
        <v>601</v>
      </c>
      <c r="F7546" s="58" t="s">
        <v>778</v>
      </c>
      <c r="G7546" s="58" t="s">
        <v>783</v>
      </c>
      <c r="H7546" s="58" t="s">
        <v>572</v>
      </c>
      <c r="I7546" s="58">
        <v>142298.77499323199</v>
      </c>
    </row>
    <row r="7547" spans="1:9">
      <c r="A7547" s="58">
        <v>384755</v>
      </c>
      <c r="B7547" s="58" t="s">
        <v>565</v>
      </c>
      <c r="C7547" s="58">
        <v>2024</v>
      </c>
      <c r="D7547" s="58" t="s">
        <v>796</v>
      </c>
      <c r="E7547" s="58" t="s">
        <v>601</v>
      </c>
      <c r="F7547" s="58" t="s">
        <v>778</v>
      </c>
      <c r="G7547" s="58" t="s">
        <v>783</v>
      </c>
      <c r="H7547" s="58" t="s">
        <v>702</v>
      </c>
    </row>
    <row r="7548" spans="1:9">
      <c r="A7548" s="58">
        <v>384856</v>
      </c>
      <c r="B7548" s="58" t="s">
        <v>565</v>
      </c>
      <c r="C7548" s="58">
        <v>2024</v>
      </c>
      <c r="D7548" s="58" t="s">
        <v>797</v>
      </c>
      <c r="E7548" s="58" t="s">
        <v>601</v>
      </c>
      <c r="F7548" s="58" t="s">
        <v>778</v>
      </c>
      <c r="G7548" s="58" t="s">
        <v>783</v>
      </c>
      <c r="H7548" s="58" t="s">
        <v>572</v>
      </c>
      <c r="I7548" s="58">
        <v>0</v>
      </c>
    </row>
    <row r="7549" spans="1:9">
      <c r="A7549" s="58">
        <v>384857</v>
      </c>
      <c r="B7549" s="58" t="s">
        <v>565</v>
      </c>
      <c r="C7549" s="58">
        <v>2024</v>
      </c>
      <c r="D7549" s="58" t="s">
        <v>797</v>
      </c>
      <c r="E7549" s="58" t="s">
        <v>601</v>
      </c>
      <c r="F7549" s="58" t="s">
        <v>778</v>
      </c>
      <c r="G7549" s="58" t="s">
        <v>783</v>
      </c>
      <c r="H7549" s="58" t="s">
        <v>702</v>
      </c>
    </row>
    <row r="7550" spans="1:9">
      <c r="A7550" s="58">
        <v>384958</v>
      </c>
      <c r="B7550" s="58" t="s">
        <v>565</v>
      </c>
      <c r="C7550" s="58">
        <v>2024</v>
      </c>
      <c r="D7550" s="58" t="s">
        <v>798</v>
      </c>
      <c r="E7550" s="58" t="s">
        <v>601</v>
      </c>
      <c r="F7550" s="58" t="s">
        <v>778</v>
      </c>
      <c r="G7550" s="58" t="s">
        <v>783</v>
      </c>
      <c r="H7550" s="58" t="s">
        <v>572</v>
      </c>
      <c r="I7550" s="58">
        <v>16455.765912303399</v>
      </c>
    </row>
    <row r="7551" spans="1:9">
      <c r="A7551" s="58">
        <v>384959</v>
      </c>
      <c r="B7551" s="58" t="s">
        <v>565</v>
      </c>
      <c r="C7551" s="58">
        <v>2024</v>
      </c>
      <c r="D7551" s="58" t="s">
        <v>798</v>
      </c>
      <c r="E7551" s="58" t="s">
        <v>601</v>
      </c>
      <c r="F7551" s="58" t="s">
        <v>778</v>
      </c>
      <c r="G7551" s="58" t="s">
        <v>783</v>
      </c>
      <c r="H7551" s="58" t="s">
        <v>702</v>
      </c>
    </row>
    <row r="7552" spans="1:9">
      <c r="A7552" s="58">
        <v>385060</v>
      </c>
      <c r="B7552" s="58" t="s">
        <v>565</v>
      </c>
      <c r="C7552" s="58">
        <v>2024</v>
      </c>
      <c r="D7552" s="58" t="s">
        <v>799</v>
      </c>
      <c r="E7552" s="58" t="s">
        <v>601</v>
      </c>
      <c r="F7552" s="58" t="s">
        <v>778</v>
      </c>
      <c r="G7552" s="58" t="s">
        <v>783</v>
      </c>
      <c r="H7552" s="58" t="s">
        <v>572</v>
      </c>
      <c r="I7552" s="58">
        <v>2004.5503333689301</v>
      </c>
    </row>
    <row r="7553" spans="1:9">
      <c r="A7553" s="58">
        <v>385061</v>
      </c>
      <c r="B7553" s="58" t="s">
        <v>565</v>
      </c>
      <c r="C7553" s="58">
        <v>2024</v>
      </c>
      <c r="D7553" s="58" t="s">
        <v>799</v>
      </c>
      <c r="E7553" s="58" t="s">
        <v>601</v>
      </c>
      <c r="F7553" s="58" t="s">
        <v>778</v>
      </c>
      <c r="G7553" s="58" t="s">
        <v>783</v>
      </c>
      <c r="H7553" s="58" t="s">
        <v>702</v>
      </c>
    </row>
    <row r="7554" spans="1:9">
      <c r="A7554" s="58">
        <v>385162</v>
      </c>
      <c r="B7554" s="58" t="s">
        <v>565</v>
      </c>
      <c r="C7554" s="58">
        <v>2024</v>
      </c>
      <c r="D7554" s="58" t="s">
        <v>800</v>
      </c>
      <c r="E7554" s="58" t="s">
        <v>601</v>
      </c>
      <c r="F7554" s="58" t="s">
        <v>778</v>
      </c>
      <c r="G7554" s="58" t="s">
        <v>783</v>
      </c>
      <c r="H7554" s="58" t="s">
        <v>572</v>
      </c>
      <c r="I7554" s="58">
        <v>8890.0401470987508</v>
      </c>
    </row>
    <row r="7555" spans="1:9">
      <c r="A7555" s="58">
        <v>385163</v>
      </c>
      <c r="B7555" s="58" t="s">
        <v>565</v>
      </c>
      <c r="C7555" s="58">
        <v>2024</v>
      </c>
      <c r="D7555" s="58" t="s">
        <v>800</v>
      </c>
      <c r="E7555" s="58" t="s">
        <v>601</v>
      </c>
      <c r="F7555" s="58" t="s">
        <v>778</v>
      </c>
      <c r="G7555" s="58" t="s">
        <v>783</v>
      </c>
      <c r="H7555" s="58" t="s">
        <v>702</v>
      </c>
    </row>
    <row r="7556" spans="1:9">
      <c r="A7556" s="58">
        <v>385264</v>
      </c>
      <c r="B7556" s="58" t="s">
        <v>565</v>
      </c>
      <c r="C7556" s="58">
        <v>2024</v>
      </c>
      <c r="D7556" s="58" t="s">
        <v>801</v>
      </c>
      <c r="E7556" s="58" t="s">
        <v>601</v>
      </c>
      <c r="F7556" s="58" t="s">
        <v>778</v>
      </c>
      <c r="G7556" s="58" t="s">
        <v>783</v>
      </c>
      <c r="H7556" s="58" t="s">
        <v>572</v>
      </c>
      <c r="I7556" s="58">
        <v>576.02705088807397</v>
      </c>
    </row>
    <row r="7557" spans="1:9">
      <c r="A7557" s="58">
        <v>385265</v>
      </c>
      <c r="B7557" s="58" t="s">
        <v>565</v>
      </c>
      <c r="C7557" s="58">
        <v>2024</v>
      </c>
      <c r="D7557" s="58" t="s">
        <v>801</v>
      </c>
      <c r="E7557" s="58" t="s">
        <v>601</v>
      </c>
      <c r="F7557" s="58" t="s">
        <v>778</v>
      </c>
      <c r="G7557" s="58" t="s">
        <v>783</v>
      </c>
      <c r="H7557" s="58" t="s">
        <v>702</v>
      </c>
    </row>
    <row r="7558" spans="1:9">
      <c r="A7558" s="58">
        <v>385366</v>
      </c>
      <c r="B7558" s="58" t="s">
        <v>565</v>
      </c>
      <c r="C7558" s="58">
        <v>2024</v>
      </c>
      <c r="D7558" s="58" t="s">
        <v>802</v>
      </c>
      <c r="E7558" s="58" t="s">
        <v>601</v>
      </c>
      <c r="F7558" s="58" t="s">
        <v>778</v>
      </c>
      <c r="G7558" s="58" t="s">
        <v>783</v>
      </c>
      <c r="H7558" s="58" t="s">
        <v>572</v>
      </c>
      <c r="I7558" s="58">
        <v>141735.187539176</v>
      </c>
    </row>
    <row r="7559" spans="1:9">
      <c r="A7559" s="58">
        <v>385367</v>
      </c>
      <c r="B7559" s="58" t="s">
        <v>565</v>
      </c>
      <c r="C7559" s="58">
        <v>2024</v>
      </c>
      <c r="D7559" s="58" t="s">
        <v>802</v>
      </c>
      <c r="E7559" s="58" t="s">
        <v>601</v>
      </c>
      <c r="F7559" s="58" t="s">
        <v>778</v>
      </c>
      <c r="G7559" s="58" t="s">
        <v>783</v>
      </c>
      <c r="H7559" s="58" t="s">
        <v>702</v>
      </c>
    </row>
    <row r="7560" spans="1:9">
      <c r="A7560" s="58">
        <v>385468</v>
      </c>
      <c r="B7560" s="58" t="s">
        <v>565</v>
      </c>
      <c r="C7560" s="58">
        <v>2024</v>
      </c>
      <c r="D7560" s="58" t="s">
        <v>803</v>
      </c>
      <c r="E7560" s="58" t="s">
        <v>601</v>
      </c>
      <c r="F7560" s="58" t="s">
        <v>778</v>
      </c>
      <c r="G7560" s="58" t="s">
        <v>783</v>
      </c>
      <c r="H7560" s="58" t="s">
        <v>572</v>
      </c>
      <c r="I7560" s="58">
        <v>3414.1456757892402</v>
      </c>
    </row>
    <row r="7561" spans="1:9">
      <c r="A7561" s="58">
        <v>385469</v>
      </c>
      <c r="B7561" s="58" t="s">
        <v>565</v>
      </c>
      <c r="C7561" s="58">
        <v>2024</v>
      </c>
      <c r="D7561" s="58" t="s">
        <v>803</v>
      </c>
      <c r="E7561" s="58" t="s">
        <v>601</v>
      </c>
      <c r="F7561" s="58" t="s">
        <v>778</v>
      </c>
      <c r="G7561" s="58" t="s">
        <v>783</v>
      </c>
      <c r="H7561" s="58" t="s">
        <v>702</v>
      </c>
    </row>
    <row r="7562" spans="1:9">
      <c r="A7562" s="58">
        <v>385570</v>
      </c>
      <c r="B7562" s="58" t="s">
        <v>565</v>
      </c>
      <c r="C7562" s="58">
        <v>2024</v>
      </c>
      <c r="D7562" s="58" t="s">
        <v>804</v>
      </c>
      <c r="E7562" s="58" t="s">
        <v>601</v>
      </c>
      <c r="F7562" s="58" t="s">
        <v>778</v>
      </c>
      <c r="G7562" s="58" t="s">
        <v>783</v>
      </c>
      <c r="H7562" s="58" t="s">
        <v>572</v>
      </c>
      <c r="I7562" s="58">
        <v>48051.272333089801</v>
      </c>
    </row>
    <row r="7563" spans="1:9">
      <c r="A7563" s="58">
        <v>385571</v>
      </c>
      <c r="B7563" s="58" t="s">
        <v>565</v>
      </c>
      <c r="C7563" s="58">
        <v>2024</v>
      </c>
      <c r="D7563" s="58" t="s">
        <v>804</v>
      </c>
      <c r="E7563" s="58" t="s">
        <v>601</v>
      </c>
      <c r="F7563" s="58" t="s">
        <v>778</v>
      </c>
      <c r="G7563" s="58" t="s">
        <v>783</v>
      </c>
      <c r="H7563" s="58" t="s">
        <v>702</v>
      </c>
    </row>
    <row r="7564" spans="1:9">
      <c r="A7564" s="58">
        <v>385672</v>
      </c>
      <c r="B7564" s="58" t="s">
        <v>565</v>
      </c>
      <c r="C7564" s="58">
        <v>2024</v>
      </c>
      <c r="D7564" s="58" t="s">
        <v>805</v>
      </c>
      <c r="E7564" s="58" t="s">
        <v>601</v>
      </c>
      <c r="F7564" s="58" t="s">
        <v>778</v>
      </c>
      <c r="G7564" s="58" t="s">
        <v>783</v>
      </c>
      <c r="H7564" s="58" t="s">
        <v>572</v>
      </c>
      <c r="I7564" s="58">
        <v>261.71760865995299</v>
      </c>
    </row>
    <row r="7565" spans="1:9">
      <c r="A7565" s="58">
        <v>385673</v>
      </c>
      <c r="B7565" s="58" t="s">
        <v>565</v>
      </c>
      <c r="C7565" s="58">
        <v>2024</v>
      </c>
      <c r="D7565" s="58" t="s">
        <v>805</v>
      </c>
      <c r="E7565" s="58" t="s">
        <v>601</v>
      </c>
      <c r="F7565" s="58" t="s">
        <v>778</v>
      </c>
      <c r="G7565" s="58" t="s">
        <v>783</v>
      </c>
      <c r="H7565" s="58" t="s">
        <v>702</v>
      </c>
    </row>
    <row r="7566" spans="1:9">
      <c r="A7566" s="58">
        <v>385774</v>
      </c>
      <c r="B7566" s="58" t="s">
        <v>565</v>
      </c>
      <c r="C7566" s="58">
        <v>2024</v>
      </c>
      <c r="D7566" s="58" t="s">
        <v>806</v>
      </c>
      <c r="E7566" s="58" t="s">
        <v>601</v>
      </c>
      <c r="F7566" s="58" t="s">
        <v>778</v>
      </c>
      <c r="G7566" s="58" t="s">
        <v>783</v>
      </c>
      <c r="H7566" s="58" t="s">
        <v>572</v>
      </c>
      <c r="I7566" s="58">
        <v>365824.38740586099</v>
      </c>
    </row>
    <row r="7567" spans="1:9">
      <c r="A7567" s="58">
        <v>385775</v>
      </c>
      <c r="B7567" s="58" t="s">
        <v>565</v>
      </c>
      <c r="C7567" s="58">
        <v>2024</v>
      </c>
      <c r="D7567" s="58" t="s">
        <v>806</v>
      </c>
      <c r="E7567" s="58" t="s">
        <v>601</v>
      </c>
      <c r="F7567" s="58" t="s">
        <v>778</v>
      </c>
      <c r="G7567" s="58" t="s">
        <v>783</v>
      </c>
      <c r="H7567" s="58" t="s">
        <v>702</v>
      </c>
    </row>
    <row r="7568" spans="1:9">
      <c r="A7568" s="58">
        <v>385876</v>
      </c>
      <c r="B7568" s="58" t="s">
        <v>565</v>
      </c>
      <c r="C7568" s="58">
        <v>2024</v>
      </c>
      <c r="D7568" s="58" t="s">
        <v>807</v>
      </c>
      <c r="E7568" s="58" t="s">
        <v>601</v>
      </c>
      <c r="F7568" s="58" t="s">
        <v>778</v>
      </c>
      <c r="G7568" s="58" t="s">
        <v>783</v>
      </c>
      <c r="H7568" s="58" t="s">
        <v>572</v>
      </c>
      <c r="I7568" s="58">
        <v>146.7232558339</v>
      </c>
    </row>
    <row r="7569" spans="1:9">
      <c r="A7569" s="58">
        <v>385877</v>
      </c>
      <c r="B7569" s="58" t="s">
        <v>565</v>
      </c>
      <c r="C7569" s="58">
        <v>2024</v>
      </c>
      <c r="D7569" s="58" t="s">
        <v>807</v>
      </c>
      <c r="E7569" s="58" t="s">
        <v>601</v>
      </c>
      <c r="F7569" s="58" t="s">
        <v>778</v>
      </c>
      <c r="G7569" s="58" t="s">
        <v>783</v>
      </c>
      <c r="H7569" s="58" t="s">
        <v>702</v>
      </c>
    </row>
    <row r="7570" spans="1:9">
      <c r="A7570" s="58">
        <v>385978</v>
      </c>
      <c r="B7570" s="58" t="s">
        <v>565</v>
      </c>
      <c r="C7570" s="58">
        <v>2024</v>
      </c>
      <c r="D7570" s="58" t="s">
        <v>808</v>
      </c>
      <c r="E7570" s="58" t="s">
        <v>601</v>
      </c>
      <c r="F7570" s="58" t="s">
        <v>778</v>
      </c>
      <c r="G7570" s="58" t="s">
        <v>783</v>
      </c>
      <c r="H7570" s="58" t="s">
        <v>572</v>
      </c>
      <c r="I7570" s="58">
        <v>54502.2034396565</v>
      </c>
    </row>
    <row r="7571" spans="1:9">
      <c r="A7571" s="58">
        <v>385979</v>
      </c>
      <c r="B7571" s="58" t="s">
        <v>565</v>
      </c>
      <c r="C7571" s="58">
        <v>2024</v>
      </c>
      <c r="D7571" s="58" t="s">
        <v>808</v>
      </c>
      <c r="E7571" s="58" t="s">
        <v>601</v>
      </c>
      <c r="F7571" s="58" t="s">
        <v>778</v>
      </c>
      <c r="G7571" s="58" t="s">
        <v>783</v>
      </c>
      <c r="H7571" s="58" t="s">
        <v>702</v>
      </c>
    </row>
    <row r="7572" spans="1:9">
      <c r="A7572" s="58">
        <v>386080</v>
      </c>
      <c r="B7572" s="58" t="s">
        <v>565</v>
      </c>
      <c r="C7572" s="58">
        <v>2024</v>
      </c>
      <c r="D7572" s="58" t="s">
        <v>809</v>
      </c>
      <c r="E7572" s="58" t="s">
        <v>601</v>
      </c>
      <c r="F7572" s="58" t="s">
        <v>778</v>
      </c>
      <c r="G7572" s="58" t="s">
        <v>783</v>
      </c>
      <c r="H7572" s="58" t="s">
        <v>572</v>
      </c>
      <c r="I7572" s="58">
        <v>12592.3787935941</v>
      </c>
    </row>
    <row r="7573" spans="1:9">
      <c r="A7573" s="58">
        <v>386081</v>
      </c>
      <c r="B7573" s="58" t="s">
        <v>565</v>
      </c>
      <c r="C7573" s="58">
        <v>2024</v>
      </c>
      <c r="D7573" s="58" t="s">
        <v>809</v>
      </c>
      <c r="E7573" s="58" t="s">
        <v>601</v>
      </c>
      <c r="F7573" s="58" t="s">
        <v>778</v>
      </c>
      <c r="G7573" s="58" t="s">
        <v>783</v>
      </c>
      <c r="H7573" s="58" t="s">
        <v>702</v>
      </c>
    </row>
    <row r="7574" spans="1:9">
      <c r="A7574" s="58">
        <v>386182</v>
      </c>
      <c r="B7574" s="58" t="s">
        <v>565</v>
      </c>
      <c r="C7574" s="58">
        <v>2024</v>
      </c>
      <c r="D7574" s="58" t="s">
        <v>810</v>
      </c>
      <c r="E7574" s="58" t="s">
        <v>601</v>
      </c>
      <c r="F7574" s="58" t="s">
        <v>778</v>
      </c>
      <c r="G7574" s="58" t="s">
        <v>783</v>
      </c>
      <c r="H7574" s="58" t="s">
        <v>572</v>
      </c>
      <c r="I7574" s="58">
        <v>79037.959004635995</v>
      </c>
    </row>
    <row r="7575" spans="1:9">
      <c r="A7575" s="58">
        <v>386183</v>
      </c>
      <c r="B7575" s="58" t="s">
        <v>565</v>
      </c>
      <c r="C7575" s="58">
        <v>2024</v>
      </c>
      <c r="D7575" s="58" t="s">
        <v>810</v>
      </c>
      <c r="E7575" s="58" t="s">
        <v>601</v>
      </c>
      <c r="F7575" s="58" t="s">
        <v>778</v>
      </c>
      <c r="G7575" s="58" t="s">
        <v>783</v>
      </c>
      <c r="H7575" s="58" t="s">
        <v>702</v>
      </c>
    </row>
    <row r="7576" spans="1:9">
      <c r="A7576" s="58">
        <v>386284</v>
      </c>
      <c r="B7576" s="58" t="s">
        <v>565</v>
      </c>
      <c r="C7576" s="58">
        <v>2024</v>
      </c>
      <c r="D7576" s="58" t="s">
        <v>811</v>
      </c>
      <c r="E7576" s="58" t="s">
        <v>601</v>
      </c>
      <c r="F7576" s="58" t="s">
        <v>778</v>
      </c>
      <c r="G7576" s="58" t="s">
        <v>783</v>
      </c>
      <c r="H7576" s="58" t="s">
        <v>572</v>
      </c>
      <c r="I7576" s="58">
        <v>341.16225115730299</v>
      </c>
    </row>
    <row r="7577" spans="1:9">
      <c r="A7577" s="58">
        <v>386285</v>
      </c>
      <c r="B7577" s="58" t="s">
        <v>565</v>
      </c>
      <c r="C7577" s="58">
        <v>2024</v>
      </c>
      <c r="D7577" s="58" t="s">
        <v>811</v>
      </c>
      <c r="E7577" s="58" t="s">
        <v>601</v>
      </c>
      <c r="F7577" s="58" t="s">
        <v>778</v>
      </c>
      <c r="G7577" s="58" t="s">
        <v>783</v>
      </c>
      <c r="H7577" s="58" t="s">
        <v>702</v>
      </c>
    </row>
    <row r="7578" spans="1:9">
      <c r="A7578" s="58">
        <v>386386</v>
      </c>
      <c r="B7578" s="58" t="s">
        <v>565</v>
      </c>
      <c r="C7578" s="58">
        <v>2024</v>
      </c>
      <c r="D7578" s="58" t="s">
        <v>812</v>
      </c>
      <c r="E7578" s="58" t="s">
        <v>601</v>
      </c>
      <c r="F7578" s="58" t="s">
        <v>778</v>
      </c>
      <c r="G7578" s="58" t="s">
        <v>783</v>
      </c>
      <c r="H7578" s="58" t="s">
        <v>572</v>
      </c>
    </row>
    <row r="7579" spans="1:9">
      <c r="A7579" s="58">
        <v>386387</v>
      </c>
      <c r="B7579" s="58" t="s">
        <v>565</v>
      </c>
      <c r="C7579" s="58">
        <v>2024</v>
      </c>
      <c r="D7579" s="58" t="s">
        <v>812</v>
      </c>
      <c r="E7579" s="58" t="s">
        <v>601</v>
      </c>
      <c r="F7579" s="58" t="s">
        <v>778</v>
      </c>
      <c r="G7579" s="58" t="s">
        <v>783</v>
      </c>
      <c r="H7579" s="58" t="s">
        <v>702</v>
      </c>
      <c r="I7579" s="58">
        <v>854.28913807077402</v>
      </c>
    </row>
    <row r="7580" spans="1:9">
      <c r="A7580" s="58">
        <v>386488</v>
      </c>
      <c r="B7580" s="58" t="s">
        <v>565</v>
      </c>
      <c r="C7580" s="58">
        <v>2024</v>
      </c>
      <c r="D7580" s="58" t="s">
        <v>813</v>
      </c>
      <c r="E7580" s="58" t="s">
        <v>601</v>
      </c>
      <c r="F7580" s="58" t="s">
        <v>778</v>
      </c>
      <c r="G7580" s="58" t="s">
        <v>783</v>
      </c>
      <c r="H7580" s="58" t="s">
        <v>572</v>
      </c>
    </row>
    <row r="7581" spans="1:9">
      <c r="A7581" s="58">
        <v>386489</v>
      </c>
      <c r="B7581" s="58" t="s">
        <v>565</v>
      </c>
      <c r="C7581" s="58">
        <v>2024</v>
      </c>
      <c r="D7581" s="58" t="s">
        <v>813</v>
      </c>
      <c r="E7581" s="58" t="s">
        <v>601</v>
      </c>
      <c r="F7581" s="58" t="s">
        <v>778</v>
      </c>
      <c r="G7581" s="58" t="s">
        <v>783</v>
      </c>
      <c r="H7581" s="58" t="s">
        <v>702</v>
      </c>
      <c r="I7581" s="58">
        <v>747.83204585838996</v>
      </c>
    </row>
    <row r="7582" spans="1:9">
      <c r="A7582" s="58">
        <v>386590</v>
      </c>
      <c r="B7582" s="58" t="s">
        <v>565</v>
      </c>
      <c r="C7582" s="58">
        <v>2024</v>
      </c>
      <c r="D7582" s="58" t="s">
        <v>814</v>
      </c>
      <c r="E7582" s="58" t="s">
        <v>601</v>
      </c>
      <c r="F7582" s="58" t="s">
        <v>778</v>
      </c>
      <c r="G7582" s="58" t="s">
        <v>783</v>
      </c>
      <c r="H7582" s="58" t="s">
        <v>572</v>
      </c>
    </row>
    <row r="7583" spans="1:9">
      <c r="A7583" s="58">
        <v>386591</v>
      </c>
      <c r="B7583" s="58" t="s">
        <v>565</v>
      </c>
      <c r="C7583" s="58">
        <v>2024</v>
      </c>
      <c r="D7583" s="58" t="s">
        <v>814</v>
      </c>
      <c r="E7583" s="58" t="s">
        <v>601</v>
      </c>
      <c r="F7583" s="58" t="s">
        <v>778</v>
      </c>
      <c r="G7583" s="58" t="s">
        <v>783</v>
      </c>
      <c r="H7583" s="58" t="s">
        <v>702</v>
      </c>
      <c r="I7583" s="58">
        <v>19307.279130650899</v>
      </c>
    </row>
    <row r="7584" spans="1:9">
      <c r="A7584" s="58">
        <v>386687</v>
      </c>
      <c r="B7584" s="58" t="s">
        <v>565</v>
      </c>
      <c r="C7584" s="58">
        <v>2024</v>
      </c>
      <c r="D7584" s="58" t="s">
        <v>815</v>
      </c>
      <c r="E7584" s="58" t="s">
        <v>601</v>
      </c>
      <c r="F7584" s="58" t="s">
        <v>778</v>
      </c>
      <c r="G7584" s="58" t="s">
        <v>816</v>
      </c>
      <c r="H7584" s="58" t="s">
        <v>572</v>
      </c>
      <c r="I7584" s="58">
        <v>6232876.7109241402</v>
      </c>
    </row>
    <row r="7585" spans="1:9">
      <c r="A7585" s="58">
        <v>386738</v>
      </c>
      <c r="B7585" s="58" t="s">
        <v>565</v>
      </c>
      <c r="C7585" s="58">
        <v>2024</v>
      </c>
      <c r="D7585" s="58" t="s">
        <v>817</v>
      </c>
      <c r="E7585" s="58" t="s">
        <v>601</v>
      </c>
      <c r="F7585" s="58" t="s">
        <v>778</v>
      </c>
      <c r="G7585" s="58" t="s">
        <v>816</v>
      </c>
      <c r="H7585" s="58" t="s">
        <v>572</v>
      </c>
      <c r="I7585" s="58">
        <v>498468.436959563</v>
      </c>
    </row>
    <row r="7586" spans="1:9">
      <c r="A7586" s="58">
        <v>386789</v>
      </c>
      <c r="B7586" s="58" t="s">
        <v>565</v>
      </c>
      <c r="C7586" s="58">
        <v>2024</v>
      </c>
      <c r="D7586" s="58" t="s">
        <v>818</v>
      </c>
      <c r="E7586" s="58" t="s">
        <v>601</v>
      </c>
      <c r="F7586" s="58" t="s">
        <v>778</v>
      </c>
      <c r="G7586" s="58" t="s">
        <v>816</v>
      </c>
      <c r="H7586" s="58" t="s">
        <v>572</v>
      </c>
      <c r="I7586" s="58">
        <v>846786.15962340496</v>
      </c>
    </row>
    <row r="7587" spans="1:9">
      <c r="A7587" s="58">
        <v>386840</v>
      </c>
      <c r="B7587" s="58" t="s">
        <v>565</v>
      </c>
      <c r="C7587" s="58">
        <v>2024</v>
      </c>
      <c r="D7587" s="58" t="s">
        <v>819</v>
      </c>
      <c r="E7587" s="58" t="s">
        <v>601</v>
      </c>
      <c r="F7587" s="58" t="s">
        <v>778</v>
      </c>
      <c r="G7587" s="58" t="s">
        <v>816</v>
      </c>
      <c r="H7587" s="58" t="s">
        <v>572</v>
      </c>
      <c r="I7587" s="58">
        <v>58920.670505628703</v>
      </c>
    </row>
    <row r="7588" spans="1:9">
      <c r="A7588" s="58">
        <v>386896</v>
      </c>
      <c r="B7588" s="58" t="s">
        <v>565</v>
      </c>
      <c r="C7588" s="58">
        <v>2024</v>
      </c>
      <c r="D7588" s="58" t="s">
        <v>820</v>
      </c>
      <c r="E7588" s="58" t="s">
        <v>601</v>
      </c>
      <c r="F7588" s="58" t="s">
        <v>778</v>
      </c>
      <c r="G7588" s="58" t="s">
        <v>821</v>
      </c>
      <c r="H7588" s="58" t="s">
        <v>572</v>
      </c>
      <c r="I7588" s="58">
        <v>1346806.57666538</v>
      </c>
    </row>
    <row r="7589" spans="1:9">
      <c r="A7589" s="58">
        <v>386897</v>
      </c>
      <c r="B7589" s="58" t="s">
        <v>565</v>
      </c>
      <c r="C7589" s="58">
        <v>2024</v>
      </c>
      <c r="D7589" s="58" t="s">
        <v>820</v>
      </c>
      <c r="E7589" s="58" t="s">
        <v>601</v>
      </c>
      <c r="F7589" s="58" t="s">
        <v>778</v>
      </c>
      <c r="G7589" s="58" t="s">
        <v>821</v>
      </c>
      <c r="H7589" s="58" t="s">
        <v>702</v>
      </c>
    </row>
    <row r="7590" spans="1:9">
      <c r="A7590" s="58">
        <v>386998</v>
      </c>
      <c r="B7590" s="58" t="s">
        <v>565</v>
      </c>
      <c r="C7590" s="58">
        <v>2024</v>
      </c>
      <c r="D7590" s="58" t="s">
        <v>822</v>
      </c>
      <c r="E7590" s="58" t="s">
        <v>601</v>
      </c>
      <c r="F7590" s="58" t="s">
        <v>778</v>
      </c>
      <c r="G7590" s="58" t="s">
        <v>821</v>
      </c>
      <c r="H7590" s="58" t="s">
        <v>572</v>
      </c>
      <c r="I7590" s="58">
        <v>239630.88273564799</v>
      </c>
    </row>
    <row r="7591" spans="1:9">
      <c r="A7591" s="58">
        <v>386999</v>
      </c>
      <c r="B7591" s="58" t="s">
        <v>565</v>
      </c>
      <c r="C7591" s="58">
        <v>2024</v>
      </c>
      <c r="D7591" s="58" t="s">
        <v>822</v>
      </c>
      <c r="E7591" s="58" t="s">
        <v>601</v>
      </c>
      <c r="F7591" s="58" t="s">
        <v>778</v>
      </c>
      <c r="G7591" s="58" t="s">
        <v>821</v>
      </c>
      <c r="H7591" s="58" t="s">
        <v>702</v>
      </c>
    </row>
    <row r="7592" spans="1:9">
      <c r="A7592" s="58">
        <v>387100</v>
      </c>
      <c r="B7592" s="58" t="s">
        <v>565</v>
      </c>
      <c r="C7592" s="58">
        <v>2024</v>
      </c>
      <c r="D7592" s="58" t="s">
        <v>823</v>
      </c>
      <c r="E7592" s="58" t="s">
        <v>601</v>
      </c>
      <c r="F7592" s="58" t="s">
        <v>778</v>
      </c>
      <c r="G7592" s="58" t="s">
        <v>821</v>
      </c>
      <c r="H7592" s="58" t="s">
        <v>572</v>
      </c>
    </row>
    <row r="7593" spans="1:9">
      <c r="A7593" s="58">
        <v>387101</v>
      </c>
      <c r="B7593" s="58" t="s">
        <v>565</v>
      </c>
      <c r="C7593" s="58">
        <v>2024</v>
      </c>
      <c r="D7593" s="58" t="s">
        <v>823</v>
      </c>
      <c r="E7593" s="58" t="s">
        <v>601</v>
      </c>
      <c r="F7593" s="58" t="s">
        <v>778</v>
      </c>
      <c r="G7593" s="58" t="s">
        <v>821</v>
      </c>
      <c r="H7593" s="58" t="s">
        <v>702</v>
      </c>
      <c r="I7593" s="58">
        <v>2881436.4413288301</v>
      </c>
    </row>
    <row r="7594" spans="1:9">
      <c r="A7594" s="58">
        <v>387202</v>
      </c>
      <c r="B7594" s="58" t="s">
        <v>565</v>
      </c>
      <c r="C7594" s="58">
        <v>2024</v>
      </c>
      <c r="D7594" s="58" t="s">
        <v>824</v>
      </c>
      <c r="E7594" s="58" t="s">
        <v>601</v>
      </c>
      <c r="F7594" s="58" t="s">
        <v>778</v>
      </c>
      <c r="G7594" s="58" t="s">
        <v>821</v>
      </c>
      <c r="H7594" s="58" t="s">
        <v>572</v>
      </c>
    </row>
    <row r="7595" spans="1:9">
      <c r="A7595" s="58">
        <v>387203</v>
      </c>
      <c r="B7595" s="58" t="s">
        <v>565</v>
      </c>
      <c r="C7595" s="58">
        <v>2024</v>
      </c>
      <c r="D7595" s="58" t="s">
        <v>824</v>
      </c>
      <c r="E7595" s="58" t="s">
        <v>601</v>
      </c>
      <c r="F7595" s="58" t="s">
        <v>778</v>
      </c>
      <c r="G7595" s="58" t="s">
        <v>821</v>
      </c>
      <c r="H7595" s="58" t="s">
        <v>702</v>
      </c>
      <c r="I7595" s="58">
        <v>1121542.3348616799</v>
      </c>
    </row>
    <row r="7596" spans="1:9">
      <c r="A7596" s="58">
        <v>387299</v>
      </c>
      <c r="B7596" s="58" t="s">
        <v>565</v>
      </c>
      <c r="C7596" s="58">
        <v>2024</v>
      </c>
      <c r="D7596" s="58" t="s">
        <v>825</v>
      </c>
      <c r="E7596" s="58" t="s">
        <v>601</v>
      </c>
      <c r="F7596" s="58" t="s">
        <v>778</v>
      </c>
      <c r="G7596" s="58" t="s">
        <v>826</v>
      </c>
      <c r="H7596" s="58" t="s">
        <v>572</v>
      </c>
      <c r="I7596" s="58">
        <v>868537.33485169499</v>
      </c>
    </row>
    <row r="7597" spans="1:9">
      <c r="A7597" s="58">
        <v>387350</v>
      </c>
      <c r="B7597" s="58" t="s">
        <v>565</v>
      </c>
      <c r="C7597" s="58">
        <v>2024</v>
      </c>
      <c r="D7597" s="58" t="s">
        <v>827</v>
      </c>
      <c r="E7597" s="58" t="s">
        <v>601</v>
      </c>
      <c r="F7597" s="58" t="s">
        <v>778</v>
      </c>
      <c r="G7597" s="58" t="s">
        <v>826</v>
      </c>
      <c r="H7597" s="58" t="s">
        <v>572</v>
      </c>
      <c r="I7597" s="58">
        <v>0</v>
      </c>
    </row>
    <row r="7598" spans="1:9">
      <c r="A7598" s="58">
        <v>387401</v>
      </c>
      <c r="B7598" s="58" t="s">
        <v>565</v>
      </c>
      <c r="C7598" s="58">
        <v>2024</v>
      </c>
      <c r="D7598" s="58" t="s">
        <v>828</v>
      </c>
      <c r="E7598" s="58" t="s">
        <v>601</v>
      </c>
      <c r="F7598" s="58" t="s">
        <v>778</v>
      </c>
      <c r="G7598" s="58" t="s">
        <v>826</v>
      </c>
      <c r="H7598" s="58" t="s">
        <v>572</v>
      </c>
      <c r="I7598" s="58">
        <v>1162813.0755664699</v>
      </c>
    </row>
    <row r="7599" spans="1:9">
      <c r="A7599" s="58">
        <v>387452</v>
      </c>
      <c r="B7599" s="58" t="s">
        <v>565</v>
      </c>
      <c r="C7599" s="58">
        <v>2024</v>
      </c>
      <c r="D7599" s="58" t="s">
        <v>829</v>
      </c>
      <c r="E7599" s="58" t="s">
        <v>601</v>
      </c>
      <c r="F7599" s="58" t="s">
        <v>778</v>
      </c>
      <c r="G7599" s="58" t="s">
        <v>826</v>
      </c>
      <c r="H7599" s="58" t="s">
        <v>572</v>
      </c>
      <c r="I7599" s="58">
        <v>862514.54630446795</v>
      </c>
    </row>
    <row r="7600" spans="1:9">
      <c r="A7600" s="58">
        <v>387503</v>
      </c>
      <c r="B7600" s="58" t="s">
        <v>565</v>
      </c>
      <c r="C7600" s="58">
        <v>2024</v>
      </c>
      <c r="D7600" s="58" t="s">
        <v>830</v>
      </c>
      <c r="E7600" s="58" t="s">
        <v>601</v>
      </c>
      <c r="F7600" s="58" t="s">
        <v>778</v>
      </c>
      <c r="G7600" s="58" t="s">
        <v>826</v>
      </c>
      <c r="H7600" s="58" t="s">
        <v>572</v>
      </c>
      <c r="I7600" s="58">
        <v>225174.08373799099</v>
      </c>
    </row>
    <row r="7601" spans="1:9">
      <c r="A7601" s="58">
        <v>387554</v>
      </c>
      <c r="B7601" s="58" t="s">
        <v>565</v>
      </c>
      <c r="C7601" s="58">
        <v>2024</v>
      </c>
      <c r="D7601" s="58" t="s">
        <v>831</v>
      </c>
      <c r="E7601" s="58" t="s">
        <v>601</v>
      </c>
      <c r="F7601" s="58" t="s">
        <v>778</v>
      </c>
      <c r="G7601" s="58" t="s">
        <v>826</v>
      </c>
      <c r="H7601" s="58" t="s">
        <v>572</v>
      </c>
      <c r="I7601" s="58">
        <v>320477.85201618797</v>
      </c>
    </row>
    <row r="7602" spans="1:9">
      <c r="A7602" s="58">
        <v>387605</v>
      </c>
      <c r="B7602" s="58" t="s">
        <v>565</v>
      </c>
      <c r="C7602" s="58">
        <v>2024</v>
      </c>
      <c r="D7602" s="58" t="s">
        <v>832</v>
      </c>
      <c r="E7602" s="58" t="s">
        <v>601</v>
      </c>
      <c r="F7602" s="58" t="s">
        <v>778</v>
      </c>
      <c r="G7602" s="58" t="s">
        <v>826</v>
      </c>
      <c r="H7602" s="58" t="s">
        <v>572</v>
      </c>
      <c r="I7602" s="58">
        <v>513947.661200976</v>
      </c>
    </row>
    <row r="7603" spans="1:9">
      <c r="A7603" s="58">
        <v>387656</v>
      </c>
      <c r="B7603" s="58" t="s">
        <v>565</v>
      </c>
      <c r="C7603" s="58">
        <v>2024</v>
      </c>
      <c r="D7603" s="58" t="s">
        <v>833</v>
      </c>
      <c r="E7603" s="58" t="s">
        <v>601</v>
      </c>
      <c r="F7603" s="58" t="s">
        <v>778</v>
      </c>
      <c r="G7603" s="58" t="s">
        <v>826</v>
      </c>
      <c r="H7603" s="58" t="s">
        <v>572</v>
      </c>
      <c r="I7603" s="58">
        <v>45362.677148670497</v>
      </c>
    </row>
    <row r="7604" spans="1:9">
      <c r="A7604" s="58">
        <v>387707</v>
      </c>
      <c r="B7604" s="58" t="s">
        <v>565</v>
      </c>
      <c r="C7604" s="58">
        <v>2024</v>
      </c>
      <c r="D7604" s="58" t="s">
        <v>834</v>
      </c>
      <c r="E7604" s="58" t="s">
        <v>601</v>
      </c>
      <c r="F7604" s="58" t="s">
        <v>778</v>
      </c>
      <c r="G7604" s="58" t="s">
        <v>826</v>
      </c>
      <c r="H7604" s="58" t="s">
        <v>572</v>
      </c>
      <c r="I7604" s="58">
        <v>444313.36771927797</v>
      </c>
    </row>
    <row r="7605" spans="1:9">
      <c r="A7605" s="58">
        <v>387758</v>
      </c>
      <c r="B7605" s="58" t="s">
        <v>565</v>
      </c>
      <c r="C7605" s="58">
        <v>2024</v>
      </c>
      <c r="D7605" s="58" t="s">
        <v>835</v>
      </c>
      <c r="E7605" s="58" t="s">
        <v>601</v>
      </c>
      <c r="F7605" s="58" t="s">
        <v>778</v>
      </c>
      <c r="G7605" s="58" t="s">
        <v>826</v>
      </c>
      <c r="H7605" s="58" t="s">
        <v>572</v>
      </c>
      <c r="I7605" s="58">
        <v>60280.526977161797</v>
      </c>
    </row>
    <row r="7606" spans="1:9">
      <c r="A7606" s="58">
        <v>387809</v>
      </c>
      <c r="B7606" s="58" t="s">
        <v>565</v>
      </c>
      <c r="C7606" s="58">
        <v>2024</v>
      </c>
      <c r="D7606" s="58" t="s">
        <v>836</v>
      </c>
      <c r="E7606" s="58" t="s">
        <v>601</v>
      </c>
      <c r="F7606" s="58" t="s">
        <v>778</v>
      </c>
      <c r="G7606" s="58" t="s">
        <v>826</v>
      </c>
      <c r="H7606" s="58" t="s">
        <v>572</v>
      </c>
      <c r="I7606" s="58">
        <v>1547941.65953453</v>
      </c>
    </row>
    <row r="7607" spans="1:9">
      <c r="A7607" s="58">
        <v>387860</v>
      </c>
      <c r="B7607" s="58" t="s">
        <v>565</v>
      </c>
      <c r="C7607" s="58">
        <v>2024</v>
      </c>
      <c r="D7607" s="58" t="s">
        <v>837</v>
      </c>
      <c r="E7607" s="58" t="s">
        <v>601</v>
      </c>
      <c r="F7607" s="58" t="s">
        <v>778</v>
      </c>
      <c r="G7607" s="58" t="s">
        <v>826</v>
      </c>
      <c r="H7607" s="58" t="s">
        <v>572</v>
      </c>
      <c r="I7607" s="58">
        <v>115666.426470301</v>
      </c>
    </row>
    <row r="7608" spans="1:9">
      <c r="A7608" s="58">
        <v>387911</v>
      </c>
      <c r="B7608" s="58" t="s">
        <v>565</v>
      </c>
      <c r="C7608" s="58">
        <v>2024</v>
      </c>
      <c r="D7608" s="58" t="s">
        <v>838</v>
      </c>
      <c r="E7608" s="58" t="s">
        <v>601</v>
      </c>
      <c r="F7608" s="58" t="s">
        <v>778</v>
      </c>
      <c r="G7608" s="58" t="s">
        <v>826</v>
      </c>
      <c r="H7608" s="58" t="s">
        <v>572</v>
      </c>
      <c r="I7608" s="58">
        <v>1865318.92144186</v>
      </c>
    </row>
    <row r="7609" spans="1:9">
      <c r="A7609" s="58">
        <v>387962</v>
      </c>
      <c r="B7609" s="58" t="s">
        <v>565</v>
      </c>
      <c r="C7609" s="58">
        <v>2024</v>
      </c>
      <c r="D7609" s="58" t="s">
        <v>839</v>
      </c>
      <c r="E7609" s="58" t="s">
        <v>601</v>
      </c>
      <c r="F7609" s="58" t="s">
        <v>778</v>
      </c>
      <c r="G7609" s="58" t="s">
        <v>826</v>
      </c>
      <c r="H7609" s="58" t="s">
        <v>572</v>
      </c>
      <c r="I7609" s="58">
        <v>312043.14475426002</v>
      </c>
    </row>
    <row r="7610" spans="1:9">
      <c r="A7610" s="58">
        <v>388013</v>
      </c>
      <c r="B7610" s="58" t="s">
        <v>565</v>
      </c>
      <c r="C7610" s="58">
        <v>2024</v>
      </c>
      <c r="D7610" s="58" t="s">
        <v>840</v>
      </c>
      <c r="E7610" s="58" t="s">
        <v>601</v>
      </c>
      <c r="F7610" s="58" t="s">
        <v>778</v>
      </c>
      <c r="G7610" s="58" t="s">
        <v>826</v>
      </c>
      <c r="H7610" s="58" t="s">
        <v>572</v>
      </c>
      <c r="I7610" s="58">
        <v>1397.9783933589099</v>
      </c>
    </row>
    <row r="7611" spans="1:9">
      <c r="A7611" s="58">
        <v>388064</v>
      </c>
      <c r="B7611" s="58" t="s">
        <v>565</v>
      </c>
      <c r="C7611" s="58">
        <v>2024</v>
      </c>
      <c r="D7611" s="58" t="s">
        <v>841</v>
      </c>
      <c r="E7611" s="58" t="s">
        <v>601</v>
      </c>
      <c r="F7611" s="58" t="s">
        <v>778</v>
      </c>
      <c r="G7611" s="58" t="s">
        <v>826</v>
      </c>
      <c r="H7611" s="58" t="s">
        <v>572</v>
      </c>
      <c r="I7611" s="58">
        <v>519375.57066353702</v>
      </c>
    </row>
    <row r="7612" spans="1:9">
      <c r="A7612" s="58">
        <v>388130</v>
      </c>
      <c r="B7612" s="58" t="s">
        <v>565</v>
      </c>
      <c r="C7612" s="58">
        <v>2024</v>
      </c>
      <c r="D7612" s="58" t="s">
        <v>842</v>
      </c>
      <c r="E7612" s="58" t="s">
        <v>601</v>
      </c>
      <c r="F7612" s="58" t="s">
        <v>778</v>
      </c>
      <c r="G7612" s="58" t="s">
        <v>843</v>
      </c>
      <c r="H7612" s="58" t="s">
        <v>572</v>
      </c>
      <c r="I7612" s="58">
        <v>105196.509481377</v>
      </c>
    </row>
    <row r="7613" spans="1:9">
      <c r="A7613" s="58">
        <v>388131</v>
      </c>
      <c r="B7613" s="58" t="s">
        <v>565</v>
      </c>
      <c r="C7613" s="58">
        <v>2024</v>
      </c>
      <c r="D7613" s="58" t="s">
        <v>842</v>
      </c>
      <c r="E7613" s="58" t="s">
        <v>601</v>
      </c>
      <c r="F7613" s="58" t="s">
        <v>778</v>
      </c>
      <c r="G7613" s="58" t="s">
        <v>843</v>
      </c>
      <c r="H7613" s="58" t="s">
        <v>576</v>
      </c>
    </row>
    <row r="7614" spans="1:9">
      <c r="A7614" s="58">
        <v>388132</v>
      </c>
      <c r="B7614" s="58" t="s">
        <v>565</v>
      </c>
      <c r="C7614" s="58">
        <v>2024</v>
      </c>
      <c r="D7614" s="58" t="s">
        <v>842</v>
      </c>
      <c r="E7614" s="58" t="s">
        <v>601</v>
      </c>
      <c r="F7614" s="58" t="s">
        <v>778</v>
      </c>
      <c r="G7614" s="58" t="s">
        <v>843</v>
      </c>
      <c r="H7614" s="58" t="s">
        <v>702</v>
      </c>
    </row>
    <row r="7615" spans="1:9">
      <c r="A7615" s="58">
        <v>388133</v>
      </c>
      <c r="B7615" s="58" t="s">
        <v>565</v>
      </c>
      <c r="C7615" s="58">
        <v>2024</v>
      </c>
      <c r="D7615" s="58" t="s">
        <v>842</v>
      </c>
      <c r="E7615" s="58" t="s">
        <v>601</v>
      </c>
      <c r="F7615" s="58" t="s">
        <v>778</v>
      </c>
      <c r="G7615" s="58" t="s">
        <v>843</v>
      </c>
      <c r="H7615" s="58" t="s">
        <v>723</v>
      </c>
    </row>
    <row r="7616" spans="1:9">
      <c r="A7616" s="58">
        <v>388334</v>
      </c>
      <c r="B7616" s="58" t="s">
        <v>565</v>
      </c>
      <c r="C7616" s="58">
        <v>2024</v>
      </c>
      <c r="D7616" s="58" t="s">
        <v>844</v>
      </c>
      <c r="E7616" s="58" t="s">
        <v>601</v>
      </c>
      <c r="F7616" s="58" t="s">
        <v>778</v>
      </c>
      <c r="G7616" s="58" t="s">
        <v>843</v>
      </c>
      <c r="H7616" s="58" t="s">
        <v>572</v>
      </c>
      <c r="I7616" s="58">
        <v>2290.0318960884701</v>
      </c>
    </row>
    <row r="7617" spans="1:9">
      <c r="A7617" s="58">
        <v>388335</v>
      </c>
      <c r="B7617" s="58" t="s">
        <v>565</v>
      </c>
      <c r="C7617" s="58">
        <v>2024</v>
      </c>
      <c r="D7617" s="58" t="s">
        <v>844</v>
      </c>
      <c r="E7617" s="58" t="s">
        <v>601</v>
      </c>
      <c r="F7617" s="58" t="s">
        <v>778</v>
      </c>
      <c r="G7617" s="58" t="s">
        <v>843</v>
      </c>
      <c r="H7617" s="58" t="s">
        <v>576</v>
      </c>
    </row>
    <row r="7618" spans="1:9">
      <c r="A7618" s="58">
        <v>388336</v>
      </c>
      <c r="B7618" s="58" t="s">
        <v>565</v>
      </c>
      <c r="C7618" s="58">
        <v>2024</v>
      </c>
      <c r="D7618" s="58" t="s">
        <v>844</v>
      </c>
      <c r="E7618" s="58" t="s">
        <v>601</v>
      </c>
      <c r="F7618" s="58" t="s">
        <v>778</v>
      </c>
      <c r="G7618" s="58" t="s">
        <v>843</v>
      </c>
      <c r="H7618" s="58" t="s">
        <v>702</v>
      </c>
    </row>
    <row r="7619" spans="1:9">
      <c r="A7619" s="58">
        <v>388337</v>
      </c>
      <c r="B7619" s="58" t="s">
        <v>565</v>
      </c>
      <c r="C7619" s="58">
        <v>2024</v>
      </c>
      <c r="D7619" s="58" t="s">
        <v>844</v>
      </c>
      <c r="E7619" s="58" t="s">
        <v>601</v>
      </c>
      <c r="F7619" s="58" t="s">
        <v>778</v>
      </c>
      <c r="G7619" s="58" t="s">
        <v>843</v>
      </c>
      <c r="H7619" s="58" t="s">
        <v>723</v>
      </c>
      <c r="I7619" s="58">
        <v>3112.2330243515398</v>
      </c>
    </row>
    <row r="7620" spans="1:9">
      <c r="A7620" s="58">
        <v>388538</v>
      </c>
      <c r="B7620" s="58" t="s">
        <v>565</v>
      </c>
      <c r="C7620" s="58">
        <v>2024</v>
      </c>
      <c r="D7620" s="58" t="s">
        <v>845</v>
      </c>
      <c r="E7620" s="58" t="s">
        <v>601</v>
      </c>
      <c r="F7620" s="58" t="s">
        <v>778</v>
      </c>
      <c r="G7620" s="58" t="s">
        <v>843</v>
      </c>
      <c r="H7620" s="58" t="s">
        <v>572</v>
      </c>
      <c r="I7620" s="58">
        <v>1182.8933726672799</v>
      </c>
    </row>
    <row r="7621" spans="1:9">
      <c r="A7621" s="58">
        <v>388539</v>
      </c>
      <c r="B7621" s="58" t="s">
        <v>565</v>
      </c>
      <c r="C7621" s="58">
        <v>2024</v>
      </c>
      <c r="D7621" s="58" t="s">
        <v>845</v>
      </c>
      <c r="E7621" s="58" t="s">
        <v>601</v>
      </c>
      <c r="F7621" s="58" t="s">
        <v>778</v>
      </c>
      <c r="G7621" s="58" t="s">
        <v>843</v>
      </c>
      <c r="H7621" s="58" t="s">
        <v>576</v>
      </c>
    </row>
    <row r="7622" spans="1:9">
      <c r="A7622" s="58">
        <v>388540</v>
      </c>
      <c r="B7622" s="58" t="s">
        <v>565</v>
      </c>
      <c r="C7622" s="58">
        <v>2024</v>
      </c>
      <c r="D7622" s="58" t="s">
        <v>845</v>
      </c>
      <c r="E7622" s="58" t="s">
        <v>601</v>
      </c>
      <c r="F7622" s="58" t="s">
        <v>778</v>
      </c>
      <c r="G7622" s="58" t="s">
        <v>843</v>
      </c>
      <c r="H7622" s="58" t="s">
        <v>702</v>
      </c>
    </row>
    <row r="7623" spans="1:9">
      <c r="A7623" s="58">
        <v>388541</v>
      </c>
      <c r="B7623" s="58" t="s">
        <v>565</v>
      </c>
      <c r="C7623" s="58">
        <v>2024</v>
      </c>
      <c r="D7623" s="58" t="s">
        <v>845</v>
      </c>
      <c r="E7623" s="58" t="s">
        <v>601</v>
      </c>
      <c r="F7623" s="58" t="s">
        <v>778</v>
      </c>
      <c r="G7623" s="58" t="s">
        <v>843</v>
      </c>
      <c r="H7623" s="58" t="s">
        <v>723</v>
      </c>
    </row>
    <row r="7624" spans="1:9">
      <c r="A7624" s="58">
        <v>388742</v>
      </c>
      <c r="B7624" s="58" t="s">
        <v>565</v>
      </c>
      <c r="C7624" s="58">
        <v>2024</v>
      </c>
      <c r="D7624" s="58" t="s">
        <v>846</v>
      </c>
      <c r="E7624" s="58" t="s">
        <v>601</v>
      </c>
      <c r="F7624" s="58" t="s">
        <v>778</v>
      </c>
      <c r="G7624" s="58" t="s">
        <v>843</v>
      </c>
      <c r="H7624" s="58" t="s">
        <v>572</v>
      </c>
      <c r="I7624" s="58">
        <v>0</v>
      </c>
    </row>
    <row r="7625" spans="1:9">
      <c r="A7625" s="58">
        <v>388743</v>
      </c>
      <c r="B7625" s="58" t="s">
        <v>565</v>
      </c>
      <c r="C7625" s="58">
        <v>2024</v>
      </c>
      <c r="D7625" s="58" t="s">
        <v>846</v>
      </c>
      <c r="E7625" s="58" t="s">
        <v>601</v>
      </c>
      <c r="F7625" s="58" t="s">
        <v>778</v>
      </c>
      <c r="G7625" s="58" t="s">
        <v>843</v>
      </c>
      <c r="H7625" s="58" t="s">
        <v>576</v>
      </c>
    </row>
    <row r="7626" spans="1:9">
      <c r="A7626" s="58">
        <v>388744</v>
      </c>
      <c r="B7626" s="58" t="s">
        <v>565</v>
      </c>
      <c r="C7626" s="58">
        <v>2024</v>
      </c>
      <c r="D7626" s="58" t="s">
        <v>846</v>
      </c>
      <c r="E7626" s="58" t="s">
        <v>601</v>
      </c>
      <c r="F7626" s="58" t="s">
        <v>778</v>
      </c>
      <c r="G7626" s="58" t="s">
        <v>843</v>
      </c>
      <c r="H7626" s="58" t="s">
        <v>702</v>
      </c>
    </row>
    <row r="7627" spans="1:9">
      <c r="A7627" s="58">
        <v>388745</v>
      </c>
      <c r="B7627" s="58" t="s">
        <v>565</v>
      </c>
      <c r="C7627" s="58">
        <v>2024</v>
      </c>
      <c r="D7627" s="58" t="s">
        <v>846</v>
      </c>
      <c r="E7627" s="58" t="s">
        <v>601</v>
      </c>
      <c r="F7627" s="58" t="s">
        <v>778</v>
      </c>
      <c r="G7627" s="58" t="s">
        <v>843</v>
      </c>
      <c r="H7627" s="58" t="s">
        <v>723</v>
      </c>
    </row>
    <row r="7628" spans="1:9">
      <c r="A7628" s="58">
        <v>388946</v>
      </c>
      <c r="B7628" s="58" t="s">
        <v>565</v>
      </c>
      <c r="C7628" s="58">
        <v>2024</v>
      </c>
      <c r="D7628" s="58" t="s">
        <v>847</v>
      </c>
      <c r="E7628" s="58" t="s">
        <v>601</v>
      </c>
      <c r="F7628" s="58" t="s">
        <v>778</v>
      </c>
      <c r="G7628" s="58" t="s">
        <v>843</v>
      </c>
      <c r="H7628" s="58" t="s">
        <v>572</v>
      </c>
    </row>
    <row r="7629" spans="1:9">
      <c r="A7629" s="58">
        <v>388947</v>
      </c>
      <c r="B7629" s="58" t="s">
        <v>565</v>
      </c>
      <c r="C7629" s="58">
        <v>2024</v>
      </c>
      <c r="D7629" s="58" t="s">
        <v>847</v>
      </c>
      <c r="E7629" s="58" t="s">
        <v>601</v>
      </c>
      <c r="F7629" s="58" t="s">
        <v>778</v>
      </c>
      <c r="G7629" s="58" t="s">
        <v>843</v>
      </c>
      <c r="H7629" s="58" t="s">
        <v>576</v>
      </c>
    </row>
    <row r="7630" spans="1:9">
      <c r="A7630" s="58">
        <v>388948</v>
      </c>
      <c r="B7630" s="58" t="s">
        <v>565</v>
      </c>
      <c r="C7630" s="58">
        <v>2024</v>
      </c>
      <c r="D7630" s="58" t="s">
        <v>847</v>
      </c>
      <c r="E7630" s="58" t="s">
        <v>601</v>
      </c>
      <c r="F7630" s="58" t="s">
        <v>778</v>
      </c>
      <c r="G7630" s="58" t="s">
        <v>843</v>
      </c>
      <c r="H7630" s="58" t="s">
        <v>702</v>
      </c>
      <c r="I7630" s="58">
        <v>5927165.4991555298</v>
      </c>
    </row>
    <row r="7631" spans="1:9">
      <c r="A7631" s="58">
        <v>388949</v>
      </c>
      <c r="B7631" s="58" t="s">
        <v>565</v>
      </c>
      <c r="C7631" s="58">
        <v>2024</v>
      </c>
      <c r="D7631" s="58" t="s">
        <v>847</v>
      </c>
      <c r="E7631" s="58" t="s">
        <v>601</v>
      </c>
      <c r="F7631" s="58" t="s">
        <v>778</v>
      </c>
      <c r="G7631" s="58" t="s">
        <v>843</v>
      </c>
      <c r="H7631" s="58" t="s">
        <v>723</v>
      </c>
    </row>
    <row r="7632" spans="1:9">
      <c r="A7632" s="58">
        <v>389150</v>
      </c>
      <c r="B7632" s="58" t="s">
        <v>565</v>
      </c>
      <c r="C7632" s="58">
        <v>2024</v>
      </c>
      <c r="D7632" s="58" t="s">
        <v>848</v>
      </c>
      <c r="E7632" s="58" t="s">
        <v>601</v>
      </c>
      <c r="F7632" s="58" t="s">
        <v>778</v>
      </c>
      <c r="G7632" s="58" t="s">
        <v>843</v>
      </c>
      <c r="H7632" s="58" t="s">
        <v>572</v>
      </c>
    </row>
    <row r="7633" spans="1:9">
      <c r="A7633" s="58">
        <v>389151</v>
      </c>
      <c r="B7633" s="58" t="s">
        <v>565</v>
      </c>
      <c r="C7633" s="58">
        <v>2024</v>
      </c>
      <c r="D7633" s="58" t="s">
        <v>848</v>
      </c>
      <c r="E7633" s="58" t="s">
        <v>601</v>
      </c>
      <c r="F7633" s="58" t="s">
        <v>778</v>
      </c>
      <c r="G7633" s="58" t="s">
        <v>843</v>
      </c>
      <c r="H7633" s="58" t="s">
        <v>576</v>
      </c>
    </row>
    <row r="7634" spans="1:9">
      <c r="A7634" s="58">
        <v>389152</v>
      </c>
      <c r="B7634" s="58" t="s">
        <v>565</v>
      </c>
      <c r="C7634" s="58">
        <v>2024</v>
      </c>
      <c r="D7634" s="58" t="s">
        <v>848</v>
      </c>
      <c r="E7634" s="58" t="s">
        <v>601</v>
      </c>
      <c r="F7634" s="58" t="s">
        <v>778</v>
      </c>
      <c r="G7634" s="58" t="s">
        <v>843</v>
      </c>
      <c r="H7634" s="58" t="s">
        <v>702</v>
      </c>
      <c r="I7634" s="58">
        <v>4469414.1315160999</v>
      </c>
    </row>
    <row r="7635" spans="1:9">
      <c r="A7635" s="58">
        <v>389153</v>
      </c>
      <c r="B7635" s="58" t="s">
        <v>565</v>
      </c>
      <c r="C7635" s="58">
        <v>2024</v>
      </c>
      <c r="D7635" s="58" t="s">
        <v>848</v>
      </c>
      <c r="E7635" s="58" t="s">
        <v>601</v>
      </c>
      <c r="F7635" s="58" t="s">
        <v>778</v>
      </c>
      <c r="G7635" s="58" t="s">
        <v>843</v>
      </c>
      <c r="H7635" s="58" t="s">
        <v>723</v>
      </c>
    </row>
    <row r="7636" spans="1:9">
      <c r="A7636" s="58">
        <v>389354</v>
      </c>
      <c r="B7636" s="58" t="s">
        <v>565</v>
      </c>
      <c r="C7636" s="58">
        <v>2024</v>
      </c>
      <c r="D7636" s="58" t="s">
        <v>849</v>
      </c>
      <c r="E7636" s="58" t="s">
        <v>601</v>
      </c>
      <c r="F7636" s="58" t="s">
        <v>778</v>
      </c>
      <c r="G7636" s="58" t="s">
        <v>843</v>
      </c>
      <c r="H7636" s="58" t="s">
        <v>572</v>
      </c>
      <c r="I7636" s="58">
        <v>0</v>
      </c>
    </row>
    <row r="7637" spans="1:9">
      <c r="A7637" s="58">
        <v>389355</v>
      </c>
      <c r="B7637" s="58" t="s">
        <v>565</v>
      </c>
      <c r="C7637" s="58">
        <v>2024</v>
      </c>
      <c r="D7637" s="58" t="s">
        <v>849</v>
      </c>
      <c r="E7637" s="58" t="s">
        <v>601</v>
      </c>
      <c r="F7637" s="58" t="s">
        <v>778</v>
      </c>
      <c r="G7637" s="58" t="s">
        <v>843</v>
      </c>
      <c r="H7637" s="58" t="s">
        <v>576</v>
      </c>
    </row>
    <row r="7638" spans="1:9">
      <c r="A7638" s="58">
        <v>389356</v>
      </c>
      <c r="B7638" s="58" t="s">
        <v>565</v>
      </c>
      <c r="C7638" s="58">
        <v>2024</v>
      </c>
      <c r="D7638" s="58" t="s">
        <v>849</v>
      </c>
      <c r="E7638" s="58" t="s">
        <v>601</v>
      </c>
      <c r="F7638" s="58" t="s">
        <v>778</v>
      </c>
      <c r="G7638" s="58" t="s">
        <v>843</v>
      </c>
      <c r="H7638" s="58" t="s">
        <v>702</v>
      </c>
    </row>
    <row r="7639" spans="1:9">
      <c r="A7639" s="58">
        <v>389357</v>
      </c>
      <c r="B7639" s="58" t="s">
        <v>565</v>
      </c>
      <c r="C7639" s="58">
        <v>2024</v>
      </c>
      <c r="D7639" s="58" t="s">
        <v>849</v>
      </c>
      <c r="E7639" s="58" t="s">
        <v>601</v>
      </c>
      <c r="F7639" s="58" t="s">
        <v>778</v>
      </c>
      <c r="G7639" s="58" t="s">
        <v>843</v>
      </c>
      <c r="H7639" s="58" t="s">
        <v>723</v>
      </c>
    </row>
    <row r="7640" spans="1:9">
      <c r="A7640" s="58">
        <v>389558</v>
      </c>
      <c r="B7640" s="58" t="s">
        <v>565</v>
      </c>
      <c r="C7640" s="58">
        <v>2024</v>
      </c>
      <c r="D7640" s="58" t="s">
        <v>850</v>
      </c>
      <c r="E7640" s="58" t="s">
        <v>601</v>
      </c>
      <c r="F7640" s="58" t="s">
        <v>778</v>
      </c>
      <c r="G7640" s="58" t="s">
        <v>843</v>
      </c>
      <c r="H7640" s="58" t="s">
        <v>572</v>
      </c>
    </row>
    <row r="7641" spans="1:9">
      <c r="A7641" s="58">
        <v>389559</v>
      </c>
      <c r="B7641" s="58" t="s">
        <v>565</v>
      </c>
      <c r="C7641" s="58">
        <v>2024</v>
      </c>
      <c r="D7641" s="58" t="s">
        <v>850</v>
      </c>
      <c r="E7641" s="58" t="s">
        <v>601</v>
      </c>
      <c r="F7641" s="58" t="s">
        <v>778</v>
      </c>
      <c r="G7641" s="58" t="s">
        <v>843</v>
      </c>
      <c r="H7641" s="58" t="s">
        <v>576</v>
      </c>
      <c r="I7641" s="58">
        <v>0</v>
      </c>
    </row>
    <row r="7642" spans="1:9">
      <c r="A7642" s="58">
        <v>389560</v>
      </c>
      <c r="B7642" s="58" t="s">
        <v>565</v>
      </c>
      <c r="C7642" s="58">
        <v>2024</v>
      </c>
      <c r="D7642" s="58" t="s">
        <v>850</v>
      </c>
      <c r="E7642" s="58" t="s">
        <v>601</v>
      </c>
      <c r="F7642" s="58" t="s">
        <v>778</v>
      </c>
      <c r="G7642" s="58" t="s">
        <v>843</v>
      </c>
      <c r="H7642" s="58" t="s">
        <v>702</v>
      </c>
    </row>
    <row r="7643" spans="1:9">
      <c r="A7643" s="58">
        <v>389561</v>
      </c>
      <c r="B7643" s="58" t="s">
        <v>565</v>
      </c>
      <c r="C7643" s="58">
        <v>2024</v>
      </c>
      <c r="D7643" s="58" t="s">
        <v>850</v>
      </c>
      <c r="E7643" s="58" t="s">
        <v>601</v>
      </c>
      <c r="F7643" s="58" t="s">
        <v>778</v>
      </c>
      <c r="G7643" s="58" t="s">
        <v>843</v>
      </c>
      <c r="H7643" s="58" t="s">
        <v>723</v>
      </c>
    </row>
    <row r="7644" spans="1:9">
      <c r="A7644" s="58">
        <v>389762</v>
      </c>
      <c r="B7644" s="58" t="s">
        <v>565</v>
      </c>
      <c r="C7644" s="58">
        <v>2024</v>
      </c>
      <c r="D7644" s="58" t="s">
        <v>851</v>
      </c>
      <c r="E7644" s="58" t="s">
        <v>601</v>
      </c>
      <c r="F7644" s="58" t="s">
        <v>778</v>
      </c>
      <c r="G7644" s="58" t="s">
        <v>843</v>
      </c>
      <c r="H7644" s="58" t="s">
        <v>572</v>
      </c>
    </row>
    <row r="7645" spans="1:9">
      <c r="A7645" s="58">
        <v>389763</v>
      </c>
      <c r="B7645" s="58" t="s">
        <v>565</v>
      </c>
      <c r="C7645" s="58">
        <v>2024</v>
      </c>
      <c r="D7645" s="58" t="s">
        <v>851</v>
      </c>
      <c r="E7645" s="58" t="s">
        <v>601</v>
      </c>
      <c r="F7645" s="58" t="s">
        <v>778</v>
      </c>
      <c r="G7645" s="58" t="s">
        <v>843</v>
      </c>
      <c r="H7645" s="58" t="s">
        <v>576</v>
      </c>
      <c r="I7645" s="58">
        <v>0</v>
      </c>
    </row>
    <row r="7646" spans="1:9">
      <c r="A7646" s="58">
        <v>389764</v>
      </c>
      <c r="B7646" s="58" t="s">
        <v>565</v>
      </c>
      <c r="C7646" s="58">
        <v>2024</v>
      </c>
      <c r="D7646" s="58" t="s">
        <v>851</v>
      </c>
      <c r="E7646" s="58" t="s">
        <v>601</v>
      </c>
      <c r="F7646" s="58" t="s">
        <v>778</v>
      </c>
      <c r="G7646" s="58" t="s">
        <v>843</v>
      </c>
      <c r="H7646" s="58" t="s">
        <v>702</v>
      </c>
    </row>
    <row r="7647" spans="1:9">
      <c r="A7647" s="58">
        <v>389765</v>
      </c>
      <c r="B7647" s="58" t="s">
        <v>565</v>
      </c>
      <c r="C7647" s="58">
        <v>2024</v>
      </c>
      <c r="D7647" s="58" t="s">
        <v>851</v>
      </c>
      <c r="E7647" s="58" t="s">
        <v>601</v>
      </c>
      <c r="F7647" s="58" t="s">
        <v>778</v>
      </c>
      <c r="G7647" s="58" t="s">
        <v>843</v>
      </c>
      <c r="H7647" s="58" t="s">
        <v>723</v>
      </c>
    </row>
    <row r="7648" spans="1:9">
      <c r="A7648" s="58">
        <v>389971</v>
      </c>
      <c r="B7648" s="58" t="s">
        <v>565</v>
      </c>
      <c r="C7648" s="58">
        <v>2024</v>
      </c>
      <c r="D7648" s="58" t="s">
        <v>649</v>
      </c>
      <c r="E7648" s="58" t="s">
        <v>601</v>
      </c>
      <c r="F7648" s="58" t="s">
        <v>568</v>
      </c>
      <c r="G7648" s="58" t="s">
        <v>569</v>
      </c>
      <c r="H7648" s="58" t="s">
        <v>570</v>
      </c>
    </row>
    <row r="7649" spans="1:9">
      <c r="A7649" s="58">
        <v>389972</v>
      </c>
      <c r="B7649" s="58" t="s">
        <v>565</v>
      </c>
      <c r="C7649" s="58">
        <v>2024</v>
      </c>
      <c r="D7649" s="58" t="s">
        <v>649</v>
      </c>
      <c r="E7649" s="58" t="s">
        <v>601</v>
      </c>
      <c r="F7649" s="58" t="s">
        <v>568</v>
      </c>
      <c r="G7649" s="58" t="s">
        <v>569</v>
      </c>
      <c r="H7649" s="58" t="s">
        <v>572</v>
      </c>
    </row>
    <row r="7650" spans="1:9">
      <c r="A7650" s="58">
        <v>389973</v>
      </c>
      <c r="B7650" s="58" t="s">
        <v>565</v>
      </c>
      <c r="C7650" s="58">
        <v>2024</v>
      </c>
      <c r="D7650" s="58" t="s">
        <v>649</v>
      </c>
      <c r="E7650" s="58" t="s">
        <v>601</v>
      </c>
      <c r="F7650" s="58" t="s">
        <v>568</v>
      </c>
      <c r="G7650" s="58" t="s">
        <v>569</v>
      </c>
      <c r="H7650" s="58" t="s">
        <v>576</v>
      </c>
    </row>
    <row r="7651" spans="1:9">
      <c r="A7651" s="58">
        <v>389974</v>
      </c>
      <c r="B7651" s="58" t="s">
        <v>565</v>
      </c>
      <c r="C7651" s="58">
        <v>2024</v>
      </c>
      <c r="D7651" s="58" t="s">
        <v>649</v>
      </c>
      <c r="E7651" s="58" t="s">
        <v>601</v>
      </c>
      <c r="F7651" s="58" t="s">
        <v>568</v>
      </c>
      <c r="G7651" s="58" t="s">
        <v>569</v>
      </c>
      <c r="H7651" s="58" t="s">
        <v>578</v>
      </c>
      <c r="I7651" s="58">
        <v>191821.66828652401</v>
      </c>
    </row>
    <row r="7652" spans="1:9">
      <c r="A7652" s="58">
        <v>389975</v>
      </c>
      <c r="B7652" s="58" t="s">
        <v>565</v>
      </c>
      <c r="C7652" s="58">
        <v>2024</v>
      </c>
      <c r="D7652" s="58" t="s">
        <v>649</v>
      </c>
      <c r="E7652" s="58" t="s">
        <v>601</v>
      </c>
      <c r="F7652" s="58" t="s">
        <v>568</v>
      </c>
      <c r="G7652" s="58" t="s">
        <v>569</v>
      </c>
      <c r="H7652" s="58" t="s">
        <v>581</v>
      </c>
    </row>
    <row r="7653" spans="1:9">
      <c r="A7653" s="58">
        <v>390226</v>
      </c>
      <c r="B7653" s="58" t="s">
        <v>565</v>
      </c>
      <c r="C7653" s="58">
        <v>2024</v>
      </c>
      <c r="D7653" s="58" t="s">
        <v>650</v>
      </c>
      <c r="E7653" s="58" t="s">
        <v>601</v>
      </c>
      <c r="F7653" s="58" t="s">
        <v>568</v>
      </c>
      <c r="G7653" s="58" t="s">
        <v>569</v>
      </c>
      <c r="H7653" s="58" t="s">
        <v>570</v>
      </c>
    </row>
    <row r="7654" spans="1:9">
      <c r="A7654" s="58">
        <v>390227</v>
      </c>
      <c r="B7654" s="58" t="s">
        <v>565</v>
      </c>
      <c r="C7654" s="58">
        <v>2024</v>
      </c>
      <c r="D7654" s="58" t="s">
        <v>650</v>
      </c>
      <c r="E7654" s="58" t="s">
        <v>601</v>
      </c>
      <c r="F7654" s="58" t="s">
        <v>568</v>
      </c>
      <c r="G7654" s="58" t="s">
        <v>569</v>
      </c>
      <c r="H7654" s="58" t="s">
        <v>572</v>
      </c>
      <c r="I7654" s="58">
        <v>2815.5338120694701</v>
      </c>
    </row>
    <row r="7655" spans="1:9">
      <c r="A7655" s="58">
        <v>390228</v>
      </c>
      <c r="B7655" s="58" t="s">
        <v>565</v>
      </c>
      <c r="C7655" s="58">
        <v>2024</v>
      </c>
      <c r="D7655" s="58" t="s">
        <v>650</v>
      </c>
      <c r="E7655" s="58" t="s">
        <v>601</v>
      </c>
      <c r="F7655" s="58" t="s">
        <v>568</v>
      </c>
      <c r="G7655" s="58" t="s">
        <v>569</v>
      </c>
      <c r="H7655" s="58" t="s">
        <v>576</v>
      </c>
    </row>
    <row r="7656" spans="1:9">
      <c r="A7656" s="58">
        <v>390229</v>
      </c>
      <c r="B7656" s="58" t="s">
        <v>565</v>
      </c>
      <c r="C7656" s="58">
        <v>2024</v>
      </c>
      <c r="D7656" s="58" t="s">
        <v>650</v>
      </c>
      <c r="E7656" s="58" t="s">
        <v>601</v>
      </c>
      <c r="F7656" s="58" t="s">
        <v>568</v>
      </c>
      <c r="G7656" s="58" t="s">
        <v>569</v>
      </c>
      <c r="H7656" s="58" t="s">
        <v>578</v>
      </c>
    </row>
    <row r="7657" spans="1:9">
      <c r="A7657" s="58">
        <v>390230</v>
      </c>
      <c r="B7657" s="58" t="s">
        <v>565</v>
      </c>
      <c r="C7657" s="58">
        <v>2024</v>
      </c>
      <c r="D7657" s="58" t="s">
        <v>650</v>
      </c>
      <c r="E7657" s="58" t="s">
        <v>601</v>
      </c>
      <c r="F7657" s="58" t="s">
        <v>568</v>
      </c>
      <c r="G7657" s="58" t="s">
        <v>569</v>
      </c>
      <c r="H7657" s="58" t="s">
        <v>581</v>
      </c>
    </row>
    <row r="7658" spans="1:9">
      <c r="A7658" s="58">
        <v>390481</v>
      </c>
      <c r="B7658" s="58" t="s">
        <v>565</v>
      </c>
      <c r="C7658" s="58">
        <v>2024</v>
      </c>
      <c r="D7658" s="58" t="s">
        <v>651</v>
      </c>
      <c r="E7658" s="58" t="s">
        <v>601</v>
      </c>
      <c r="F7658" s="58" t="s">
        <v>568</v>
      </c>
      <c r="G7658" s="58" t="s">
        <v>585</v>
      </c>
      <c r="H7658" s="58" t="s">
        <v>570</v>
      </c>
    </row>
    <row r="7659" spans="1:9">
      <c r="A7659" s="58">
        <v>390482</v>
      </c>
      <c r="B7659" s="58" t="s">
        <v>565</v>
      </c>
      <c r="C7659" s="58">
        <v>2024</v>
      </c>
      <c r="D7659" s="58" t="s">
        <v>651</v>
      </c>
      <c r="E7659" s="58" t="s">
        <v>601</v>
      </c>
      <c r="F7659" s="58" t="s">
        <v>568</v>
      </c>
      <c r="G7659" s="58" t="s">
        <v>585</v>
      </c>
      <c r="H7659" s="58" t="s">
        <v>572</v>
      </c>
    </row>
    <row r="7660" spans="1:9">
      <c r="A7660" s="58">
        <v>390483</v>
      </c>
      <c r="B7660" s="58" t="s">
        <v>565</v>
      </c>
      <c r="C7660" s="58">
        <v>2024</v>
      </c>
      <c r="D7660" s="58" t="s">
        <v>651</v>
      </c>
      <c r="E7660" s="58" t="s">
        <v>601</v>
      </c>
      <c r="F7660" s="58" t="s">
        <v>568</v>
      </c>
      <c r="G7660" s="58" t="s">
        <v>585</v>
      </c>
      <c r="H7660" s="58" t="s">
        <v>576</v>
      </c>
      <c r="I7660" s="58">
        <v>56188176.869913399</v>
      </c>
    </row>
    <row r="7661" spans="1:9">
      <c r="A7661" s="58">
        <v>390484</v>
      </c>
      <c r="B7661" s="58" t="s">
        <v>565</v>
      </c>
      <c r="C7661" s="58">
        <v>2024</v>
      </c>
      <c r="D7661" s="58" t="s">
        <v>651</v>
      </c>
      <c r="E7661" s="58" t="s">
        <v>601</v>
      </c>
      <c r="F7661" s="58" t="s">
        <v>568</v>
      </c>
      <c r="G7661" s="58" t="s">
        <v>585</v>
      </c>
      <c r="H7661" s="58" t="s">
        <v>578</v>
      </c>
    </row>
    <row r="7662" spans="1:9">
      <c r="A7662" s="58">
        <v>390485</v>
      </c>
      <c r="B7662" s="58" t="s">
        <v>565</v>
      </c>
      <c r="C7662" s="58">
        <v>2024</v>
      </c>
      <c r="D7662" s="58" t="s">
        <v>651</v>
      </c>
      <c r="E7662" s="58" t="s">
        <v>601</v>
      </c>
      <c r="F7662" s="58" t="s">
        <v>568</v>
      </c>
      <c r="G7662" s="58" t="s">
        <v>585</v>
      </c>
      <c r="H7662" s="58" t="s">
        <v>652</v>
      </c>
    </row>
    <row r="7663" spans="1:9">
      <c r="A7663" s="58">
        <v>390736</v>
      </c>
      <c r="B7663" s="58" t="s">
        <v>565</v>
      </c>
      <c r="C7663" s="58">
        <v>2024</v>
      </c>
      <c r="D7663" s="58" t="s">
        <v>653</v>
      </c>
      <c r="E7663" s="58" t="s">
        <v>601</v>
      </c>
      <c r="F7663" s="58" t="s">
        <v>568</v>
      </c>
      <c r="G7663" s="58" t="s">
        <v>585</v>
      </c>
      <c r="H7663" s="58" t="s">
        <v>570</v>
      </c>
    </row>
    <row r="7664" spans="1:9">
      <c r="A7664" s="58">
        <v>390737</v>
      </c>
      <c r="B7664" s="58" t="s">
        <v>565</v>
      </c>
      <c r="C7664" s="58">
        <v>2024</v>
      </c>
      <c r="D7664" s="58" t="s">
        <v>653</v>
      </c>
      <c r="E7664" s="58" t="s">
        <v>601</v>
      </c>
      <c r="F7664" s="58" t="s">
        <v>568</v>
      </c>
      <c r="G7664" s="58" t="s">
        <v>585</v>
      </c>
      <c r="H7664" s="58" t="s">
        <v>572</v>
      </c>
    </row>
    <row r="7665" spans="1:9">
      <c r="A7665" s="58">
        <v>390738</v>
      </c>
      <c r="B7665" s="58" t="s">
        <v>565</v>
      </c>
      <c r="C7665" s="58">
        <v>2024</v>
      </c>
      <c r="D7665" s="58" t="s">
        <v>653</v>
      </c>
      <c r="E7665" s="58" t="s">
        <v>601</v>
      </c>
      <c r="F7665" s="58" t="s">
        <v>568</v>
      </c>
      <c r="G7665" s="58" t="s">
        <v>585</v>
      </c>
      <c r="H7665" s="58" t="s">
        <v>576</v>
      </c>
    </row>
    <row r="7666" spans="1:9">
      <c r="A7666" s="58">
        <v>390739</v>
      </c>
      <c r="B7666" s="58" t="s">
        <v>565</v>
      </c>
      <c r="C7666" s="58">
        <v>2024</v>
      </c>
      <c r="D7666" s="58" t="s">
        <v>653</v>
      </c>
      <c r="E7666" s="58" t="s">
        <v>601</v>
      </c>
      <c r="F7666" s="58" t="s">
        <v>568</v>
      </c>
      <c r="G7666" s="58" t="s">
        <v>585</v>
      </c>
      <c r="H7666" s="58" t="s">
        <v>578</v>
      </c>
    </row>
    <row r="7667" spans="1:9">
      <c r="A7667" s="58">
        <v>390740</v>
      </c>
      <c r="B7667" s="58" t="s">
        <v>565</v>
      </c>
      <c r="C7667" s="58">
        <v>2024</v>
      </c>
      <c r="D7667" s="58" t="s">
        <v>653</v>
      </c>
      <c r="E7667" s="58" t="s">
        <v>601</v>
      </c>
      <c r="F7667" s="58" t="s">
        <v>568</v>
      </c>
      <c r="G7667" s="58" t="s">
        <v>585</v>
      </c>
      <c r="H7667" s="58" t="s">
        <v>652</v>
      </c>
      <c r="I7667" s="58">
        <v>95665.333936719093</v>
      </c>
    </row>
    <row r="7668" spans="1:9">
      <c r="A7668" s="58">
        <v>390991</v>
      </c>
      <c r="B7668" s="58" t="s">
        <v>565</v>
      </c>
      <c r="C7668" s="58">
        <v>2024</v>
      </c>
      <c r="D7668" s="58" t="s">
        <v>654</v>
      </c>
      <c r="E7668" s="58" t="s">
        <v>601</v>
      </c>
      <c r="F7668" s="58" t="s">
        <v>568</v>
      </c>
      <c r="G7668" s="58" t="s">
        <v>585</v>
      </c>
      <c r="H7668" s="58" t="s">
        <v>570</v>
      </c>
      <c r="I7668" s="58">
        <v>4239175.0443137595</v>
      </c>
    </row>
    <row r="7669" spans="1:9">
      <c r="A7669" s="58">
        <v>390992</v>
      </c>
      <c r="B7669" s="58" t="s">
        <v>565</v>
      </c>
      <c r="C7669" s="58">
        <v>2024</v>
      </c>
      <c r="D7669" s="58" t="s">
        <v>654</v>
      </c>
      <c r="E7669" s="58" t="s">
        <v>601</v>
      </c>
      <c r="F7669" s="58" t="s">
        <v>568</v>
      </c>
      <c r="G7669" s="58" t="s">
        <v>585</v>
      </c>
      <c r="H7669" s="58" t="s">
        <v>572</v>
      </c>
    </row>
    <row r="7670" spans="1:9">
      <c r="A7670" s="58">
        <v>390993</v>
      </c>
      <c r="B7670" s="58" t="s">
        <v>565</v>
      </c>
      <c r="C7670" s="58">
        <v>2024</v>
      </c>
      <c r="D7670" s="58" t="s">
        <v>654</v>
      </c>
      <c r="E7670" s="58" t="s">
        <v>601</v>
      </c>
      <c r="F7670" s="58" t="s">
        <v>568</v>
      </c>
      <c r="G7670" s="58" t="s">
        <v>585</v>
      </c>
      <c r="H7670" s="58" t="s">
        <v>576</v>
      </c>
    </row>
    <row r="7671" spans="1:9">
      <c r="A7671" s="58">
        <v>390994</v>
      </c>
      <c r="B7671" s="58" t="s">
        <v>565</v>
      </c>
      <c r="C7671" s="58">
        <v>2024</v>
      </c>
      <c r="D7671" s="58" t="s">
        <v>654</v>
      </c>
      <c r="E7671" s="58" t="s">
        <v>601</v>
      </c>
      <c r="F7671" s="58" t="s">
        <v>568</v>
      </c>
      <c r="G7671" s="58" t="s">
        <v>585</v>
      </c>
      <c r="H7671" s="58" t="s">
        <v>578</v>
      </c>
    </row>
    <row r="7672" spans="1:9">
      <c r="A7672" s="58">
        <v>390995</v>
      </c>
      <c r="B7672" s="58" t="s">
        <v>565</v>
      </c>
      <c r="C7672" s="58">
        <v>2024</v>
      </c>
      <c r="D7672" s="58" t="s">
        <v>654</v>
      </c>
      <c r="E7672" s="58" t="s">
        <v>601</v>
      </c>
      <c r="F7672" s="58" t="s">
        <v>568</v>
      </c>
      <c r="G7672" s="58" t="s">
        <v>585</v>
      </c>
      <c r="H7672" s="58" t="s">
        <v>652</v>
      </c>
    </row>
    <row r="7673" spans="1:9">
      <c r="A7673" s="58">
        <v>391246</v>
      </c>
      <c r="B7673" s="58" t="s">
        <v>565</v>
      </c>
      <c r="C7673" s="58">
        <v>2024</v>
      </c>
      <c r="D7673" s="58" t="s">
        <v>655</v>
      </c>
      <c r="E7673" s="58" t="s">
        <v>601</v>
      </c>
      <c r="F7673" s="58" t="s">
        <v>568</v>
      </c>
      <c r="G7673" s="58" t="s">
        <v>585</v>
      </c>
      <c r="H7673" s="58" t="s">
        <v>570</v>
      </c>
    </row>
    <row r="7674" spans="1:9">
      <c r="A7674" s="58">
        <v>391247</v>
      </c>
      <c r="B7674" s="58" t="s">
        <v>565</v>
      </c>
      <c r="C7674" s="58">
        <v>2024</v>
      </c>
      <c r="D7674" s="58" t="s">
        <v>655</v>
      </c>
      <c r="E7674" s="58" t="s">
        <v>601</v>
      </c>
      <c r="F7674" s="58" t="s">
        <v>568</v>
      </c>
      <c r="G7674" s="58" t="s">
        <v>585</v>
      </c>
      <c r="H7674" s="58" t="s">
        <v>572</v>
      </c>
    </row>
    <row r="7675" spans="1:9">
      <c r="A7675" s="58">
        <v>391248</v>
      </c>
      <c r="B7675" s="58" t="s">
        <v>565</v>
      </c>
      <c r="C7675" s="58">
        <v>2024</v>
      </c>
      <c r="D7675" s="58" t="s">
        <v>655</v>
      </c>
      <c r="E7675" s="58" t="s">
        <v>601</v>
      </c>
      <c r="F7675" s="58" t="s">
        <v>568</v>
      </c>
      <c r="G7675" s="58" t="s">
        <v>585</v>
      </c>
      <c r="H7675" s="58" t="s">
        <v>576</v>
      </c>
    </row>
    <row r="7676" spans="1:9">
      <c r="A7676" s="58">
        <v>391249</v>
      </c>
      <c r="B7676" s="58" t="s">
        <v>565</v>
      </c>
      <c r="C7676" s="58">
        <v>2024</v>
      </c>
      <c r="D7676" s="58" t="s">
        <v>655</v>
      </c>
      <c r="E7676" s="58" t="s">
        <v>601</v>
      </c>
      <c r="F7676" s="58" t="s">
        <v>568</v>
      </c>
      <c r="G7676" s="58" t="s">
        <v>585</v>
      </c>
      <c r="H7676" s="58" t="s">
        <v>578</v>
      </c>
      <c r="I7676" s="58">
        <v>432949.16891824099</v>
      </c>
    </row>
    <row r="7677" spans="1:9">
      <c r="A7677" s="58">
        <v>391250</v>
      </c>
      <c r="B7677" s="58" t="s">
        <v>565</v>
      </c>
      <c r="C7677" s="58">
        <v>2024</v>
      </c>
      <c r="D7677" s="58" t="s">
        <v>655</v>
      </c>
      <c r="E7677" s="58" t="s">
        <v>601</v>
      </c>
      <c r="F7677" s="58" t="s">
        <v>568</v>
      </c>
      <c r="G7677" s="58" t="s">
        <v>585</v>
      </c>
      <c r="H7677" s="58" t="s">
        <v>652</v>
      </c>
    </row>
    <row r="7678" spans="1:9">
      <c r="A7678" s="58">
        <v>391501</v>
      </c>
      <c r="B7678" s="58" t="s">
        <v>565</v>
      </c>
      <c r="C7678" s="58">
        <v>2024</v>
      </c>
      <c r="D7678" s="58" t="s">
        <v>656</v>
      </c>
      <c r="E7678" s="58" t="s">
        <v>601</v>
      </c>
      <c r="F7678" s="58" t="s">
        <v>568</v>
      </c>
      <c r="G7678" s="58" t="s">
        <v>587</v>
      </c>
      <c r="H7678" s="58" t="s">
        <v>570</v>
      </c>
      <c r="I7678" s="58">
        <v>72574049.472391799</v>
      </c>
    </row>
    <row r="7679" spans="1:9">
      <c r="A7679" s="58">
        <v>391502</v>
      </c>
      <c r="B7679" s="58" t="s">
        <v>565</v>
      </c>
      <c r="C7679" s="58">
        <v>2024</v>
      </c>
      <c r="D7679" s="58" t="s">
        <v>656</v>
      </c>
      <c r="E7679" s="58" t="s">
        <v>601</v>
      </c>
      <c r="F7679" s="58" t="s">
        <v>568</v>
      </c>
      <c r="G7679" s="58" t="s">
        <v>587</v>
      </c>
      <c r="H7679" s="58" t="s">
        <v>572</v>
      </c>
    </row>
    <row r="7680" spans="1:9">
      <c r="A7680" s="58">
        <v>391503</v>
      </c>
      <c r="B7680" s="58" t="s">
        <v>565</v>
      </c>
      <c r="C7680" s="58">
        <v>2024</v>
      </c>
      <c r="D7680" s="58" t="s">
        <v>656</v>
      </c>
      <c r="E7680" s="58" t="s">
        <v>601</v>
      </c>
      <c r="F7680" s="58" t="s">
        <v>568</v>
      </c>
      <c r="G7680" s="58" t="s">
        <v>587</v>
      </c>
      <c r="H7680" s="58" t="s">
        <v>576</v>
      </c>
    </row>
    <row r="7681" spans="1:9">
      <c r="A7681" s="58">
        <v>391504</v>
      </c>
      <c r="B7681" s="58" t="s">
        <v>565</v>
      </c>
      <c r="C7681" s="58">
        <v>2024</v>
      </c>
      <c r="D7681" s="58" t="s">
        <v>656</v>
      </c>
      <c r="E7681" s="58" t="s">
        <v>601</v>
      </c>
      <c r="F7681" s="58" t="s">
        <v>568</v>
      </c>
      <c r="G7681" s="58" t="s">
        <v>587</v>
      </c>
      <c r="H7681" s="58" t="s">
        <v>581</v>
      </c>
    </row>
    <row r="7682" spans="1:9">
      <c r="A7682" s="58">
        <v>391505</v>
      </c>
      <c r="B7682" s="58" t="s">
        <v>565</v>
      </c>
      <c r="C7682" s="58">
        <v>2024</v>
      </c>
      <c r="D7682" s="58" t="s">
        <v>656</v>
      </c>
      <c r="E7682" s="58" t="s">
        <v>601</v>
      </c>
      <c r="F7682" s="58" t="s">
        <v>568</v>
      </c>
      <c r="G7682" s="58" t="s">
        <v>587</v>
      </c>
      <c r="H7682" s="58" t="s">
        <v>657</v>
      </c>
    </row>
    <row r="7683" spans="1:9">
      <c r="A7683" s="58">
        <v>391756</v>
      </c>
      <c r="B7683" s="58" t="s">
        <v>565</v>
      </c>
      <c r="C7683" s="58">
        <v>2024</v>
      </c>
      <c r="D7683" s="58" t="s">
        <v>658</v>
      </c>
      <c r="E7683" s="58" t="s">
        <v>601</v>
      </c>
      <c r="F7683" s="58" t="s">
        <v>568</v>
      </c>
      <c r="G7683" s="58" t="s">
        <v>587</v>
      </c>
      <c r="H7683" s="58" t="s">
        <v>570</v>
      </c>
    </row>
    <row r="7684" spans="1:9">
      <c r="A7684" s="58">
        <v>391757</v>
      </c>
      <c r="B7684" s="58" t="s">
        <v>565</v>
      </c>
      <c r="C7684" s="58">
        <v>2024</v>
      </c>
      <c r="D7684" s="58" t="s">
        <v>658</v>
      </c>
      <c r="E7684" s="58" t="s">
        <v>601</v>
      </c>
      <c r="F7684" s="58" t="s">
        <v>568</v>
      </c>
      <c r="G7684" s="58" t="s">
        <v>587</v>
      </c>
      <c r="H7684" s="58" t="s">
        <v>572</v>
      </c>
      <c r="I7684" s="58">
        <v>507008.12296806899</v>
      </c>
    </row>
    <row r="7685" spans="1:9">
      <c r="A7685" s="58">
        <v>391758</v>
      </c>
      <c r="B7685" s="58" t="s">
        <v>565</v>
      </c>
      <c r="C7685" s="58">
        <v>2024</v>
      </c>
      <c r="D7685" s="58" t="s">
        <v>658</v>
      </c>
      <c r="E7685" s="58" t="s">
        <v>601</v>
      </c>
      <c r="F7685" s="58" t="s">
        <v>568</v>
      </c>
      <c r="G7685" s="58" t="s">
        <v>587</v>
      </c>
      <c r="H7685" s="58" t="s">
        <v>576</v>
      </c>
    </row>
    <row r="7686" spans="1:9">
      <c r="A7686" s="58">
        <v>391759</v>
      </c>
      <c r="B7686" s="58" t="s">
        <v>565</v>
      </c>
      <c r="C7686" s="58">
        <v>2024</v>
      </c>
      <c r="D7686" s="58" t="s">
        <v>658</v>
      </c>
      <c r="E7686" s="58" t="s">
        <v>601</v>
      </c>
      <c r="F7686" s="58" t="s">
        <v>568</v>
      </c>
      <c r="G7686" s="58" t="s">
        <v>587</v>
      </c>
      <c r="H7686" s="58" t="s">
        <v>581</v>
      </c>
    </row>
    <row r="7687" spans="1:9">
      <c r="A7687" s="58">
        <v>391760</v>
      </c>
      <c r="B7687" s="58" t="s">
        <v>565</v>
      </c>
      <c r="C7687" s="58">
        <v>2024</v>
      </c>
      <c r="D7687" s="58" t="s">
        <v>658</v>
      </c>
      <c r="E7687" s="58" t="s">
        <v>601</v>
      </c>
      <c r="F7687" s="58" t="s">
        <v>568</v>
      </c>
      <c r="G7687" s="58" t="s">
        <v>587</v>
      </c>
      <c r="H7687" s="58" t="s">
        <v>657</v>
      </c>
    </row>
    <row r="7688" spans="1:9">
      <c r="A7688" s="58">
        <v>392011</v>
      </c>
      <c r="B7688" s="58" t="s">
        <v>565</v>
      </c>
      <c r="C7688" s="58">
        <v>2024</v>
      </c>
      <c r="D7688" s="58" t="s">
        <v>659</v>
      </c>
      <c r="E7688" s="58" t="s">
        <v>601</v>
      </c>
      <c r="F7688" s="58" t="s">
        <v>568</v>
      </c>
      <c r="G7688" s="58" t="s">
        <v>587</v>
      </c>
      <c r="H7688" s="58" t="s">
        <v>570</v>
      </c>
      <c r="I7688" s="58">
        <v>70337.456897248296</v>
      </c>
    </row>
    <row r="7689" spans="1:9">
      <c r="A7689" s="58">
        <v>392012</v>
      </c>
      <c r="B7689" s="58" t="s">
        <v>565</v>
      </c>
      <c r="C7689" s="58">
        <v>2024</v>
      </c>
      <c r="D7689" s="58" t="s">
        <v>659</v>
      </c>
      <c r="E7689" s="58" t="s">
        <v>601</v>
      </c>
      <c r="F7689" s="58" t="s">
        <v>568</v>
      </c>
      <c r="G7689" s="58" t="s">
        <v>587</v>
      </c>
      <c r="H7689" s="58" t="s">
        <v>572</v>
      </c>
      <c r="I7689" s="58">
        <v>245755.519144441</v>
      </c>
    </row>
    <row r="7690" spans="1:9">
      <c r="A7690" s="58">
        <v>392013</v>
      </c>
      <c r="B7690" s="58" t="s">
        <v>565</v>
      </c>
      <c r="C7690" s="58">
        <v>2024</v>
      </c>
      <c r="D7690" s="58" t="s">
        <v>659</v>
      </c>
      <c r="E7690" s="58" t="s">
        <v>601</v>
      </c>
      <c r="F7690" s="58" t="s">
        <v>568</v>
      </c>
      <c r="G7690" s="58" t="s">
        <v>587</v>
      </c>
      <c r="H7690" s="58" t="s">
        <v>576</v>
      </c>
    </row>
    <row r="7691" spans="1:9">
      <c r="A7691" s="58">
        <v>392014</v>
      </c>
      <c r="B7691" s="58" t="s">
        <v>565</v>
      </c>
      <c r="C7691" s="58">
        <v>2024</v>
      </c>
      <c r="D7691" s="58" t="s">
        <v>659</v>
      </c>
      <c r="E7691" s="58" t="s">
        <v>601</v>
      </c>
      <c r="F7691" s="58" t="s">
        <v>568</v>
      </c>
      <c r="G7691" s="58" t="s">
        <v>587</v>
      </c>
      <c r="H7691" s="58" t="s">
        <v>581</v>
      </c>
    </row>
    <row r="7692" spans="1:9">
      <c r="A7692" s="58">
        <v>392015</v>
      </c>
      <c r="B7692" s="58" t="s">
        <v>565</v>
      </c>
      <c r="C7692" s="58">
        <v>2024</v>
      </c>
      <c r="D7692" s="58" t="s">
        <v>659</v>
      </c>
      <c r="E7692" s="58" t="s">
        <v>601</v>
      </c>
      <c r="F7692" s="58" t="s">
        <v>568</v>
      </c>
      <c r="G7692" s="58" t="s">
        <v>587</v>
      </c>
      <c r="H7692" s="58" t="s">
        <v>657</v>
      </c>
    </row>
    <row r="7693" spans="1:9">
      <c r="A7693" s="58">
        <v>392266</v>
      </c>
      <c r="B7693" s="58" t="s">
        <v>565</v>
      </c>
      <c r="C7693" s="58">
        <v>2024</v>
      </c>
      <c r="D7693" s="58" t="s">
        <v>660</v>
      </c>
      <c r="E7693" s="58" t="s">
        <v>601</v>
      </c>
      <c r="F7693" s="58" t="s">
        <v>568</v>
      </c>
      <c r="G7693" s="58" t="s">
        <v>587</v>
      </c>
      <c r="H7693" s="58" t="s">
        <v>570</v>
      </c>
      <c r="I7693" s="58">
        <v>244563.52505248401</v>
      </c>
    </row>
    <row r="7694" spans="1:9">
      <c r="A7694" s="58">
        <v>392267</v>
      </c>
      <c r="B7694" s="58" t="s">
        <v>565</v>
      </c>
      <c r="C7694" s="58">
        <v>2024</v>
      </c>
      <c r="D7694" s="58" t="s">
        <v>660</v>
      </c>
      <c r="E7694" s="58" t="s">
        <v>601</v>
      </c>
      <c r="F7694" s="58" t="s">
        <v>568</v>
      </c>
      <c r="G7694" s="58" t="s">
        <v>587</v>
      </c>
      <c r="H7694" s="58" t="s">
        <v>572</v>
      </c>
      <c r="I7694" s="58">
        <v>144942.24140773099</v>
      </c>
    </row>
    <row r="7695" spans="1:9">
      <c r="A7695" s="58">
        <v>392268</v>
      </c>
      <c r="B7695" s="58" t="s">
        <v>565</v>
      </c>
      <c r="C7695" s="58">
        <v>2024</v>
      </c>
      <c r="D7695" s="58" t="s">
        <v>660</v>
      </c>
      <c r="E7695" s="58" t="s">
        <v>601</v>
      </c>
      <c r="F7695" s="58" t="s">
        <v>568</v>
      </c>
      <c r="G7695" s="58" t="s">
        <v>587</v>
      </c>
      <c r="H7695" s="58" t="s">
        <v>576</v>
      </c>
    </row>
    <row r="7696" spans="1:9">
      <c r="A7696" s="58">
        <v>392269</v>
      </c>
      <c r="B7696" s="58" t="s">
        <v>565</v>
      </c>
      <c r="C7696" s="58">
        <v>2024</v>
      </c>
      <c r="D7696" s="58" t="s">
        <v>660</v>
      </c>
      <c r="E7696" s="58" t="s">
        <v>601</v>
      </c>
      <c r="F7696" s="58" t="s">
        <v>568</v>
      </c>
      <c r="G7696" s="58" t="s">
        <v>587</v>
      </c>
      <c r="H7696" s="58" t="s">
        <v>581</v>
      </c>
    </row>
    <row r="7697" spans="1:9">
      <c r="A7697" s="58">
        <v>392270</v>
      </c>
      <c r="B7697" s="58" t="s">
        <v>565</v>
      </c>
      <c r="C7697" s="58">
        <v>2024</v>
      </c>
      <c r="D7697" s="58" t="s">
        <v>660</v>
      </c>
      <c r="E7697" s="58" t="s">
        <v>601</v>
      </c>
      <c r="F7697" s="58" t="s">
        <v>568</v>
      </c>
      <c r="G7697" s="58" t="s">
        <v>587</v>
      </c>
      <c r="H7697" s="58" t="s">
        <v>657</v>
      </c>
    </row>
    <row r="7698" spans="1:9">
      <c r="A7698" s="58">
        <v>392521</v>
      </c>
      <c r="B7698" s="58" t="s">
        <v>565</v>
      </c>
      <c r="C7698" s="58">
        <v>2024</v>
      </c>
      <c r="D7698" s="58" t="s">
        <v>661</v>
      </c>
      <c r="E7698" s="58" t="s">
        <v>601</v>
      </c>
      <c r="F7698" s="58" t="s">
        <v>568</v>
      </c>
      <c r="G7698" s="58" t="s">
        <v>587</v>
      </c>
      <c r="H7698" s="58" t="s">
        <v>570</v>
      </c>
    </row>
    <row r="7699" spans="1:9">
      <c r="A7699" s="58">
        <v>392522</v>
      </c>
      <c r="B7699" s="58" t="s">
        <v>565</v>
      </c>
      <c r="C7699" s="58">
        <v>2024</v>
      </c>
      <c r="D7699" s="58" t="s">
        <v>661</v>
      </c>
      <c r="E7699" s="58" t="s">
        <v>601</v>
      </c>
      <c r="F7699" s="58" t="s">
        <v>568</v>
      </c>
      <c r="G7699" s="58" t="s">
        <v>587</v>
      </c>
      <c r="H7699" s="58" t="s">
        <v>572</v>
      </c>
    </row>
    <row r="7700" spans="1:9">
      <c r="A7700" s="58">
        <v>392523</v>
      </c>
      <c r="B7700" s="58" t="s">
        <v>565</v>
      </c>
      <c r="C7700" s="58">
        <v>2024</v>
      </c>
      <c r="D7700" s="58" t="s">
        <v>661</v>
      </c>
      <c r="E7700" s="58" t="s">
        <v>601</v>
      </c>
      <c r="F7700" s="58" t="s">
        <v>568</v>
      </c>
      <c r="G7700" s="58" t="s">
        <v>587</v>
      </c>
      <c r="H7700" s="58" t="s">
        <v>576</v>
      </c>
    </row>
    <row r="7701" spans="1:9">
      <c r="A7701" s="58">
        <v>392524</v>
      </c>
      <c r="B7701" s="58" t="s">
        <v>565</v>
      </c>
      <c r="C7701" s="58">
        <v>2024</v>
      </c>
      <c r="D7701" s="58" t="s">
        <v>661</v>
      </c>
      <c r="E7701" s="58" t="s">
        <v>601</v>
      </c>
      <c r="F7701" s="58" t="s">
        <v>568</v>
      </c>
      <c r="G7701" s="58" t="s">
        <v>587</v>
      </c>
      <c r="H7701" s="58" t="s">
        <v>581</v>
      </c>
      <c r="I7701" s="58">
        <v>31832.7280503047</v>
      </c>
    </row>
    <row r="7702" spans="1:9">
      <c r="A7702" s="58">
        <v>392525</v>
      </c>
      <c r="B7702" s="58" t="s">
        <v>565</v>
      </c>
      <c r="C7702" s="58">
        <v>2024</v>
      </c>
      <c r="D7702" s="58" t="s">
        <v>661</v>
      </c>
      <c r="E7702" s="58" t="s">
        <v>601</v>
      </c>
      <c r="F7702" s="58" t="s">
        <v>568</v>
      </c>
      <c r="G7702" s="58" t="s">
        <v>587</v>
      </c>
      <c r="H7702" s="58" t="s">
        <v>657</v>
      </c>
    </row>
    <row r="7703" spans="1:9">
      <c r="A7703" s="58">
        <v>392776</v>
      </c>
      <c r="B7703" s="58" t="s">
        <v>565</v>
      </c>
      <c r="C7703" s="58">
        <v>2024</v>
      </c>
      <c r="D7703" s="58" t="s">
        <v>662</v>
      </c>
      <c r="E7703" s="58" t="s">
        <v>601</v>
      </c>
      <c r="F7703" s="58" t="s">
        <v>568</v>
      </c>
      <c r="G7703" s="58" t="s">
        <v>587</v>
      </c>
      <c r="H7703" s="58" t="s">
        <v>570</v>
      </c>
    </row>
    <row r="7704" spans="1:9">
      <c r="A7704" s="58">
        <v>392777</v>
      </c>
      <c r="B7704" s="58" t="s">
        <v>565</v>
      </c>
      <c r="C7704" s="58">
        <v>2024</v>
      </c>
      <c r="D7704" s="58" t="s">
        <v>662</v>
      </c>
      <c r="E7704" s="58" t="s">
        <v>601</v>
      </c>
      <c r="F7704" s="58" t="s">
        <v>568</v>
      </c>
      <c r="G7704" s="58" t="s">
        <v>587</v>
      </c>
      <c r="H7704" s="58" t="s">
        <v>572</v>
      </c>
    </row>
    <row r="7705" spans="1:9">
      <c r="A7705" s="58">
        <v>392778</v>
      </c>
      <c r="B7705" s="58" t="s">
        <v>565</v>
      </c>
      <c r="C7705" s="58">
        <v>2024</v>
      </c>
      <c r="D7705" s="58" t="s">
        <v>662</v>
      </c>
      <c r="E7705" s="58" t="s">
        <v>601</v>
      </c>
      <c r="F7705" s="58" t="s">
        <v>568</v>
      </c>
      <c r="G7705" s="58" t="s">
        <v>587</v>
      </c>
      <c r="H7705" s="58" t="s">
        <v>576</v>
      </c>
      <c r="I7705" s="58">
        <v>55226.519480037801</v>
      </c>
    </row>
    <row r="7706" spans="1:9">
      <c r="A7706" s="58">
        <v>392779</v>
      </c>
      <c r="B7706" s="58" t="s">
        <v>565</v>
      </c>
      <c r="C7706" s="58">
        <v>2024</v>
      </c>
      <c r="D7706" s="58" t="s">
        <v>662</v>
      </c>
      <c r="E7706" s="58" t="s">
        <v>601</v>
      </c>
      <c r="F7706" s="58" t="s">
        <v>568</v>
      </c>
      <c r="G7706" s="58" t="s">
        <v>587</v>
      </c>
      <c r="H7706" s="58" t="s">
        <v>581</v>
      </c>
    </row>
    <row r="7707" spans="1:9">
      <c r="A7707" s="58">
        <v>392780</v>
      </c>
      <c r="B7707" s="58" t="s">
        <v>565</v>
      </c>
      <c r="C7707" s="58">
        <v>2024</v>
      </c>
      <c r="D7707" s="58" t="s">
        <v>662</v>
      </c>
      <c r="E7707" s="58" t="s">
        <v>601</v>
      </c>
      <c r="F7707" s="58" t="s">
        <v>568</v>
      </c>
      <c r="G7707" s="58" t="s">
        <v>587</v>
      </c>
      <c r="H7707" s="58" t="s">
        <v>657</v>
      </c>
    </row>
    <row r="7708" spans="1:9">
      <c r="A7708" s="58">
        <v>393031</v>
      </c>
      <c r="B7708" s="58" t="s">
        <v>565</v>
      </c>
      <c r="C7708" s="58">
        <v>2024</v>
      </c>
      <c r="D7708" s="58" t="s">
        <v>663</v>
      </c>
      <c r="E7708" s="58" t="s">
        <v>601</v>
      </c>
      <c r="F7708" s="58" t="s">
        <v>568</v>
      </c>
      <c r="G7708" s="58" t="s">
        <v>587</v>
      </c>
      <c r="H7708" s="58" t="s">
        <v>570</v>
      </c>
    </row>
    <row r="7709" spans="1:9">
      <c r="A7709" s="58">
        <v>393032</v>
      </c>
      <c r="B7709" s="58" t="s">
        <v>565</v>
      </c>
      <c r="C7709" s="58">
        <v>2024</v>
      </c>
      <c r="D7709" s="58" t="s">
        <v>663</v>
      </c>
      <c r="E7709" s="58" t="s">
        <v>601</v>
      </c>
      <c r="F7709" s="58" t="s">
        <v>568</v>
      </c>
      <c r="G7709" s="58" t="s">
        <v>587</v>
      </c>
      <c r="H7709" s="58" t="s">
        <v>572</v>
      </c>
    </row>
    <row r="7710" spans="1:9">
      <c r="A7710" s="58">
        <v>393033</v>
      </c>
      <c r="B7710" s="58" t="s">
        <v>565</v>
      </c>
      <c r="C7710" s="58">
        <v>2024</v>
      </c>
      <c r="D7710" s="58" t="s">
        <v>663</v>
      </c>
      <c r="E7710" s="58" t="s">
        <v>601</v>
      </c>
      <c r="F7710" s="58" t="s">
        <v>568</v>
      </c>
      <c r="G7710" s="58" t="s">
        <v>587</v>
      </c>
      <c r="H7710" s="58" t="s">
        <v>576</v>
      </c>
    </row>
    <row r="7711" spans="1:9">
      <c r="A7711" s="58">
        <v>393034</v>
      </c>
      <c r="B7711" s="58" t="s">
        <v>565</v>
      </c>
      <c r="C7711" s="58">
        <v>2024</v>
      </c>
      <c r="D7711" s="58" t="s">
        <v>663</v>
      </c>
      <c r="E7711" s="58" t="s">
        <v>601</v>
      </c>
      <c r="F7711" s="58" t="s">
        <v>568</v>
      </c>
      <c r="G7711" s="58" t="s">
        <v>587</v>
      </c>
      <c r="H7711" s="58" t="s">
        <v>581</v>
      </c>
    </row>
    <row r="7712" spans="1:9">
      <c r="A7712" s="58">
        <v>393035</v>
      </c>
      <c r="B7712" s="58" t="s">
        <v>565</v>
      </c>
      <c r="C7712" s="58">
        <v>2024</v>
      </c>
      <c r="D7712" s="58" t="s">
        <v>663</v>
      </c>
      <c r="E7712" s="58" t="s">
        <v>601</v>
      </c>
      <c r="F7712" s="58" t="s">
        <v>568</v>
      </c>
      <c r="G7712" s="58" t="s">
        <v>587</v>
      </c>
      <c r="H7712" s="58" t="s">
        <v>657</v>
      </c>
      <c r="I7712" s="58">
        <v>0</v>
      </c>
    </row>
    <row r="7713" spans="1:9">
      <c r="A7713" s="58">
        <v>393286</v>
      </c>
      <c r="B7713" s="58" t="s">
        <v>565</v>
      </c>
      <c r="C7713" s="58">
        <v>2024</v>
      </c>
      <c r="D7713" s="58" t="s">
        <v>664</v>
      </c>
      <c r="E7713" s="58" t="s">
        <v>601</v>
      </c>
      <c r="F7713" s="58" t="s">
        <v>568</v>
      </c>
      <c r="G7713" s="58" t="s">
        <v>587</v>
      </c>
      <c r="H7713" s="58" t="s">
        <v>570</v>
      </c>
    </row>
    <row r="7714" spans="1:9">
      <c r="A7714" s="58">
        <v>393287</v>
      </c>
      <c r="B7714" s="58" t="s">
        <v>565</v>
      </c>
      <c r="C7714" s="58">
        <v>2024</v>
      </c>
      <c r="D7714" s="58" t="s">
        <v>664</v>
      </c>
      <c r="E7714" s="58" t="s">
        <v>601</v>
      </c>
      <c r="F7714" s="58" t="s">
        <v>568</v>
      </c>
      <c r="G7714" s="58" t="s">
        <v>587</v>
      </c>
      <c r="H7714" s="58" t="s">
        <v>572</v>
      </c>
    </row>
    <row r="7715" spans="1:9">
      <c r="A7715" s="58">
        <v>393288</v>
      </c>
      <c r="B7715" s="58" t="s">
        <v>565</v>
      </c>
      <c r="C7715" s="58">
        <v>2024</v>
      </c>
      <c r="D7715" s="58" t="s">
        <v>664</v>
      </c>
      <c r="E7715" s="58" t="s">
        <v>601</v>
      </c>
      <c r="F7715" s="58" t="s">
        <v>568</v>
      </c>
      <c r="G7715" s="58" t="s">
        <v>587</v>
      </c>
      <c r="H7715" s="58" t="s">
        <v>576</v>
      </c>
      <c r="I7715" s="58">
        <v>8468.12951726342</v>
      </c>
    </row>
    <row r="7716" spans="1:9">
      <c r="A7716" s="58">
        <v>393289</v>
      </c>
      <c r="B7716" s="58" t="s">
        <v>565</v>
      </c>
      <c r="C7716" s="58">
        <v>2024</v>
      </c>
      <c r="D7716" s="58" t="s">
        <v>664</v>
      </c>
      <c r="E7716" s="58" t="s">
        <v>601</v>
      </c>
      <c r="F7716" s="58" t="s">
        <v>568</v>
      </c>
      <c r="G7716" s="58" t="s">
        <v>587</v>
      </c>
      <c r="H7716" s="58" t="s">
        <v>581</v>
      </c>
    </row>
    <row r="7717" spans="1:9">
      <c r="A7717" s="58">
        <v>393290</v>
      </c>
      <c r="B7717" s="58" t="s">
        <v>565</v>
      </c>
      <c r="C7717" s="58">
        <v>2024</v>
      </c>
      <c r="D7717" s="58" t="s">
        <v>664</v>
      </c>
      <c r="E7717" s="58" t="s">
        <v>601</v>
      </c>
      <c r="F7717" s="58" t="s">
        <v>568</v>
      </c>
      <c r="G7717" s="58" t="s">
        <v>587</v>
      </c>
      <c r="H7717" s="58" t="s">
        <v>657</v>
      </c>
    </row>
    <row r="7718" spans="1:9">
      <c r="A7718" s="58">
        <v>393541</v>
      </c>
      <c r="B7718" s="58" t="s">
        <v>565</v>
      </c>
      <c r="C7718" s="58">
        <v>2024</v>
      </c>
      <c r="D7718" s="58" t="s">
        <v>665</v>
      </c>
      <c r="E7718" s="58" t="s">
        <v>601</v>
      </c>
      <c r="F7718" s="58" t="s">
        <v>568</v>
      </c>
      <c r="G7718" s="58" t="s">
        <v>587</v>
      </c>
      <c r="H7718" s="58" t="s">
        <v>570</v>
      </c>
      <c r="I7718" s="58">
        <v>2239703.70080694</v>
      </c>
    </row>
    <row r="7719" spans="1:9">
      <c r="A7719" s="58">
        <v>393542</v>
      </c>
      <c r="B7719" s="58" t="s">
        <v>565</v>
      </c>
      <c r="C7719" s="58">
        <v>2024</v>
      </c>
      <c r="D7719" s="58" t="s">
        <v>665</v>
      </c>
      <c r="E7719" s="58" t="s">
        <v>601</v>
      </c>
      <c r="F7719" s="58" t="s">
        <v>568</v>
      </c>
      <c r="G7719" s="58" t="s">
        <v>587</v>
      </c>
      <c r="H7719" s="58" t="s">
        <v>572</v>
      </c>
    </row>
    <row r="7720" spans="1:9">
      <c r="A7720" s="58">
        <v>393543</v>
      </c>
      <c r="B7720" s="58" t="s">
        <v>565</v>
      </c>
      <c r="C7720" s="58">
        <v>2024</v>
      </c>
      <c r="D7720" s="58" t="s">
        <v>665</v>
      </c>
      <c r="E7720" s="58" t="s">
        <v>601</v>
      </c>
      <c r="F7720" s="58" t="s">
        <v>568</v>
      </c>
      <c r="G7720" s="58" t="s">
        <v>587</v>
      </c>
      <c r="H7720" s="58" t="s">
        <v>576</v>
      </c>
    </row>
    <row r="7721" spans="1:9">
      <c r="A7721" s="58">
        <v>393544</v>
      </c>
      <c r="B7721" s="58" t="s">
        <v>565</v>
      </c>
      <c r="C7721" s="58">
        <v>2024</v>
      </c>
      <c r="D7721" s="58" t="s">
        <v>665</v>
      </c>
      <c r="E7721" s="58" t="s">
        <v>601</v>
      </c>
      <c r="F7721" s="58" t="s">
        <v>568</v>
      </c>
      <c r="G7721" s="58" t="s">
        <v>587</v>
      </c>
      <c r="H7721" s="58" t="s">
        <v>581</v>
      </c>
    </row>
    <row r="7722" spans="1:9">
      <c r="A7722" s="58">
        <v>393545</v>
      </c>
      <c r="B7722" s="58" t="s">
        <v>565</v>
      </c>
      <c r="C7722" s="58">
        <v>2024</v>
      </c>
      <c r="D7722" s="58" t="s">
        <v>665</v>
      </c>
      <c r="E7722" s="58" t="s">
        <v>601</v>
      </c>
      <c r="F7722" s="58" t="s">
        <v>568</v>
      </c>
      <c r="G7722" s="58" t="s">
        <v>587</v>
      </c>
      <c r="H7722" s="58" t="s">
        <v>657</v>
      </c>
    </row>
    <row r="7723" spans="1:9">
      <c r="A7723" s="58">
        <v>393796</v>
      </c>
      <c r="B7723" s="58" t="s">
        <v>565</v>
      </c>
      <c r="C7723" s="58">
        <v>2024</v>
      </c>
      <c r="D7723" s="58" t="s">
        <v>666</v>
      </c>
      <c r="E7723" s="58" t="s">
        <v>601</v>
      </c>
      <c r="F7723" s="58" t="s">
        <v>568</v>
      </c>
      <c r="G7723" s="58" t="s">
        <v>587</v>
      </c>
      <c r="H7723" s="58" t="s">
        <v>570</v>
      </c>
    </row>
    <row r="7724" spans="1:9">
      <c r="A7724" s="58">
        <v>393797</v>
      </c>
      <c r="B7724" s="58" t="s">
        <v>565</v>
      </c>
      <c r="C7724" s="58">
        <v>2024</v>
      </c>
      <c r="D7724" s="58" t="s">
        <v>666</v>
      </c>
      <c r="E7724" s="58" t="s">
        <v>601</v>
      </c>
      <c r="F7724" s="58" t="s">
        <v>568</v>
      </c>
      <c r="G7724" s="58" t="s">
        <v>587</v>
      </c>
      <c r="H7724" s="58" t="s">
        <v>572</v>
      </c>
    </row>
    <row r="7725" spans="1:9">
      <c r="A7725" s="58">
        <v>393798</v>
      </c>
      <c r="B7725" s="58" t="s">
        <v>565</v>
      </c>
      <c r="C7725" s="58">
        <v>2024</v>
      </c>
      <c r="D7725" s="58" t="s">
        <v>666</v>
      </c>
      <c r="E7725" s="58" t="s">
        <v>601</v>
      </c>
      <c r="F7725" s="58" t="s">
        <v>568</v>
      </c>
      <c r="G7725" s="58" t="s">
        <v>587</v>
      </c>
      <c r="H7725" s="58" t="s">
        <v>576</v>
      </c>
      <c r="I7725" s="58">
        <v>2118288.7909761602</v>
      </c>
    </row>
    <row r="7726" spans="1:9">
      <c r="A7726" s="58">
        <v>393799</v>
      </c>
      <c r="B7726" s="58" t="s">
        <v>565</v>
      </c>
      <c r="C7726" s="58">
        <v>2024</v>
      </c>
      <c r="D7726" s="58" t="s">
        <v>666</v>
      </c>
      <c r="E7726" s="58" t="s">
        <v>601</v>
      </c>
      <c r="F7726" s="58" t="s">
        <v>568</v>
      </c>
      <c r="G7726" s="58" t="s">
        <v>587</v>
      </c>
      <c r="H7726" s="58" t="s">
        <v>581</v>
      </c>
    </row>
    <row r="7727" spans="1:9">
      <c r="A7727" s="58">
        <v>393800</v>
      </c>
      <c r="B7727" s="58" t="s">
        <v>565</v>
      </c>
      <c r="C7727" s="58">
        <v>2024</v>
      </c>
      <c r="D7727" s="58" t="s">
        <v>666</v>
      </c>
      <c r="E7727" s="58" t="s">
        <v>601</v>
      </c>
      <c r="F7727" s="58" t="s">
        <v>568</v>
      </c>
      <c r="G7727" s="58" t="s">
        <v>587</v>
      </c>
      <c r="H7727" s="58" t="s">
        <v>657</v>
      </c>
    </row>
    <row r="7728" spans="1:9">
      <c r="A7728" s="58">
        <v>394051</v>
      </c>
      <c r="B7728" s="58" t="s">
        <v>565</v>
      </c>
      <c r="C7728" s="58">
        <v>2024</v>
      </c>
      <c r="D7728" s="58" t="s">
        <v>667</v>
      </c>
      <c r="E7728" s="58" t="s">
        <v>601</v>
      </c>
      <c r="F7728" s="58" t="s">
        <v>568</v>
      </c>
      <c r="G7728" s="58" t="s">
        <v>588</v>
      </c>
      <c r="H7728" s="58" t="s">
        <v>570</v>
      </c>
      <c r="I7728" s="58">
        <v>223390291.71303901</v>
      </c>
    </row>
    <row r="7729" spans="1:9">
      <c r="A7729" s="58">
        <v>394052</v>
      </c>
      <c r="B7729" s="58" t="s">
        <v>565</v>
      </c>
      <c r="C7729" s="58">
        <v>2024</v>
      </c>
      <c r="D7729" s="58" t="s">
        <v>667</v>
      </c>
      <c r="E7729" s="58" t="s">
        <v>601</v>
      </c>
      <c r="F7729" s="58" t="s">
        <v>568</v>
      </c>
      <c r="G7729" s="58" t="s">
        <v>588</v>
      </c>
      <c r="H7729" s="58" t="s">
        <v>572</v>
      </c>
      <c r="I7729" s="58">
        <v>0</v>
      </c>
    </row>
    <row r="7730" spans="1:9">
      <c r="A7730" s="58">
        <v>394053</v>
      </c>
      <c r="B7730" s="58" t="s">
        <v>565</v>
      </c>
      <c r="C7730" s="58">
        <v>2024</v>
      </c>
      <c r="D7730" s="58" t="s">
        <v>667</v>
      </c>
      <c r="E7730" s="58" t="s">
        <v>601</v>
      </c>
      <c r="F7730" s="58" t="s">
        <v>568</v>
      </c>
      <c r="G7730" s="58" t="s">
        <v>588</v>
      </c>
      <c r="H7730" s="58" t="s">
        <v>576</v>
      </c>
      <c r="I7730" s="58">
        <v>0</v>
      </c>
    </row>
    <row r="7731" spans="1:9">
      <c r="A7731" s="58">
        <v>394054</v>
      </c>
      <c r="B7731" s="58" t="s">
        <v>565</v>
      </c>
      <c r="C7731" s="58">
        <v>2024</v>
      </c>
      <c r="D7731" s="58" t="s">
        <v>667</v>
      </c>
      <c r="E7731" s="58" t="s">
        <v>601</v>
      </c>
      <c r="F7731" s="58" t="s">
        <v>568</v>
      </c>
      <c r="G7731" s="58" t="s">
        <v>588</v>
      </c>
      <c r="H7731" s="58" t="s">
        <v>581</v>
      </c>
      <c r="I7731" s="58">
        <v>0</v>
      </c>
    </row>
    <row r="7732" spans="1:9">
      <c r="A7732" s="58">
        <v>394055</v>
      </c>
      <c r="B7732" s="58" t="s">
        <v>565</v>
      </c>
      <c r="C7732" s="58">
        <v>2024</v>
      </c>
      <c r="D7732" s="58" t="s">
        <v>667</v>
      </c>
      <c r="E7732" s="58" t="s">
        <v>601</v>
      </c>
      <c r="F7732" s="58" t="s">
        <v>568</v>
      </c>
      <c r="G7732" s="58" t="s">
        <v>588</v>
      </c>
      <c r="H7732" s="58" t="s">
        <v>657</v>
      </c>
      <c r="I7732" s="58">
        <v>0</v>
      </c>
    </row>
    <row r="7733" spans="1:9">
      <c r="A7733" s="58">
        <v>394306</v>
      </c>
      <c r="B7733" s="58" t="s">
        <v>565</v>
      </c>
      <c r="C7733" s="58">
        <v>2024</v>
      </c>
      <c r="D7733" s="58" t="s">
        <v>668</v>
      </c>
      <c r="E7733" s="58" t="s">
        <v>601</v>
      </c>
      <c r="F7733" s="58" t="s">
        <v>568</v>
      </c>
      <c r="G7733" s="58" t="s">
        <v>588</v>
      </c>
      <c r="H7733" s="58" t="s">
        <v>570</v>
      </c>
      <c r="I7733" s="58">
        <v>0</v>
      </c>
    </row>
    <row r="7734" spans="1:9">
      <c r="A7734" s="58">
        <v>394307</v>
      </c>
      <c r="B7734" s="58" t="s">
        <v>565</v>
      </c>
      <c r="C7734" s="58">
        <v>2024</v>
      </c>
      <c r="D7734" s="58" t="s">
        <v>668</v>
      </c>
      <c r="E7734" s="58" t="s">
        <v>601</v>
      </c>
      <c r="F7734" s="58" t="s">
        <v>568</v>
      </c>
      <c r="G7734" s="58" t="s">
        <v>588</v>
      </c>
      <c r="H7734" s="58" t="s">
        <v>572</v>
      </c>
      <c r="I7734" s="58">
        <v>111876.84914777899</v>
      </c>
    </row>
    <row r="7735" spans="1:9">
      <c r="A7735" s="58">
        <v>394308</v>
      </c>
      <c r="B7735" s="58" t="s">
        <v>565</v>
      </c>
      <c r="C7735" s="58">
        <v>2024</v>
      </c>
      <c r="D7735" s="58" t="s">
        <v>668</v>
      </c>
      <c r="E7735" s="58" t="s">
        <v>601</v>
      </c>
      <c r="F7735" s="58" t="s">
        <v>568</v>
      </c>
      <c r="G7735" s="58" t="s">
        <v>588</v>
      </c>
      <c r="H7735" s="58" t="s">
        <v>576</v>
      </c>
      <c r="I7735" s="58">
        <v>0</v>
      </c>
    </row>
    <row r="7736" spans="1:9">
      <c r="A7736" s="58">
        <v>394309</v>
      </c>
      <c r="B7736" s="58" t="s">
        <v>565</v>
      </c>
      <c r="C7736" s="58">
        <v>2024</v>
      </c>
      <c r="D7736" s="58" t="s">
        <v>668</v>
      </c>
      <c r="E7736" s="58" t="s">
        <v>601</v>
      </c>
      <c r="F7736" s="58" t="s">
        <v>568</v>
      </c>
      <c r="G7736" s="58" t="s">
        <v>588</v>
      </c>
      <c r="H7736" s="58" t="s">
        <v>581</v>
      </c>
      <c r="I7736" s="58">
        <v>0</v>
      </c>
    </row>
    <row r="7737" spans="1:9">
      <c r="A7737" s="58">
        <v>394310</v>
      </c>
      <c r="B7737" s="58" t="s">
        <v>565</v>
      </c>
      <c r="C7737" s="58">
        <v>2024</v>
      </c>
      <c r="D7737" s="58" t="s">
        <v>668</v>
      </c>
      <c r="E7737" s="58" t="s">
        <v>601</v>
      </c>
      <c r="F7737" s="58" t="s">
        <v>568</v>
      </c>
      <c r="G7737" s="58" t="s">
        <v>588</v>
      </c>
      <c r="H7737" s="58" t="s">
        <v>657</v>
      </c>
      <c r="I7737" s="58">
        <v>0</v>
      </c>
    </row>
    <row r="7738" spans="1:9">
      <c r="A7738" s="58">
        <v>394561</v>
      </c>
      <c r="B7738" s="58" t="s">
        <v>565</v>
      </c>
      <c r="C7738" s="58">
        <v>2024</v>
      </c>
      <c r="D7738" s="58" t="s">
        <v>669</v>
      </c>
      <c r="E7738" s="58" t="s">
        <v>601</v>
      </c>
      <c r="F7738" s="58" t="s">
        <v>568</v>
      </c>
      <c r="G7738" s="58" t="s">
        <v>588</v>
      </c>
      <c r="H7738" s="58" t="s">
        <v>570</v>
      </c>
      <c r="I7738" s="58">
        <v>25153.596809894902</v>
      </c>
    </row>
    <row r="7739" spans="1:9">
      <c r="A7739" s="58">
        <v>394562</v>
      </c>
      <c r="B7739" s="58" t="s">
        <v>565</v>
      </c>
      <c r="C7739" s="58">
        <v>2024</v>
      </c>
      <c r="D7739" s="58" t="s">
        <v>669</v>
      </c>
      <c r="E7739" s="58" t="s">
        <v>601</v>
      </c>
      <c r="F7739" s="58" t="s">
        <v>568</v>
      </c>
      <c r="G7739" s="58" t="s">
        <v>588</v>
      </c>
      <c r="H7739" s="58" t="s">
        <v>572</v>
      </c>
      <c r="I7739" s="58">
        <v>91453.654157303507</v>
      </c>
    </row>
    <row r="7740" spans="1:9">
      <c r="A7740" s="58">
        <v>394563</v>
      </c>
      <c r="B7740" s="58" t="s">
        <v>565</v>
      </c>
      <c r="C7740" s="58">
        <v>2024</v>
      </c>
      <c r="D7740" s="58" t="s">
        <v>669</v>
      </c>
      <c r="E7740" s="58" t="s">
        <v>601</v>
      </c>
      <c r="F7740" s="58" t="s">
        <v>568</v>
      </c>
      <c r="G7740" s="58" t="s">
        <v>588</v>
      </c>
      <c r="H7740" s="58" t="s">
        <v>576</v>
      </c>
      <c r="I7740" s="58">
        <v>0</v>
      </c>
    </row>
    <row r="7741" spans="1:9">
      <c r="A7741" s="58">
        <v>394564</v>
      </c>
      <c r="B7741" s="58" t="s">
        <v>565</v>
      </c>
      <c r="C7741" s="58">
        <v>2024</v>
      </c>
      <c r="D7741" s="58" t="s">
        <v>669</v>
      </c>
      <c r="E7741" s="58" t="s">
        <v>601</v>
      </c>
      <c r="F7741" s="58" t="s">
        <v>568</v>
      </c>
      <c r="G7741" s="58" t="s">
        <v>588</v>
      </c>
      <c r="H7741" s="58" t="s">
        <v>581</v>
      </c>
      <c r="I7741" s="58">
        <v>0</v>
      </c>
    </row>
    <row r="7742" spans="1:9">
      <c r="A7742" s="58">
        <v>394565</v>
      </c>
      <c r="B7742" s="58" t="s">
        <v>565</v>
      </c>
      <c r="C7742" s="58">
        <v>2024</v>
      </c>
      <c r="D7742" s="58" t="s">
        <v>669</v>
      </c>
      <c r="E7742" s="58" t="s">
        <v>601</v>
      </c>
      <c r="F7742" s="58" t="s">
        <v>568</v>
      </c>
      <c r="G7742" s="58" t="s">
        <v>588</v>
      </c>
      <c r="H7742" s="58" t="s">
        <v>657</v>
      </c>
      <c r="I7742" s="58">
        <v>0</v>
      </c>
    </row>
    <row r="7743" spans="1:9">
      <c r="A7743" s="58">
        <v>394816</v>
      </c>
      <c r="B7743" s="58" t="s">
        <v>565</v>
      </c>
      <c r="C7743" s="58">
        <v>2024</v>
      </c>
      <c r="D7743" s="58" t="s">
        <v>670</v>
      </c>
      <c r="E7743" s="58" t="s">
        <v>601</v>
      </c>
      <c r="F7743" s="58" t="s">
        <v>568</v>
      </c>
      <c r="G7743" s="58" t="s">
        <v>588</v>
      </c>
      <c r="H7743" s="58" t="s">
        <v>570</v>
      </c>
      <c r="I7743" s="58">
        <v>127480.38787416701</v>
      </c>
    </row>
    <row r="7744" spans="1:9">
      <c r="A7744" s="58">
        <v>394817</v>
      </c>
      <c r="B7744" s="58" t="s">
        <v>565</v>
      </c>
      <c r="C7744" s="58">
        <v>2024</v>
      </c>
      <c r="D7744" s="58" t="s">
        <v>670</v>
      </c>
      <c r="E7744" s="58" t="s">
        <v>601</v>
      </c>
      <c r="F7744" s="58" t="s">
        <v>568</v>
      </c>
      <c r="G7744" s="58" t="s">
        <v>588</v>
      </c>
      <c r="H7744" s="58" t="s">
        <v>572</v>
      </c>
      <c r="I7744" s="58">
        <v>76924.944098871405</v>
      </c>
    </row>
    <row r="7745" spans="1:9">
      <c r="A7745" s="58">
        <v>394818</v>
      </c>
      <c r="B7745" s="58" t="s">
        <v>565</v>
      </c>
      <c r="C7745" s="58">
        <v>2024</v>
      </c>
      <c r="D7745" s="58" t="s">
        <v>670</v>
      </c>
      <c r="E7745" s="58" t="s">
        <v>601</v>
      </c>
      <c r="F7745" s="58" t="s">
        <v>568</v>
      </c>
      <c r="G7745" s="58" t="s">
        <v>588</v>
      </c>
      <c r="H7745" s="58" t="s">
        <v>576</v>
      </c>
      <c r="I7745" s="58">
        <v>0</v>
      </c>
    </row>
    <row r="7746" spans="1:9">
      <c r="A7746" s="58">
        <v>394819</v>
      </c>
      <c r="B7746" s="58" t="s">
        <v>565</v>
      </c>
      <c r="C7746" s="58">
        <v>2024</v>
      </c>
      <c r="D7746" s="58" t="s">
        <v>670</v>
      </c>
      <c r="E7746" s="58" t="s">
        <v>601</v>
      </c>
      <c r="F7746" s="58" t="s">
        <v>568</v>
      </c>
      <c r="G7746" s="58" t="s">
        <v>588</v>
      </c>
      <c r="H7746" s="58" t="s">
        <v>581</v>
      </c>
      <c r="I7746" s="58">
        <v>0</v>
      </c>
    </row>
    <row r="7747" spans="1:9">
      <c r="A7747" s="58">
        <v>394820</v>
      </c>
      <c r="B7747" s="58" t="s">
        <v>565</v>
      </c>
      <c r="C7747" s="58">
        <v>2024</v>
      </c>
      <c r="D7747" s="58" t="s">
        <v>670</v>
      </c>
      <c r="E7747" s="58" t="s">
        <v>601</v>
      </c>
      <c r="F7747" s="58" t="s">
        <v>568</v>
      </c>
      <c r="G7747" s="58" t="s">
        <v>588</v>
      </c>
      <c r="H7747" s="58" t="s">
        <v>657</v>
      </c>
      <c r="I7747" s="58">
        <v>0</v>
      </c>
    </row>
    <row r="7748" spans="1:9">
      <c r="A7748" s="58">
        <v>395071</v>
      </c>
      <c r="B7748" s="58" t="s">
        <v>565</v>
      </c>
      <c r="C7748" s="58">
        <v>2024</v>
      </c>
      <c r="D7748" s="58" t="s">
        <v>671</v>
      </c>
      <c r="E7748" s="58" t="s">
        <v>601</v>
      </c>
      <c r="F7748" s="58" t="s">
        <v>568</v>
      </c>
      <c r="G7748" s="58" t="s">
        <v>588</v>
      </c>
      <c r="H7748" s="58" t="s">
        <v>570</v>
      </c>
      <c r="I7748" s="58">
        <v>0</v>
      </c>
    </row>
    <row r="7749" spans="1:9">
      <c r="A7749" s="58">
        <v>395072</v>
      </c>
      <c r="B7749" s="58" t="s">
        <v>565</v>
      </c>
      <c r="C7749" s="58">
        <v>2024</v>
      </c>
      <c r="D7749" s="58" t="s">
        <v>671</v>
      </c>
      <c r="E7749" s="58" t="s">
        <v>601</v>
      </c>
      <c r="F7749" s="58" t="s">
        <v>568</v>
      </c>
      <c r="G7749" s="58" t="s">
        <v>588</v>
      </c>
      <c r="H7749" s="58" t="s">
        <v>572</v>
      </c>
      <c r="I7749" s="58">
        <v>0</v>
      </c>
    </row>
    <row r="7750" spans="1:9">
      <c r="A7750" s="58">
        <v>395073</v>
      </c>
      <c r="B7750" s="58" t="s">
        <v>565</v>
      </c>
      <c r="C7750" s="58">
        <v>2024</v>
      </c>
      <c r="D7750" s="58" t="s">
        <v>671</v>
      </c>
      <c r="E7750" s="58" t="s">
        <v>601</v>
      </c>
      <c r="F7750" s="58" t="s">
        <v>568</v>
      </c>
      <c r="G7750" s="58" t="s">
        <v>588</v>
      </c>
      <c r="H7750" s="58" t="s">
        <v>576</v>
      </c>
      <c r="I7750" s="58">
        <v>0</v>
      </c>
    </row>
    <row r="7751" spans="1:9">
      <c r="A7751" s="58">
        <v>395074</v>
      </c>
      <c r="B7751" s="58" t="s">
        <v>565</v>
      </c>
      <c r="C7751" s="58">
        <v>2024</v>
      </c>
      <c r="D7751" s="58" t="s">
        <v>671</v>
      </c>
      <c r="E7751" s="58" t="s">
        <v>601</v>
      </c>
      <c r="F7751" s="58" t="s">
        <v>568</v>
      </c>
      <c r="G7751" s="58" t="s">
        <v>588</v>
      </c>
      <c r="H7751" s="58" t="s">
        <v>581</v>
      </c>
      <c r="I7751" s="58">
        <v>389560.545938781</v>
      </c>
    </row>
    <row r="7752" spans="1:9">
      <c r="A7752" s="58">
        <v>395075</v>
      </c>
      <c r="B7752" s="58" t="s">
        <v>565</v>
      </c>
      <c r="C7752" s="58">
        <v>2024</v>
      </c>
      <c r="D7752" s="58" t="s">
        <v>671</v>
      </c>
      <c r="E7752" s="58" t="s">
        <v>601</v>
      </c>
      <c r="F7752" s="58" t="s">
        <v>568</v>
      </c>
      <c r="G7752" s="58" t="s">
        <v>588</v>
      </c>
      <c r="H7752" s="58" t="s">
        <v>657</v>
      </c>
      <c r="I7752" s="58">
        <v>0</v>
      </c>
    </row>
    <row r="7753" spans="1:9">
      <c r="A7753" s="58">
        <v>395326</v>
      </c>
      <c r="B7753" s="58" t="s">
        <v>565</v>
      </c>
      <c r="C7753" s="58">
        <v>2024</v>
      </c>
      <c r="D7753" s="58" t="s">
        <v>672</v>
      </c>
      <c r="E7753" s="58" t="s">
        <v>601</v>
      </c>
      <c r="F7753" s="58" t="s">
        <v>568</v>
      </c>
      <c r="G7753" s="58" t="s">
        <v>588</v>
      </c>
      <c r="H7753" s="58" t="s">
        <v>570</v>
      </c>
      <c r="I7753" s="58">
        <v>0</v>
      </c>
    </row>
    <row r="7754" spans="1:9">
      <c r="A7754" s="58">
        <v>395327</v>
      </c>
      <c r="B7754" s="58" t="s">
        <v>565</v>
      </c>
      <c r="C7754" s="58">
        <v>2024</v>
      </c>
      <c r="D7754" s="58" t="s">
        <v>672</v>
      </c>
      <c r="E7754" s="58" t="s">
        <v>601</v>
      </c>
      <c r="F7754" s="58" t="s">
        <v>568</v>
      </c>
      <c r="G7754" s="58" t="s">
        <v>588</v>
      </c>
      <c r="H7754" s="58" t="s">
        <v>572</v>
      </c>
      <c r="I7754" s="58">
        <v>0</v>
      </c>
    </row>
    <row r="7755" spans="1:9">
      <c r="A7755" s="58">
        <v>395328</v>
      </c>
      <c r="B7755" s="58" t="s">
        <v>565</v>
      </c>
      <c r="C7755" s="58">
        <v>2024</v>
      </c>
      <c r="D7755" s="58" t="s">
        <v>672</v>
      </c>
      <c r="E7755" s="58" t="s">
        <v>601</v>
      </c>
      <c r="F7755" s="58" t="s">
        <v>568</v>
      </c>
      <c r="G7755" s="58" t="s">
        <v>588</v>
      </c>
      <c r="H7755" s="58" t="s">
        <v>576</v>
      </c>
      <c r="I7755" s="58">
        <v>878182.04602953698</v>
      </c>
    </row>
    <row r="7756" spans="1:9">
      <c r="A7756" s="58">
        <v>395329</v>
      </c>
      <c r="B7756" s="58" t="s">
        <v>565</v>
      </c>
      <c r="C7756" s="58">
        <v>2024</v>
      </c>
      <c r="D7756" s="58" t="s">
        <v>672</v>
      </c>
      <c r="E7756" s="58" t="s">
        <v>601</v>
      </c>
      <c r="F7756" s="58" t="s">
        <v>568</v>
      </c>
      <c r="G7756" s="58" t="s">
        <v>588</v>
      </c>
      <c r="H7756" s="58" t="s">
        <v>581</v>
      </c>
      <c r="I7756" s="58">
        <v>0</v>
      </c>
    </row>
    <row r="7757" spans="1:9">
      <c r="A7757" s="58">
        <v>395330</v>
      </c>
      <c r="B7757" s="58" t="s">
        <v>565</v>
      </c>
      <c r="C7757" s="58">
        <v>2024</v>
      </c>
      <c r="D7757" s="58" t="s">
        <v>672</v>
      </c>
      <c r="E7757" s="58" t="s">
        <v>601</v>
      </c>
      <c r="F7757" s="58" t="s">
        <v>568</v>
      </c>
      <c r="G7757" s="58" t="s">
        <v>588</v>
      </c>
      <c r="H7757" s="58" t="s">
        <v>657</v>
      </c>
      <c r="I7757" s="58">
        <v>0</v>
      </c>
    </row>
    <row r="7758" spans="1:9">
      <c r="A7758" s="58">
        <v>395581</v>
      </c>
      <c r="B7758" s="58" t="s">
        <v>565</v>
      </c>
      <c r="C7758" s="58">
        <v>2024</v>
      </c>
      <c r="D7758" s="58" t="s">
        <v>673</v>
      </c>
      <c r="E7758" s="58" t="s">
        <v>601</v>
      </c>
      <c r="F7758" s="58" t="s">
        <v>568</v>
      </c>
      <c r="G7758" s="58" t="s">
        <v>588</v>
      </c>
      <c r="H7758" s="58" t="s">
        <v>570</v>
      </c>
      <c r="I7758" s="58">
        <v>0</v>
      </c>
    </row>
    <row r="7759" spans="1:9">
      <c r="A7759" s="58">
        <v>395582</v>
      </c>
      <c r="B7759" s="58" t="s">
        <v>565</v>
      </c>
      <c r="C7759" s="58">
        <v>2024</v>
      </c>
      <c r="D7759" s="58" t="s">
        <v>673</v>
      </c>
      <c r="E7759" s="58" t="s">
        <v>601</v>
      </c>
      <c r="F7759" s="58" t="s">
        <v>568</v>
      </c>
      <c r="G7759" s="58" t="s">
        <v>588</v>
      </c>
      <c r="H7759" s="58" t="s">
        <v>572</v>
      </c>
      <c r="I7759" s="58">
        <v>0</v>
      </c>
    </row>
    <row r="7760" spans="1:9">
      <c r="A7760" s="58">
        <v>395583</v>
      </c>
      <c r="B7760" s="58" t="s">
        <v>565</v>
      </c>
      <c r="C7760" s="58">
        <v>2024</v>
      </c>
      <c r="D7760" s="58" t="s">
        <v>673</v>
      </c>
      <c r="E7760" s="58" t="s">
        <v>601</v>
      </c>
      <c r="F7760" s="58" t="s">
        <v>568</v>
      </c>
      <c r="G7760" s="58" t="s">
        <v>588</v>
      </c>
      <c r="H7760" s="58" t="s">
        <v>576</v>
      </c>
      <c r="I7760" s="58">
        <v>0</v>
      </c>
    </row>
    <row r="7761" spans="1:9">
      <c r="A7761" s="58">
        <v>395584</v>
      </c>
      <c r="B7761" s="58" t="s">
        <v>565</v>
      </c>
      <c r="C7761" s="58">
        <v>2024</v>
      </c>
      <c r="D7761" s="58" t="s">
        <v>673</v>
      </c>
      <c r="E7761" s="58" t="s">
        <v>601</v>
      </c>
      <c r="F7761" s="58" t="s">
        <v>568</v>
      </c>
      <c r="G7761" s="58" t="s">
        <v>588</v>
      </c>
      <c r="H7761" s="58" t="s">
        <v>581</v>
      </c>
      <c r="I7761" s="58">
        <v>0</v>
      </c>
    </row>
    <row r="7762" spans="1:9">
      <c r="A7762" s="58">
        <v>395585</v>
      </c>
      <c r="B7762" s="58" t="s">
        <v>565</v>
      </c>
      <c r="C7762" s="58">
        <v>2024</v>
      </c>
      <c r="D7762" s="58" t="s">
        <v>673</v>
      </c>
      <c r="E7762" s="58" t="s">
        <v>601</v>
      </c>
      <c r="F7762" s="58" t="s">
        <v>568</v>
      </c>
      <c r="G7762" s="58" t="s">
        <v>588</v>
      </c>
      <c r="H7762" s="58" t="s">
        <v>657</v>
      </c>
      <c r="I7762" s="58">
        <v>11952.7814574268</v>
      </c>
    </row>
    <row r="7763" spans="1:9">
      <c r="A7763" s="58">
        <v>395836</v>
      </c>
      <c r="B7763" s="58" t="s">
        <v>565</v>
      </c>
      <c r="C7763" s="58">
        <v>2024</v>
      </c>
      <c r="D7763" s="58" t="s">
        <v>674</v>
      </c>
      <c r="E7763" s="58" t="s">
        <v>601</v>
      </c>
      <c r="F7763" s="58" t="s">
        <v>568</v>
      </c>
      <c r="G7763" s="58" t="s">
        <v>588</v>
      </c>
      <c r="H7763" s="58" t="s">
        <v>570</v>
      </c>
      <c r="I7763" s="58">
        <v>463441.82294786</v>
      </c>
    </row>
    <row r="7764" spans="1:9">
      <c r="A7764" s="58">
        <v>395837</v>
      </c>
      <c r="B7764" s="58" t="s">
        <v>565</v>
      </c>
      <c r="C7764" s="58">
        <v>2024</v>
      </c>
      <c r="D7764" s="58" t="s">
        <v>674</v>
      </c>
      <c r="E7764" s="58" t="s">
        <v>601</v>
      </c>
      <c r="F7764" s="58" t="s">
        <v>568</v>
      </c>
      <c r="G7764" s="58" t="s">
        <v>588</v>
      </c>
      <c r="H7764" s="58" t="s">
        <v>572</v>
      </c>
      <c r="I7764" s="58">
        <v>0</v>
      </c>
    </row>
    <row r="7765" spans="1:9">
      <c r="A7765" s="58">
        <v>395838</v>
      </c>
      <c r="B7765" s="58" t="s">
        <v>565</v>
      </c>
      <c r="C7765" s="58">
        <v>2024</v>
      </c>
      <c r="D7765" s="58" t="s">
        <v>674</v>
      </c>
      <c r="E7765" s="58" t="s">
        <v>601</v>
      </c>
      <c r="F7765" s="58" t="s">
        <v>568</v>
      </c>
      <c r="G7765" s="58" t="s">
        <v>588</v>
      </c>
      <c r="H7765" s="58" t="s">
        <v>576</v>
      </c>
      <c r="I7765" s="58">
        <v>0</v>
      </c>
    </row>
    <row r="7766" spans="1:9">
      <c r="A7766" s="58">
        <v>395839</v>
      </c>
      <c r="B7766" s="58" t="s">
        <v>565</v>
      </c>
      <c r="C7766" s="58">
        <v>2024</v>
      </c>
      <c r="D7766" s="58" t="s">
        <v>674</v>
      </c>
      <c r="E7766" s="58" t="s">
        <v>601</v>
      </c>
      <c r="F7766" s="58" t="s">
        <v>568</v>
      </c>
      <c r="G7766" s="58" t="s">
        <v>588</v>
      </c>
      <c r="H7766" s="58" t="s">
        <v>581</v>
      </c>
      <c r="I7766" s="58">
        <v>0</v>
      </c>
    </row>
    <row r="7767" spans="1:9">
      <c r="A7767" s="58">
        <v>395840</v>
      </c>
      <c r="B7767" s="58" t="s">
        <v>565</v>
      </c>
      <c r="C7767" s="58">
        <v>2024</v>
      </c>
      <c r="D7767" s="58" t="s">
        <v>674</v>
      </c>
      <c r="E7767" s="58" t="s">
        <v>601</v>
      </c>
      <c r="F7767" s="58" t="s">
        <v>568</v>
      </c>
      <c r="G7767" s="58" t="s">
        <v>588</v>
      </c>
      <c r="H7767" s="58" t="s">
        <v>657</v>
      </c>
      <c r="I7767" s="58">
        <v>0</v>
      </c>
    </row>
    <row r="7768" spans="1:9">
      <c r="A7768" s="58">
        <v>396091</v>
      </c>
      <c r="B7768" s="58" t="s">
        <v>565</v>
      </c>
      <c r="C7768" s="58">
        <v>2024</v>
      </c>
      <c r="D7768" s="58" t="s">
        <v>675</v>
      </c>
      <c r="E7768" s="58" t="s">
        <v>601</v>
      </c>
      <c r="F7768" s="58" t="s">
        <v>568</v>
      </c>
      <c r="G7768" s="58" t="s">
        <v>588</v>
      </c>
      <c r="H7768" s="58" t="s">
        <v>570</v>
      </c>
      <c r="I7768" s="58">
        <v>0</v>
      </c>
    </row>
    <row r="7769" spans="1:9">
      <c r="A7769" s="58">
        <v>396092</v>
      </c>
      <c r="B7769" s="58" t="s">
        <v>565</v>
      </c>
      <c r="C7769" s="58">
        <v>2024</v>
      </c>
      <c r="D7769" s="58" t="s">
        <v>675</v>
      </c>
      <c r="E7769" s="58" t="s">
        <v>601</v>
      </c>
      <c r="F7769" s="58" t="s">
        <v>568</v>
      </c>
      <c r="G7769" s="58" t="s">
        <v>588</v>
      </c>
      <c r="H7769" s="58" t="s">
        <v>572</v>
      </c>
      <c r="I7769" s="58">
        <v>0</v>
      </c>
    </row>
    <row r="7770" spans="1:9">
      <c r="A7770" s="58">
        <v>396093</v>
      </c>
      <c r="B7770" s="58" t="s">
        <v>565</v>
      </c>
      <c r="C7770" s="58">
        <v>2024</v>
      </c>
      <c r="D7770" s="58" t="s">
        <v>675</v>
      </c>
      <c r="E7770" s="58" t="s">
        <v>601</v>
      </c>
      <c r="F7770" s="58" t="s">
        <v>568</v>
      </c>
      <c r="G7770" s="58" t="s">
        <v>588</v>
      </c>
      <c r="H7770" s="58" t="s">
        <v>576</v>
      </c>
      <c r="I7770" s="58">
        <v>0</v>
      </c>
    </row>
    <row r="7771" spans="1:9">
      <c r="A7771" s="58">
        <v>396094</v>
      </c>
      <c r="B7771" s="58" t="s">
        <v>565</v>
      </c>
      <c r="C7771" s="58">
        <v>2024</v>
      </c>
      <c r="D7771" s="58" t="s">
        <v>675</v>
      </c>
      <c r="E7771" s="58" t="s">
        <v>601</v>
      </c>
      <c r="F7771" s="58" t="s">
        <v>568</v>
      </c>
      <c r="G7771" s="58" t="s">
        <v>588</v>
      </c>
      <c r="H7771" s="58" t="s">
        <v>581</v>
      </c>
      <c r="I7771" s="58">
        <v>0</v>
      </c>
    </row>
    <row r="7772" spans="1:9">
      <c r="A7772" s="58">
        <v>396095</v>
      </c>
      <c r="B7772" s="58" t="s">
        <v>565</v>
      </c>
      <c r="C7772" s="58">
        <v>2024</v>
      </c>
      <c r="D7772" s="58" t="s">
        <v>675</v>
      </c>
      <c r="E7772" s="58" t="s">
        <v>601</v>
      </c>
      <c r="F7772" s="58" t="s">
        <v>568</v>
      </c>
      <c r="G7772" s="58" t="s">
        <v>588</v>
      </c>
      <c r="H7772" s="58" t="s">
        <v>657</v>
      </c>
      <c r="I7772" s="58">
        <v>0</v>
      </c>
    </row>
    <row r="7773" spans="1:9">
      <c r="A7773" s="58">
        <v>396346</v>
      </c>
      <c r="B7773" s="58" t="s">
        <v>565</v>
      </c>
      <c r="C7773" s="58">
        <v>2024</v>
      </c>
      <c r="D7773" s="58" t="s">
        <v>676</v>
      </c>
      <c r="E7773" s="58" t="s">
        <v>601</v>
      </c>
      <c r="F7773" s="58" t="s">
        <v>568</v>
      </c>
      <c r="G7773" s="58" t="s">
        <v>588</v>
      </c>
      <c r="H7773" s="58" t="s">
        <v>570</v>
      </c>
      <c r="I7773" s="58">
        <v>0</v>
      </c>
    </row>
    <row r="7774" spans="1:9">
      <c r="A7774" s="58">
        <v>396347</v>
      </c>
      <c r="B7774" s="58" t="s">
        <v>565</v>
      </c>
      <c r="C7774" s="58">
        <v>2024</v>
      </c>
      <c r="D7774" s="58" t="s">
        <v>676</v>
      </c>
      <c r="E7774" s="58" t="s">
        <v>601</v>
      </c>
      <c r="F7774" s="58" t="s">
        <v>568</v>
      </c>
      <c r="G7774" s="58" t="s">
        <v>588</v>
      </c>
      <c r="H7774" s="58" t="s">
        <v>572</v>
      </c>
      <c r="I7774" s="58">
        <v>0</v>
      </c>
    </row>
    <row r="7775" spans="1:9">
      <c r="A7775" s="58">
        <v>396348</v>
      </c>
      <c r="B7775" s="58" t="s">
        <v>565</v>
      </c>
      <c r="C7775" s="58">
        <v>2024</v>
      </c>
      <c r="D7775" s="58" t="s">
        <v>676</v>
      </c>
      <c r="E7775" s="58" t="s">
        <v>601</v>
      </c>
      <c r="F7775" s="58" t="s">
        <v>568</v>
      </c>
      <c r="G7775" s="58" t="s">
        <v>588</v>
      </c>
      <c r="H7775" s="58" t="s">
        <v>576</v>
      </c>
      <c r="I7775" s="58">
        <v>7064004.5815320797</v>
      </c>
    </row>
    <row r="7776" spans="1:9">
      <c r="A7776" s="58">
        <v>396349</v>
      </c>
      <c r="B7776" s="58" t="s">
        <v>565</v>
      </c>
      <c r="C7776" s="58">
        <v>2024</v>
      </c>
      <c r="D7776" s="58" t="s">
        <v>676</v>
      </c>
      <c r="E7776" s="58" t="s">
        <v>601</v>
      </c>
      <c r="F7776" s="58" t="s">
        <v>568</v>
      </c>
      <c r="G7776" s="58" t="s">
        <v>588</v>
      </c>
      <c r="H7776" s="58" t="s">
        <v>581</v>
      </c>
      <c r="I7776" s="58">
        <v>0</v>
      </c>
    </row>
    <row r="7777" spans="1:9">
      <c r="A7777" s="58">
        <v>396350</v>
      </c>
      <c r="B7777" s="58" t="s">
        <v>565</v>
      </c>
      <c r="C7777" s="58">
        <v>2024</v>
      </c>
      <c r="D7777" s="58" t="s">
        <v>676</v>
      </c>
      <c r="E7777" s="58" t="s">
        <v>601</v>
      </c>
      <c r="F7777" s="58" t="s">
        <v>568</v>
      </c>
      <c r="G7777" s="58" t="s">
        <v>588</v>
      </c>
      <c r="H7777" s="58" t="s">
        <v>657</v>
      </c>
      <c r="I7777" s="58">
        <v>0</v>
      </c>
    </row>
    <row r="7778" spans="1:9">
      <c r="A7778" s="58">
        <v>396601</v>
      </c>
      <c r="B7778" s="58" t="s">
        <v>565</v>
      </c>
      <c r="C7778" s="58">
        <v>2024</v>
      </c>
      <c r="D7778" s="58" t="s">
        <v>677</v>
      </c>
      <c r="E7778" s="58" t="s">
        <v>601</v>
      </c>
      <c r="F7778" s="58" t="s">
        <v>568</v>
      </c>
      <c r="G7778" s="58" t="s">
        <v>585</v>
      </c>
      <c r="H7778" s="58" t="s">
        <v>570</v>
      </c>
    </row>
    <row r="7779" spans="1:9">
      <c r="A7779" s="58">
        <v>396602</v>
      </c>
      <c r="B7779" s="58" t="s">
        <v>565</v>
      </c>
      <c r="C7779" s="58">
        <v>2024</v>
      </c>
      <c r="D7779" s="58" t="s">
        <v>677</v>
      </c>
      <c r="E7779" s="58" t="s">
        <v>601</v>
      </c>
      <c r="F7779" s="58" t="s">
        <v>568</v>
      </c>
      <c r="G7779" s="58" t="s">
        <v>585</v>
      </c>
      <c r="H7779" s="58" t="s">
        <v>572</v>
      </c>
      <c r="I7779" s="58">
        <v>0</v>
      </c>
    </row>
    <row r="7780" spans="1:9">
      <c r="A7780" s="58">
        <v>396603</v>
      </c>
      <c r="B7780" s="58" t="s">
        <v>565</v>
      </c>
      <c r="C7780" s="58">
        <v>2024</v>
      </c>
      <c r="D7780" s="58" t="s">
        <v>677</v>
      </c>
      <c r="E7780" s="58" t="s">
        <v>601</v>
      </c>
      <c r="F7780" s="58" t="s">
        <v>568</v>
      </c>
      <c r="G7780" s="58" t="s">
        <v>585</v>
      </c>
      <c r="H7780" s="58" t="s">
        <v>576</v>
      </c>
    </row>
    <row r="7781" spans="1:9">
      <c r="A7781" s="58">
        <v>396604</v>
      </c>
      <c r="B7781" s="58" t="s">
        <v>565</v>
      </c>
      <c r="C7781" s="58">
        <v>2024</v>
      </c>
      <c r="D7781" s="58" t="s">
        <v>677</v>
      </c>
      <c r="E7781" s="58" t="s">
        <v>601</v>
      </c>
      <c r="F7781" s="58" t="s">
        <v>568</v>
      </c>
      <c r="G7781" s="58" t="s">
        <v>585</v>
      </c>
      <c r="H7781" s="58" t="s">
        <v>578</v>
      </c>
    </row>
    <row r="7782" spans="1:9">
      <c r="A7782" s="58">
        <v>396605</v>
      </c>
      <c r="B7782" s="58" t="s">
        <v>565</v>
      </c>
      <c r="C7782" s="58">
        <v>2024</v>
      </c>
      <c r="D7782" s="58" t="s">
        <v>677</v>
      </c>
      <c r="E7782" s="58" t="s">
        <v>601</v>
      </c>
      <c r="F7782" s="58" t="s">
        <v>568</v>
      </c>
      <c r="G7782" s="58" t="s">
        <v>585</v>
      </c>
      <c r="H7782" s="58" t="s">
        <v>652</v>
      </c>
    </row>
    <row r="7783" spans="1:9">
      <c r="A7783" s="58">
        <v>396841</v>
      </c>
      <c r="B7783" s="58" t="s">
        <v>565</v>
      </c>
      <c r="C7783" s="58">
        <v>2024</v>
      </c>
      <c r="D7783" s="58" t="s">
        <v>852</v>
      </c>
      <c r="E7783" s="58" t="s">
        <v>601</v>
      </c>
      <c r="F7783" s="58" t="s">
        <v>853</v>
      </c>
      <c r="G7783" s="58" t="s">
        <v>854</v>
      </c>
      <c r="H7783" s="58" t="s">
        <v>572</v>
      </c>
    </row>
    <row r="7784" spans="1:9">
      <c r="A7784" s="58">
        <v>396842</v>
      </c>
      <c r="B7784" s="58" t="s">
        <v>565</v>
      </c>
      <c r="C7784" s="58">
        <v>2024</v>
      </c>
      <c r="D7784" s="58" t="s">
        <v>852</v>
      </c>
      <c r="E7784" s="58" t="s">
        <v>601</v>
      </c>
      <c r="F7784" s="58" t="s">
        <v>853</v>
      </c>
      <c r="G7784" s="58" t="s">
        <v>854</v>
      </c>
      <c r="H7784" s="58" t="s">
        <v>702</v>
      </c>
      <c r="I7784" s="58">
        <v>5287737.0869572703</v>
      </c>
    </row>
    <row r="7785" spans="1:9">
      <c r="A7785" s="58">
        <v>396943</v>
      </c>
      <c r="B7785" s="58" t="s">
        <v>565</v>
      </c>
      <c r="C7785" s="58">
        <v>2024</v>
      </c>
      <c r="D7785" s="58" t="s">
        <v>855</v>
      </c>
      <c r="E7785" s="58" t="s">
        <v>601</v>
      </c>
      <c r="F7785" s="58" t="s">
        <v>853</v>
      </c>
      <c r="G7785" s="58" t="s">
        <v>854</v>
      </c>
      <c r="H7785" s="58" t="s">
        <v>572</v>
      </c>
      <c r="I7785" s="58">
        <v>28604.878248649002</v>
      </c>
    </row>
    <row r="7786" spans="1:9">
      <c r="A7786" s="58">
        <v>396944</v>
      </c>
      <c r="B7786" s="58" t="s">
        <v>565</v>
      </c>
      <c r="C7786" s="58">
        <v>2024</v>
      </c>
      <c r="D7786" s="58" t="s">
        <v>855</v>
      </c>
      <c r="E7786" s="58" t="s">
        <v>601</v>
      </c>
      <c r="F7786" s="58" t="s">
        <v>853</v>
      </c>
      <c r="G7786" s="58" t="s">
        <v>854</v>
      </c>
      <c r="H7786" s="58" t="s">
        <v>702</v>
      </c>
    </row>
    <row r="7787" spans="1:9">
      <c r="A7787" s="58">
        <v>397075</v>
      </c>
      <c r="B7787" s="58" t="s">
        <v>565</v>
      </c>
      <c r="C7787" s="58">
        <v>2024</v>
      </c>
      <c r="D7787" s="58" t="s">
        <v>856</v>
      </c>
      <c r="E7787" s="58" t="s">
        <v>601</v>
      </c>
      <c r="F7787" s="58" t="s">
        <v>853</v>
      </c>
      <c r="G7787" s="58" t="s">
        <v>857</v>
      </c>
      <c r="H7787" s="58" t="s">
        <v>572</v>
      </c>
    </row>
    <row r="7788" spans="1:9">
      <c r="A7788" s="58">
        <v>397076</v>
      </c>
      <c r="B7788" s="58" t="s">
        <v>565</v>
      </c>
      <c r="C7788" s="58">
        <v>2024</v>
      </c>
      <c r="D7788" s="58" t="s">
        <v>856</v>
      </c>
      <c r="E7788" s="58" t="s">
        <v>601</v>
      </c>
      <c r="F7788" s="58" t="s">
        <v>853</v>
      </c>
      <c r="G7788" s="58" t="s">
        <v>857</v>
      </c>
      <c r="H7788" s="58" t="s">
        <v>576</v>
      </c>
    </row>
    <row r="7789" spans="1:9">
      <c r="A7789" s="58">
        <v>397077</v>
      </c>
      <c r="B7789" s="58" t="s">
        <v>565</v>
      </c>
      <c r="C7789" s="58">
        <v>2024</v>
      </c>
      <c r="D7789" s="58" t="s">
        <v>856</v>
      </c>
      <c r="E7789" s="58" t="s">
        <v>601</v>
      </c>
      <c r="F7789" s="58" t="s">
        <v>853</v>
      </c>
      <c r="G7789" s="58" t="s">
        <v>857</v>
      </c>
      <c r="H7789" s="58" t="s">
        <v>702</v>
      </c>
    </row>
    <row r="7790" spans="1:9">
      <c r="A7790" s="58">
        <v>397078</v>
      </c>
      <c r="B7790" s="58" t="s">
        <v>565</v>
      </c>
      <c r="C7790" s="58">
        <v>2024</v>
      </c>
      <c r="D7790" s="58" t="s">
        <v>856</v>
      </c>
      <c r="E7790" s="58" t="s">
        <v>601</v>
      </c>
      <c r="F7790" s="58" t="s">
        <v>853</v>
      </c>
      <c r="G7790" s="58" t="s">
        <v>857</v>
      </c>
      <c r="H7790" s="58" t="s">
        <v>703</v>
      </c>
    </row>
    <row r="7791" spans="1:9">
      <c r="A7791" s="58">
        <v>397079</v>
      </c>
      <c r="B7791" s="58" t="s">
        <v>565</v>
      </c>
      <c r="C7791" s="58">
        <v>2024</v>
      </c>
      <c r="D7791" s="58" t="s">
        <v>856</v>
      </c>
      <c r="E7791" s="58" t="s">
        <v>601</v>
      </c>
      <c r="F7791" s="58" t="s">
        <v>853</v>
      </c>
      <c r="G7791" s="58" t="s">
        <v>857</v>
      </c>
      <c r="H7791" s="58" t="s">
        <v>688</v>
      </c>
      <c r="I7791" s="58">
        <v>7402.5998627691297</v>
      </c>
    </row>
    <row r="7792" spans="1:9">
      <c r="A7792" s="58">
        <v>397080</v>
      </c>
      <c r="B7792" s="58" t="s">
        <v>565</v>
      </c>
      <c r="C7792" s="58">
        <v>2024</v>
      </c>
      <c r="D7792" s="58" t="s">
        <v>856</v>
      </c>
      <c r="E7792" s="58" t="s">
        <v>601</v>
      </c>
      <c r="F7792" s="58" t="s">
        <v>853</v>
      </c>
      <c r="G7792" s="58" t="s">
        <v>857</v>
      </c>
      <c r="H7792" s="58" t="s">
        <v>858</v>
      </c>
    </row>
    <row r="7793" spans="1:9">
      <c r="A7793" s="58">
        <v>397081</v>
      </c>
      <c r="B7793" s="58" t="s">
        <v>565</v>
      </c>
      <c r="C7793" s="58">
        <v>2024</v>
      </c>
      <c r="D7793" s="58" t="s">
        <v>856</v>
      </c>
      <c r="E7793" s="58" t="s">
        <v>601</v>
      </c>
      <c r="F7793" s="58" t="s">
        <v>853</v>
      </c>
      <c r="G7793" s="58" t="s">
        <v>857</v>
      </c>
      <c r="H7793" s="58" t="s">
        <v>859</v>
      </c>
    </row>
    <row r="7794" spans="1:9">
      <c r="A7794" s="58">
        <v>397082</v>
      </c>
      <c r="B7794" s="58" t="s">
        <v>565</v>
      </c>
      <c r="C7794" s="58">
        <v>2024</v>
      </c>
      <c r="D7794" s="58" t="s">
        <v>856</v>
      </c>
      <c r="E7794" s="58" t="s">
        <v>601</v>
      </c>
      <c r="F7794" s="58" t="s">
        <v>853</v>
      </c>
      <c r="G7794" s="58" t="s">
        <v>857</v>
      </c>
      <c r="H7794" s="58" t="s">
        <v>860</v>
      </c>
    </row>
    <row r="7795" spans="1:9">
      <c r="A7795" s="58">
        <v>397483</v>
      </c>
      <c r="B7795" s="58" t="s">
        <v>565</v>
      </c>
      <c r="C7795" s="58">
        <v>2024</v>
      </c>
      <c r="D7795" s="58" t="s">
        <v>861</v>
      </c>
      <c r="E7795" s="58" t="s">
        <v>601</v>
      </c>
      <c r="F7795" s="58" t="s">
        <v>853</v>
      </c>
      <c r="G7795" s="58" t="s">
        <v>857</v>
      </c>
      <c r="H7795" s="58" t="s">
        <v>572</v>
      </c>
    </row>
    <row r="7796" spans="1:9">
      <c r="A7796" s="58">
        <v>397484</v>
      </c>
      <c r="B7796" s="58" t="s">
        <v>565</v>
      </c>
      <c r="C7796" s="58">
        <v>2024</v>
      </c>
      <c r="D7796" s="58" t="s">
        <v>861</v>
      </c>
      <c r="E7796" s="58" t="s">
        <v>601</v>
      </c>
      <c r="F7796" s="58" t="s">
        <v>853</v>
      </c>
      <c r="G7796" s="58" t="s">
        <v>857</v>
      </c>
      <c r="H7796" s="58" t="s">
        <v>576</v>
      </c>
    </row>
    <row r="7797" spans="1:9">
      <c r="A7797" s="58">
        <v>397485</v>
      </c>
      <c r="B7797" s="58" t="s">
        <v>565</v>
      </c>
      <c r="C7797" s="58">
        <v>2024</v>
      </c>
      <c r="D7797" s="58" t="s">
        <v>861</v>
      </c>
      <c r="E7797" s="58" t="s">
        <v>601</v>
      </c>
      <c r="F7797" s="58" t="s">
        <v>853</v>
      </c>
      <c r="G7797" s="58" t="s">
        <v>857</v>
      </c>
      <c r="H7797" s="58" t="s">
        <v>702</v>
      </c>
    </row>
    <row r="7798" spans="1:9">
      <c r="A7798" s="58">
        <v>397486</v>
      </c>
      <c r="B7798" s="58" t="s">
        <v>565</v>
      </c>
      <c r="C7798" s="58">
        <v>2024</v>
      </c>
      <c r="D7798" s="58" t="s">
        <v>861</v>
      </c>
      <c r="E7798" s="58" t="s">
        <v>601</v>
      </c>
      <c r="F7798" s="58" t="s">
        <v>853</v>
      </c>
      <c r="G7798" s="58" t="s">
        <v>857</v>
      </c>
      <c r="H7798" s="58" t="s">
        <v>703</v>
      </c>
    </row>
    <row r="7799" spans="1:9">
      <c r="A7799" s="58">
        <v>397487</v>
      </c>
      <c r="B7799" s="58" t="s">
        <v>565</v>
      </c>
      <c r="C7799" s="58">
        <v>2024</v>
      </c>
      <c r="D7799" s="58" t="s">
        <v>861</v>
      </c>
      <c r="E7799" s="58" t="s">
        <v>601</v>
      </c>
      <c r="F7799" s="58" t="s">
        <v>853</v>
      </c>
      <c r="G7799" s="58" t="s">
        <v>857</v>
      </c>
      <c r="H7799" s="58" t="s">
        <v>688</v>
      </c>
    </row>
    <row r="7800" spans="1:9">
      <c r="A7800" s="58">
        <v>397488</v>
      </c>
      <c r="B7800" s="58" t="s">
        <v>565</v>
      </c>
      <c r="C7800" s="58">
        <v>2024</v>
      </c>
      <c r="D7800" s="58" t="s">
        <v>861</v>
      </c>
      <c r="E7800" s="58" t="s">
        <v>601</v>
      </c>
      <c r="F7800" s="58" t="s">
        <v>853</v>
      </c>
      <c r="G7800" s="58" t="s">
        <v>857</v>
      </c>
      <c r="H7800" s="58" t="s">
        <v>858</v>
      </c>
      <c r="I7800" s="58">
        <v>927684.72469891596</v>
      </c>
    </row>
    <row r="7801" spans="1:9">
      <c r="A7801" s="58">
        <v>397489</v>
      </c>
      <c r="B7801" s="58" t="s">
        <v>565</v>
      </c>
      <c r="C7801" s="58">
        <v>2024</v>
      </c>
      <c r="D7801" s="58" t="s">
        <v>861</v>
      </c>
      <c r="E7801" s="58" t="s">
        <v>601</v>
      </c>
      <c r="F7801" s="58" t="s">
        <v>853</v>
      </c>
      <c r="G7801" s="58" t="s">
        <v>857</v>
      </c>
      <c r="H7801" s="58" t="s">
        <v>859</v>
      </c>
    </row>
    <row r="7802" spans="1:9">
      <c r="A7802" s="58">
        <v>397490</v>
      </c>
      <c r="B7802" s="58" t="s">
        <v>565</v>
      </c>
      <c r="C7802" s="58">
        <v>2024</v>
      </c>
      <c r="D7802" s="58" t="s">
        <v>861</v>
      </c>
      <c r="E7802" s="58" t="s">
        <v>601</v>
      </c>
      <c r="F7802" s="58" t="s">
        <v>853</v>
      </c>
      <c r="G7802" s="58" t="s">
        <v>857</v>
      </c>
      <c r="H7802" s="58" t="s">
        <v>860</v>
      </c>
    </row>
    <row r="7803" spans="1:9">
      <c r="A7803" s="58">
        <v>397891</v>
      </c>
      <c r="B7803" s="58" t="s">
        <v>565</v>
      </c>
      <c r="C7803" s="58">
        <v>2024</v>
      </c>
      <c r="D7803" s="58" t="s">
        <v>862</v>
      </c>
      <c r="E7803" s="58" t="s">
        <v>601</v>
      </c>
      <c r="F7803" s="58" t="s">
        <v>853</v>
      </c>
      <c r="G7803" s="58" t="s">
        <v>857</v>
      </c>
      <c r="H7803" s="58" t="s">
        <v>572</v>
      </c>
    </row>
    <row r="7804" spans="1:9">
      <c r="A7804" s="58">
        <v>397892</v>
      </c>
      <c r="B7804" s="58" t="s">
        <v>565</v>
      </c>
      <c r="C7804" s="58">
        <v>2024</v>
      </c>
      <c r="D7804" s="58" t="s">
        <v>862</v>
      </c>
      <c r="E7804" s="58" t="s">
        <v>601</v>
      </c>
      <c r="F7804" s="58" t="s">
        <v>853</v>
      </c>
      <c r="G7804" s="58" t="s">
        <v>857</v>
      </c>
      <c r="H7804" s="58" t="s">
        <v>576</v>
      </c>
      <c r="I7804" s="58">
        <v>537940.01109163999</v>
      </c>
    </row>
    <row r="7805" spans="1:9">
      <c r="A7805" s="58">
        <v>397893</v>
      </c>
      <c r="B7805" s="58" t="s">
        <v>565</v>
      </c>
      <c r="C7805" s="58">
        <v>2024</v>
      </c>
      <c r="D7805" s="58" t="s">
        <v>862</v>
      </c>
      <c r="E7805" s="58" t="s">
        <v>601</v>
      </c>
      <c r="F7805" s="58" t="s">
        <v>853</v>
      </c>
      <c r="G7805" s="58" t="s">
        <v>857</v>
      </c>
      <c r="H7805" s="58" t="s">
        <v>702</v>
      </c>
    </row>
    <row r="7806" spans="1:9">
      <c r="A7806" s="58">
        <v>397894</v>
      </c>
      <c r="B7806" s="58" t="s">
        <v>565</v>
      </c>
      <c r="C7806" s="58">
        <v>2024</v>
      </c>
      <c r="D7806" s="58" t="s">
        <v>862</v>
      </c>
      <c r="E7806" s="58" t="s">
        <v>601</v>
      </c>
      <c r="F7806" s="58" t="s">
        <v>853</v>
      </c>
      <c r="G7806" s="58" t="s">
        <v>857</v>
      </c>
      <c r="H7806" s="58" t="s">
        <v>703</v>
      </c>
    </row>
    <row r="7807" spans="1:9">
      <c r="A7807" s="58">
        <v>397895</v>
      </c>
      <c r="B7807" s="58" t="s">
        <v>565</v>
      </c>
      <c r="C7807" s="58">
        <v>2024</v>
      </c>
      <c r="D7807" s="58" t="s">
        <v>862</v>
      </c>
      <c r="E7807" s="58" t="s">
        <v>601</v>
      </c>
      <c r="F7807" s="58" t="s">
        <v>853</v>
      </c>
      <c r="G7807" s="58" t="s">
        <v>857</v>
      </c>
      <c r="H7807" s="58" t="s">
        <v>688</v>
      </c>
    </row>
    <row r="7808" spans="1:9">
      <c r="A7808" s="58">
        <v>397896</v>
      </c>
      <c r="B7808" s="58" t="s">
        <v>565</v>
      </c>
      <c r="C7808" s="58">
        <v>2024</v>
      </c>
      <c r="D7808" s="58" t="s">
        <v>862</v>
      </c>
      <c r="E7808" s="58" t="s">
        <v>601</v>
      </c>
      <c r="F7808" s="58" t="s">
        <v>853</v>
      </c>
      <c r="G7808" s="58" t="s">
        <v>857</v>
      </c>
      <c r="H7808" s="58" t="s">
        <v>858</v>
      </c>
    </row>
    <row r="7809" spans="1:9">
      <c r="A7809" s="58">
        <v>397897</v>
      </c>
      <c r="B7809" s="58" t="s">
        <v>565</v>
      </c>
      <c r="C7809" s="58">
        <v>2024</v>
      </c>
      <c r="D7809" s="58" t="s">
        <v>862</v>
      </c>
      <c r="E7809" s="58" t="s">
        <v>601</v>
      </c>
      <c r="F7809" s="58" t="s">
        <v>853</v>
      </c>
      <c r="G7809" s="58" t="s">
        <v>857</v>
      </c>
      <c r="H7809" s="58" t="s">
        <v>859</v>
      </c>
    </row>
    <row r="7810" spans="1:9">
      <c r="A7810" s="58">
        <v>397898</v>
      </c>
      <c r="B7810" s="58" t="s">
        <v>565</v>
      </c>
      <c r="C7810" s="58">
        <v>2024</v>
      </c>
      <c r="D7810" s="58" t="s">
        <v>862</v>
      </c>
      <c r="E7810" s="58" t="s">
        <v>601</v>
      </c>
      <c r="F7810" s="58" t="s">
        <v>853</v>
      </c>
      <c r="G7810" s="58" t="s">
        <v>857</v>
      </c>
      <c r="H7810" s="58" t="s">
        <v>860</v>
      </c>
    </row>
    <row r="7811" spans="1:9">
      <c r="A7811" s="58">
        <v>398299</v>
      </c>
      <c r="B7811" s="58" t="s">
        <v>565</v>
      </c>
      <c r="C7811" s="58">
        <v>2024</v>
      </c>
      <c r="D7811" s="58" t="s">
        <v>863</v>
      </c>
      <c r="E7811" s="58" t="s">
        <v>601</v>
      </c>
      <c r="F7811" s="58" t="s">
        <v>853</v>
      </c>
      <c r="G7811" s="58" t="s">
        <v>857</v>
      </c>
      <c r="H7811" s="58" t="s">
        <v>572</v>
      </c>
    </row>
    <row r="7812" spans="1:9">
      <c r="A7812" s="58">
        <v>398300</v>
      </c>
      <c r="B7812" s="58" t="s">
        <v>565</v>
      </c>
      <c r="C7812" s="58">
        <v>2024</v>
      </c>
      <c r="D7812" s="58" t="s">
        <v>863</v>
      </c>
      <c r="E7812" s="58" t="s">
        <v>601</v>
      </c>
      <c r="F7812" s="58" t="s">
        <v>853</v>
      </c>
      <c r="G7812" s="58" t="s">
        <v>857</v>
      </c>
      <c r="H7812" s="58" t="s">
        <v>576</v>
      </c>
    </row>
    <row r="7813" spans="1:9">
      <c r="A7813" s="58">
        <v>398301</v>
      </c>
      <c r="B7813" s="58" t="s">
        <v>565</v>
      </c>
      <c r="C7813" s="58">
        <v>2024</v>
      </c>
      <c r="D7813" s="58" t="s">
        <v>863</v>
      </c>
      <c r="E7813" s="58" t="s">
        <v>601</v>
      </c>
      <c r="F7813" s="58" t="s">
        <v>853</v>
      </c>
      <c r="G7813" s="58" t="s">
        <v>857</v>
      </c>
      <c r="H7813" s="58" t="s">
        <v>702</v>
      </c>
      <c r="I7813" s="58">
        <v>10617503.979719499</v>
      </c>
    </row>
    <row r="7814" spans="1:9">
      <c r="A7814" s="58">
        <v>398302</v>
      </c>
      <c r="B7814" s="58" t="s">
        <v>565</v>
      </c>
      <c r="C7814" s="58">
        <v>2024</v>
      </c>
      <c r="D7814" s="58" t="s">
        <v>863</v>
      </c>
      <c r="E7814" s="58" t="s">
        <v>601</v>
      </c>
      <c r="F7814" s="58" t="s">
        <v>853</v>
      </c>
      <c r="G7814" s="58" t="s">
        <v>857</v>
      </c>
      <c r="H7814" s="58" t="s">
        <v>703</v>
      </c>
    </row>
    <row r="7815" spans="1:9">
      <c r="A7815" s="58">
        <v>398303</v>
      </c>
      <c r="B7815" s="58" t="s">
        <v>565</v>
      </c>
      <c r="C7815" s="58">
        <v>2024</v>
      </c>
      <c r="D7815" s="58" t="s">
        <v>863</v>
      </c>
      <c r="E7815" s="58" t="s">
        <v>601</v>
      </c>
      <c r="F7815" s="58" t="s">
        <v>853</v>
      </c>
      <c r="G7815" s="58" t="s">
        <v>857</v>
      </c>
      <c r="H7815" s="58" t="s">
        <v>688</v>
      </c>
    </row>
    <row r="7816" spans="1:9">
      <c r="A7816" s="58">
        <v>398304</v>
      </c>
      <c r="B7816" s="58" t="s">
        <v>565</v>
      </c>
      <c r="C7816" s="58">
        <v>2024</v>
      </c>
      <c r="D7816" s="58" t="s">
        <v>863</v>
      </c>
      <c r="E7816" s="58" t="s">
        <v>601</v>
      </c>
      <c r="F7816" s="58" t="s">
        <v>853</v>
      </c>
      <c r="G7816" s="58" t="s">
        <v>857</v>
      </c>
      <c r="H7816" s="58" t="s">
        <v>858</v>
      </c>
    </row>
    <row r="7817" spans="1:9">
      <c r="A7817" s="58">
        <v>398305</v>
      </c>
      <c r="B7817" s="58" t="s">
        <v>565</v>
      </c>
      <c r="C7817" s="58">
        <v>2024</v>
      </c>
      <c r="D7817" s="58" t="s">
        <v>863</v>
      </c>
      <c r="E7817" s="58" t="s">
        <v>601</v>
      </c>
      <c r="F7817" s="58" t="s">
        <v>853</v>
      </c>
      <c r="G7817" s="58" t="s">
        <v>857</v>
      </c>
      <c r="H7817" s="58" t="s">
        <v>859</v>
      </c>
    </row>
    <row r="7818" spans="1:9">
      <c r="A7818" s="58">
        <v>398306</v>
      </c>
      <c r="B7818" s="58" t="s">
        <v>565</v>
      </c>
      <c r="C7818" s="58">
        <v>2024</v>
      </c>
      <c r="D7818" s="58" t="s">
        <v>863</v>
      </c>
      <c r="E7818" s="58" t="s">
        <v>601</v>
      </c>
      <c r="F7818" s="58" t="s">
        <v>853</v>
      </c>
      <c r="G7818" s="58" t="s">
        <v>857</v>
      </c>
      <c r="H7818" s="58" t="s">
        <v>860</v>
      </c>
    </row>
    <row r="7819" spans="1:9">
      <c r="A7819" s="58">
        <v>398707</v>
      </c>
      <c r="B7819" s="58" t="s">
        <v>565</v>
      </c>
      <c r="C7819" s="58">
        <v>2024</v>
      </c>
      <c r="D7819" s="58" t="s">
        <v>864</v>
      </c>
      <c r="E7819" s="58" t="s">
        <v>601</v>
      </c>
      <c r="F7819" s="58" t="s">
        <v>853</v>
      </c>
      <c r="G7819" s="58" t="s">
        <v>857</v>
      </c>
      <c r="H7819" s="58" t="s">
        <v>572</v>
      </c>
      <c r="I7819" s="58">
        <v>0</v>
      </c>
    </row>
    <row r="7820" spans="1:9">
      <c r="A7820" s="58">
        <v>398708</v>
      </c>
      <c r="B7820" s="58" t="s">
        <v>565</v>
      </c>
      <c r="C7820" s="58">
        <v>2024</v>
      </c>
      <c r="D7820" s="58" t="s">
        <v>864</v>
      </c>
      <c r="E7820" s="58" t="s">
        <v>601</v>
      </c>
      <c r="F7820" s="58" t="s">
        <v>853</v>
      </c>
      <c r="G7820" s="58" t="s">
        <v>857</v>
      </c>
      <c r="H7820" s="58" t="s">
        <v>576</v>
      </c>
    </row>
    <row r="7821" spans="1:9">
      <c r="A7821" s="58">
        <v>398709</v>
      </c>
      <c r="B7821" s="58" t="s">
        <v>565</v>
      </c>
      <c r="C7821" s="58">
        <v>2024</v>
      </c>
      <c r="D7821" s="58" t="s">
        <v>864</v>
      </c>
      <c r="E7821" s="58" t="s">
        <v>601</v>
      </c>
      <c r="F7821" s="58" t="s">
        <v>853</v>
      </c>
      <c r="G7821" s="58" t="s">
        <v>857</v>
      </c>
      <c r="H7821" s="58" t="s">
        <v>702</v>
      </c>
    </row>
    <row r="7822" spans="1:9">
      <c r="A7822" s="58">
        <v>398710</v>
      </c>
      <c r="B7822" s="58" t="s">
        <v>565</v>
      </c>
      <c r="C7822" s="58">
        <v>2024</v>
      </c>
      <c r="D7822" s="58" t="s">
        <v>864</v>
      </c>
      <c r="E7822" s="58" t="s">
        <v>601</v>
      </c>
      <c r="F7822" s="58" t="s">
        <v>853</v>
      </c>
      <c r="G7822" s="58" t="s">
        <v>857</v>
      </c>
      <c r="H7822" s="58" t="s">
        <v>703</v>
      </c>
    </row>
    <row r="7823" spans="1:9">
      <c r="A7823" s="58">
        <v>398711</v>
      </c>
      <c r="B7823" s="58" t="s">
        <v>565</v>
      </c>
      <c r="C7823" s="58">
        <v>2024</v>
      </c>
      <c r="D7823" s="58" t="s">
        <v>864</v>
      </c>
      <c r="E7823" s="58" t="s">
        <v>601</v>
      </c>
      <c r="F7823" s="58" t="s">
        <v>853</v>
      </c>
      <c r="G7823" s="58" t="s">
        <v>857</v>
      </c>
      <c r="H7823" s="58" t="s">
        <v>688</v>
      </c>
    </row>
    <row r="7824" spans="1:9">
      <c r="A7824" s="58">
        <v>398712</v>
      </c>
      <c r="B7824" s="58" t="s">
        <v>565</v>
      </c>
      <c r="C7824" s="58">
        <v>2024</v>
      </c>
      <c r="D7824" s="58" t="s">
        <v>864</v>
      </c>
      <c r="E7824" s="58" t="s">
        <v>601</v>
      </c>
      <c r="F7824" s="58" t="s">
        <v>853</v>
      </c>
      <c r="G7824" s="58" t="s">
        <v>857</v>
      </c>
      <c r="H7824" s="58" t="s">
        <v>858</v>
      </c>
    </row>
    <row r="7825" spans="1:9">
      <c r="A7825" s="58">
        <v>398713</v>
      </c>
      <c r="B7825" s="58" t="s">
        <v>565</v>
      </c>
      <c r="C7825" s="58">
        <v>2024</v>
      </c>
      <c r="D7825" s="58" t="s">
        <v>864</v>
      </c>
      <c r="E7825" s="58" t="s">
        <v>601</v>
      </c>
      <c r="F7825" s="58" t="s">
        <v>853</v>
      </c>
      <c r="G7825" s="58" t="s">
        <v>857</v>
      </c>
      <c r="H7825" s="58" t="s">
        <v>859</v>
      </c>
    </row>
    <row r="7826" spans="1:9">
      <c r="A7826" s="58">
        <v>398714</v>
      </c>
      <c r="B7826" s="58" t="s">
        <v>565</v>
      </c>
      <c r="C7826" s="58">
        <v>2024</v>
      </c>
      <c r="D7826" s="58" t="s">
        <v>864</v>
      </c>
      <c r="E7826" s="58" t="s">
        <v>601</v>
      </c>
      <c r="F7826" s="58" t="s">
        <v>853</v>
      </c>
      <c r="G7826" s="58" t="s">
        <v>857</v>
      </c>
      <c r="H7826" s="58" t="s">
        <v>860</v>
      </c>
    </row>
    <row r="7827" spans="1:9">
      <c r="A7827" s="58">
        <v>399115</v>
      </c>
      <c r="B7827" s="58" t="s">
        <v>565</v>
      </c>
      <c r="C7827" s="58">
        <v>2024</v>
      </c>
      <c r="D7827" s="58" t="s">
        <v>865</v>
      </c>
      <c r="E7827" s="58" t="s">
        <v>601</v>
      </c>
      <c r="F7827" s="58" t="s">
        <v>853</v>
      </c>
      <c r="G7827" s="58" t="s">
        <v>857</v>
      </c>
      <c r="H7827" s="58" t="s">
        <v>572</v>
      </c>
    </row>
    <row r="7828" spans="1:9">
      <c r="A7828" s="58">
        <v>399116</v>
      </c>
      <c r="B7828" s="58" t="s">
        <v>565</v>
      </c>
      <c r="C7828" s="58">
        <v>2024</v>
      </c>
      <c r="D7828" s="58" t="s">
        <v>865</v>
      </c>
      <c r="E7828" s="58" t="s">
        <v>601</v>
      </c>
      <c r="F7828" s="58" t="s">
        <v>853</v>
      </c>
      <c r="G7828" s="58" t="s">
        <v>857</v>
      </c>
      <c r="H7828" s="58" t="s">
        <v>576</v>
      </c>
    </row>
    <row r="7829" spans="1:9">
      <c r="A7829" s="58">
        <v>399117</v>
      </c>
      <c r="B7829" s="58" t="s">
        <v>565</v>
      </c>
      <c r="C7829" s="58">
        <v>2024</v>
      </c>
      <c r="D7829" s="58" t="s">
        <v>865</v>
      </c>
      <c r="E7829" s="58" t="s">
        <v>601</v>
      </c>
      <c r="F7829" s="58" t="s">
        <v>853</v>
      </c>
      <c r="G7829" s="58" t="s">
        <v>857</v>
      </c>
      <c r="H7829" s="58" t="s">
        <v>702</v>
      </c>
    </row>
    <row r="7830" spans="1:9">
      <c r="A7830" s="58">
        <v>399118</v>
      </c>
      <c r="B7830" s="58" t="s">
        <v>565</v>
      </c>
      <c r="C7830" s="58">
        <v>2024</v>
      </c>
      <c r="D7830" s="58" t="s">
        <v>865</v>
      </c>
      <c r="E7830" s="58" t="s">
        <v>601</v>
      </c>
      <c r="F7830" s="58" t="s">
        <v>853</v>
      </c>
      <c r="G7830" s="58" t="s">
        <v>857</v>
      </c>
      <c r="H7830" s="58" t="s">
        <v>703</v>
      </c>
    </row>
    <row r="7831" spans="1:9">
      <c r="A7831" s="58">
        <v>399119</v>
      </c>
      <c r="B7831" s="58" t="s">
        <v>565</v>
      </c>
      <c r="C7831" s="58">
        <v>2024</v>
      </c>
      <c r="D7831" s="58" t="s">
        <v>865</v>
      </c>
      <c r="E7831" s="58" t="s">
        <v>601</v>
      </c>
      <c r="F7831" s="58" t="s">
        <v>853</v>
      </c>
      <c r="G7831" s="58" t="s">
        <v>857</v>
      </c>
      <c r="H7831" s="58" t="s">
        <v>688</v>
      </c>
    </row>
    <row r="7832" spans="1:9">
      <c r="A7832" s="58">
        <v>399120</v>
      </c>
      <c r="B7832" s="58" t="s">
        <v>565</v>
      </c>
      <c r="C7832" s="58">
        <v>2024</v>
      </c>
      <c r="D7832" s="58" t="s">
        <v>865</v>
      </c>
      <c r="E7832" s="58" t="s">
        <v>601</v>
      </c>
      <c r="F7832" s="58" t="s">
        <v>853</v>
      </c>
      <c r="G7832" s="58" t="s">
        <v>857</v>
      </c>
      <c r="H7832" s="58" t="s">
        <v>858</v>
      </c>
    </row>
    <row r="7833" spans="1:9">
      <c r="A7833" s="58">
        <v>399121</v>
      </c>
      <c r="B7833" s="58" t="s">
        <v>565</v>
      </c>
      <c r="C7833" s="58">
        <v>2024</v>
      </c>
      <c r="D7833" s="58" t="s">
        <v>865</v>
      </c>
      <c r="E7833" s="58" t="s">
        <v>601</v>
      </c>
      <c r="F7833" s="58" t="s">
        <v>853</v>
      </c>
      <c r="G7833" s="58" t="s">
        <v>857</v>
      </c>
      <c r="H7833" s="58" t="s">
        <v>859</v>
      </c>
    </row>
    <row r="7834" spans="1:9">
      <c r="A7834" s="58">
        <v>399122</v>
      </c>
      <c r="B7834" s="58" t="s">
        <v>565</v>
      </c>
      <c r="C7834" s="58">
        <v>2024</v>
      </c>
      <c r="D7834" s="58" t="s">
        <v>865</v>
      </c>
      <c r="E7834" s="58" t="s">
        <v>601</v>
      </c>
      <c r="F7834" s="58" t="s">
        <v>853</v>
      </c>
      <c r="G7834" s="58" t="s">
        <v>857</v>
      </c>
      <c r="H7834" s="58" t="s">
        <v>860</v>
      </c>
      <c r="I7834" s="58">
        <v>30268.869521136599</v>
      </c>
    </row>
    <row r="7835" spans="1:9">
      <c r="A7835" s="58">
        <v>399523</v>
      </c>
      <c r="B7835" s="58" t="s">
        <v>565</v>
      </c>
      <c r="C7835" s="58">
        <v>2024</v>
      </c>
      <c r="D7835" s="58" t="s">
        <v>866</v>
      </c>
      <c r="E7835" s="58" t="s">
        <v>601</v>
      </c>
      <c r="F7835" s="58" t="s">
        <v>853</v>
      </c>
      <c r="G7835" s="58" t="s">
        <v>857</v>
      </c>
      <c r="H7835" s="58" t="s">
        <v>572</v>
      </c>
    </row>
    <row r="7836" spans="1:9">
      <c r="A7836" s="58">
        <v>399524</v>
      </c>
      <c r="B7836" s="58" t="s">
        <v>565</v>
      </c>
      <c r="C7836" s="58">
        <v>2024</v>
      </c>
      <c r="D7836" s="58" t="s">
        <v>866</v>
      </c>
      <c r="E7836" s="58" t="s">
        <v>601</v>
      </c>
      <c r="F7836" s="58" t="s">
        <v>853</v>
      </c>
      <c r="G7836" s="58" t="s">
        <v>857</v>
      </c>
      <c r="H7836" s="58" t="s">
        <v>576</v>
      </c>
    </row>
    <row r="7837" spans="1:9">
      <c r="A7837" s="58">
        <v>399525</v>
      </c>
      <c r="B7837" s="58" t="s">
        <v>565</v>
      </c>
      <c r="C7837" s="58">
        <v>2024</v>
      </c>
      <c r="D7837" s="58" t="s">
        <v>866</v>
      </c>
      <c r="E7837" s="58" t="s">
        <v>601</v>
      </c>
      <c r="F7837" s="58" t="s">
        <v>853</v>
      </c>
      <c r="G7837" s="58" t="s">
        <v>857</v>
      </c>
      <c r="H7837" s="58" t="s">
        <v>702</v>
      </c>
    </row>
    <row r="7838" spans="1:9">
      <c r="A7838" s="58">
        <v>399526</v>
      </c>
      <c r="B7838" s="58" t="s">
        <v>565</v>
      </c>
      <c r="C7838" s="58">
        <v>2024</v>
      </c>
      <c r="D7838" s="58" t="s">
        <v>866</v>
      </c>
      <c r="E7838" s="58" t="s">
        <v>601</v>
      </c>
      <c r="F7838" s="58" t="s">
        <v>853</v>
      </c>
      <c r="G7838" s="58" t="s">
        <v>857</v>
      </c>
      <c r="H7838" s="58" t="s">
        <v>703</v>
      </c>
      <c r="I7838" s="58">
        <v>229737.54415533299</v>
      </c>
    </row>
    <row r="7839" spans="1:9">
      <c r="A7839" s="58">
        <v>399527</v>
      </c>
      <c r="B7839" s="58" t="s">
        <v>565</v>
      </c>
      <c r="C7839" s="58">
        <v>2024</v>
      </c>
      <c r="D7839" s="58" t="s">
        <v>866</v>
      </c>
      <c r="E7839" s="58" t="s">
        <v>601</v>
      </c>
      <c r="F7839" s="58" t="s">
        <v>853</v>
      </c>
      <c r="G7839" s="58" t="s">
        <v>857</v>
      </c>
      <c r="H7839" s="58" t="s">
        <v>688</v>
      </c>
    </row>
    <row r="7840" spans="1:9">
      <c r="A7840" s="58">
        <v>399528</v>
      </c>
      <c r="B7840" s="58" t="s">
        <v>565</v>
      </c>
      <c r="C7840" s="58">
        <v>2024</v>
      </c>
      <c r="D7840" s="58" t="s">
        <v>866</v>
      </c>
      <c r="E7840" s="58" t="s">
        <v>601</v>
      </c>
      <c r="F7840" s="58" t="s">
        <v>853</v>
      </c>
      <c r="G7840" s="58" t="s">
        <v>857</v>
      </c>
      <c r="H7840" s="58" t="s">
        <v>858</v>
      </c>
    </row>
    <row r="7841" spans="1:9">
      <c r="A7841" s="58">
        <v>399529</v>
      </c>
      <c r="B7841" s="58" t="s">
        <v>565</v>
      </c>
      <c r="C7841" s="58">
        <v>2024</v>
      </c>
      <c r="D7841" s="58" t="s">
        <v>866</v>
      </c>
      <c r="E7841" s="58" t="s">
        <v>601</v>
      </c>
      <c r="F7841" s="58" t="s">
        <v>853</v>
      </c>
      <c r="G7841" s="58" t="s">
        <v>857</v>
      </c>
      <c r="H7841" s="58" t="s">
        <v>859</v>
      </c>
    </row>
    <row r="7842" spans="1:9">
      <c r="A7842" s="58">
        <v>399530</v>
      </c>
      <c r="B7842" s="58" t="s">
        <v>565</v>
      </c>
      <c r="C7842" s="58">
        <v>2024</v>
      </c>
      <c r="D7842" s="58" t="s">
        <v>866</v>
      </c>
      <c r="E7842" s="58" t="s">
        <v>601</v>
      </c>
      <c r="F7842" s="58" t="s">
        <v>853</v>
      </c>
      <c r="G7842" s="58" t="s">
        <v>857</v>
      </c>
      <c r="H7842" s="58" t="s">
        <v>860</v>
      </c>
    </row>
    <row r="7843" spans="1:9">
      <c r="A7843" s="58">
        <v>399931</v>
      </c>
      <c r="B7843" s="58" t="s">
        <v>565</v>
      </c>
      <c r="C7843" s="58">
        <v>2024</v>
      </c>
      <c r="D7843" s="58" t="s">
        <v>867</v>
      </c>
      <c r="E7843" s="58" t="s">
        <v>601</v>
      </c>
      <c r="F7843" s="58" t="s">
        <v>853</v>
      </c>
      <c r="G7843" s="58" t="s">
        <v>857</v>
      </c>
      <c r="H7843" s="58" t="s">
        <v>572</v>
      </c>
    </row>
    <row r="7844" spans="1:9">
      <c r="A7844" s="58">
        <v>399932</v>
      </c>
      <c r="B7844" s="58" t="s">
        <v>565</v>
      </c>
      <c r="C7844" s="58">
        <v>2024</v>
      </c>
      <c r="D7844" s="58" t="s">
        <v>867</v>
      </c>
      <c r="E7844" s="58" t="s">
        <v>601</v>
      </c>
      <c r="F7844" s="58" t="s">
        <v>853</v>
      </c>
      <c r="G7844" s="58" t="s">
        <v>857</v>
      </c>
      <c r="H7844" s="58" t="s">
        <v>576</v>
      </c>
    </row>
    <row r="7845" spans="1:9">
      <c r="A7845" s="58">
        <v>399933</v>
      </c>
      <c r="B7845" s="58" t="s">
        <v>565</v>
      </c>
      <c r="C7845" s="58">
        <v>2024</v>
      </c>
      <c r="D7845" s="58" t="s">
        <v>867</v>
      </c>
      <c r="E7845" s="58" t="s">
        <v>601</v>
      </c>
      <c r="F7845" s="58" t="s">
        <v>853</v>
      </c>
      <c r="G7845" s="58" t="s">
        <v>857</v>
      </c>
      <c r="H7845" s="58" t="s">
        <v>702</v>
      </c>
    </row>
    <row r="7846" spans="1:9">
      <c r="A7846" s="58">
        <v>399934</v>
      </c>
      <c r="B7846" s="58" t="s">
        <v>565</v>
      </c>
      <c r="C7846" s="58">
        <v>2024</v>
      </c>
      <c r="D7846" s="58" t="s">
        <v>867</v>
      </c>
      <c r="E7846" s="58" t="s">
        <v>601</v>
      </c>
      <c r="F7846" s="58" t="s">
        <v>853</v>
      </c>
      <c r="G7846" s="58" t="s">
        <v>857</v>
      </c>
      <c r="H7846" s="58" t="s">
        <v>703</v>
      </c>
    </row>
    <row r="7847" spans="1:9">
      <c r="A7847" s="58">
        <v>399935</v>
      </c>
      <c r="B7847" s="58" t="s">
        <v>565</v>
      </c>
      <c r="C7847" s="58">
        <v>2024</v>
      </c>
      <c r="D7847" s="58" t="s">
        <v>867</v>
      </c>
      <c r="E7847" s="58" t="s">
        <v>601</v>
      </c>
      <c r="F7847" s="58" t="s">
        <v>853</v>
      </c>
      <c r="G7847" s="58" t="s">
        <v>857</v>
      </c>
      <c r="H7847" s="58" t="s">
        <v>688</v>
      </c>
    </row>
    <row r="7848" spans="1:9">
      <c r="A7848" s="58">
        <v>399936</v>
      </c>
      <c r="B7848" s="58" t="s">
        <v>565</v>
      </c>
      <c r="C7848" s="58">
        <v>2024</v>
      </c>
      <c r="D7848" s="58" t="s">
        <v>867</v>
      </c>
      <c r="E7848" s="58" t="s">
        <v>601</v>
      </c>
      <c r="F7848" s="58" t="s">
        <v>853</v>
      </c>
      <c r="G7848" s="58" t="s">
        <v>857</v>
      </c>
      <c r="H7848" s="58" t="s">
        <v>858</v>
      </c>
    </row>
    <row r="7849" spans="1:9">
      <c r="A7849" s="58">
        <v>399937</v>
      </c>
      <c r="B7849" s="58" t="s">
        <v>565</v>
      </c>
      <c r="C7849" s="58">
        <v>2024</v>
      </c>
      <c r="D7849" s="58" t="s">
        <v>867</v>
      </c>
      <c r="E7849" s="58" t="s">
        <v>601</v>
      </c>
      <c r="F7849" s="58" t="s">
        <v>853</v>
      </c>
      <c r="G7849" s="58" t="s">
        <v>857</v>
      </c>
      <c r="H7849" s="58" t="s">
        <v>859</v>
      </c>
      <c r="I7849" s="58">
        <v>97248.751576839102</v>
      </c>
    </row>
    <row r="7850" spans="1:9">
      <c r="A7850" s="58">
        <v>399938</v>
      </c>
      <c r="B7850" s="58" t="s">
        <v>565</v>
      </c>
      <c r="C7850" s="58">
        <v>2024</v>
      </c>
      <c r="D7850" s="58" t="s">
        <v>867</v>
      </c>
      <c r="E7850" s="58" t="s">
        <v>601</v>
      </c>
      <c r="F7850" s="58" t="s">
        <v>853</v>
      </c>
      <c r="G7850" s="58" t="s">
        <v>857</v>
      </c>
      <c r="H7850" s="58" t="s">
        <v>860</v>
      </c>
    </row>
    <row r="7851" spans="1:9">
      <c r="A7851" s="58">
        <v>400334</v>
      </c>
      <c r="B7851" s="58" t="s">
        <v>565</v>
      </c>
      <c r="C7851" s="58">
        <v>2024</v>
      </c>
      <c r="D7851" s="58" t="s">
        <v>868</v>
      </c>
      <c r="E7851" s="58" t="s">
        <v>601</v>
      </c>
      <c r="F7851" s="58" t="s">
        <v>853</v>
      </c>
      <c r="G7851" s="58" t="s">
        <v>869</v>
      </c>
      <c r="H7851" s="58" t="s">
        <v>572</v>
      </c>
      <c r="I7851" s="58">
        <v>0</v>
      </c>
    </row>
    <row r="7852" spans="1:9">
      <c r="A7852" s="58">
        <v>400335</v>
      </c>
      <c r="B7852" s="58" t="s">
        <v>565</v>
      </c>
      <c r="C7852" s="58">
        <v>2024</v>
      </c>
      <c r="D7852" s="58" t="s">
        <v>868</v>
      </c>
      <c r="E7852" s="58" t="s">
        <v>601</v>
      </c>
      <c r="F7852" s="58" t="s">
        <v>853</v>
      </c>
      <c r="G7852" s="58" t="s">
        <v>869</v>
      </c>
      <c r="H7852" s="58" t="s">
        <v>576</v>
      </c>
    </row>
    <row r="7853" spans="1:9">
      <c r="A7853" s="58">
        <v>400336</v>
      </c>
      <c r="B7853" s="58" t="s">
        <v>565</v>
      </c>
      <c r="C7853" s="58">
        <v>2024</v>
      </c>
      <c r="D7853" s="58" t="s">
        <v>868</v>
      </c>
      <c r="E7853" s="58" t="s">
        <v>601</v>
      </c>
      <c r="F7853" s="58" t="s">
        <v>853</v>
      </c>
      <c r="G7853" s="58" t="s">
        <v>869</v>
      </c>
      <c r="H7853" s="58" t="s">
        <v>702</v>
      </c>
    </row>
    <row r="7854" spans="1:9">
      <c r="A7854" s="58">
        <v>400337</v>
      </c>
      <c r="B7854" s="58" t="s">
        <v>565</v>
      </c>
      <c r="C7854" s="58">
        <v>2024</v>
      </c>
      <c r="D7854" s="58" t="s">
        <v>868</v>
      </c>
      <c r="E7854" s="58" t="s">
        <v>601</v>
      </c>
      <c r="F7854" s="58" t="s">
        <v>853</v>
      </c>
      <c r="G7854" s="58" t="s">
        <v>869</v>
      </c>
      <c r="H7854" s="58" t="s">
        <v>703</v>
      </c>
    </row>
    <row r="7855" spans="1:9">
      <c r="A7855" s="58">
        <v>400338</v>
      </c>
      <c r="B7855" s="58" t="s">
        <v>565</v>
      </c>
      <c r="C7855" s="58">
        <v>2024</v>
      </c>
      <c r="D7855" s="58" t="s">
        <v>868</v>
      </c>
      <c r="E7855" s="58" t="s">
        <v>601</v>
      </c>
      <c r="F7855" s="58" t="s">
        <v>853</v>
      </c>
      <c r="G7855" s="58" t="s">
        <v>869</v>
      </c>
      <c r="H7855" s="58" t="s">
        <v>688</v>
      </c>
    </row>
    <row r="7856" spans="1:9">
      <c r="A7856" s="58">
        <v>400339</v>
      </c>
      <c r="B7856" s="58" t="s">
        <v>565</v>
      </c>
      <c r="C7856" s="58">
        <v>2024</v>
      </c>
      <c r="D7856" s="58" t="s">
        <v>868</v>
      </c>
      <c r="E7856" s="58" t="s">
        <v>601</v>
      </c>
      <c r="F7856" s="58" t="s">
        <v>853</v>
      </c>
      <c r="G7856" s="58" t="s">
        <v>869</v>
      </c>
      <c r="H7856" s="58" t="s">
        <v>858</v>
      </c>
    </row>
    <row r="7857" spans="1:9">
      <c r="A7857" s="58">
        <v>400340</v>
      </c>
      <c r="B7857" s="58" t="s">
        <v>565</v>
      </c>
      <c r="C7857" s="58">
        <v>2024</v>
      </c>
      <c r="D7857" s="58" t="s">
        <v>868</v>
      </c>
      <c r="E7857" s="58" t="s">
        <v>601</v>
      </c>
      <c r="F7857" s="58" t="s">
        <v>853</v>
      </c>
      <c r="G7857" s="58" t="s">
        <v>869</v>
      </c>
      <c r="H7857" s="58" t="s">
        <v>859</v>
      </c>
    </row>
    <row r="7858" spans="1:9">
      <c r="A7858" s="58">
        <v>400691</v>
      </c>
      <c r="B7858" s="58" t="s">
        <v>565</v>
      </c>
      <c r="C7858" s="58">
        <v>2024</v>
      </c>
      <c r="D7858" s="58" t="s">
        <v>870</v>
      </c>
      <c r="E7858" s="58" t="s">
        <v>601</v>
      </c>
      <c r="F7858" s="58" t="s">
        <v>853</v>
      </c>
      <c r="G7858" s="58" t="s">
        <v>869</v>
      </c>
      <c r="H7858" s="58" t="s">
        <v>572</v>
      </c>
      <c r="I7858" s="58">
        <v>0</v>
      </c>
    </row>
    <row r="7859" spans="1:9">
      <c r="A7859" s="58">
        <v>400692</v>
      </c>
      <c r="B7859" s="58" t="s">
        <v>565</v>
      </c>
      <c r="C7859" s="58">
        <v>2024</v>
      </c>
      <c r="D7859" s="58" t="s">
        <v>870</v>
      </c>
      <c r="E7859" s="58" t="s">
        <v>601</v>
      </c>
      <c r="F7859" s="58" t="s">
        <v>853</v>
      </c>
      <c r="G7859" s="58" t="s">
        <v>869</v>
      </c>
      <c r="H7859" s="58" t="s">
        <v>576</v>
      </c>
    </row>
    <row r="7860" spans="1:9">
      <c r="A7860" s="58">
        <v>400693</v>
      </c>
      <c r="B7860" s="58" t="s">
        <v>565</v>
      </c>
      <c r="C7860" s="58">
        <v>2024</v>
      </c>
      <c r="D7860" s="58" t="s">
        <v>870</v>
      </c>
      <c r="E7860" s="58" t="s">
        <v>601</v>
      </c>
      <c r="F7860" s="58" t="s">
        <v>853</v>
      </c>
      <c r="G7860" s="58" t="s">
        <v>869</v>
      </c>
      <c r="H7860" s="58" t="s">
        <v>702</v>
      </c>
    </row>
    <row r="7861" spans="1:9">
      <c r="A7861" s="58">
        <v>400694</v>
      </c>
      <c r="B7861" s="58" t="s">
        <v>565</v>
      </c>
      <c r="C7861" s="58">
        <v>2024</v>
      </c>
      <c r="D7861" s="58" t="s">
        <v>870</v>
      </c>
      <c r="E7861" s="58" t="s">
        <v>601</v>
      </c>
      <c r="F7861" s="58" t="s">
        <v>853</v>
      </c>
      <c r="G7861" s="58" t="s">
        <v>869</v>
      </c>
      <c r="H7861" s="58" t="s">
        <v>703</v>
      </c>
    </row>
    <row r="7862" spans="1:9">
      <c r="A7862" s="58">
        <v>400695</v>
      </c>
      <c r="B7862" s="58" t="s">
        <v>565</v>
      </c>
      <c r="C7862" s="58">
        <v>2024</v>
      </c>
      <c r="D7862" s="58" t="s">
        <v>870</v>
      </c>
      <c r="E7862" s="58" t="s">
        <v>601</v>
      </c>
      <c r="F7862" s="58" t="s">
        <v>853</v>
      </c>
      <c r="G7862" s="58" t="s">
        <v>869</v>
      </c>
      <c r="H7862" s="58" t="s">
        <v>688</v>
      </c>
    </row>
    <row r="7863" spans="1:9">
      <c r="A7863" s="58">
        <v>400696</v>
      </c>
      <c r="B7863" s="58" t="s">
        <v>565</v>
      </c>
      <c r="C7863" s="58">
        <v>2024</v>
      </c>
      <c r="D7863" s="58" t="s">
        <v>870</v>
      </c>
      <c r="E7863" s="58" t="s">
        <v>601</v>
      </c>
      <c r="F7863" s="58" t="s">
        <v>853</v>
      </c>
      <c r="G7863" s="58" t="s">
        <v>869</v>
      </c>
      <c r="H7863" s="58" t="s">
        <v>858</v>
      </c>
    </row>
    <row r="7864" spans="1:9">
      <c r="A7864" s="58">
        <v>400697</v>
      </c>
      <c r="B7864" s="58" t="s">
        <v>565</v>
      </c>
      <c r="C7864" s="58">
        <v>2024</v>
      </c>
      <c r="D7864" s="58" t="s">
        <v>870</v>
      </c>
      <c r="E7864" s="58" t="s">
        <v>601</v>
      </c>
      <c r="F7864" s="58" t="s">
        <v>853</v>
      </c>
      <c r="G7864" s="58" t="s">
        <v>869</v>
      </c>
      <c r="H7864" s="58" t="s">
        <v>859</v>
      </c>
    </row>
    <row r="7865" spans="1:9">
      <c r="A7865" s="58">
        <v>401048</v>
      </c>
      <c r="B7865" s="58" t="s">
        <v>565</v>
      </c>
      <c r="C7865" s="58">
        <v>2024</v>
      </c>
      <c r="D7865" s="58" t="s">
        <v>871</v>
      </c>
      <c r="E7865" s="58" t="s">
        <v>601</v>
      </c>
      <c r="F7865" s="58" t="s">
        <v>853</v>
      </c>
      <c r="G7865" s="58" t="s">
        <v>869</v>
      </c>
      <c r="H7865" s="58" t="s">
        <v>572</v>
      </c>
    </row>
    <row r="7866" spans="1:9">
      <c r="A7866" s="58">
        <v>401049</v>
      </c>
      <c r="B7866" s="58" t="s">
        <v>565</v>
      </c>
      <c r="C7866" s="58">
        <v>2024</v>
      </c>
      <c r="D7866" s="58" t="s">
        <v>871</v>
      </c>
      <c r="E7866" s="58" t="s">
        <v>601</v>
      </c>
      <c r="F7866" s="58" t="s">
        <v>853</v>
      </c>
      <c r="G7866" s="58" t="s">
        <v>869</v>
      </c>
      <c r="H7866" s="58" t="s">
        <v>576</v>
      </c>
      <c r="I7866" s="58">
        <v>718528.76168011199</v>
      </c>
    </row>
    <row r="7867" spans="1:9">
      <c r="A7867" s="58">
        <v>401050</v>
      </c>
      <c r="B7867" s="58" t="s">
        <v>565</v>
      </c>
      <c r="C7867" s="58">
        <v>2024</v>
      </c>
      <c r="D7867" s="58" t="s">
        <v>871</v>
      </c>
      <c r="E7867" s="58" t="s">
        <v>601</v>
      </c>
      <c r="F7867" s="58" t="s">
        <v>853</v>
      </c>
      <c r="G7867" s="58" t="s">
        <v>869</v>
      </c>
      <c r="H7867" s="58" t="s">
        <v>702</v>
      </c>
    </row>
    <row r="7868" spans="1:9">
      <c r="A7868" s="58">
        <v>401051</v>
      </c>
      <c r="B7868" s="58" t="s">
        <v>565</v>
      </c>
      <c r="C7868" s="58">
        <v>2024</v>
      </c>
      <c r="D7868" s="58" t="s">
        <v>871</v>
      </c>
      <c r="E7868" s="58" t="s">
        <v>601</v>
      </c>
      <c r="F7868" s="58" t="s">
        <v>853</v>
      </c>
      <c r="G7868" s="58" t="s">
        <v>869</v>
      </c>
      <c r="H7868" s="58" t="s">
        <v>703</v>
      </c>
    </row>
    <row r="7869" spans="1:9">
      <c r="A7869" s="58">
        <v>401052</v>
      </c>
      <c r="B7869" s="58" t="s">
        <v>565</v>
      </c>
      <c r="C7869" s="58">
        <v>2024</v>
      </c>
      <c r="D7869" s="58" t="s">
        <v>871</v>
      </c>
      <c r="E7869" s="58" t="s">
        <v>601</v>
      </c>
      <c r="F7869" s="58" t="s">
        <v>853</v>
      </c>
      <c r="G7869" s="58" t="s">
        <v>869</v>
      </c>
      <c r="H7869" s="58" t="s">
        <v>688</v>
      </c>
    </row>
    <row r="7870" spans="1:9">
      <c r="A7870" s="58">
        <v>401053</v>
      </c>
      <c r="B7870" s="58" t="s">
        <v>565</v>
      </c>
      <c r="C7870" s="58">
        <v>2024</v>
      </c>
      <c r="D7870" s="58" t="s">
        <v>871</v>
      </c>
      <c r="E7870" s="58" t="s">
        <v>601</v>
      </c>
      <c r="F7870" s="58" t="s">
        <v>853</v>
      </c>
      <c r="G7870" s="58" t="s">
        <v>869</v>
      </c>
      <c r="H7870" s="58" t="s">
        <v>858</v>
      </c>
    </row>
    <row r="7871" spans="1:9">
      <c r="A7871" s="58">
        <v>401054</v>
      </c>
      <c r="B7871" s="58" t="s">
        <v>565</v>
      </c>
      <c r="C7871" s="58">
        <v>2024</v>
      </c>
      <c r="D7871" s="58" t="s">
        <v>871</v>
      </c>
      <c r="E7871" s="58" t="s">
        <v>601</v>
      </c>
      <c r="F7871" s="58" t="s">
        <v>853</v>
      </c>
      <c r="G7871" s="58" t="s">
        <v>869</v>
      </c>
      <c r="H7871" s="58" t="s">
        <v>859</v>
      </c>
    </row>
    <row r="7872" spans="1:9">
      <c r="A7872" s="58">
        <v>401405</v>
      </c>
      <c r="B7872" s="58" t="s">
        <v>565</v>
      </c>
      <c r="C7872" s="58">
        <v>2024</v>
      </c>
      <c r="D7872" s="58" t="s">
        <v>872</v>
      </c>
      <c r="E7872" s="58" t="s">
        <v>601</v>
      </c>
      <c r="F7872" s="58" t="s">
        <v>853</v>
      </c>
      <c r="G7872" s="58" t="s">
        <v>869</v>
      </c>
      <c r="H7872" s="58" t="s">
        <v>572</v>
      </c>
    </row>
    <row r="7873" spans="1:9">
      <c r="A7873" s="58">
        <v>401406</v>
      </c>
      <c r="B7873" s="58" t="s">
        <v>565</v>
      </c>
      <c r="C7873" s="58">
        <v>2024</v>
      </c>
      <c r="D7873" s="58" t="s">
        <v>872</v>
      </c>
      <c r="E7873" s="58" t="s">
        <v>601</v>
      </c>
      <c r="F7873" s="58" t="s">
        <v>853</v>
      </c>
      <c r="G7873" s="58" t="s">
        <v>869</v>
      </c>
      <c r="H7873" s="58" t="s">
        <v>576</v>
      </c>
    </row>
    <row r="7874" spans="1:9">
      <c r="A7874" s="58">
        <v>401407</v>
      </c>
      <c r="B7874" s="58" t="s">
        <v>565</v>
      </c>
      <c r="C7874" s="58">
        <v>2024</v>
      </c>
      <c r="D7874" s="58" t="s">
        <v>872</v>
      </c>
      <c r="E7874" s="58" t="s">
        <v>601</v>
      </c>
      <c r="F7874" s="58" t="s">
        <v>853</v>
      </c>
      <c r="G7874" s="58" t="s">
        <v>869</v>
      </c>
      <c r="H7874" s="58" t="s">
        <v>702</v>
      </c>
    </row>
    <row r="7875" spans="1:9">
      <c r="A7875" s="58">
        <v>401408</v>
      </c>
      <c r="B7875" s="58" t="s">
        <v>565</v>
      </c>
      <c r="C7875" s="58">
        <v>2024</v>
      </c>
      <c r="D7875" s="58" t="s">
        <v>872</v>
      </c>
      <c r="E7875" s="58" t="s">
        <v>601</v>
      </c>
      <c r="F7875" s="58" t="s">
        <v>853</v>
      </c>
      <c r="G7875" s="58" t="s">
        <v>869</v>
      </c>
      <c r="H7875" s="58" t="s">
        <v>703</v>
      </c>
      <c r="I7875" s="58">
        <v>129581.283181743</v>
      </c>
    </row>
    <row r="7876" spans="1:9">
      <c r="A7876" s="58">
        <v>401409</v>
      </c>
      <c r="B7876" s="58" t="s">
        <v>565</v>
      </c>
      <c r="C7876" s="58">
        <v>2024</v>
      </c>
      <c r="D7876" s="58" t="s">
        <v>872</v>
      </c>
      <c r="E7876" s="58" t="s">
        <v>601</v>
      </c>
      <c r="F7876" s="58" t="s">
        <v>853</v>
      </c>
      <c r="G7876" s="58" t="s">
        <v>869</v>
      </c>
      <c r="H7876" s="58" t="s">
        <v>688</v>
      </c>
    </row>
    <row r="7877" spans="1:9">
      <c r="A7877" s="58">
        <v>401410</v>
      </c>
      <c r="B7877" s="58" t="s">
        <v>565</v>
      </c>
      <c r="C7877" s="58">
        <v>2024</v>
      </c>
      <c r="D7877" s="58" t="s">
        <v>872</v>
      </c>
      <c r="E7877" s="58" t="s">
        <v>601</v>
      </c>
      <c r="F7877" s="58" t="s">
        <v>853</v>
      </c>
      <c r="G7877" s="58" t="s">
        <v>869</v>
      </c>
      <c r="H7877" s="58" t="s">
        <v>858</v>
      </c>
    </row>
    <row r="7878" spans="1:9">
      <c r="A7878" s="58">
        <v>401411</v>
      </c>
      <c r="B7878" s="58" t="s">
        <v>565</v>
      </c>
      <c r="C7878" s="58">
        <v>2024</v>
      </c>
      <c r="D7878" s="58" t="s">
        <v>872</v>
      </c>
      <c r="E7878" s="58" t="s">
        <v>601</v>
      </c>
      <c r="F7878" s="58" t="s">
        <v>853</v>
      </c>
      <c r="G7878" s="58" t="s">
        <v>869</v>
      </c>
      <c r="H7878" s="58" t="s">
        <v>859</v>
      </c>
    </row>
    <row r="7879" spans="1:9">
      <c r="A7879" s="58">
        <v>401762</v>
      </c>
      <c r="B7879" s="58" t="s">
        <v>565</v>
      </c>
      <c r="C7879" s="58">
        <v>2024</v>
      </c>
      <c r="D7879" s="58" t="s">
        <v>873</v>
      </c>
      <c r="E7879" s="58" t="s">
        <v>601</v>
      </c>
      <c r="F7879" s="58" t="s">
        <v>853</v>
      </c>
      <c r="G7879" s="58" t="s">
        <v>869</v>
      </c>
      <c r="H7879" s="58" t="s">
        <v>572</v>
      </c>
    </row>
    <row r="7880" spans="1:9">
      <c r="A7880" s="58">
        <v>401763</v>
      </c>
      <c r="B7880" s="58" t="s">
        <v>565</v>
      </c>
      <c r="C7880" s="58">
        <v>2024</v>
      </c>
      <c r="D7880" s="58" t="s">
        <v>873</v>
      </c>
      <c r="E7880" s="58" t="s">
        <v>601</v>
      </c>
      <c r="F7880" s="58" t="s">
        <v>853</v>
      </c>
      <c r="G7880" s="58" t="s">
        <v>869</v>
      </c>
      <c r="H7880" s="58" t="s">
        <v>576</v>
      </c>
    </row>
    <row r="7881" spans="1:9">
      <c r="A7881" s="58">
        <v>401764</v>
      </c>
      <c r="B7881" s="58" t="s">
        <v>565</v>
      </c>
      <c r="C7881" s="58">
        <v>2024</v>
      </c>
      <c r="D7881" s="58" t="s">
        <v>873</v>
      </c>
      <c r="E7881" s="58" t="s">
        <v>601</v>
      </c>
      <c r="F7881" s="58" t="s">
        <v>853</v>
      </c>
      <c r="G7881" s="58" t="s">
        <v>869</v>
      </c>
      <c r="H7881" s="58" t="s">
        <v>702</v>
      </c>
      <c r="I7881" s="58">
        <v>11873729.001369599</v>
      </c>
    </row>
    <row r="7882" spans="1:9">
      <c r="A7882" s="58">
        <v>401765</v>
      </c>
      <c r="B7882" s="58" t="s">
        <v>565</v>
      </c>
      <c r="C7882" s="58">
        <v>2024</v>
      </c>
      <c r="D7882" s="58" t="s">
        <v>873</v>
      </c>
      <c r="E7882" s="58" t="s">
        <v>601</v>
      </c>
      <c r="F7882" s="58" t="s">
        <v>853</v>
      </c>
      <c r="G7882" s="58" t="s">
        <v>869</v>
      </c>
      <c r="H7882" s="58" t="s">
        <v>703</v>
      </c>
    </row>
    <row r="7883" spans="1:9">
      <c r="A7883" s="58">
        <v>401766</v>
      </c>
      <c r="B7883" s="58" t="s">
        <v>565</v>
      </c>
      <c r="C7883" s="58">
        <v>2024</v>
      </c>
      <c r="D7883" s="58" t="s">
        <v>873</v>
      </c>
      <c r="E7883" s="58" t="s">
        <v>601</v>
      </c>
      <c r="F7883" s="58" t="s">
        <v>853</v>
      </c>
      <c r="G7883" s="58" t="s">
        <v>869</v>
      </c>
      <c r="H7883" s="58" t="s">
        <v>688</v>
      </c>
    </row>
    <row r="7884" spans="1:9">
      <c r="A7884" s="58">
        <v>401767</v>
      </c>
      <c r="B7884" s="58" t="s">
        <v>565</v>
      </c>
      <c r="C7884" s="58">
        <v>2024</v>
      </c>
      <c r="D7884" s="58" t="s">
        <v>873</v>
      </c>
      <c r="E7884" s="58" t="s">
        <v>601</v>
      </c>
      <c r="F7884" s="58" t="s">
        <v>853</v>
      </c>
      <c r="G7884" s="58" t="s">
        <v>869</v>
      </c>
      <c r="H7884" s="58" t="s">
        <v>858</v>
      </c>
    </row>
    <row r="7885" spans="1:9">
      <c r="A7885" s="58">
        <v>401768</v>
      </c>
      <c r="B7885" s="58" t="s">
        <v>565</v>
      </c>
      <c r="C7885" s="58">
        <v>2024</v>
      </c>
      <c r="D7885" s="58" t="s">
        <v>873</v>
      </c>
      <c r="E7885" s="58" t="s">
        <v>601</v>
      </c>
      <c r="F7885" s="58" t="s">
        <v>853</v>
      </c>
      <c r="G7885" s="58" t="s">
        <v>869</v>
      </c>
      <c r="H7885" s="58" t="s">
        <v>859</v>
      </c>
    </row>
    <row r="7886" spans="1:9">
      <c r="A7886" s="58">
        <v>402119</v>
      </c>
      <c r="B7886" s="58" t="s">
        <v>565</v>
      </c>
      <c r="C7886" s="58">
        <v>2024</v>
      </c>
      <c r="D7886" s="58" t="s">
        <v>874</v>
      </c>
      <c r="E7886" s="58" t="s">
        <v>601</v>
      </c>
      <c r="F7886" s="58" t="s">
        <v>853</v>
      </c>
      <c r="G7886" s="58" t="s">
        <v>869</v>
      </c>
      <c r="H7886" s="58" t="s">
        <v>572</v>
      </c>
    </row>
    <row r="7887" spans="1:9">
      <c r="A7887" s="58">
        <v>402120</v>
      </c>
      <c r="B7887" s="58" t="s">
        <v>565</v>
      </c>
      <c r="C7887" s="58">
        <v>2024</v>
      </c>
      <c r="D7887" s="58" t="s">
        <v>874</v>
      </c>
      <c r="E7887" s="58" t="s">
        <v>601</v>
      </c>
      <c r="F7887" s="58" t="s">
        <v>853</v>
      </c>
      <c r="G7887" s="58" t="s">
        <v>869</v>
      </c>
      <c r="H7887" s="58" t="s">
        <v>576</v>
      </c>
    </row>
    <row r="7888" spans="1:9">
      <c r="A7888" s="58">
        <v>402121</v>
      </c>
      <c r="B7888" s="58" t="s">
        <v>565</v>
      </c>
      <c r="C7888" s="58">
        <v>2024</v>
      </c>
      <c r="D7888" s="58" t="s">
        <v>874</v>
      </c>
      <c r="E7888" s="58" t="s">
        <v>601</v>
      </c>
      <c r="F7888" s="58" t="s">
        <v>853</v>
      </c>
      <c r="G7888" s="58" t="s">
        <v>869</v>
      </c>
      <c r="H7888" s="58" t="s">
        <v>702</v>
      </c>
    </row>
    <row r="7889" spans="1:9">
      <c r="A7889" s="58">
        <v>402122</v>
      </c>
      <c r="B7889" s="58" t="s">
        <v>565</v>
      </c>
      <c r="C7889" s="58">
        <v>2024</v>
      </c>
      <c r="D7889" s="58" t="s">
        <v>874</v>
      </c>
      <c r="E7889" s="58" t="s">
        <v>601</v>
      </c>
      <c r="F7889" s="58" t="s">
        <v>853</v>
      </c>
      <c r="G7889" s="58" t="s">
        <v>869</v>
      </c>
      <c r="H7889" s="58" t="s">
        <v>703</v>
      </c>
    </row>
    <row r="7890" spans="1:9">
      <c r="A7890" s="58">
        <v>402123</v>
      </c>
      <c r="B7890" s="58" t="s">
        <v>565</v>
      </c>
      <c r="C7890" s="58">
        <v>2024</v>
      </c>
      <c r="D7890" s="58" t="s">
        <v>874</v>
      </c>
      <c r="E7890" s="58" t="s">
        <v>601</v>
      </c>
      <c r="F7890" s="58" t="s">
        <v>853</v>
      </c>
      <c r="G7890" s="58" t="s">
        <v>869</v>
      </c>
      <c r="H7890" s="58" t="s">
        <v>688</v>
      </c>
    </row>
    <row r="7891" spans="1:9">
      <c r="A7891" s="58">
        <v>402124</v>
      </c>
      <c r="B7891" s="58" t="s">
        <v>565</v>
      </c>
      <c r="C7891" s="58">
        <v>2024</v>
      </c>
      <c r="D7891" s="58" t="s">
        <v>874</v>
      </c>
      <c r="E7891" s="58" t="s">
        <v>601</v>
      </c>
      <c r="F7891" s="58" t="s">
        <v>853</v>
      </c>
      <c r="G7891" s="58" t="s">
        <v>869</v>
      </c>
      <c r="H7891" s="58" t="s">
        <v>858</v>
      </c>
    </row>
    <row r="7892" spans="1:9">
      <c r="A7892" s="58">
        <v>402125</v>
      </c>
      <c r="B7892" s="58" t="s">
        <v>565</v>
      </c>
      <c r="C7892" s="58">
        <v>2024</v>
      </c>
      <c r="D7892" s="58" t="s">
        <v>874</v>
      </c>
      <c r="E7892" s="58" t="s">
        <v>601</v>
      </c>
      <c r="F7892" s="58" t="s">
        <v>853</v>
      </c>
      <c r="G7892" s="58" t="s">
        <v>869</v>
      </c>
      <c r="H7892" s="58" t="s">
        <v>859</v>
      </c>
      <c r="I7892" s="58">
        <v>71578.189328278197</v>
      </c>
    </row>
    <row r="7893" spans="1:9">
      <c r="A7893" s="58">
        <v>402476</v>
      </c>
      <c r="B7893" s="58" t="s">
        <v>565</v>
      </c>
      <c r="C7893" s="58">
        <v>2024</v>
      </c>
      <c r="D7893" s="58" t="s">
        <v>875</v>
      </c>
      <c r="E7893" s="58" t="s">
        <v>601</v>
      </c>
      <c r="F7893" s="58" t="s">
        <v>853</v>
      </c>
      <c r="G7893" s="58" t="s">
        <v>869</v>
      </c>
      <c r="H7893" s="58" t="s">
        <v>572</v>
      </c>
    </row>
    <row r="7894" spans="1:9">
      <c r="A7894" s="58">
        <v>402477</v>
      </c>
      <c r="B7894" s="58" t="s">
        <v>565</v>
      </c>
      <c r="C7894" s="58">
        <v>2024</v>
      </c>
      <c r="D7894" s="58" t="s">
        <v>875</v>
      </c>
      <c r="E7894" s="58" t="s">
        <v>601</v>
      </c>
      <c r="F7894" s="58" t="s">
        <v>853</v>
      </c>
      <c r="G7894" s="58" t="s">
        <v>869</v>
      </c>
      <c r="H7894" s="58" t="s">
        <v>576</v>
      </c>
    </row>
    <row r="7895" spans="1:9">
      <c r="A7895" s="58">
        <v>402478</v>
      </c>
      <c r="B7895" s="58" t="s">
        <v>565</v>
      </c>
      <c r="C7895" s="58">
        <v>2024</v>
      </c>
      <c r="D7895" s="58" t="s">
        <v>875</v>
      </c>
      <c r="E7895" s="58" t="s">
        <v>601</v>
      </c>
      <c r="F7895" s="58" t="s">
        <v>853</v>
      </c>
      <c r="G7895" s="58" t="s">
        <v>869</v>
      </c>
      <c r="H7895" s="58" t="s">
        <v>702</v>
      </c>
    </row>
    <row r="7896" spans="1:9">
      <c r="A7896" s="58">
        <v>402479</v>
      </c>
      <c r="B7896" s="58" t="s">
        <v>565</v>
      </c>
      <c r="C7896" s="58">
        <v>2024</v>
      </c>
      <c r="D7896" s="58" t="s">
        <v>875</v>
      </c>
      <c r="E7896" s="58" t="s">
        <v>601</v>
      </c>
      <c r="F7896" s="58" t="s">
        <v>853</v>
      </c>
      <c r="G7896" s="58" t="s">
        <v>869</v>
      </c>
      <c r="H7896" s="58" t="s">
        <v>703</v>
      </c>
    </row>
    <row r="7897" spans="1:9">
      <c r="A7897" s="58">
        <v>402480</v>
      </c>
      <c r="B7897" s="58" t="s">
        <v>565</v>
      </c>
      <c r="C7897" s="58">
        <v>2024</v>
      </c>
      <c r="D7897" s="58" t="s">
        <v>875</v>
      </c>
      <c r="E7897" s="58" t="s">
        <v>601</v>
      </c>
      <c r="F7897" s="58" t="s">
        <v>853</v>
      </c>
      <c r="G7897" s="58" t="s">
        <v>869</v>
      </c>
      <c r="H7897" s="58" t="s">
        <v>688</v>
      </c>
      <c r="I7897" s="58">
        <v>0</v>
      </c>
    </row>
    <row r="7898" spans="1:9">
      <c r="A7898" s="58">
        <v>402481</v>
      </c>
      <c r="B7898" s="58" t="s">
        <v>565</v>
      </c>
      <c r="C7898" s="58">
        <v>2024</v>
      </c>
      <c r="D7898" s="58" t="s">
        <v>875</v>
      </c>
      <c r="E7898" s="58" t="s">
        <v>601</v>
      </c>
      <c r="F7898" s="58" t="s">
        <v>853</v>
      </c>
      <c r="G7898" s="58" t="s">
        <v>869</v>
      </c>
      <c r="H7898" s="58" t="s">
        <v>858</v>
      </c>
    </row>
    <row r="7899" spans="1:9">
      <c r="A7899" s="58">
        <v>402482</v>
      </c>
      <c r="B7899" s="58" t="s">
        <v>565</v>
      </c>
      <c r="C7899" s="58">
        <v>2024</v>
      </c>
      <c r="D7899" s="58" t="s">
        <v>875</v>
      </c>
      <c r="E7899" s="58" t="s">
        <v>601</v>
      </c>
      <c r="F7899" s="58" t="s">
        <v>853</v>
      </c>
      <c r="G7899" s="58" t="s">
        <v>869</v>
      </c>
      <c r="H7899" s="58" t="s">
        <v>859</v>
      </c>
    </row>
    <row r="7900" spans="1:9">
      <c r="A7900" s="58">
        <v>402833</v>
      </c>
      <c r="B7900" s="58" t="s">
        <v>565</v>
      </c>
      <c r="C7900" s="58">
        <v>2024</v>
      </c>
      <c r="D7900" s="58" t="s">
        <v>876</v>
      </c>
      <c r="E7900" s="58" t="s">
        <v>601</v>
      </c>
      <c r="F7900" s="58" t="s">
        <v>853</v>
      </c>
      <c r="G7900" s="58" t="s">
        <v>869</v>
      </c>
      <c r="H7900" s="58" t="s">
        <v>572</v>
      </c>
      <c r="I7900" s="58">
        <v>1798262.93456638</v>
      </c>
    </row>
    <row r="7901" spans="1:9">
      <c r="A7901" s="58">
        <v>402834</v>
      </c>
      <c r="B7901" s="58" t="s">
        <v>565</v>
      </c>
      <c r="C7901" s="58">
        <v>2024</v>
      </c>
      <c r="D7901" s="58" t="s">
        <v>876</v>
      </c>
      <c r="E7901" s="58" t="s">
        <v>601</v>
      </c>
      <c r="F7901" s="58" t="s">
        <v>853</v>
      </c>
      <c r="G7901" s="58" t="s">
        <v>869</v>
      </c>
      <c r="H7901" s="58" t="s">
        <v>576</v>
      </c>
    </row>
    <row r="7902" spans="1:9">
      <c r="A7902" s="58">
        <v>402835</v>
      </c>
      <c r="B7902" s="58" t="s">
        <v>565</v>
      </c>
      <c r="C7902" s="58">
        <v>2024</v>
      </c>
      <c r="D7902" s="58" t="s">
        <v>876</v>
      </c>
      <c r="E7902" s="58" t="s">
        <v>601</v>
      </c>
      <c r="F7902" s="58" t="s">
        <v>853</v>
      </c>
      <c r="G7902" s="58" t="s">
        <v>869</v>
      </c>
      <c r="H7902" s="58" t="s">
        <v>702</v>
      </c>
    </row>
    <row r="7903" spans="1:9">
      <c r="A7903" s="58">
        <v>402836</v>
      </c>
      <c r="B7903" s="58" t="s">
        <v>565</v>
      </c>
      <c r="C7903" s="58">
        <v>2024</v>
      </c>
      <c r="D7903" s="58" t="s">
        <v>876</v>
      </c>
      <c r="E7903" s="58" t="s">
        <v>601</v>
      </c>
      <c r="F7903" s="58" t="s">
        <v>853</v>
      </c>
      <c r="G7903" s="58" t="s">
        <v>869</v>
      </c>
      <c r="H7903" s="58" t="s">
        <v>703</v>
      </c>
    </row>
    <row r="7904" spans="1:9">
      <c r="A7904" s="58">
        <v>402837</v>
      </c>
      <c r="B7904" s="58" t="s">
        <v>565</v>
      </c>
      <c r="C7904" s="58">
        <v>2024</v>
      </c>
      <c r="D7904" s="58" t="s">
        <v>876</v>
      </c>
      <c r="E7904" s="58" t="s">
        <v>601</v>
      </c>
      <c r="F7904" s="58" t="s">
        <v>853</v>
      </c>
      <c r="G7904" s="58" t="s">
        <v>869</v>
      </c>
      <c r="H7904" s="58" t="s">
        <v>688</v>
      </c>
    </row>
    <row r="7905" spans="1:9">
      <c r="A7905" s="58">
        <v>402838</v>
      </c>
      <c r="B7905" s="58" t="s">
        <v>565</v>
      </c>
      <c r="C7905" s="58">
        <v>2024</v>
      </c>
      <c r="D7905" s="58" t="s">
        <v>876</v>
      </c>
      <c r="E7905" s="58" t="s">
        <v>601</v>
      </c>
      <c r="F7905" s="58" t="s">
        <v>853</v>
      </c>
      <c r="G7905" s="58" t="s">
        <v>869</v>
      </c>
      <c r="H7905" s="58" t="s">
        <v>858</v>
      </c>
    </row>
    <row r="7906" spans="1:9">
      <c r="A7906" s="58">
        <v>402839</v>
      </c>
      <c r="B7906" s="58" t="s">
        <v>565</v>
      </c>
      <c r="C7906" s="58">
        <v>2024</v>
      </c>
      <c r="D7906" s="58" t="s">
        <v>876</v>
      </c>
      <c r="E7906" s="58" t="s">
        <v>601</v>
      </c>
      <c r="F7906" s="58" t="s">
        <v>853</v>
      </c>
      <c r="G7906" s="58" t="s">
        <v>869</v>
      </c>
      <c r="H7906" s="58" t="s">
        <v>859</v>
      </c>
    </row>
    <row r="7907" spans="1:9">
      <c r="A7907" s="58">
        <v>403190</v>
      </c>
      <c r="B7907" s="58" t="s">
        <v>565</v>
      </c>
      <c r="C7907" s="58">
        <v>2024</v>
      </c>
      <c r="D7907" s="58" t="s">
        <v>877</v>
      </c>
      <c r="E7907" s="58" t="s">
        <v>601</v>
      </c>
      <c r="F7907" s="58" t="s">
        <v>853</v>
      </c>
      <c r="G7907" s="58" t="s">
        <v>869</v>
      </c>
      <c r="H7907" s="58" t="s">
        <v>572</v>
      </c>
    </row>
    <row r="7908" spans="1:9">
      <c r="A7908" s="58">
        <v>403191</v>
      </c>
      <c r="B7908" s="58" t="s">
        <v>565</v>
      </c>
      <c r="C7908" s="58">
        <v>2024</v>
      </c>
      <c r="D7908" s="58" t="s">
        <v>877</v>
      </c>
      <c r="E7908" s="58" t="s">
        <v>601</v>
      </c>
      <c r="F7908" s="58" t="s">
        <v>853</v>
      </c>
      <c r="G7908" s="58" t="s">
        <v>869</v>
      </c>
      <c r="H7908" s="58" t="s">
        <v>576</v>
      </c>
    </row>
    <row r="7909" spans="1:9">
      <c r="A7909" s="58">
        <v>403192</v>
      </c>
      <c r="B7909" s="58" t="s">
        <v>565</v>
      </c>
      <c r="C7909" s="58">
        <v>2024</v>
      </c>
      <c r="D7909" s="58" t="s">
        <v>877</v>
      </c>
      <c r="E7909" s="58" t="s">
        <v>601</v>
      </c>
      <c r="F7909" s="58" t="s">
        <v>853</v>
      </c>
      <c r="G7909" s="58" t="s">
        <v>869</v>
      </c>
      <c r="H7909" s="58" t="s">
        <v>702</v>
      </c>
    </row>
    <row r="7910" spans="1:9">
      <c r="A7910" s="58">
        <v>403193</v>
      </c>
      <c r="B7910" s="58" t="s">
        <v>565</v>
      </c>
      <c r="C7910" s="58">
        <v>2024</v>
      </c>
      <c r="D7910" s="58" t="s">
        <v>877</v>
      </c>
      <c r="E7910" s="58" t="s">
        <v>601</v>
      </c>
      <c r="F7910" s="58" t="s">
        <v>853</v>
      </c>
      <c r="G7910" s="58" t="s">
        <v>869</v>
      </c>
      <c r="H7910" s="58" t="s">
        <v>703</v>
      </c>
    </row>
    <row r="7911" spans="1:9">
      <c r="A7911" s="58">
        <v>403194</v>
      </c>
      <c r="B7911" s="58" t="s">
        <v>565</v>
      </c>
      <c r="C7911" s="58">
        <v>2024</v>
      </c>
      <c r="D7911" s="58" t="s">
        <v>877</v>
      </c>
      <c r="E7911" s="58" t="s">
        <v>601</v>
      </c>
      <c r="F7911" s="58" t="s">
        <v>853</v>
      </c>
      <c r="G7911" s="58" t="s">
        <v>869</v>
      </c>
      <c r="H7911" s="58" t="s">
        <v>688</v>
      </c>
    </row>
    <row r="7912" spans="1:9">
      <c r="A7912" s="58">
        <v>403195</v>
      </c>
      <c r="B7912" s="58" t="s">
        <v>565</v>
      </c>
      <c r="C7912" s="58">
        <v>2024</v>
      </c>
      <c r="D7912" s="58" t="s">
        <v>877</v>
      </c>
      <c r="E7912" s="58" t="s">
        <v>601</v>
      </c>
      <c r="F7912" s="58" t="s">
        <v>853</v>
      </c>
      <c r="G7912" s="58" t="s">
        <v>869</v>
      </c>
      <c r="H7912" s="58" t="s">
        <v>858</v>
      </c>
      <c r="I7912" s="58">
        <v>737396.84304346098</v>
      </c>
    </row>
    <row r="7913" spans="1:9">
      <c r="A7913" s="58">
        <v>403196</v>
      </c>
      <c r="B7913" s="58" t="s">
        <v>565</v>
      </c>
      <c r="C7913" s="58">
        <v>2024</v>
      </c>
      <c r="D7913" s="58" t="s">
        <v>877</v>
      </c>
      <c r="E7913" s="58" t="s">
        <v>601</v>
      </c>
      <c r="F7913" s="58" t="s">
        <v>853</v>
      </c>
      <c r="G7913" s="58" t="s">
        <v>869</v>
      </c>
      <c r="H7913" s="58" t="s">
        <v>859</v>
      </c>
    </row>
    <row r="7914" spans="1:9">
      <c r="A7914" s="58">
        <v>403532</v>
      </c>
      <c r="B7914" s="58" t="s">
        <v>565</v>
      </c>
      <c r="C7914" s="58">
        <v>2024</v>
      </c>
      <c r="D7914" s="58" t="s">
        <v>878</v>
      </c>
      <c r="E7914" s="58" t="s">
        <v>601</v>
      </c>
      <c r="F7914" s="58" t="s">
        <v>853</v>
      </c>
      <c r="G7914" s="58" t="s">
        <v>879</v>
      </c>
      <c r="H7914" s="58" t="s">
        <v>572</v>
      </c>
      <c r="I7914" s="58">
        <v>8775505.7497964595</v>
      </c>
    </row>
    <row r="7915" spans="1:9">
      <c r="A7915" s="58">
        <v>403533</v>
      </c>
      <c r="B7915" s="58" t="s">
        <v>565</v>
      </c>
      <c r="C7915" s="58">
        <v>2024</v>
      </c>
      <c r="D7915" s="58" t="s">
        <v>878</v>
      </c>
      <c r="E7915" s="58" t="s">
        <v>601</v>
      </c>
      <c r="F7915" s="58" t="s">
        <v>853</v>
      </c>
      <c r="G7915" s="58" t="s">
        <v>879</v>
      </c>
      <c r="H7915" s="58" t="s">
        <v>576</v>
      </c>
    </row>
    <row r="7916" spans="1:9">
      <c r="A7916" s="58">
        <v>403534</v>
      </c>
      <c r="B7916" s="58" t="s">
        <v>565</v>
      </c>
      <c r="C7916" s="58">
        <v>2024</v>
      </c>
      <c r="D7916" s="58" t="s">
        <v>878</v>
      </c>
      <c r="E7916" s="58" t="s">
        <v>601</v>
      </c>
      <c r="F7916" s="58" t="s">
        <v>853</v>
      </c>
      <c r="G7916" s="58" t="s">
        <v>879</v>
      </c>
      <c r="H7916" s="58" t="s">
        <v>702</v>
      </c>
    </row>
    <row r="7917" spans="1:9">
      <c r="A7917" s="58">
        <v>403535</v>
      </c>
      <c r="B7917" s="58" t="s">
        <v>565</v>
      </c>
      <c r="C7917" s="58">
        <v>2024</v>
      </c>
      <c r="D7917" s="58" t="s">
        <v>878</v>
      </c>
      <c r="E7917" s="58" t="s">
        <v>601</v>
      </c>
      <c r="F7917" s="58" t="s">
        <v>853</v>
      </c>
      <c r="G7917" s="58" t="s">
        <v>879</v>
      </c>
      <c r="H7917" s="58" t="s">
        <v>578</v>
      </c>
    </row>
    <row r="7918" spans="1:9">
      <c r="A7918" s="58">
        <v>403736</v>
      </c>
      <c r="B7918" s="58" t="s">
        <v>565</v>
      </c>
      <c r="C7918" s="58">
        <v>2024</v>
      </c>
      <c r="D7918" s="58" t="s">
        <v>880</v>
      </c>
      <c r="E7918" s="58" t="s">
        <v>601</v>
      </c>
      <c r="F7918" s="58" t="s">
        <v>853</v>
      </c>
      <c r="G7918" s="58" t="s">
        <v>879</v>
      </c>
      <c r="H7918" s="58" t="s">
        <v>572</v>
      </c>
    </row>
    <row r="7919" spans="1:9">
      <c r="A7919" s="58">
        <v>403737</v>
      </c>
      <c r="B7919" s="58" t="s">
        <v>565</v>
      </c>
      <c r="C7919" s="58">
        <v>2024</v>
      </c>
      <c r="D7919" s="58" t="s">
        <v>880</v>
      </c>
      <c r="E7919" s="58" t="s">
        <v>601</v>
      </c>
      <c r="F7919" s="58" t="s">
        <v>853</v>
      </c>
      <c r="G7919" s="58" t="s">
        <v>879</v>
      </c>
      <c r="H7919" s="58" t="s">
        <v>576</v>
      </c>
    </row>
    <row r="7920" spans="1:9">
      <c r="A7920" s="58">
        <v>403738</v>
      </c>
      <c r="B7920" s="58" t="s">
        <v>565</v>
      </c>
      <c r="C7920" s="58">
        <v>2024</v>
      </c>
      <c r="D7920" s="58" t="s">
        <v>880</v>
      </c>
      <c r="E7920" s="58" t="s">
        <v>601</v>
      </c>
      <c r="F7920" s="58" t="s">
        <v>853</v>
      </c>
      <c r="G7920" s="58" t="s">
        <v>879</v>
      </c>
      <c r="H7920" s="58" t="s">
        <v>702</v>
      </c>
      <c r="I7920" s="58">
        <v>679701.03508211405</v>
      </c>
    </row>
    <row r="7921" spans="1:9">
      <c r="A7921" s="58">
        <v>403739</v>
      </c>
      <c r="B7921" s="58" t="s">
        <v>565</v>
      </c>
      <c r="C7921" s="58">
        <v>2024</v>
      </c>
      <c r="D7921" s="58" t="s">
        <v>880</v>
      </c>
      <c r="E7921" s="58" t="s">
        <v>601</v>
      </c>
      <c r="F7921" s="58" t="s">
        <v>853</v>
      </c>
      <c r="G7921" s="58" t="s">
        <v>879</v>
      </c>
      <c r="H7921" s="58" t="s">
        <v>578</v>
      </c>
    </row>
    <row r="7922" spans="1:9">
      <c r="A7922" s="58">
        <v>403940</v>
      </c>
      <c r="B7922" s="58" t="s">
        <v>565</v>
      </c>
      <c r="C7922" s="58">
        <v>2024</v>
      </c>
      <c r="D7922" s="58" t="s">
        <v>881</v>
      </c>
      <c r="E7922" s="58" t="s">
        <v>601</v>
      </c>
      <c r="F7922" s="58" t="s">
        <v>853</v>
      </c>
      <c r="G7922" s="58" t="s">
        <v>879</v>
      </c>
      <c r="H7922" s="58" t="s">
        <v>572</v>
      </c>
    </row>
    <row r="7923" spans="1:9">
      <c r="A7923" s="58">
        <v>403941</v>
      </c>
      <c r="B7923" s="58" t="s">
        <v>565</v>
      </c>
      <c r="C7923" s="58">
        <v>2024</v>
      </c>
      <c r="D7923" s="58" t="s">
        <v>881</v>
      </c>
      <c r="E7923" s="58" t="s">
        <v>601</v>
      </c>
      <c r="F7923" s="58" t="s">
        <v>853</v>
      </c>
      <c r="G7923" s="58" t="s">
        <v>879</v>
      </c>
      <c r="H7923" s="58" t="s">
        <v>576</v>
      </c>
    </row>
    <row r="7924" spans="1:9">
      <c r="A7924" s="58">
        <v>403942</v>
      </c>
      <c r="B7924" s="58" t="s">
        <v>565</v>
      </c>
      <c r="C7924" s="58">
        <v>2024</v>
      </c>
      <c r="D7924" s="58" t="s">
        <v>881</v>
      </c>
      <c r="E7924" s="58" t="s">
        <v>601</v>
      </c>
      <c r="F7924" s="58" t="s">
        <v>853</v>
      </c>
      <c r="G7924" s="58" t="s">
        <v>879</v>
      </c>
      <c r="H7924" s="58" t="s">
        <v>702</v>
      </c>
    </row>
    <row r="7925" spans="1:9">
      <c r="A7925" s="58">
        <v>403943</v>
      </c>
      <c r="B7925" s="58" t="s">
        <v>565</v>
      </c>
      <c r="C7925" s="58">
        <v>2024</v>
      </c>
      <c r="D7925" s="58" t="s">
        <v>881</v>
      </c>
      <c r="E7925" s="58" t="s">
        <v>601</v>
      </c>
      <c r="F7925" s="58" t="s">
        <v>853</v>
      </c>
      <c r="G7925" s="58" t="s">
        <v>879</v>
      </c>
      <c r="H7925" s="58" t="s">
        <v>578</v>
      </c>
      <c r="I7925" s="58">
        <v>181481.915674869</v>
      </c>
    </row>
    <row r="7926" spans="1:9">
      <c r="A7926" s="58">
        <v>404144</v>
      </c>
      <c r="B7926" s="58" t="s">
        <v>565</v>
      </c>
      <c r="C7926" s="58">
        <v>2024</v>
      </c>
      <c r="D7926" s="58" t="s">
        <v>882</v>
      </c>
      <c r="E7926" s="58" t="s">
        <v>601</v>
      </c>
      <c r="F7926" s="58" t="s">
        <v>853</v>
      </c>
      <c r="G7926" s="58" t="s">
        <v>879</v>
      </c>
      <c r="H7926" s="58" t="s">
        <v>572</v>
      </c>
    </row>
    <row r="7927" spans="1:9">
      <c r="A7927" s="58">
        <v>404145</v>
      </c>
      <c r="B7927" s="58" t="s">
        <v>565</v>
      </c>
      <c r="C7927" s="58">
        <v>2024</v>
      </c>
      <c r="D7927" s="58" t="s">
        <v>882</v>
      </c>
      <c r="E7927" s="58" t="s">
        <v>601</v>
      </c>
      <c r="F7927" s="58" t="s">
        <v>853</v>
      </c>
      <c r="G7927" s="58" t="s">
        <v>879</v>
      </c>
      <c r="H7927" s="58" t="s">
        <v>576</v>
      </c>
      <c r="I7927" s="58">
        <v>1036866.5776403201</v>
      </c>
    </row>
    <row r="7928" spans="1:9">
      <c r="A7928" s="58">
        <v>404146</v>
      </c>
      <c r="B7928" s="58" t="s">
        <v>565</v>
      </c>
      <c r="C7928" s="58">
        <v>2024</v>
      </c>
      <c r="D7928" s="58" t="s">
        <v>882</v>
      </c>
      <c r="E7928" s="58" t="s">
        <v>601</v>
      </c>
      <c r="F7928" s="58" t="s">
        <v>853</v>
      </c>
      <c r="G7928" s="58" t="s">
        <v>879</v>
      </c>
      <c r="H7928" s="58" t="s">
        <v>702</v>
      </c>
    </row>
    <row r="7929" spans="1:9">
      <c r="A7929" s="58">
        <v>404147</v>
      </c>
      <c r="B7929" s="58" t="s">
        <v>565</v>
      </c>
      <c r="C7929" s="58">
        <v>2024</v>
      </c>
      <c r="D7929" s="58" t="s">
        <v>882</v>
      </c>
      <c r="E7929" s="58" t="s">
        <v>601</v>
      </c>
      <c r="F7929" s="58" t="s">
        <v>853</v>
      </c>
      <c r="G7929" s="58" t="s">
        <v>879</v>
      </c>
      <c r="H7929" s="58" t="s">
        <v>578</v>
      </c>
    </row>
    <row r="7930" spans="1:9">
      <c r="A7930" s="58">
        <v>404353</v>
      </c>
      <c r="B7930" s="58" t="s">
        <v>565</v>
      </c>
      <c r="C7930" s="58">
        <v>2024</v>
      </c>
      <c r="D7930" s="58" t="s">
        <v>678</v>
      </c>
      <c r="E7930" s="58" t="s">
        <v>601</v>
      </c>
      <c r="F7930" s="58" t="s">
        <v>568</v>
      </c>
      <c r="G7930" s="58" t="s">
        <v>587</v>
      </c>
      <c r="H7930" s="58" t="s">
        <v>570</v>
      </c>
    </row>
    <row r="7931" spans="1:9">
      <c r="A7931" s="58">
        <v>404354</v>
      </c>
      <c r="B7931" s="58" t="s">
        <v>565</v>
      </c>
      <c r="C7931" s="58">
        <v>2024</v>
      </c>
      <c r="D7931" s="58" t="s">
        <v>678</v>
      </c>
      <c r="E7931" s="58" t="s">
        <v>601</v>
      </c>
      <c r="F7931" s="58" t="s">
        <v>568</v>
      </c>
      <c r="G7931" s="58" t="s">
        <v>587</v>
      </c>
      <c r="H7931" s="58" t="s">
        <v>572</v>
      </c>
      <c r="I7931" s="58">
        <v>174943.87816327799</v>
      </c>
    </row>
    <row r="7932" spans="1:9">
      <c r="A7932" s="58">
        <v>404355</v>
      </c>
      <c r="B7932" s="58" t="s">
        <v>565</v>
      </c>
      <c r="C7932" s="58">
        <v>2024</v>
      </c>
      <c r="D7932" s="58" t="s">
        <v>678</v>
      </c>
      <c r="E7932" s="58" t="s">
        <v>601</v>
      </c>
      <c r="F7932" s="58" t="s">
        <v>568</v>
      </c>
      <c r="G7932" s="58" t="s">
        <v>587</v>
      </c>
      <c r="H7932" s="58" t="s">
        <v>576</v>
      </c>
    </row>
    <row r="7933" spans="1:9">
      <c r="A7933" s="58">
        <v>404356</v>
      </c>
      <c r="B7933" s="58" t="s">
        <v>565</v>
      </c>
      <c r="C7933" s="58">
        <v>2024</v>
      </c>
      <c r="D7933" s="58" t="s">
        <v>678</v>
      </c>
      <c r="E7933" s="58" t="s">
        <v>601</v>
      </c>
      <c r="F7933" s="58" t="s">
        <v>568</v>
      </c>
      <c r="G7933" s="58" t="s">
        <v>587</v>
      </c>
      <c r="H7933" s="58" t="s">
        <v>581</v>
      </c>
    </row>
    <row r="7934" spans="1:9">
      <c r="A7934" s="58">
        <v>404357</v>
      </c>
      <c r="B7934" s="58" t="s">
        <v>565</v>
      </c>
      <c r="C7934" s="58">
        <v>2024</v>
      </c>
      <c r="D7934" s="58" t="s">
        <v>678</v>
      </c>
      <c r="E7934" s="58" t="s">
        <v>601</v>
      </c>
      <c r="F7934" s="58" t="s">
        <v>568</v>
      </c>
      <c r="G7934" s="58" t="s">
        <v>587</v>
      </c>
      <c r="H7934" s="58" t="s">
        <v>657</v>
      </c>
    </row>
    <row r="7935" spans="1:9">
      <c r="A7935" s="58">
        <v>404608</v>
      </c>
      <c r="B7935" s="58" t="s">
        <v>565</v>
      </c>
      <c r="C7935" s="58">
        <v>2024</v>
      </c>
      <c r="D7935" s="58" t="s">
        <v>679</v>
      </c>
      <c r="E7935" s="58" t="s">
        <v>601</v>
      </c>
      <c r="F7935" s="58" t="s">
        <v>568</v>
      </c>
      <c r="G7935" s="58" t="s">
        <v>587</v>
      </c>
      <c r="H7935" s="58" t="s">
        <v>570</v>
      </c>
    </row>
    <row r="7936" spans="1:9">
      <c r="A7936" s="58">
        <v>404609</v>
      </c>
      <c r="B7936" s="58" t="s">
        <v>565</v>
      </c>
      <c r="C7936" s="58">
        <v>2024</v>
      </c>
      <c r="D7936" s="58" t="s">
        <v>679</v>
      </c>
      <c r="E7936" s="58" t="s">
        <v>601</v>
      </c>
      <c r="F7936" s="58" t="s">
        <v>568</v>
      </c>
      <c r="G7936" s="58" t="s">
        <v>587</v>
      </c>
      <c r="H7936" s="58" t="s">
        <v>572</v>
      </c>
      <c r="I7936" s="58">
        <v>8261.0252242084207</v>
      </c>
    </row>
    <row r="7937" spans="1:9">
      <c r="A7937" s="58">
        <v>404610</v>
      </c>
      <c r="B7937" s="58" t="s">
        <v>565</v>
      </c>
      <c r="C7937" s="58">
        <v>2024</v>
      </c>
      <c r="D7937" s="58" t="s">
        <v>679</v>
      </c>
      <c r="E7937" s="58" t="s">
        <v>601</v>
      </c>
      <c r="F7937" s="58" t="s">
        <v>568</v>
      </c>
      <c r="G7937" s="58" t="s">
        <v>587</v>
      </c>
      <c r="H7937" s="58" t="s">
        <v>576</v>
      </c>
    </row>
    <row r="7938" spans="1:9">
      <c r="A7938" s="58">
        <v>404611</v>
      </c>
      <c r="B7938" s="58" t="s">
        <v>565</v>
      </c>
      <c r="C7938" s="58">
        <v>2024</v>
      </c>
      <c r="D7938" s="58" t="s">
        <v>679</v>
      </c>
      <c r="E7938" s="58" t="s">
        <v>601</v>
      </c>
      <c r="F7938" s="58" t="s">
        <v>568</v>
      </c>
      <c r="G7938" s="58" t="s">
        <v>587</v>
      </c>
      <c r="H7938" s="58" t="s">
        <v>581</v>
      </c>
    </row>
    <row r="7939" spans="1:9">
      <c r="A7939" s="58">
        <v>404612</v>
      </c>
      <c r="B7939" s="58" t="s">
        <v>565</v>
      </c>
      <c r="C7939" s="58">
        <v>2024</v>
      </c>
      <c r="D7939" s="58" t="s">
        <v>679</v>
      </c>
      <c r="E7939" s="58" t="s">
        <v>601</v>
      </c>
      <c r="F7939" s="58" t="s">
        <v>568</v>
      </c>
      <c r="G7939" s="58" t="s">
        <v>587</v>
      </c>
      <c r="H7939" s="58" t="s">
        <v>657</v>
      </c>
    </row>
    <row r="7940" spans="1:9">
      <c r="A7940" s="58">
        <v>404863</v>
      </c>
      <c r="B7940" s="58" t="s">
        <v>565</v>
      </c>
      <c r="C7940" s="58">
        <v>2024</v>
      </c>
      <c r="D7940" s="58" t="s">
        <v>680</v>
      </c>
      <c r="E7940" s="58" t="s">
        <v>601</v>
      </c>
      <c r="F7940" s="58" t="s">
        <v>568</v>
      </c>
      <c r="G7940" s="58" t="s">
        <v>588</v>
      </c>
      <c r="H7940" s="58" t="s">
        <v>570</v>
      </c>
      <c r="I7940" s="58">
        <v>0</v>
      </c>
    </row>
    <row r="7941" spans="1:9">
      <c r="A7941" s="58">
        <v>404864</v>
      </c>
      <c r="B7941" s="58" t="s">
        <v>565</v>
      </c>
      <c r="C7941" s="58">
        <v>2024</v>
      </c>
      <c r="D7941" s="58" t="s">
        <v>680</v>
      </c>
      <c r="E7941" s="58" t="s">
        <v>601</v>
      </c>
      <c r="F7941" s="58" t="s">
        <v>568</v>
      </c>
      <c r="G7941" s="58" t="s">
        <v>588</v>
      </c>
      <c r="H7941" s="58" t="s">
        <v>572</v>
      </c>
      <c r="I7941" s="58">
        <v>141648.25772873801</v>
      </c>
    </row>
    <row r="7942" spans="1:9">
      <c r="A7942" s="58">
        <v>404865</v>
      </c>
      <c r="B7942" s="58" t="s">
        <v>565</v>
      </c>
      <c r="C7942" s="58">
        <v>2024</v>
      </c>
      <c r="D7942" s="58" t="s">
        <v>680</v>
      </c>
      <c r="E7942" s="58" t="s">
        <v>601</v>
      </c>
      <c r="F7942" s="58" t="s">
        <v>568</v>
      </c>
      <c r="G7942" s="58" t="s">
        <v>588</v>
      </c>
      <c r="H7942" s="58" t="s">
        <v>576</v>
      </c>
      <c r="I7942" s="58">
        <v>0</v>
      </c>
    </row>
    <row r="7943" spans="1:9">
      <c r="A7943" s="58">
        <v>404866</v>
      </c>
      <c r="B7943" s="58" t="s">
        <v>565</v>
      </c>
      <c r="C7943" s="58">
        <v>2024</v>
      </c>
      <c r="D7943" s="58" t="s">
        <v>680</v>
      </c>
      <c r="E7943" s="58" t="s">
        <v>601</v>
      </c>
      <c r="F7943" s="58" t="s">
        <v>568</v>
      </c>
      <c r="G7943" s="58" t="s">
        <v>588</v>
      </c>
      <c r="H7943" s="58" t="s">
        <v>581</v>
      </c>
      <c r="I7943" s="58">
        <v>0</v>
      </c>
    </row>
    <row r="7944" spans="1:9">
      <c r="A7944" s="58">
        <v>404867</v>
      </c>
      <c r="B7944" s="58" t="s">
        <v>565</v>
      </c>
      <c r="C7944" s="58">
        <v>2024</v>
      </c>
      <c r="D7944" s="58" t="s">
        <v>680</v>
      </c>
      <c r="E7944" s="58" t="s">
        <v>601</v>
      </c>
      <c r="F7944" s="58" t="s">
        <v>568</v>
      </c>
      <c r="G7944" s="58" t="s">
        <v>588</v>
      </c>
      <c r="H7944" s="58" t="s">
        <v>657</v>
      </c>
      <c r="I7944" s="58">
        <v>0</v>
      </c>
    </row>
    <row r="7945" spans="1:9">
      <c r="A7945" s="58">
        <v>405118</v>
      </c>
      <c r="B7945" s="58" t="s">
        <v>565</v>
      </c>
      <c r="C7945" s="58">
        <v>2024</v>
      </c>
      <c r="D7945" s="58" t="s">
        <v>681</v>
      </c>
      <c r="E7945" s="58" t="s">
        <v>601</v>
      </c>
      <c r="F7945" s="58" t="s">
        <v>568</v>
      </c>
      <c r="G7945" s="58" t="s">
        <v>588</v>
      </c>
      <c r="H7945" s="58" t="s">
        <v>570</v>
      </c>
      <c r="I7945" s="58">
        <v>0</v>
      </c>
    </row>
    <row r="7946" spans="1:9">
      <c r="A7946" s="58">
        <v>405119</v>
      </c>
      <c r="B7946" s="58" t="s">
        <v>565</v>
      </c>
      <c r="C7946" s="58">
        <v>2024</v>
      </c>
      <c r="D7946" s="58" t="s">
        <v>681</v>
      </c>
      <c r="E7946" s="58" t="s">
        <v>601</v>
      </c>
      <c r="F7946" s="58" t="s">
        <v>568</v>
      </c>
      <c r="G7946" s="58" t="s">
        <v>588</v>
      </c>
      <c r="H7946" s="58" t="s">
        <v>572</v>
      </c>
      <c r="I7946" s="58">
        <v>0</v>
      </c>
    </row>
    <row r="7947" spans="1:9">
      <c r="A7947" s="58">
        <v>405120</v>
      </c>
      <c r="B7947" s="58" t="s">
        <v>565</v>
      </c>
      <c r="C7947" s="58">
        <v>2024</v>
      </c>
      <c r="D7947" s="58" t="s">
        <v>681</v>
      </c>
      <c r="E7947" s="58" t="s">
        <v>601</v>
      </c>
      <c r="F7947" s="58" t="s">
        <v>568</v>
      </c>
      <c r="G7947" s="58" t="s">
        <v>588</v>
      </c>
      <c r="H7947" s="58" t="s">
        <v>576</v>
      </c>
      <c r="I7947" s="58">
        <v>0</v>
      </c>
    </row>
    <row r="7948" spans="1:9">
      <c r="A7948" s="58">
        <v>405121</v>
      </c>
      <c r="B7948" s="58" t="s">
        <v>565</v>
      </c>
      <c r="C7948" s="58">
        <v>2024</v>
      </c>
      <c r="D7948" s="58" t="s">
        <v>681</v>
      </c>
      <c r="E7948" s="58" t="s">
        <v>601</v>
      </c>
      <c r="F7948" s="58" t="s">
        <v>568</v>
      </c>
      <c r="G7948" s="58" t="s">
        <v>588</v>
      </c>
      <c r="H7948" s="58" t="s">
        <v>581</v>
      </c>
      <c r="I7948" s="58">
        <v>0</v>
      </c>
    </row>
    <row r="7949" spans="1:9">
      <c r="A7949" s="58">
        <v>405122</v>
      </c>
      <c r="B7949" s="58" t="s">
        <v>565</v>
      </c>
      <c r="C7949" s="58">
        <v>2024</v>
      </c>
      <c r="D7949" s="58" t="s">
        <v>681</v>
      </c>
      <c r="E7949" s="58" t="s">
        <v>601</v>
      </c>
      <c r="F7949" s="58" t="s">
        <v>568</v>
      </c>
      <c r="G7949" s="58" t="s">
        <v>588</v>
      </c>
      <c r="H7949" s="58" t="s">
        <v>657</v>
      </c>
      <c r="I7949" s="58">
        <v>0</v>
      </c>
    </row>
    <row r="7950" spans="1:9">
      <c r="A7950" s="58">
        <v>405368</v>
      </c>
      <c r="B7950" s="58" t="s">
        <v>565</v>
      </c>
      <c r="C7950" s="58">
        <v>2024</v>
      </c>
      <c r="D7950" s="58" t="s">
        <v>682</v>
      </c>
      <c r="E7950" s="58" t="s">
        <v>601</v>
      </c>
      <c r="F7950" s="58" t="s">
        <v>568</v>
      </c>
      <c r="G7950" s="58" t="s">
        <v>597</v>
      </c>
      <c r="H7950" s="58" t="s">
        <v>570</v>
      </c>
    </row>
    <row r="7951" spans="1:9">
      <c r="A7951" s="58">
        <v>405369</v>
      </c>
      <c r="B7951" s="58" t="s">
        <v>565</v>
      </c>
      <c r="C7951" s="58">
        <v>2024</v>
      </c>
      <c r="D7951" s="58" t="s">
        <v>682</v>
      </c>
      <c r="E7951" s="58" t="s">
        <v>601</v>
      </c>
      <c r="F7951" s="58" t="s">
        <v>568</v>
      </c>
      <c r="G7951" s="58" t="s">
        <v>597</v>
      </c>
      <c r="H7951" s="58" t="s">
        <v>572</v>
      </c>
      <c r="I7951" s="58">
        <v>1131.57747921898</v>
      </c>
    </row>
    <row r="7952" spans="1:9">
      <c r="A7952" s="58">
        <v>405370</v>
      </c>
      <c r="B7952" s="58" t="s">
        <v>565</v>
      </c>
      <c r="C7952" s="58">
        <v>2024</v>
      </c>
      <c r="D7952" s="58" t="s">
        <v>682</v>
      </c>
      <c r="E7952" s="58" t="s">
        <v>601</v>
      </c>
      <c r="F7952" s="58" t="s">
        <v>568</v>
      </c>
      <c r="G7952" s="58" t="s">
        <v>597</v>
      </c>
      <c r="H7952" s="58" t="s">
        <v>576</v>
      </c>
    </row>
    <row r="7953" spans="1:9">
      <c r="A7953" s="58">
        <v>405371</v>
      </c>
      <c r="B7953" s="58" t="s">
        <v>565</v>
      </c>
      <c r="C7953" s="58">
        <v>2024</v>
      </c>
      <c r="D7953" s="58" t="s">
        <v>682</v>
      </c>
      <c r="E7953" s="58" t="s">
        <v>601</v>
      </c>
      <c r="F7953" s="58" t="s">
        <v>568</v>
      </c>
      <c r="G7953" s="58" t="s">
        <v>597</v>
      </c>
      <c r="H7953" s="58" t="s">
        <v>581</v>
      </c>
    </row>
    <row r="7954" spans="1:9">
      <c r="A7954" s="58">
        <v>405572</v>
      </c>
      <c r="B7954" s="58" t="s">
        <v>565</v>
      </c>
      <c r="C7954" s="58">
        <v>2024</v>
      </c>
      <c r="D7954" s="58" t="s">
        <v>683</v>
      </c>
      <c r="E7954" s="58" t="s">
        <v>601</v>
      </c>
      <c r="F7954" s="58" t="s">
        <v>568</v>
      </c>
      <c r="G7954" s="58" t="s">
        <v>597</v>
      </c>
      <c r="H7954" s="58" t="s">
        <v>570</v>
      </c>
    </row>
    <row r="7955" spans="1:9">
      <c r="A7955" s="58">
        <v>405573</v>
      </c>
      <c r="B7955" s="58" t="s">
        <v>565</v>
      </c>
      <c r="C7955" s="58">
        <v>2024</v>
      </c>
      <c r="D7955" s="58" t="s">
        <v>683</v>
      </c>
      <c r="E7955" s="58" t="s">
        <v>601</v>
      </c>
      <c r="F7955" s="58" t="s">
        <v>568</v>
      </c>
      <c r="G7955" s="58" t="s">
        <v>597</v>
      </c>
      <c r="H7955" s="58" t="s">
        <v>572</v>
      </c>
    </row>
    <row r="7956" spans="1:9">
      <c r="A7956" s="58">
        <v>405574</v>
      </c>
      <c r="B7956" s="58" t="s">
        <v>565</v>
      </c>
      <c r="C7956" s="58">
        <v>2024</v>
      </c>
      <c r="D7956" s="58" t="s">
        <v>683</v>
      </c>
      <c r="E7956" s="58" t="s">
        <v>601</v>
      </c>
      <c r="F7956" s="58" t="s">
        <v>568</v>
      </c>
      <c r="G7956" s="58" t="s">
        <v>597</v>
      </c>
      <c r="H7956" s="58" t="s">
        <v>576</v>
      </c>
      <c r="I7956" s="58">
        <v>458104.32100802398</v>
      </c>
    </row>
    <row r="7957" spans="1:9">
      <c r="A7957" s="58">
        <v>405575</v>
      </c>
      <c r="B7957" s="58" t="s">
        <v>565</v>
      </c>
      <c r="C7957" s="58">
        <v>2024</v>
      </c>
      <c r="D7957" s="58" t="s">
        <v>683</v>
      </c>
      <c r="E7957" s="58" t="s">
        <v>601</v>
      </c>
      <c r="F7957" s="58" t="s">
        <v>568</v>
      </c>
      <c r="G7957" s="58" t="s">
        <v>597</v>
      </c>
      <c r="H7957" s="58" t="s">
        <v>581</v>
      </c>
    </row>
    <row r="7958" spans="1:9">
      <c r="A7958" s="58">
        <v>405776</v>
      </c>
      <c r="B7958" s="58" t="s">
        <v>565</v>
      </c>
      <c r="C7958" s="58">
        <v>2024</v>
      </c>
      <c r="D7958" s="58" t="s">
        <v>684</v>
      </c>
      <c r="E7958" s="58" t="s">
        <v>601</v>
      </c>
      <c r="F7958" s="58" t="s">
        <v>568</v>
      </c>
      <c r="G7958" s="58" t="s">
        <v>597</v>
      </c>
      <c r="H7958" s="58" t="s">
        <v>570</v>
      </c>
    </row>
    <row r="7959" spans="1:9">
      <c r="A7959" s="58">
        <v>405777</v>
      </c>
      <c r="B7959" s="58" t="s">
        <v>565</v>
      </c>
      <c r="C7959" s="58">
        <v>2024</v>
      </c>
      <c r="D7959" s="58" t="s">
        <v>684</v>
      </c>
      <c r="E7959" s="58" t="s">
        <v>601</v>
      </c>
      <c r="F7959" s="58" t="s">
        <v>568</v>
      </c>
      <c r="G7959" s="58" t="s">
        <v>597</v>
      </c>
      <c r="H7959" s="58" t="s">
        <v>572</v>
      </c>
    </row>
    <row r="7960" spans="1:9">
      <c r="A7960" s="58">
        <v>405778</v>
      </c>
      <c r="B7960" s="58" t="s">
        <v>565</v>
      </c>
      <c r="C7960" s="58">
        <v>2024</v>
      </c>
      <c r="D7960" s="58" t="s">
        <v>684</v>
      </c>
      <c r="E7960" s="58" t="s">
        <v>601</v>
      </c>
      <c r="F7960" s="58" t="s">
        <v>568</v>
      </c>
      <c r="G7960" s="58" t="s">
        <v>597</v>
      </c>
      <c r="H7960" s="58" t="s">
        <v>576</v>
      </c>
    </row>
    <row r="7961" spans="1:9">
      <c r="A7961" s="58">
        <v>405779</v>
      </c>
      <c r="B7961" s="58" t="s">
        <v>565</v>
      </c>
      <c r="C7961" s="58">
        <v>2024</v>
      </c>
      <c r="D7961" s="58" t="s">
        <v>684</v>
      </c>
      <c r="E7961" s="58" t="s">
        <v>601</v>
      </c>
      <c r="F7961" s="58" t="s">
        <v>568</v>
      </c>
      <c r="G7961" s="58" t="s">
        <v>597</v>
      </c>
      <c r="H7961" s="58" t="s">
        <v>581</v>
      </c>
      <c r="I7961" s="58">
        <v>258939.77890581801</v>
      </c>
    </row>
    <row r="7962" spans="1:9">
      <c r="A7962" s="58">
        <v>405980</v>
      </c>
      <c r="B7962" s="58" t="s">
        <v>565</v>
      </c>
      <c r="C7962" s="58">
        <v>2024</v>
      </c>
      <c r="D7962" s="58" t="s">
        <v>685</v>
      </c>
      <c r="E7962" s="58" t="s">
        <v>601</v>
      </c>
      <c r="F7962" s="58" t="s">
        <v>568</v>
      </c>
      <c r="G7962" s="58" t="s">
        <v>597</v>
      </c>
      <c r="H7962" s="58" t="s">
        <v>570</v>
      </c>
    </row>
    <row r="7963" spans="1:9">
      <c r="A7963" s="58">
        <v>405981</v>
      </c>
      <c r="B7963" s="58" t="s">
        <v>565</v>
      </c>
      <c r="C7963" s="58">
        <v>2024</v>
      </c>
      <c r="D7963" s="58" t="s">
        <v>685</v>
      </c>
      <c r="E7963" s="58" t="s">
        <v>601</v>
      </c>
      <c r="F7963" s="58" t="s">
        <v>568</v>
      </c>
      <c r="G7963" s="58" t="s">
        <v>597</v>
      </c>
      <c r="H7963" s="58" t="s">
        <v>572</v>
      </c>
    </row>
    <row r="7964" spans="1:9">
      <c r="A7964" s="58">
        <v>405982</v>
      </c>
      <c r="B7964" s="58" t="s">
        <v>565</v>
      </c>
      <c r="C7964" s="58">
        <v>2024</v>
      </c>
      <c r="D7964" s="58" t="s">
        <v>685</v>
      </c>
      <c r="E7964" s="58" t="s">
        <v>601</v>
      </c>
      <c r="F7964" s="58" t="s">
        <v>568</v>
      </c>
      <c r="G7964" s="58" t="s">
        <v>597</v>
      </c>
      <c r="H7964" s="58" t="s">
        <v>576</v>
      </c>
      <c r="I7964" s="58">
        <v>118881.742521252</v>
      </c>
    </row>
    <row r="7965" spans="1:9">
      <c r="A7965" s="58">
        <v>405983</v>
      </c>
      <c r="B7965" s="58" t="s">
        <v>565</v>
      </c>
      <c r="C7965" s="58">
        <v>2024</v>
      </c>
      <c r="D7965" s="58" t="s">
        <v>685</v>
      </c>
      <c r="E7965" s="58" t="s">
        <v>601</v>
      </c>
      <c r="F7965" s="58" t="s">
        <v>568</v>
      </c>
      <c r="G7965" s="58" t="s">
        <v>597</v>
      </c>
      <c r="H7965" s="58" t="s">
        <v>581</v>
      </c>
    </row>
    <row r="7966" spans="1:9">
      <c r="A7966" s="58">
        <v>406184</v>
      </c>
      <c r="B7966" s="58" t="s">
        <v>565</v>
      </c>
      <c r="C7966" s="58">
        <v>2024</v>
      </c>
      <c r="D7966" s="58" t="s">
        <v>686</v>
      </c>
      <c r="E7966" s="58" t="s">
        <v>601</v>
      </c>
      <c r="F7966" s="58" t="s">
        <v>568</v>
      </c>
      <c r="G7966" s="58" t="s">
        <v>597</v>
      </c>
      <c r="H7966" s="58" t="s">
        <v>570</v>
      </c>
      <c r="I7966" s="58">
        <v>4771.1706788809297</v>
      </c>
    </row>
    <row r="7967" spans="1:9">
      <c r="A7967" s="58">
        <v>406185</v>
      </c>
      <c r="B7967" s="58" t="s">
        <v>565</v>
      </c>
      <c r="C7967" s="58">
        <v>2024</v>
      </c>
      <c r="D7967" s="58" t="s">
        <v>686</v>
      </c>
      <c r="E7967" s="58" t="s">
        <v>601</v>
      </c>
      <c r="F7967" s="58" t="s">
        <v>568</v>
      </c>
      <c r="G7967" s="58" t="s">
        <v>597</v>
      </c>
      <c r="H7967" s="58" t="s">
        <v>572</v>
      </c>
    </row>
    <row r="7968" spans="1:9">
      <c r="A7968" s="58">
        <v>406186</v>
      </c>
      <c r="B7968" s="58" t="s">
        <v>565</v>
      </c>
      <c r="C7968" s="58">
        <v>2024</v>
      </c>
      <c r="D7968" s="58" t="s">
        <v>686</v>
      </c>
      <c r="E7968" s="58" t="s">
        <v>601</v>
      </c>
      <c r="F7968" s="58" t="s">
        <v>568</v>
      </c>
      <c r="G7968" s="58" t="s">
        <v>597</v>
      </c>
      <c r="H7968" s="58" t="s">
        <v>576</v>
      </c>
    </row>
    <row r="7969" spans="1:9">
      <c r="A7969" s="58">
        <v>406187</v>
      </c>
      <c r="B7969" s="58" t="s">
        <v>565</v>
      </c>
      <c r="C7969" s="58">
        <v>2024</v>
      </c>
      <c r="D7969" s="58" t="s">
        <v>686</v>
      </c>
      <c r="E7969" s="58" t="s">
        <v>601</v>
      </c>
      <c r="F7969" s="58" t="s">
        <v>568</v>
      </c>
      <c r="G7969" s="58" t="s">
        <v>597</v>
      </c>
      <c r="H7969" s="58" t="s">
        <v>581</v>
      </c>
    </row>
    <row r="7970" spans="1:9">
      <c r="A7970" s="58">
        <v>406398</v>
      </c>
      <c r="B7970" s="58" t="s">
        <v>565</v>
      </c>
      <c r="C7970" s="58">
        <v>2024</v>
      </c>
      <c r="D7970" s="58" t="s">
        <v>883</v>
      </c>
      <c r="E7970" s="58" t="s">
        <v>601</v>
      </c>
      <c r="F7970" s="58" t="s">
        <v>700</v>
      </c>
      <c r="G7970" s="58" t="s">
        <v>701</v>
      </c>
      <c r="H7970" s="58" t="s">
        <v>572</v>
      </c>
      <c r="I7970" s="58">
        <v>18065.789140214001</v>
      </c>
    </row>
    <row r="7971" spans="1:9">
      <c r="A7971" s="58">
        <v>406399</v>
      </c>
      <c r="B7971" s="58" t="s">
        <v>565</v>
      </c>
      <c r="C7971" s="58">
        <v>2024</v>
      </c>
      <c r="D7971" s="58" t="s">
        <v>883</v>
      </c>
      <c r="E7971" s="58" t="s">
        <v>601</v>
      </c>
      <c r="F7971" s="58" t="s">
        <v>700</v>
      </c>
      <c r="G7971" s="58" t="s">
        <v>701</v>
      </c>
      <c r="H7971" s="58" t="s">
        <v>576</v>
      </c>
    </row>
    <row r="7972" spans="1:9">
      <c r="A7972" s="58">
        <v>406400</v>
      </c>
      <c r="B7972" s="58" t="s">
        <v>565</v>
      </c>
      <c r="C7972" s="58">
        <v>2024</v>
      </c>
      <c r="D7972" s="58" t="s">
        <v>883</v>
      </c>
      <c r="E7972" s="58" t="s">
        <v>601</v>
      </c>
      <c r="F7972" s="58" t="s">
        <v>700</v>
      </c>
      <c r="G7972" s="58" t="s">
        <v>701</v>
      </c>
      <c r="H7972" s="58" t="s">
        <v>702</v>
      </c>
    </row>
    <row r="7973" spans="1:9">
      <c r="A7973" s="58">
        <v>406401</v>
      </c>
      <c r="B7973" s="58" t="s">
        <v>565</v>
      </c>
      <c r="C7973" s="58">
        <v>2024</v>
      </c>
      <c r="D7973" s="58" t="s">
        <v>883</v>
      </c>
      <c r="E7973" s="58" t="s">
        <v>601</v>
      </c>
      <c r="F7973" s="58" t="s">
        <v>700</v>
      </c>
      <c r="G7973" s="58" t="s">
        <v>701</v>
      </c>
      <c r="H7973" s="58" t="s">
        <v>578</v>
      </c>
    </row>
    <row r="7974" spans="1:9">
      <c r="A7974" s="58">
        <v>406402</v>
      </c>
      <c r="B7974" s="58" t="s">
        <v>565</v>
      </c>
      <c r="C7974" s="58">
        <v>2024</v>
      </c>
      <c r="D7974" s="58" t="s">
        <v>883</v>
      </c>
      <c r="E7974" s="58" t="s">
        <v>601</v>
      </c>
      <c r="F7974" s="58" t="s">
        <v>700</v>
      </c>
      <c r="G7974" s="58" t="s">
        <v>701</v>
      </c>
      <c r="H7974" s="58" t="s">
        <v>703</v>
      </c>
    </row>
    <row r="7975" spans="1:9">
      <c r="A7975" s="58">
        <v>406403</v>
      </c>
      <c r="B7975" s="58" t="s">
        <v>565</v>
      </c>
      <c r="C7975" s="58">
        <v>2024</v>
      </c>
      <c r="D7975" s="58" t="s">
        <v>883</v>
      </c>
      <c r="E7975" s="58" t="s">
        <v>601</v>
      </c>
      <c r="F7975" s="58" t="s">
        <v>700</v>
      </c>
      <c r="G7975" s="58" t="s">
        <v>701</v>
      </c>
      <c r="H7975" s="58" t="s">
        <v>704</v>
      </c>
    </row>
    <row r="7976" spans="1:9">
      <c r="A7976" s="58">
        <v>406684</v>
      </c>
      <c r="B7976" s="58" t="s">
        <v>565</v>
      </c>
      <c r="C7976" s="58">
        <v>2024</v>
      </c>
      <c r="D7976" s="58" t="s">
        <v>884</v>
      </c>
      <c r="E7976" s="58" t="s">
        <v>601</v>
      </c>
      <c r="F7976" s="58" t="s">
        <v>700</v>
      </c>
      <c r="G7976" s="58" t="s">
        <v>732</v>
      </c>
      <c r="H7976" s="58" t="s">
        <v>572</v>
      </c>
      <c r="I7976" s="58">
        <v>305.19592472013801</v>
      </c>
    </row>
    <row r="7977" spans="1:9">
      <c r="A7977" s="58">
        <v>406685</v>
      </c>
      <c r="B7977" s="58" t="s">
        <v>565</v>
      </c>
      <c r="C7977" s="58">
        <v>2024</v>
      </c>
      <c r="D7977" s="58" t="s">
        <v>884</v>
      </c>
      <c r="E7977" s="58" t="s">
        <v>601</v>
      </c>
      <c r="F7977" s="58" t="s">
        <v>700</v>
      </c>
      <c r="G7977" s="58" t="s">
        <v>732</v>
      </c>
      <c r="H7977" s="58" t="s">
        <v>702</v>
      </c>
    </row>
    <row r="7978" spans="1:9">
      <c r="A7978" s="58">
        <v>406806</v>
      </c>
      <c r="B7978" s="58" t="s">
        <v>565</v>
      </c>
      <c r="C7978" s="58">
        <v>2024</v>
      </c>
      <c r="D7978" s="58" t="s">
        <v>885</v>
      </c>
      <c r="E7978" s="58" t="s">
        <v>601</v>
      </c>
      <c r="F7978" s="58" t="s">
        <v>700</v>
      </c>
      <c r="G7978" s="58" t="s">
        <v>701</v>
      </c>
      <c r="H7978" s="58" t="s">
        <v>572</v>
      </c>
      <c r="I7978" s="58">
        <v>0</v>
      </c>
    </row>
    <row r="7979" spans="1:9">
      <c r="A7979" s="58">
        <v>406807</v>
      </c>
      <c r="B7979" s="58" t="s">
        <v>565</v>
      </c>
      <c r="C7979" s="58">
        <v>2024</v>
      </c>
      <c r="D7979" s="58" t="s">
        <v>885</v>
      </c>
      <c r="E7979" s="58" t="s">
        <v>601</v>
      </c>
      <c r="F7979" s="58" t="s">
        <v>700</v>
      </c>
      <c r="G7979" s="58" t="s">
        <v>701</v>
      </c>
      <c r="H7979" s="58" t="s">
        <v>576</v>
      </c>
    </row>
    <row r="7980" spans="1:9">
      <c r="A7980" s="58">
        <v>406808</v>
      </c>
      <c r="B7980" s="58" t="s">
        <v>565</v>
      </c>
      <c r="C7980" s="58">
        <v>2024</v>
      </c>
      <c r="D7980" s="58" t="s">
        <v>885</v>
      </c>
      <c r="E7980" s="58" t="s">
        <v>601</v>
      </c>
      <c r="F7980" s="58" t="s">
        <v>700</v>
      </c>
      <c r="G7980" s="58" t="s">
        <v>701</v>
      </c>
      <c r="H7980" s="58" t="s">
        <v>702</v>
      </c>
    </row>
    <row r="7981" spans="1:9">
      <c r="A7981" s="58">
        <v>406809</v>
      </c>
      <c r="B7981" s="58" t="s">
        <v>565</v>
      </c>
      <c r="C7981" s="58">
        <v>2024</v>
      </c>
      <c r="D7981" s="58" t="s">
        <v>885</v>
      </c>
      <c r="E7981" s="58" t="s">
        <v>601</v>
      </c>
      <c r="F7981" s="58" t="s">
        <v>700</v>
      </c>
      <c r="G7981" s="58" t="s">
        <v>701</v>
      </c>
      <c r="H7981" s="58" t="s">
        <v>578</v>
      </c>
    </row>
    <row r="7982" spans="1:9">
      <c r="A7982" s="58">
        <v>406810</v>
      </c>
      <c r="B7982" s="58" t="s">
        <v>565</v>
      </c>
      <c r="C7982" s="58">
        <v>2024</v>
      </c>
      <c r="D7982" s="58" t="s">
        <v>885</v>
      </c>
      <c r="E7982" s="58" t="s">
        <v>601</v>
      </c>
      <c r="F7982" s="58" t="s">
        <v>700</v>
      </c>
      <c r="G7982" s="58" t="s">
        <v>701</v>
      </c>
      <c r="H7982" s="58" t="s">
        <v>703</v>
      </c>
    </row>
    <row r="7983" spans="1:9">
      <c r="A7983" s="58">
        <v>406811</v>
      </c>
      <c r="B7983" s="58" t="s">
        <v>565</v>
      </c>
      <c r="C7983" s="58">
        <v>2024</v>
      </c>
      <c r="D7983" s="58" t="s">
        <v>885</v>
      </c>
      <c r="E7983" s="58" t="s">
        <v>601</v>
      </c>
      <c r="F7983" s="58" t="s">
        <v>700</v>
      </c>
      <c r="G7983" s="58" t="s">
        <v>701</v>
      </c>
      <c r="H7983" s="58" t="s">
        <v>704</v>
      </c>
    </row>
    <row r="7984" spans="1:9">
      <c r="A7984" s="58">
        <v>407092</v>
      </c>
      <c r="B7984" s="58" t="s">
        <v>565</v>
      </c>
      <c r="C7984" s="58">
        <v>2024</v>
      </c>
      <c r="D7984" s="58" t="s">
        <v>886</v>
      </c>
      <c r="E7984" s="58" t="s">
        <v>601</v>
      </c>
      <c r="F7984" s="58" t="s">
        <v>700</v>
      </c>
      <c r="G7984" s="58" t="s">
        <v>732</v>
      </c>
      <c r="H7984" s="58" t="s">
        <v>572</v>
      </c>
      <c r="I7984" s="58">
        <v>0</v>
      </c>
    </row>
    <row r="7985" spans="1:9">
      <c r="A7985" s="58">
        <v>407093</v>
      </c>
      <c r="B7985" s="58" t="s">
        <v>565</v>
      </c>
      <c r="C7985" s="58">
        <v>2024</v>
      </c>
      <c r="D7985" s="58" t="s">
        <v>886</v>
      </c>
      <c r="E7985" s="58" t="s">
        <v>601</v>
      </c>
      <c r="F7985" s="58" t="s">
        <v>700</v>
      </c>
      <c r="G7985" s="58" t="s">
        <v>732</v>
      </c>
      <c r="H7985" s="58" t="s">
        <v>702</v>
      </c>
    </row>
    <row r="7986" spans="1:9">
      <c r="A7986" s="58">
        <v>407194</v>
      </c>
      <c r="B7986" s="58" t="s">
        <v>565</v>
      </c>
      <c r="C7986" s="58">
        <v>2024</v>
      </c>
      <c r="D7986" s="58" t="s">
        <v>887</v>
      </c>
      <c r="E7986" s="58" t="s">
        <v>601</v>
      </c>
      <c r="F7986" s="58" t="s">
        <v>778</v>
      </c>
      <c r="G7986" s="58" t="s">
        <v>783</v>
      </c>
      <c r="H7986" s="58" t="s">
        <v>572</v>
      </c>
      <c r="I7986" s="58">
        <v>0</v>
      </c>
    </row>
    <row r="7987" spans="1:9">
      <c r="A7987" s="58">
        <v>407195</v>
      </c>
      <c r="B7987" s="58" t="s">
        <v>565</v>
      </c>
      <c r="C7987" s="58">
        <v>2024</v>
      </c>
      <c r="D7987" s="58" t="s">
        <v>887</v>
      </c>
      <c r="E7987" s="58" t="s">
        <v>601</v>
      </c>
      <c r="F7987" s="58" t="s">
        <v>778</v>
      </c>
      <c r="G7987" s="58" t="s">
        <v>783</v>
      </c>
      <c r="H7987" s="58" t="s">
        <v>702</v>
      </c>
    </row>
    <row r="7988" spans="1:9">
      <c r="A7988" s="58">
        <v>407296</v>
      </c>
      <c r="B7988" s="58" t="s">
        <v>565</v>
      </c>
      <c r="C7988" s="58">
        <v>2024</v>
      </c>
      <c r="D7988" s="58" t="s">
        <v>888</v>
      </c>
      <c r="E7988" s="58" t="s">
        <v>601</v>
      </c>
      <c r="F7988" s="58" t="s">
        <v>778</v>
      </c>
      <c r="G7988" s="58" t="s">
        <v>783</v>
      </c>
      <c r="H7988" s="58" t="s">
        <v>572</v>
      </c>
      <c r="I7988" s="58">
        <v>0</v>
      </c>
    </row>
    <row r="7989" spans="1:9">
      <c r="A7989" s="58">
        <v>407297</v>
      </c>
      <c r="B7989" s="58" t="s">
        <v>565</v>
      </c>
      <c r="C7989" s="58">
        <v>2024</v>
      </c>
      <c r="D7989" s="58" t="s">
        <v>888</v>
      </c>
      <c r="E7989" s="58" t="s">
        <v>601</v>
      </c>
      <c r="F7989" s="58" t="s">
        <v>778</v>
      </c>
      <c r="G7989" s="58" t="s">
        <v>783</v>
      </c>
      <c r="H7989" s="58" t="s">
        <v>702</v>
      </c>
    </row>
    <row r="7990" spans="1:9">
      <c r="A7990" s="58">
        <v>407398</v>
      </c>
      <c r="B7990" s="58" t="s">
        <v>565</v>
      </c>
      <c r="C7990" s="58">
        <v>2024</v>
      </c>
      <c r="D7990" s="58" t="s">
        <v>889</v>
      </c>
      <c r="E7990" s="58" t="s">
        <v>601</v>
      </c>
      <c r="F7990" s="58" t="s">
        <v>778</v>
      </c>
      <c r="G7990" s="58" t="s">
        <v>783</v>
      </c>
      <c r="H7990" s="58" t="s">
        <v>572</v>
      </c>
      <c r="I7990" s="58">
        <v>0</v>
      </c>
    </row>
    <row r="7991" spans="1:9">
      <c r="A7991" s="58">
        <v>407399</v>
      </c>
      <c r="B7991" s="58" t="s">
        <v>565</v>
      </c>
      <c r="C7991" s="58">
        <v>2024</v>
      </c>
      <c r="D7991" s="58" t="s">
        <v>889</v>
      </c>
      <c r="E7991" s="58" t="s">
        <v>601</v>
      </c>
      <c r="F7991" s="58" t="s">
        <v>778</v>
      </c>
      <c r="G7991" s="58" t="s">
        <v>783</v>
      </c>
      <c r="H7991" s="58" t="s">
        <v>702</v>
      </c>
    </row>
    <row r="7992" spans="1:9">
      <c r="A7992" s="58">
        <v>407500</v>
      </c>
      <c r="B7992" s="58" t="s">
        <v>565</v>
      </c>
      <c r="C7992" s="58">
        <v>2024</v>
      </c>
      <c r="D7992" s="58" t="s">
        <v>890</v>
      </c>
      <c r="E7992" s="58" t="s">
        <v>601</v>
      </c>
      <c r="F7992" s="58" t="s">
        <v>778</v>
      </c>
      <c r="G7992" s="58" t="s">
        <v>783</v>
      </c>
      <c r="H7992" s="58" t="s">
        <v>572</v>
      </c>
      <c r="I7992" s="58">
        <v>0</v>
      </c>
    </row>
    <row r="7993" spans="1:9">
      <c r="A7993" s="58">
        <v>407501</v>
      </c>
      <c r="B7993" s="58" t="s">
        <v>565</v>
      </c>
      <c r="C7993" s="58">
        <v>2024</v>
      </c>
      <c r="D7993" s="58" t="s">
        <v>890</v>
      </c>
      <c r="E7993" s="58" t="s">
        <v>601</v>
      </c>
      <c r="F7993" s="58" t="s">
        <v>778</v>
      </c>
      <c r="G7993" s="58" t="s">
        <v>783</v>
      </c>
      <c r="H7993" s="58" t="s">
        <v>702</v>
      </c>
    </row>
    <row r="7994" spans="1:9">
      <c r="A7994" s="58">
        <v>407602</v>
      </c>
      <c r="B7994" s="58" t="s">
        <v>565</v>
      </c>
      <c r="C7994" s="58">
        <v>2024</v>
      </c>
      <c r="D7994" s="58" t="s">
        <v>891</v>
      </c>
      <c r="E7994" s="58" t="s">
        <v>601</v>
      </c>
      <c r="F7994" s="58" t="s">
        <v>700</v>
      </c>
      <c r="G7994" s="58" t="s">
        <v>732</v>
      </c>
      <c r="H7994" s="58" t="s">
        <v>572</v>
      </c>
      <c r="I7994" s="58">
        <v>0</v>
      </c>
    </row>
    <row r="7995" spans="1:9">
      <c r="A7995" s="58">
        <v>407603</v>
      </c>
      <c r="B7995" s="58" t="s">
        <v>565</v>
      </c>
      <c r="C7995" s="58">
        <v>2024</v>
      </c>
      <c r="D7995" s="58" t="s">
        <v>891</v>
      </c>
      <c r="E7995" s="58" t="s">
        <v>601</v>
      </c>
      <c r="F7995" s="58" t="s">
        <v>700</v>
      </c>
      <c r="G7995" s="58" t="s">
        <v>732</v>
      </c>
      <c r="H7995" s="58" t="s">
        <v>702</v>
      </c>
    </row>
    <row r="7996" spans="1:9">
      <c r="A7996" s="58">
        <v>407704</v>
      </c>
      <c r="B7996" s="58" t="s">
        <v>565</v>
      </c>
      <c r="C7996" s="58">
        <v>2024</v>
      </c>
      <c r="D7996" s="58" t="s">
        <v>892</v>
      </c>
      <c r="E7996" s="58" t="s">
        <v>601</v>
      </c>
      <c r="F7996" s="58" t="s">
        <v>700</v>
      </c>
      <c r="G7996" s="58" t="s">
        <v>732</v>
      </c>
      <c r="H7996" s="58" t="s">
        <v>572</v>
      </c>
      <c r="I7996" s="58">
        <v>0</v>
      </c>
    </row>
    <row r="7997" spans="1:9">
      <c r="A7997" s="58">
        <v>407705</v>
      </c>
      <c r="B7997" s="58" t="s">
        <v>565</v>
      </c>
      <c r="C7997" s="58">
        <v>2024</v>
      </c>
      <c r="D7997" s="58" t="s">
        <v>892</v>
      </c>
      <c r="E7997" s="58" t="s">
        <v>601</v>
      </c>
      <c r="F7997" s="58" t="s">
        <v>700</v>
      </c>
      <c r="G7997" s="58" t="s">
        <v>732</v>
      </c>
      <c r="H7997" s="58" t="s">
        <v>702</v>
      </c>
    </row>
    <row r="7998" spans="1:9">
      <c r="A7998" s="58">
        <v>407806</v>
      </c>
      <c r="B7998" s="58" t="s">
        <v>565</v>
      </c>
      <c r="C7998" s="58">
        <v>2024</v>
      </c>
      <c r="D7998" s="58" t="s">
        <v>893</v>
      </c>
      <c r="E7998" s="58" t="s">
        <v>601</v>
      </c>
      <c r="F7998" s="58" t="s">
        <v>700</v>
      </c>
      <c r="G7998" s="58" t="s">
        <v>732</v>
      </c>
      <c r="H7998" s="58" t="s">
        <v>572</v>
      </c>
      <c r="I7998" s="58">
        <v>0</v>
      </c>
    </row>
    <row r="7999" spans="1:9">
      <c r="A7999" s="58">
        <v>407807</v>
      </c>
      <c r="B7999" s="58" t="s">
        <v>565</v>
      </c>
      <c r="C7999" s="58">
        <v>2024</v>
      </c>
      <c r="D7999" s="58" t="s">
        <v>893</v>
      </c>
      <c r="E7999" s="58" t="s">
        <v>601</v>
      </c>
      <c r="F7999" s="58" t="s">
        <v>700</v>
      </c>
      <c r="G7999" s="58" t="s">
        <v>732</v>
      </c>
      <c r="H7999" s="58" t="s">
        <v>702</v>
      </c>
    </row>
    <row r="8000" spans="1:9">
      <c r="A8000" s="58">
        <v>407908</v>
      </c>
      <c r="B8000" s="58" t="s">
        <v>565</v>
      </c>
      <c r="C8000" s="58">
        <v>2024</v>
      </c>
      <c r="D8000" s="58" t="s">
        <v>894</v>
      </c>
      <c r="E8000" s="58" t="s">
        <v>601</v>
      </c>
      <c r="F8000" s="58" t="s">
        <v>700</v>
      </c>
      <c r="G8000" s="58" t="s">
        <v>732</v>
      </c>
      <c r="H8000" s="58" t="s">
        <v>572</v>
      </c>
      <c r="I8000" s="58">
        <v>0</v>
      </c>
    </row>
    <row r="8001" spans="1:9">
      <c r="A8001" s="58">
        <v>407909</v>
      </c>
      <c r="B8001" s="58" t="s">
        <v>565</v>
      </c>
      <c r="C8001" s="58">
        <v>2024</v>
      </c>
      <c r="D8001" s="58" t="s">
        <v>894</v>
      </c>
      <c r="E8001" s="58" t="s">
        <v>601</v>
      </c>
      <c r="F8001" s="58" t="s">
        <v>700</v>
      </c>
      <c r="G8001" s="58" t="s">
        <v>732</v>
      </c>
      <c r="H8001" s="58" t="s">
        <v>702</v>
      </c>
    </row>
    <row r="8002" spans="1:9">
      <c r="A8002" s="58">
        <v>408010</v>
      </c>
      <c r="B8002" s="58" t="s">
        <v>565</v>
      </c>
      <c r="C8002" s="58">
        <v>2024</v>
      </c>
      <c r="D8002" s="58" t="s">
        <v>895</v>
      </c>
      <c r="E8002" s="58" t="s">
        <v>601</v>
      </c>
      <c r="F8002" s="58" t="s">
        <v>700</v>
      </c>
      <c r="G8002" s="58" t="s">
        <v>732</v>
      </c>
      <c r="H8002" s="58" t="s">
        <v>572</v>
      </c>
      <c r="I8002" s="58">
        <v>0</v>
      </c>
    </row>
    <row r="8003" spans="1:9">
      <c r="A8003" s="58">
        <v>408011</v>
      </c>
      <c r="B8003" s="58" t="s">
        <v>565</v>
      </c>
      <c r="C8003" s="58">
        <v>2024</v>
      </c>
      <c r="D8003" s="58" t="s">
        <v>895</v>
      </c>
      <c r="E8003" s="58" t="s">
        <v>601</v>
      </c>
      <c r="F8003" s="58" t="s">
        <v>700</v>
      </c>
      <c r="G8003" s="58" t="s">
        <v>732</v>
      </c>
      <c r="H8003" s="58" t="s">
        <v>702</v>
      </c>
    </row>
    <row r="8004" spans="1:9">
      <c r="A8004" s="58">
        <v>408112</v>
      </c>
      <c r="B8004" s="58" t="s">
        <v>565</v>
      </c>
      <c r="C8004" s="58">
        <v>2024</v>
      </c>
      <c r="D8004" s="58" t="s">
        <v>896</v>
      </c>
      <c r="E8004" s="58" t="s">
        <v>601</v>
      </c>
      <c r="F8004" s="58" t="s">
        <v>700</v>
      </c>
      <c r="G8004" s="58" t="s">
        <v>732</v>
      </c>
      <c r="H8004" s="58" t="s">
        <v>572</v>
      </c>
      <c r="I8004" s="58">
        <v>0</v>
      </c>
    </row>
    <row r="8005" spans="1:9">
      <c r="A8005" s="58">
        <v>408113</v>
      </c>
      <c r="B8005" s="58" t="s">
        <v>565</v>
      </c>
      <c r="C8005" s="58">
        <v>2024</v>
      </c>
      <c r="D8005" s="58" t="s">
        <v>896</v>
      </c>
      <c r="E8005" s="58" t="s">
        <v>601</v>
      </c>
      <c r="F8005" s="58" t="s">
        <v>700</v>
      </c>
      <c r="G8005" s="58" t="s">
        <v>732</v>
      </c>
      <c r="H8005" s="58" t="s">
        <v>702</v>
      </c>
    </row>
    <row r="8006" spans="1:9">
      <c r="A8006" s="58">
        <v>408239</v>
      </c>
      <c r="B8006" s="58" t="s">
        <v>565</v>
      </c>
      <c r="C8006" s="58">
        <v>2024</v>
      </c>
      <c r="D8006" s="58" t="s">
        <v>897</v>
      </c>
      <c r="E8006" s="58" t="s">
        <v>601</v>
      </c>
      <c r="F8006" s="58" t="s">
        <v>853</v>
      </c>
      <c r="G8006" s="58" t="s">
        <v>898</v>
      </c>
      <c r="H8006" s="58" t="s">
        <v>572</v>
      </c>
      <c r="I8006" s="58">
        <v>0</v>
      </c>
    </row>
    <row r="8007" spans="1:9">
      <c r="A8007" s="58">
        <v>408240</v>
      </c>
      <c r="B8007" s="58" t="s">
        <v>565</v>
      </c>
      <c r="C8007" s="58">
        <v>2024</v>
      </c>
      <c r="D8007" s="58" t="s">
        <v>897</v>
      </c>
      <c r="E8007" s="58" t="s">
        <v>601</v>
      </c>
      <c r="F8007" s="58" t="s">
        <v>853</v>
      </c>
      <c r="G8007" s="58" t="s">
        <v>898</v>
      </c>
      <c r="H8007" s="58" t="s">
        <v>576</v>
      </c>
    </row>
    <row r="8008" spans="1:9">
      <c r="A8008" s="58">
        <v>408241</v>
      </c>
      <c r="B8008" s="58" t="s">
        <v>565</v>
      </c>
      <c r="C8008" s="58">
        <v>2024</v>
      </c>
      <c r="D8008" s="58" t="s">
        <v>897</v>
      </c>
      <c r="E8008" s="58" t="s">
        <v>601</v>
      </c>
      <c r="F8008" s="58" t="s">
        <v>853</v>
      </c>
      <c r="G8008" s="58" t="s">
        <v>898</v>
      </c>
      <c r="H8008" s="58" t="s">
        <v>702</v>
      </c>
    </row>
    <row r="8009" spans="1:9">
      <c r="A8009" s="58">
        <v>408242</v>
      </c>
      <c r="B8009" s="58" t="s">
        <v>565</v>
      </c>
      <c r="C8009" s="58">
        <v>2024</v>
      </c>
      <c r="D8009" s="58" t="s">
        <v>897</v>
      </c>
      <c r="E8009" s="58" t="s">
        <v>601</v>
      </c>
      <c r="F8009" s="58" t="s">
        <v>853</v>
      </c>
      <c r="G8009" s="58" t="s">
        <v>898</v>
      </c>
      <c r="H8009" s="58" t="s">
        <v>703</v>
      </c>
    </row>
    <row r="8010" spans="1:9">
      <c r="A8010" s="58">
        <v>408243</v>
      </c>
      <c r="B8010" s="58" t="s">
        <v>565</v>
      </c>
      <c r="C8010" s="58">
        <v>2024</v>
      </c>
      <c r="D8010" s="58" t="s">
        <v>897</v>
      </c>
      <c r="E8010" s="58" t="s">
        <v>601</v>
      </c>
      <c r="F8010" s="58" t="s">
        <v>853</v>
      </c>
      <c r="G8010" s="58" t="s">
        <v>898</v>
      </c>
      <c r="H8010" s="58" t="s">
        <v>688</v>
      </c>
    </row>
    <row r="8011" spans="1:9">
      <c r="A8011" s="58">
        <v>408244</v>
      </c>
      <c r="B8011" s="58" t="s">
        <v>565</v>
      </c>
      <c r="C8011" s="58">
        <v>2024</v>
      </c>
      <c r="D8011" s="58" t="s">
        <v>897</v>
      </c>
      <c r="E8011" s="58" t="s">
        <v>601</v>
      </c>
      <c r="F8011" s="58" t="s">
        <v>853</v>
      </c>
      <c r="G8011" s="58" t="s">
        <v>898</v>
      </c>
      <c r="H8011" s="58" t="s">
        <v>858</v>
      </c>
    </row>
    <row r="8012" spans="1:9">
      <c r="A8012" s="58">
        <v>408245</v>
      </c>
      <c r="B8012" s="58" t="s">
        <v>565</v>
      </c>
      <c r="C8012" s="58">
        <v>2024</v>
      </c>
      <c r="D8012" s="58" t="s">
        <v>897</v>
      </c>
      <c r="E8012" s="58" t="s">
        <v>601</v>
      </c>
      <c r="F8012" s="58" t="s">
        <v>853</v>
      </c>
      <c r="G8012" s="58" t="s">
        <v>898</v>
      </c>
      <c r="H8012" s="58" t="s">
        <v>859</v>
      </c>
    </row>
    <row r="8013" spans="1:9">
      <c r="A8013" s="58">
        <v>408596</v>
      </c>
      <c r="B8013" s="58" t="s">
        <v>565</v>
      </c>
      <c r="C8013" s="58">
        <v>2024</v>
      </c>
      <c r="D8013" s="58" t="s">
        <v>899</v>
      </c>
      <c r="E8013" s="58" t="s">
        <v>601</v>
      </c>
      <c r="F8013" s="58" t="s">
        <v>853</v>
      </c>
      <c r="G8013" s="58" t="s">
        <v>900</v>
      </c>
      <c r="H8013" s="58" t="s">
        <v>572</v>
      </c>
      <c r="I8013" s="58">
        <v>0</v>
      </c>
    </row>
    <row r="8014" spans="1:9">
      <c r="A8014" s="58">
        <v>408597</v>
      </c>
      <c r="B8014" s="58" t="s">
        <v>565</v>
      </c>
      <c r="C8014" s="58">
        <v>2024</v>
      </c>
      <c r="D8014" s="58" t="s">
        <v>899</v>
      </c>
      <c r="E8014" s="58" t="s">
        <v>601</v>
      </c>
      <c r="F8014" s="58" t="s">
        <v>853</v>
      </c>
      <c r="G8014" s="58" t="s">
        <v>900</v>
      </c>
      <c r="H8014" s="58" t="s">
        <v>576</v>
      </c>
    </row>
    <row r="8015" spans="1:9">
      <c r="A8015" s="58">
        <v>408598</v>
      </c>
      <c r="B8015" s="58" t="s">
        <v>565</v>
      </c>
      <c r="C8015" s="58">
        <v>2024</v>
      </c>
      <c r="D8015" s="58" t="s">
        <v>899</v>
      </c>
      <c r="E8015" s="58" t="s">
        <v>601</v>
      </c>
      <c r="F8015" s="58" t="s">
        <v>853</v>
      </c>
      <c r="G8015" s="58" t="s">
        <v>900</v>
      </c>
      <c r="H8015" s="58" t="s">
        <v>702</v>
      </c>
    </row>
    <row r="8016" spans="1:9">
      <c r="A8016" s="58">
        <v>408599</v>
      </c>
      <c r="B8016" s="58" t="s">
        <v>565</v>
      </c>
      <c r="C8016" s="58">
        <v>2024</v>
      </c>
      <c r="D8016" s="58" t="s">
        <v>899</v>
      </c>
      <c r="E8016" s="58" t="s">
        <v>601</v>
      </c>
      <c r="F8016" s="58" t="s">
        <v>853</v>
      </c>
      <c r="G8016" s="58" t="s">
        <v>900</v>
      </c>
      <c r="H8016" s="58" t="s">
        <v>703</v>
      </c>
    </row>
    <row r="8017" spans="1:9">
      <c r="A8017" s="58">
        <v>408600</v>
      </c>
      <c r="B8017" s="58" t="s">
        <v>565</v>
      </c>
      <c r="C8017" s="58">
        <v>2024</v>
      </c>
      <c r="D8017" s="58" t="s">
        <v>899</v>
      </c>
      <c r="E8017" s="58" t="s">
        <v>601</v>
      </c>
      <c r="F8017" s="58" t="s">
        <v>853</v>
      </c>
      <c r="G8017" s="58" t="s">
        <v>900</v>
      </c>
      <c r="H8017" s="58" t="s">
        <v>688</v>
      </c>
    </row>
    <row r="8018" spans="1:9">
      <c r="A8018" s="58">
        <v>408601</v>
      </c>
      <c r="B8018" s="58" t="s">
        <v>565</v>
      </c>
      <c r="C8018" s="58">
        <v>2024</v>
      </c>
      <c r="D8018" s="58" t="s">
        <v>899</v>
      </c>
      <c r="E8018" s="58" t="s">
        <v>601</v>
      </c>
      <c r="F8018" s="58" t="s">
        <v>853</v>
      </c>
      <c r="G8018" s="58" t="s">
        <v>900</v>
      </c>
      <c r="H8018" s="58" t="s">
        <v>858</v>
      </c>
    </row>
    <row r="8019" spans="1:9">
      <c r="A8019" s="58">
        <v>408602</v>
      </c>
      <c r="B8019" s="58" t="s">
        <v>565</v>
      </c>
      <c r="C8019" s="58">
        <v>2024</v>
      </c>
      <c r="D8019" s="58" t="s">
        <v>899</v>
      </c>
      <c r="E8019" s="58" t="s">
        <v>601</v>
      </c>
      <c r="F8019" s="58" t="s">
        <v>853</v>
      </c>
      <c r="G8019" s="58" t="s">
        <v>900</v>
      </c>
      <c r="H8019" s="58" t="s">
        <v>859</v>
      </c>
    </row>
    <row r="8020" spans="1:9">
      <c r="A8020" s="58">
        <v>408953</v>
      </c>
      <c r="B8020" s="58" t="s">
        <v>565</v>
      </c>
      <c r="C8020" s="58">
        <v>2024</v>
      </c>
      <c r="D8020" s="58" t="s">
        <v>901</v>
      </c>
      <c r="E8020" s="58" t="s">
        <v>601</v>
      </c>
      <c r="F8020" s="58" t="s">
        <v>853</v>
      </c>
      <c r="G8020" s="58" t="s">
        <v>900</v>
      </c>
      <c r="H8020" s="58" t="s">
        <v>572</v>
      </c>
      <c r="I8020" s="58">
        <v>0</v>
      </c>
    </row>
    <row r="8021" spans="1:9">
      <c r="A8021" s="58">
        <v>408954</v>
      </c>
      <c r="B8021" s="58" t="s">
        <v>565</v>
      </c>
      <c r="C8021" s="58">
        <v>2024</v>
      </c>
      <c r="D8021" s="58" t="s">
        <v>901</v>
      </c>
      <c r="E8021" s="58" t="s">
        <v>601</v>
      </c>
      <c r="F8021" s="58" t="s">
        <v>853</v>
      </c>
      <c r="G8021" s="58" t="s">
        <v>900</v>
      </c>
      <c r="H8021" s="58" t="s">
        <v>576</v>
      </c>
    </row>
    <row r="8022" spans="1:9">
      <c r="A8022" s="58">
        <v>408955</v>
      </c>
      <c r="B8022" s="58" t="s">
        <v>565</v>
      </c>
      <c r="C8022" s="58">
        <v>2024</v>
      </c>
      <c r="D8022" s="58" t="s">
        <v>901</v>
      </c>
      <c r="E8022" s="58" t="s">
        <v>601</v>
      </c>
      <c r="F8022" s="58" t="s">
        <v>853</v>
      </c>
      <c r="G8022" s="58" t="s">
        <v>900</v>
      </c>
      <c r="H8022" s="58" t="s">
        <v>702</v>
      </c>
    </row>
    <row r="8023" spans="1:9">
      <c r="A8023" s="58">
        <v>408956</v>
      </c>
      <c r="B8023" s="58" t="s">
        <v>565</v>
      </c>
      <c r="C8023" s="58">
        <v>2024</v>
      </c>
      <c r="D8023" s="58" t="s">
        <v>901</v>
      </c>
      <c r="E8023" s="58" t="s">
        <v>601</v>
      </c>
      <c r="F8023" s="58" t="s">
        <v>853</v>
      </c>
      <c r="G8023" s="58" t="s">
        <v>900</v>
      </c>
      <c r="H8023" s="58" t="s">
        <v>703</v>
      </c>
    </row>
    <row r="8024" spans="1:9">
      <c r="A8024" s="58">
        <v>408957</v>
      </c>
      <c r="B8024" s="58" t="s">
        <v>565</v>
      </c>
      <c r="C8024" s="58">
        <v>2024</v>
      </c>
      <c r="D8024" s="58" t="s">
        <v>901</v>
      </c>
      <c r="E8024" s="58" t="s">
        <v>601</v>
      </c>
      <c r="F8024" s="58" t="s">
        <v>853</v>
      </c>
      <c r="G8024" s="58" t="s">
        <v>900</v>
      </c>
      <c r="H8024" s="58" t="s">
        <v>688</v>
      </c>
    </row>
    <row r="8025" spans="1:9">
      <c r="A8025" s="58">
        <v>408958</v>
      </c>
      <c r="B8025" s="58" t="s">
        <v>565</v>
      </c>
      <c r="C8025" s="58">
        <v>2024</v>
      </c>
      <c r="D8025" s="58" t="s">
        <v>901</v>
      </c>
      <c r="E8025" s="58" t="s">
        <v>601</v>
      </c>
      <c r="F8025" s="58" t="s">
        <v>853</v>
      </c>
      <c r="G8025" s="58" t="s">
        <v>900</v>
      </c>
      <c r="H8025" s="58" t="s">
        <v>858</v>
      </c>
    </row>
    <row r="8026" spans="1:9">
      <c r="A8026" s="58">
        <v>408959</v>
      </c>
      <c r="B8026" s="58" t="s">
        <v>565</v>
      </c>
      <c r="C8026" s="58">
        <v>2024</v>
      </c>
      <c r="D8026" s="58" t="s">
        <v>901</v>
      </c>
      <c r="E8026" s="58" t="s">
        <v>601</v>
      </c>
      <c r="F8026" s="58" t="s">
        <v>853</v>
      </c>
      <c r="G8026" s="58" t="s">
        <v>900</v>
      </c>
      <c r="H8026" s="58" t="s">
        <v>859</v>
      </c>
    </row>
    <row r="8027" spans="1:9">
      <c r="A8027" s="58">
        <v>409310</v>
      </c>
      <c r="B8027" s="58" t="s">
        <v>565</v>
      </c>
      <c r="C8027" s="58">
        <v>2024</v>
      </c>
      <c r="D8027" s="58" t="s">
        <v>902</v>
      </c>
      <c r="E8027" s="58" t="s">
        <v>601</v>
      </c>
      <c r="F8027" s="58" t="s">
        <v>853</v>
      </c>
      <c r="G8027" s="58" t="s">
        <v>900</v>
      </c>
      <c r="H8027" s="58" t="s">
        <v>572</v>
      </c>
      <c r="I8027" s="58">
        <v>0</v>
      </c>
    </row>
    <row r="8028" spans="1:9">
      <c r="A8028" s="58">
        <v>409311</v>
      </c>
      <c r="B8028" s="58" t="s">
        <v>565</v>
      </c>
      <c r="C8028" s="58">
        <v>2024</v>
      </c>
      <c r="D8028" s="58" t="s">
        <v>902</v>
      </c>
      <c r="E8028" s="58" t="s">
        <v>601</v>
      </c>
      <c r="F8028" s="58" t="s">
        <v>853</v>
      </c>
      <c r="G8028" s="58" t="s">
        <v>900</v>
      </c>
      <c r="H8028" s="58" t="s">
        <v>576</v>
      </c>
    </row>
    <row r="8029" spans="1:9">
      <c r="A8029" s="58">
        <v>409312</v>
      </c>
      <c r="B8029" s="58" t="s">
        <v>565</v>
      </c>
      <c r="C8029" s="58">
        <v>2024</v>
      </c>
      <c r="D8029" s="58" t="s">
        <v>902</v>
      </c>
      <c r="E8029" s="58" t="s">
        <v>601</v>
      </c>
      <c r="F8029" s="58" t="s">
        <v>853</v>
      </c>
      <c r="G8029" s="58" t="s">
        <v>900</v>
      </c>
      <c r="H8029" s="58" t="s">
        <v>702</v>
      </c>
    </row>
    <row r="8030" spans="1:9">
      <c r="A8030" s="58">
        <v>409313</v>
      </c>
      <c r="B8030" s="58" t="s">
        <v>565</v>
      </c>
      <c r="C8030" s="58">
        <v>2024</v>
      </c>
      <c r="D8030" s="58" t="s">
        <v>902</v>
      </c>
      <c r="E8030" s="58" t="s">
        <v>601</v>
      </c>
      <c r="F8030" s="58" t="s">
        <v>853</v>
      </c>
      <c r="G8030" s="58" t="s">
        <v>900</v>
      </c>
      <c r="H8030" s="58" t="s">
        <v>703</v>
      </c>
    </row>
    <row r="8031" spans="1:9">
      <c r="A8031" s="58">
        <v>409314</v>
      </c>
      <c r="B8031" s="58" t="s">
        <v>565</v>
      </c>
      <c r="C8031" s="58">
        <v>2024</v>
      </c>
      <c r="D8031" s="58" t="s">
        <v>902</v>
      </c>
      <c r="E8031" s="58" t="s">
        <v>601</v>
      </c>
      <c r="F8031" s="58" t="s">
        <v>853</v>
      </c>
      <c r="G8031" s="58" t="s">
        <v>900</v>
      </c>
      <c r="H8031" s="58" t="s">
        <v>688</v>
      </c>
    </row>
    <row r="8032" spans="1:9">
      <c r="A8032" s="58">
        <v>409315</v>
      </c>
      <c r="B8032" s="58" t="s">
        <v>565</v>
      </c>
      <c r="C8032" s="58">
        <v>2024</v>
      </c>
      <c r="D8032" s="58" t="s">
        <v>902</v>
      </c>
      <c r="E8032" s="58" t="s">
        <v>601</v>
      </c>
      <c r="F8032" s="58" t="s">
        <v>853</v>
      </c>
      <c r="G8032" s="58" t="s">
        <v>900</v>
      </c>
      <c r="H8032" s="58" t="s">
        <v>858</v>
      </c>
    </row>
    <row r="8033" spans="1:9">
      <c r="A8033" s="58">
        <v>409316</v>
      </c>
      <c r="B8033" s="58" t="s">
        <v>565</v>
      </c>
      <c r="C8033" s="58">
        <v>2024</v>
      </c>
      <c r="D8033" s="58" t="s">
        <v>902</v>
      </c>
      <c r="E8033" s="58" t="s">
        <v>601</v>
      </c>
      <c r="F8033" s="58" t="s">
        <v>853</v>
      </c>
      <c r="G8033" s="58" t="s">
        <v>900</v>
      </c>
      <c r="H8033" s="58" t="s">
        <v>859</v>
      </c>
    </row>
    <row r="8034" spans="1:9">
      <c r="A8034" s="58">
        <v>409667</v>
      </c>
      <c r="B8034" s="58" t="s">
        <v>565</v>
      </c>
      <c r="C8034" s="58">
        <v>2024</v>
      </c>
      <c r="D8034" s="58" t="s">
        <v>903</v>
      </c>
      <c r="E8034" s="58" t="s">
        <v>601</v>
      </c>
      <c r="F8034" s="58" t="s">
        <v>853</v>
      </c>
      <c r="G8034" s="58" t="s">
        <v>900</v>
      </c>
      <c r="H8034" s="58" t="s">
        <v>572</v>
      </c>
    </row>
    <row r="8035" spans="1:9">
      <c r="A8035" s="58">
        <v>409668</v>
      </c>
      <c r="B8035" s="58" t="s">
        <v>565</v>
      </c>
      <c r="C8035" s="58">
        <v>2024</v>
      </c>
      <c r="D8035" s="58" t="s">
        <v>903</v>
      </c>
      <c r="E8035" s="58" t="s">
        <v>601</v>
      </c>
      <c r="F8035" s="58" t="s">
        <v>853</v>
      </c>
      <c r="G8035" s="58" t="s">
        <v>900</v>
      </c>
      <c r="H8035" s="58" t="s">
        <v>576</v>
      </c>
      <c r="I8035" s="58">
        <v>728.68303968401005</v>
      </c>
    </row>
    <row r="8036" spans="1:9">
      <c r="A8036" s="58">
        <v>409669</v>
      </c>
      <c r="B8036" s="58" t="s">
        <v>565</v>
      </c>
      <c r="C8036" s="58">
        <v>2024</v>
      </c>
      <c r="D8036" s="58" t="s">
        <v>903</v>
      </c>
      <c r="E8036" s="58" t="s">
        <v>601</v>
      </c>
      <c r="F8036" s="58" t="s">
        <v>853</v>
      </c>
      <c r="G8036" s="58" t="s">
        <v>900</v>
      </c>
      <c r="H8036" s="58" t="s">
        <v>702</v>
      </c>
    </row>
    <row r="8037" spans="1:9">
      <c r="A8037" s="58">
        <v>409670</v>
      </c>
      <c r="B8037" s="58" t="s">
        <v>565</v>
      </c>
      <c r="C8037" s="58">
        <v>2024</v>
      </c>
      <c r="D8037" s="58" t="s">
        <v>903</v>
      </c>
      <c r="E8037" s="58" t="s">
        <v>601</v>
      </c>
      <c r="F8037" s="58" t="s">
        <v>853</v>
      </c>
      <c r="G8037" s="58" t="s">
        <v>900</v>
      </c>
      <c r="H8037" s="58" t="s">
        <v>703</v>
      </c>
    </row>
    <row r="8038" spans="1:9">
      <c r="A8038" s="58">
        <v>409671</v>
      </c>
      <c r="B8038" s="58" t="s">
        <v>565</v>
      </c>
      <c r="C8038" s="58">
        <v>2024</v>
      </c>
      <c r="D8038" s="58" t="s">
        <v>903</v>
      </c>
      <c r="E8038" s="58" t="s">
        <v>601</v>
      </c>
      <c r="F8038" s="58" t="s">
        <v>853</v>
      </c>
      <c r="G8038" s="58" t="s">
        <v>900</v>
      </c>
      <c r="H8038" s="58" t="s">
        <v>688</v>
      </c>
    </row>
    <row r="8039" spans="1:9">
      <c r="A8039" s="58">
        <v>409672</v>
      </c>
      <c r="B8039" s="58" t="s">
        <v>565</v>
      </c>
      <c r="C8039" s="58">
        <v>2024</v>
      </c>
      <c r="D8039" s="58" t="s">
        <v>903</v>
      </c>
      <c r="E8039" s="58" t="s">
        <v>601</v>
      </c>
      <c r="F8039" s="58" t="s">
        <v>853</v>
      </c>
      <c r="G8039" s="58" t="s">
        <v>900</v>
      </c>
      <c r="H8039" s="58" t="s">
        <v>858</v>
      </c>
    </row>
    <row r="8040" spans="1:9">
      <c r="A8040" s="58">
        <v>409673</v>
      </c>
      <c r="B8040" s="58" t="s">
        <v>565</v>
      </c>
      <c r="C8040" s="58">
        <v>2024</v>
      </c>
      <c r="D8040" s="58" t="s">
        <v>903</v>
      </c>
      <c r="E8040" s="58" t="s">
        <v>601</v>
      </c>
      <c r="F8040" s="58" t="s">
        <v>853</v>
      </c>
      <c r="G8040" s="58" t="s">
        <v>900</v>
      </c>
      <c r="H8040" s="58" t="s">
        <v>859</v>
      </c>
    </row>
    <row r="8041" spans="1:9">
      <c r="A8041" s="58">
        <v>410024</v>
      </c>
      <c r="B8041" s="58" t="s">
        <v>565</v>
      </c>
      <c r="C8041" s="58">
        <v>2024</v>
      </c>
      <c r="D8041" s="58" t="s">
        <v>904</v>
      </c>
      <c r="E8041" s="58" t="s">
        <v>601</v>
      </c>
      <c r="F8041" s="58" t="s">
        <v>853</v>
      </c>
      <c r="G8041" s="58" t="s">
        <v>900</v>
      </c>
      <c r="H8041" s="58" t="s">
        <v>572</v>
      </c>
    </row>
    <row r="8042" spans="1:9">
      <c r="A8042" s="58">
        <v>410025</v>
      </c>
      <c r="B8042" s="58" t="s">
        <v>565</v>
      </c>
      <c r="C8042" s="58">
        <v>2024</v>
      </c>
      <c r="D8042" s="58" t="s">
        <v>904</v>
      </c>
      <c r="E8042" s="58" t="s">
        <v>601</v>
      </c>
      <c r="F8042" s="58" t="s">
        <v>853</v>
      </c>
      <c r="G8042" s="58" t="s">
        <v>900</v>
      </c>
      <c r="H8042" s="58" t="s">
        <v>576</v>
      </c>
    </row>
    <row r="8043" spans="1:9">
      <c r="A8043" s="58">
        <v>410026</v>
      </c>
      <c r="B8043" s="58" t="s">
        <v>565</v>
      </c>
      <c r="C8043" s="58">
        <v>2024</v>
      </c>
      <c r="D8043" s="58" t="s">
        <v>904</v>
      </c>
      <c r="E8043" s="58" t="s">
        <v>601</v>
      </c>
      <c r="F8043" s="58" t="s">
        <v>853</v>
      </c>
      <c r="G8043" s="58" t="s">
        <v>900</v>
      </c>
      <c r="H8043" s="58" t="s">
        <v>702</v>
      </c>
    </row>
    <row r="8044" spans="1:9">
      <c r="A8044" s="58">
        <v>410027</v>
      </c>
      <c r="B8044" s="58" t="s">
        <v>565</v>
      </c>
      <c r="C8044" s="58">
        <v>2024</v>
      </c>
      <c r="D8044" s="58" t="s">
        <v>904</v>
      </c>
      <c r="E8044" s="58" t="s">
        <v>601</v>
      </c>
      <c r="F8044" s="58" t="s">
        <v>853</v>
      </c>
      <c r="G8044" s="58" t="s">
        <v>900</v>
      </c>
      <c r="H8044" s="58" t="s">
        <v>703</v>
      </c>
      <c r="I8044" s="58">
        <v>0</v>
      </c>
    </row>
    <row r="8045" spans="1:9">
      <c r="A8045" s="58">
        <v>410028</v>
      </c>
      <c r="B8045" s="58" t="s">
        <v>565</v>
      </c>
      <c r="C8045" s="58">
        <v>2024</v>
      </c>
      <c r="D8045" s="58" t="s">
        <v>904</v>
      </c>
      <c r="E8045" s="58" t="s">
        <v>601</v>
      </c>
      <c r="F8045" s="58" t="s">
        <v>853</v>
      </c>
      <c r="G8045" s="58" t="s">
        <v>900</v>
      </c>
      <c r="H8045" s="58" t="s">
        <v>688</v>
      </c>
    </row>
    <row r="8046" spans="1:9">
      <c r="A8046" s="58">
        <v>410029</v>
      </c>
      <c r="B8046" s="58" t="s">
        <v>565</v>
      </c>
      <c r="C8046" s="58">
        <v>2024</v>
      </c>
      <c r="D8046" s="58" t="s">
        <v>904</v>
      </c>
      <c r="E8046" s="58" t="s">
        <v>601</v>
      </c>
      <c r="F8046" s="58" t="s">
        <v>853</v>
      </c>
      <c r="G8046" s="58" t="s">
        <v>900</v>
      </c>
      <c r="H8046" s="58" t="s">
        <v>858</v>
      </c>
    </row>
    <row r="8047" spans="1:9">
      <c r="A8047" s="58">
        <v>410030</v>
      </c>
      <c r="B8047" s="58" t="s">
        <v>565</v>
      </c>
      <c r="C8047" s="58">
        <v>2024</v>
      </c>
      <c r="D8047" s="58" t="s">
        <v>904</v>
      </c>
      <c r="E8047" s="58" t="s">
        <v>601</v>
      </c>
      <c r="F8047" s="58" t="s">
        <v>853</v>
      </c>
      <c r="G8047" s="58" t="s">
        <v>900</v>
      </c>
      <c r="H8047" s="58" t="s">
        <v>859</v>
      </c>
    </row>
    <row r="8048" spans="1:9">
      <c r="A8048" s="58">
        <v>410381</v>
      </c>
      <c r="B8048" s="58" t="s">
        <v>565</v>
      </c>
      <c r="C8048" s="58">
        <v>2024</v>
      </c>
      <c r="D8048" s="58" t="s">
        <v>905</v>
      </c>
      <c r="E8048" s="58" t="s">
        <v>601</v>
      </c>
      <c r="F8048" s="58" t="s">
        <v>853</v>
      </c>
      <c r="G8048" s="58" t="s">
        <v>900</v>
      </c>
      <c r="H8048" s="58" t="s">
        <v>572</v>
      </c>
    </row>
    <row r="8049" spans="1:9">
      <c r="A8049" s="58">
        <v>410382</v>
      </c>
      <c r="B8049" s="58" t="s">
        <v>565</v>
      </c>
      <c r="C8049" s="58">
        <v>2024</v>
      </c>
      <c r="D8049" s="58" t="s">
        <v>905</v>
      </c>
      <c r="E8049" s="58" t="s">
        <v>601</v>
      </c>
      <c r="F8049" s="58" t="s">
        <v>853</v>
      </c>
      <c r="G8049" s="58" t="s">
        <v>900</v>
      </c>
      <c r="H8049" s="58" t="s">
        <v>576</v>
      </c>
    </row>
    <row r="8050" spans="1:9">
      <c r="A8050" s="58">
        <v>410383</v>
      </c>
      <c r="B8050" s="58" t="s">
        <v>565</v>
      </c>
      <c r="C8050" s="58">
        <v>2024</v>
      </c>
      <c r="D8050" s="58" t="s">
        <v>905</v>
      </c>
      <c r="E8050" s="58" t="s">
        <v>601</v>
      </c>
      <c r="F8050" s="58" t="s">
        <v>853</v>
      </c>
      <c r="G8050" s="58" t="s">
        <v>900</v>
      </c>
      <c r="H8050" s="58" t="s">
        <v>702</v>
      </c>
      <c r="I8050" s="58">
        <v>462267.38661319099</v>
      </c>
    </row>
    <row r="8051" spans="1:9">
      <c r="A8051" s="58">
        <v>410384</v>
      </c>
      <c r="B8051" s="58" t="s">
        <v>565</v>
      </c>
      <c r="C8051" s="58">
        <v>2024</v>
      </c>
      <c r="D8051" s="58" t="s">
        <v>905</v>
      </c>
      <c r="E8051" s="58" t="s">
        <v>601</v>
      </c>
      <c r="F8051" s="58" t="s">
        <v>853</v>
      </c>
      <c r="G8051" s="58" t="s">
        <v>900</v>
      </c>
      <c r="H8051" s="58" t="s">
        <v>703</v>
      </c>
    </row>
    <row r="8052" spans="1:9">
      <c r="A8052" s="58">
        <v>410385</v>
      </c>
      <c r="B8052" s="58" t="s">
        <v>565</v>
      </c>
      <c r="C8052" s="58">
        <v>2024</v>
      </c>
      <c r="D8052" s="58" t="s">
        <v>905</v>
      </c>
      <c r="E8052" s="58" t="s">
        <v>601</v>
      </c>
      <c r="F8052" s="58" t="s">
        <v>853</v>
      </c>
      <c r="G8052" s="58" t="s">
        <v>900</v>
      </c>
      <c r="H8052" s="58" t="s">
        <v>688</v>
      </c>
    </row>
    <row r="8053" spans="1:9">
      <c r="A8053" s="58">
        <v>410386</v>
      </c>
      <c r="B8053" s="58" t="s">
        <v>565</v>
      </c>
      <c r="C8053" s="58">
        <v>2024</v>
      </c>
      <c r="D8053" s="58" t="s">
        <v>905</v>
      </c>
      <c r="E8053" s="58" t="s">
        <v>601</v>
      </c>
      <c r="F8053" s="58" t="s">
        <v>853</v>
      </c>
      <c r="G8053" s="58" t="s">
        <v>900</v>
      </c>
      <c r="H8053" s="58" t="s">
        <v>858</v>
      </c>
    </row>
    <row r="8054" spans="1:9">
      <c r="A8054" s="58">
        <v>410387</v>
      </c>
      <c r="B8054" s="58" t="s">
        <v>565</v>
      </c>
      <c r="C8054" s="58">
        <v>2024</v>
      </c>
      <c r="D8054" s="58" t="s">
        <v>905</v>
      </c>
      <c r="E8054" s="58" t="s">
        <v>601</v>
      </c>
      <c r="F8054" s="58" t="s">
        <v>853</v>
      </c>
      <c r="G8054" s="58" t="s">
        <v>900</v>
      </c>
      <c r="H8054" s="58" t="s">
        <v>859</v>
      </c>
    </row>
    <row r="8055" spans="1:9">
      <c r="A8055" s="58">
        <v>410738</v>
      </c>
      <c r="B8055" s="58" t="s">
        <v>565</v>
      </c>
      <c r="C8055" s="58">
        <v>2024</v>
      </c>
      <c r="D8055" s="58" t="s">
        <v>906</v>
      </c>
      <c r="E8055" s="58" t="s">
        <v>601</v>
      </c>
      <c r="F8055" s="58" t="s">
        <v>853</v>
      </c>
      <c r="G8055" s="58" t="s">
        <v>900</v>
      </c>
      <c r="H8055" s="58" t="s">
        <v>572</v>
      </c>
    </row>
    <row r="8056" spans="1:9">
      <c r="A8056" s="58">
        <v>410739</v>
      </c>
      <c r="B8056" s="58" t="s">
        <v>565</v>
      </c>
      <c r="C8056" s="58">
        <v>2024</v>
      </c>
      <c r="D8056" s="58" t="s">
        <v>906</v>
      </c>
      <c r="E8056" s="58" t="s">
        <v>601</v>
      </c>
      <c r="F8056" s="58" t="s">
        <v>853</v>
      </c>
      <c r="G8056" s="58" t="s">
        <v>900</v>
      </c>
      <c r="H8056" s="58" t="s">
        <v>576</v>
      </c>
    </row>
    <row r="8057" spans="1:9">
      <c r="A8057" s="58">
        <v>410740</v>
      </c>
      <c r="B8057" s="58" t="s">
        <v>565</v>
      </c>
      <c r="C8057" s="58">
        <v>2024</v>
      </c>
      <c r="D8057" s="58" t="s">
        <v>906</v>
      </c>
      <c r="E8057" s="58" t="s">
        <v>601</v>
      </c>
      <c r="F8057" s="58" t="s">
        <v>853</v>
      </c>
      <c r="G8057" s="58" t="s">
        <v>900</v>
      </c>
      <c r="H8057" s="58" t="s">
        <v>702</v>
      </c>
    </row>
    <row r="8058" spans="1:9">
      <c r="A8058" s="58">
        <v>410741</v>
      </c>
      <c r="B8058" s="58" t="s">
        <v>565</v>
      </c>
      <c r="C8058" s="58">
        <v>2024</v>
      </c>
      <c r="D8058" s="58" t="s">
        <v>906</v>
      </c>
      <c r="E8058" s="58" t="s">
        <v>601</v>
      </c>
      <c r="F8058" s="58" t="s">
        <v>853</v>
      </c>
      <c r="G8058" s="58" t="s">
        <v>900</v>
      </c>
      <c r="H8058" s="58" t="s">
        <v>703</v>
      </c>
    </row>
    <row r="8059" spans="1:9">
      <c r="A8059" s="58">
        <v>410742</v>
      </c>
      <c r="B8059" s="58" t="s">
        <v>565</v>
      </c>
      <c r="C8059" s="58">
        <v>2024</v>
      </c>
      <c r="D8059" s="58" t="s">
        <v>906</v>
      </c>
      <c r="E8059" s="58" t="s">
        <v>601</v>
      </c>
      <c r="F8059" s="58" t="s">
        <v>853</v>
      </c>
      <c r="G8059" s="58" t="s">
        <v>900</v>
      </c>
      <c r="H8059" s="58" t="s">
        <v>688</v>
      </c>
    </row>
    <row r="8060" spans="1:9">
      <c r="A8060" s="58">
        <v>410743</v>
      </c>
      <c r="B8060" s="58" t="s">
        <v>565</v>
      </c>
      <c r="C8060" s="58">
        <v>2024</v>
      </c>
      <c r="D8060" s="58" t="s">
        <v>906</v>
      </c>
      <c r="E8060" s="58" t="s">
        <v>601</v>
      </c>
      <c r="F8060" s="58" t="s">
        <v>853</v>
      </c>
      <c r="G8060" s="58" t="s">
        <v>900</v>
      </c>
      <c r="H8060" s="58" t="s">
        <v>858</v>
      </c>
    </row>
    <row r="8061" spans="1:9">
      <c r="A8061" s="58">
        <v>410744</v>
      </c>
      <c r="B8061" s="58" t="s">
        <v>565</v>
      </c>
      <c r="C8061" s="58">
        <v>2024</v>
      </c>
      <c r="D8061" s="58" t="s">
        <v>906</v>
      </c>
      <c r="E8061" s="58" t="s">
        <v>601</v>
      </c>
      <c r="F8061" s="58" t="s">
        <v>853</v>
      </c>
      <c r="G8061" s="58" t="s">
        <v>900</v>
      </c>
      <c r="H8061" s="58" t="s">
        <v>859</v>
      </c>
      <c r="I8061" s="58">
        <v>0</v>
      </c>
    </row>
    <row r="8062" spans="1:9">
      <c r="A8062" s="58">
        <v>411095</v>
      </c>
      <c r="B8062" s="58" t="s">
        <v>565</v>
      </c>
      <c r="C8062" s="58">
        <v>2024</v>
      </c>
      <c r="D8062" s="58" t="s">
        <v>907</v>
      </c>
      <c r="E8062" s="58" t="s">
        <v>601</v>
      </c>
      <c r="F8062" s="58" t="s">
        <v>853</v>
      </c>
      <c r="G8062" s="58" t="s">
        <v>900</v>
      </c>
      <c r="H8062" s="58" t="s">
        <v>572</v>
      </c>
    </row>
    <row r="8063" spans="1:9">
      <c r="A8063" s="58">
        <v>411096</v>
      </c>
      <c r="B8063" s="58" t="s">
        <v>565</v>
      </c>
      <c r="C8063" s="58">
        <v>2024</v>
      </c>
      <c r="D8063" s="58" t="s">
        <v>907</v>
      </c>
      <c r="E8063" s="58" t="s">
        <v>601</v>
      </c>
      <c r="F8063" s="58" t="s">
        <v>853</v>
      </c>
      <c r="G8063" s="58" t="s">
        <v>900</v>
      </c>
      <c r="H8063" s="58" t="s">
        <v>576</v>
      </c>
    </row>
    <row r="8064" spans="1:9">
      <c r="A8064" s="58">
        <v>411097</v>
      </c>
      <c r="B8064" s="58" t="s">
        <v>565</v>
      </c>
      <c r="C8064" s="58">
        <v>2024</v>
      </c>
      <c r="D8064" s="58" t="s">
        <v>907</v>
      </c>
      <c r="E8064" s="58" t="s">
        <v>601</v>
      </c>
      <c r="F8064" s="58" t="s">
        <v>853</v>
      </c>
      <c r="G8064" s="58" t="s">
        <v>900</v>
      </c>
      <c r="H8064" s="58" t="s">
        <v>702</v>
      </c>
    </row>
    <row r="8065" spans="1:9">
      <c r="A8065" s="58">
        <v>411098</v>
      </c>
      <c r="B8065" s="58" t="s">
        <v>565</v>
      </c>
      <c r="C8065" s="58">
        <v>2024</v>
      </c>
      <c r="D8065" s="58" t="s">
        <v>907</v>
      </c>
      <c r="E8065" s="58" t="s">
        <v>601</v>
      </c>
      <c r="F8065" s="58" t="s">
        <v>853</v>
      </c>
      <c r="G8065" s="58" t="s">
        <v>900</v>
      </c>
      <c r="H8065" s="58" t="s">
        <v>703</v>
      </c>
    </row>
    <row r="8066" spans="1:9">
      <c r="A8066" s="58">
        <v>411099</v>
      </c>
      <c r="B8066" s="58" t="s">
        <v>565</v>
      </c>
      <c r="C8066" s="58">
        <v>2024</v>
      </c>
      <c r="D8066" s="58" t="s">
        <v>907</v>
      </c>
      <c r="E8066" s="58" t="s">
        <v>601</v>
      </c>
      <c r="F8066" s="58" t="s">
        <v>853</v>
      </c>
      <c r="G8066" s="58" t="s">
        <v>900</v>
      </c>
      <c r="H8066" s="58" t="s">
        <v>688</v>
      </c>
      <c r="I8066" s="58">
        <v>0</v>
      </c>
    </row>
    <row r="8067" spans="1:9">
      <c r="A8067" s="58">
        <v>411100</v>
      </c>
      <c r="B8067" s="58" t="s">
        <v>565</v>
      </c>
      <c r="C8067" s="58">
        <v>2024</v>
      </c>
      <c r="D8067" s="58" t="s">
        <v>907</v>
      </c>
      <c r="E8067" s="58" t="s">
        <v>601</v>
      </c>
      <c r="F8067" s="58" t="s">
        <v>853</v>
      </c>
      <c r="G8067" s="58" t="s">
        <v>900</v>
      </c>
      <c r="H8067" s="58" t="s">
        <v>858</v>
      </c>
    </row>
    <row r="8068" spans="1:9">
      <c r="A8068" s="58">
        <v>411101</v>
      </c>
      <c r="B8068" s="58" t="s">
        <v>565</v>
      </c>
      <c r="C8068" s="58">
        <v>2024</v>
      </c>
      <c r="D8068" s="58" t="s">
        <v>907</v>
      </c>
      <c r="E8068" s="58" t="s">
        <v>601</v>
      </c>
      <c r="F8068" s="58" t="s">
        <v>853</v>
      </c>
      <c r="G8068" s="58" t="s">
        <v>900</v>
      </c>
      <c r="H8068" s="58" t="s">
        <v>859</v>
      </c>
    </row>
    <row r="8069" spans="1:9">
      <c r="A8069" s="58">
        <v>411452</v>
      </c>
      <c r="B8069" s="58" t="s">
        <v>565</v>
      </c>
      <c r="C8069" s="58">
        <v>2024</v>
      </c>
      <c r="D8069" s="58" t="s">
        <v>908</v>
      </c>
      <c r="E8069" s="58" t="s">
        <v>601</v>
      </c>
      <c r="F8069" s="58" t="s">
        <v>853</v>
      </c>
      <c r="G8069" s="58" t="s">
        <v>900</v>
      </c>
      <c r="H8069" s="58" t="s">
        <v>572</v>
      </c>
      <c r="I8069" s="58">
        <v>0</v>
      </c>
    </row>
    <row r="8070" spans="1:9">
      <c r="A8070" s="58">
        <v>411453</v>
      </c>
      <c r="B8070" s="58" t="s">
        <v>565</v>
      </c>
      <c r="C8070" s="58">
        <v>2024</v>
      </c>
      <c r="D8070" s="58" t="s">
        <v>908</v>
      </c>
      <c r="E8070" s="58" t="s">
        <v>601</v>
      </c>
      <c r="F8070" s="58" t="s">
        <v>853</v>
      </c>
      <c r="G8070" s="58" t="s">
        <v>900</v>
      </c>
      <c r="H8070" s="58" t="s">
        <v>576</v>
      </c>
    </row>
    <row r="8071" spans="1:9">
      <c r="A8071" s="58">
        <v>411454</v>
      </c>
      <c r="B8071" s="58" t="s">
        <v>565</v>
      </c>
      <c r="C8071" s="58">
        <v>2024</v>
      </c>
      <c r="D8071" s="58" t="s">
        <v>908</v>
      </c>
      <c r="E8071" s="58" t="s">
        <v>601</v>
      </c>
      <c r="F8071" s="58" t="s">
        <v>853</v>
      </c>
      <c r="G8071" s="58" t="s">
        <v>900</v>
      </c>
      <c r="H8071" s="58" t="s">
        <v>702</v>
      </c>
    </row>
    <row r="8072" spans="1:9">
      <c r="A8072" s="58">
        <v>411455</v>
      </c>
      <c r="B8072" s="58" t="s">
        <v>565</v>
      </c>
      <c r="C8072" s="58">
        <v>2024</v>
      </c>
      <c r="D8072" s="58" t="s">
        <v>908</v>
      </c>
      <c r="E8072" s="58" t="s">
        <v>601</v>
      </c>
      <c r="F8072" s="58" t="s">
        <v>853</v>
      </c>
      <c r="G8072" s="58" t="s">
        <v>900</v>
      </c>
      <c r="H8072" s="58" t="s">
        <v>703</v>
      </c>
    </row>
    <row r="8073" spans="1:9">
      <c r="A8073" s="58">
        <v>411456</v>
      </c>
      <c r="B8073" s="58" t="s">
        <v>565</v>
      </c>
      <c r="C8073" s="58">
        <v>2024</v>
      </c>
      <c r="D8073" s="58" t="s">
        <v>908</v>
      </c>
      <c r="E8073" s="58" t="s">
        <v>601</v>
      </c>
      <c r="F8073" s="58" t="s">
        <v>853</v>
      </c>
      <c r="G8073" s="58" t="s">
        <v>900</v>
      </c>
      <c r="H8073" s="58" t="s">
        <v>688</v>
      </c>
    </row>
    <row r="8074" spans="1:9">
      <c r="A8074" s="58">
        <v>411457</v>
      </c>
      <c r="B8074" s="58" t="s">
        <v>565</v>
      </c>
      <c r="C8074" s="58">
        <v>2024</v>
      </c>
      <c r="D8074" s="58" t="s">
        <v>908</v>
      </c>
      <c r="E8074" s="58" t="s">
        <v>601</v>
      </c>
      <c r="F8074" s="58" t="s">
        <v>853</v>
      </c>
      <c r="G8074" s="58" t="s">
        <v>900</v>
      </c>
      <c r="H8074" s="58" t="s">
        <v>858</v>
      </c>
    </row>
    <row r="8075" spans="1:9">
      <c r="A8075" s="58">
        <v>411458</v>
      </c>
      <c r="B8075" s="58" t="s">
        <v>565</v>
      </c>
      <c r="C8075" s="58">
        <v>2024</v>
      </c>
      <c r="D8075" s="58" t="s">
        <v>908</v>
      </c>
      <c r="E8075" s="58" t="s">
        <v>601</v>
      </c>
      <c r="F8075" s="58" t="s">
        <v>853</v>
      </c>
      <c r="G8075" s="58" t="s">
        <v>900</v>
      </c>
      <c r="H8075" s="58" t="s">
        <v>859</v>
      </c>
    </row>
    <row r="8076" spans="1:9">
      <c r="A8076" s="58">
        <v>411809</v>
      </c>
      <c r="B8076" s="58" t="s">
        <v>565</v>
      </c>
      <c r="C8076" s="58">
        <v>2024</v>
      </c>
      <c r="D8076" s="58" t="s">
        <v>909</v>
      </c>
      <c r="E8076" s="58" t="s">
        <v>601</v>
      </c>
      <c r="F8076" s="58" t="s">
        <v>853</v>
      </c>
      <c r="G8076" s="58" t="s">
        <v>900</v>
      </c>
      <c r="H8076" s="58" t="s">
        <v>572</v>
      </c>
    </row>
    <row r="8077" spans="1:9">
      <c r="A8077" s="58">
        <v>411810</v>
      </c>
      <c r="B8077" s="58" t="s">
        <v>565</v>
      </c>
      <c r="C8077" s="58">
        <v>2024</v>
      </c>
      <c r="D8077" s="58" t="s">
        <v>909</v>
      </c>
      <c r="E8077" s="58" t="s">
        <v>601</v>
      </c>
      <c r="F8077" s="58" t="s">
        <v>853</v>
      </c>
      <c r="G8077" s="58" t="s">
        <v>900</v>
      </c>
      <c r="H8077" s="58" t="s">
        <v>576</v>
      </c>
    </row>
    <row r="8078" spans="1:9">
      <c r="A8078" s="58">
        <v>411811</v>
      </c>
      <c r="B8078" s="58" t="s">
        <v>565</v>
      </c>
      <c r="C8078" s="58">
        <v>2024</v>
      </c>
      <c r="D8078" s="58" t="s">
        <v>909</v>
      </c>
      <c r="E8078" s="58" t="s">
        <v>601</v>
      </c>
      <c r="F8078" s="58" t="s">
        <v>853</v>
      </c>
      <c r="G8078" s="58" t="s">
        <v>900</v>
      </c>
      <c r="H8078" s="58" t="s">
        <v>702</v>
      </c>
    </row>
    <row r="8079" spans="1:9">
      <c r="A8079" s="58">
        <v>411812</v>
      </c>
      <c r="B8079" s="58" t="s">
        <v>565</v>
      </c>
      <c r="C8079" s="58">
        <v>2024</v>
      </c>
      <c r="D8079" s="58" t="s">
        <v>909</v>
      </c>
      <c r="E8079" s="58" t="s">
        <v>601</v>
      </c>
      <c r="F8079" s="58" t="s">
        <v>853</v>
      </c>
      <c r="G8079" s="58" t="s">
        <v>900</v>
      </c>
      <c r="H8079" s="58" t="s">
        <v>703</v>
      </c>
    </row>
    <row r="8080" spans="1:9">
      <c r="A8080" s="58">
        <v>411813</v>
      </c>
      <c r="B8080" s="58" t="s">
        <v>565</v>
      </c>
      <c r="C8080" s="58">
        <v>2024</v>
      </c>
      <c r="D8080" s="58" t="s">
        <v>909</v>
      </c>
      <c r="E8080" s="58" t="s">
        <v>601</v>
      </c>
      <c r="F8080" s="58" t="s">
        <v>853</v>
      </c>
      <c r="G8080" s="58" t="s">
        <v>900</v>
      </c>
      <c r="H8080" s="58" t="s">
        <v>688</v>
      </c>
    </row>
    <row r="8081" spans="1:9">
      <c r="A8081" s="58">
        <v>411814</v>
      </c>
      <c r="B8081" s="58" t="s">
        <v>565</v>
      </c>
      <c r="C8081" s="58">
        <v>2024</v>
      </c>
      <c r="D8081" s="58" t="s">
        <v>909</v>
      </c>
      <c r="E8081" s="58" t="s">
        <v>601</v>
      </c>
      <c r="F8081" s="58" t="s">
        <v>853</v>
      </c>
      <c r="G8081" s="58" t="s">
        <v>900</v>
      </c>
      <c r="H8081" s="58" t="s">
        <v>858</v>
      </c>
      <c r="I8081" s="58">
        <v>44746.802465614499</v>
      </c>
    </row>
    <row r="8082" spans="1:9">
      <c r="A8082" s="58">
        <v>411815</v>
      </c>
      <c r="B8082" s="58" t="s">
        <v>565</v>
      </c>
      <c r="C8082" s="58">
        <v>2024</v>
      </c>
      <c r="D8082" s="58" t="s">
        <v>909</v>
      </c>
      <c r="E8082" s="58" t="s">
        <v>601</v>
      </c>
      <c r="F8082" s="58" t="s">
        <v>853</v>
      </c>
      <c r="G8082" s="58" t="s">
        <v>900</v>
      </c>
      <c r="H8082" s="58" t="s">
        <v>859</v>
      </c>
    </row>
    <row r="8083" spans="1:9">
      <c r="A8083" s="58">
        <v>412166</v>
      </c>
      <c r="B8083" s="58" t="s">
        <v>565</v>
      </c>
      <c r="C8083" s="58">
        <v>2024</v>
      </c>
      <c r="D8083" s="58" t="s">
        <v>910</v>
      </c>
      <c r="E8083" s="58" t="s">
        <v>601</v>
      </c>
      <c r="F8083" s="58" t="s">
        <v>853</v>
      </c>
      <c r="G8083" s="58" t="s">
        <v>898</v>
      </c>
      <c r="H8083" s="58" t="s">
        <v>572</v>
      </c>
      <c r="I8083" s="58">
        <v>0</v>
      </c>
    </row>
    <row r="8084" spans="1:9">
      <c r="A8084" s="58">
        <v>412167</v>
      </c>
      <c r="B8084" s="58" t="s">
        <v>565</v>
      </c>
      <c r="C8084" s="58">
        <v>2024</v>
      </c>
      <c r="D8084" s="58" t="s">
        <v>910</v>
      </c>
      <c r="E8084" s="58" t="s">
        <v>601</v>
      </c>
      <c r="F8084" s="58" t="s">
        <v>853</v>
      </c>
      <c r="G8084" s="58" t="s">
        <v>898</v>
      </c>
      <c r="H8084" s="58" t="s">
        <v>576</v>
      </c>
    </row>
    <row r="8085" spans="1:9">
      <c r="A8085" s="58">
        <v>412168</v>
      </c>
      <c r="B8085" s="58" t="s">
        <v>565</v>
      </c>
      <c r="C8085" s="58">
        <v>2024</v>
      </c>
      <c r="D8085" s="58" t="s">
        <v>910</v>
      </c>
      <c r="E8085" s="58" t="s">
        <v>601</v>
      </c>
      <c r="F8085" s="58" t="s">
        <v>853</v>
      </c>
      <c r="G8085" s="58" t="s">
        <v>898</v>
      </c>
      <c r="H8085" s="58" t="s">
        <v>702</v>
      </c>
    </row>
    <row r="8086" spans="1:9">
      <c r="A8086" s="58">
        <v>412169</v>
      </c>
      <c r="B8086" s="58" t="s">
        <v>565</v>
      </c>
      <c r="C8086" s="58">
        <v>2024</v>
      </c>
      <c r="D8086" s="58" t="s">
        <v>910</v>
      </c>
      <c r="E8086" s="58" t="s">
        <v>601</v>
      </c>
      <c r="F8086" s="58" t="s">
        <v>853</v>
      </c>
      <c r="G8086" s="58" t="s">
        <v>898</v>
      </c>
      <c r="H8086" s="58" t="s">
        <v>703</v>
      </c>
    </row>
    <row r="8087" spans="1:9">
      <c r="A8087" s="58">
        <v>412170</v>
      </c>
      <c r="B8087" s="58" t="s">
        <v>565</v>
      </c>
      <c r="C8087" s="58">
        <v>2024</v>
      </c>
      <c r="D8087" s="58" t="s">
        <v>910</v>
      </c>
      <c r="E8087" s="58" t="s">
        <v>601</v>
      </c>
      <c r="F8087" s="58" t="s">
        <v>853</v>
      </c>
      <c r="G8087" s="58" t="s">
        <v>898</v>
      </c>
      <c r="H8087" s="58" t="s">
        <v>688</v>
      </c>
    </row>
    <row r="8088" spans="1:9">
      <c r="A8088" s="58">
        <v>412171</v>
      </c>
      <c r="B8088" s="58" t="s">
        <v>565</v>
      </c>
      <c r="C8088" s="58">
        <v>2024</v>
      </c>
      <c r="D8088" s="58" t="s">
        <v>910</v>
      </c>
      <c r="E8088" s="58" t="s">
        <v>601</v>
      </c>
      <c r="F8088" s="58" t="s">
        <v>853</v>
      </c>
      <c r="G8088" s="58" t="s">
        <v>898</v>
      </c>
      <c r="H8088" s="58" t="s">
        <v>858</v>
      </c>
    </row>
    <row r="8089" spans="1:9">
      <c r="A8089" s="58">
        <v>412172</v>
      </c>
      <c r="B8089" s="58" t="s">
        <v>565</v>
      </c>
      <c r="C8089" s="58">
        <v>2024</v>
      </c>
      <c r="D8089" s="58" t="s">
        <v>910</v>
      </c>
      <c r="E8089" s="58" t="s">
        <v>601</v>
      </c>
      <c r="F8089" s="58" t="s">
        <v>853</v>
      </c>
      <c r="G8089" s="58" t="s">
        <v>898</v>
      </c>
      <c r="H8089" s="58" t="s">
        <v>859</v>
      </c>
    </row>
    <row r="8090" spans="1:9">
      <c r="A8090" s="58">
        <v>412523</v>
      </c>
      <c r="B8090" s="58" t="s">
        <v>565</v>
      </c>
      <c r="C8090" s="58">
        <v>2024</v>
      </c>
      <c r="D8090" s="58" t="s">
        <v>911</v>
      </c>
      <c r="E8090" s="58" t="s">
        <v>601</v>
      </c>
      <c r="F8090" s="58" t="s">
        <v>853</v>
      </c>
      <c r="G8090" s="58" t="s">
        <v>898</v>
      </c>
      <c r="H8090" s="58" t="s">
        <v>572</v>
      </c>
      <c r="I8090" s="58">
        <v>0</v>
      </c>
    </row>
    <row r="8091" spans="1:9">
      <c r="A8091" s="58">
        <v>412524</v>
      </c>
      <c r="B8091" s="58" t="s">
        <v>565</v>
      </c>
      <c r="C8091" s="58">
        <v>2024</v>
      </c>
      <c r="D8091" s="58" t="s">
        <v>911</v>
      </c>
      <c r="E8091" s="58" t="s">
        <v>601</v>
      </c>
      <c r="F8091" s="58" t="s">
        <v>853</v>
      </c>
      <c r="G8091" s="58" t="s">
        <v>898</v>
      </c>
      <c r="H8091" s="58" t="s">
        <v>576</v>
      </c>
    </row>
    <row r="8092" spans="1:9">
      <c r="A8092" s="58">
        <v>412525</v>
      </c>
      <c r="B8092" s="58" t="s">
        <v>565</v>
      </c>
      <c r="C8092" s="58">
        <v>2024</v>
      </c>
      <c r="D8092" s="58" t="s">
        <v>911</v>
      </c>
      <c r="E8092" s="58" t="s">
        <v>601</v>
      </c>
      <c r="F8092" s="58" t="s">
        <v>853</v>
      </c>
      <c r="G8092" s="58" t="s">
        <v>898</v>
      </c>
      <c r="H8092" s="58" t="s">
        <v>702</v>
      </c>
    </row>
    <row r="8093" spans="1:9">
      <c r="A8093" s="58">
        <v>412526</v>
      </c>
      <c r="B8093" s="58" t="s">
        <v>565</v>
      </c>
      <c r="C8093" s="58">
        <v>2024</v>
      </c>
      <c r="D8093" s="58" t="s">
        <v>911</v>
      </c>
      <c r="E8093" s="58" t="s">
        <v>601</v>
      </c>
      <c r="F8093" s="58" t="s">
        <v>853</v>
      </c>
      <c r="G8093" s="58" t="s">
        <v>898</v>
      </c>
      <c r="H8093" s="58" t="s">
        <v>703</v>
      </c>
    </row>
    <row r="8094" spans="1:9">
      <c r="A8094" s="58">
        <v>412527</v>
      </c>
      <c r="B8094" s="58" t="s">
        <v>565</v>
      </c>
      <c r="C8094" s="58">
        <v>2024</v>
      </c>
      <c r="D8094" s="58" t="s">
        <v>911</v>
      </c>
      <c r="E8094" s="58" t="s">
        <v>601</v>
      </c>
      <c r="F8094" s="58" t="s">
        <v>853</v>
      </c>
      <c r="G8094" s="58" t="s">
        <v>898</v>
      </c>
      <c r="H8094" s="58" t="s">
        <v>688</v>
      </c>
    </row>
    <row r="8095" spans="1:9">
      <c r="A8095" s="58">
        <v>412528</v>
      </c>
      <c r="B8095" s="58" t="s">
        <v>565</v>
      </c>
      <c r="C8095" s="58">
        <v>2024</v>
      </c>
      <c r="D8095" s="58" t="s">
        <v>911</v>
      </c>
      <c r="E8095" s="58" t="s">
        <v>601</v>
      </c>
      <c r="F8095" s="58" t="s">
        <v>853</v>
      </c>
      <c r="G8095" s="58" t="s">
        <v>898</v>
      </c>
      <c r="H8095" s="58" t="s">
        <v>858</v>
      </c>
    </row>
    <row r="8096" spans="1:9">
      <c r="A8096" s="58">
        <v>412529</v>
      </c>
      <c r="B8096" s="58" t="s">
        <v>565</v>
      </c>
      <c r="C8096" s="58">
        <v>2024</v>
      </c>
      <c r="D8096" s="58" t="s">
        <v>911</v>
      </c>
      <c r="E8096" s="58" t="s">
        <v>601</v>
      </c>
      <c r="F8096" s="58" t="s">
        <v>853</v>
      </c>
      <c r="G8096" s="58" t="s">
        <v>898</v>
      </c>
      <c r="H8096" s="58" t="s">
        <v>859</v>
      </c>
    </row>
    <row r="8097" spans="1:9">
      <c r="A8097" s="58">
        <v>412880</v>
      </c>
      <c r="B8097" s="58" t="s">
        <v>565</v>
      </c>
      <c r="C8097" s="58">
        <v>2024</v>
      </c>
      <c r="D8097" s="58" t="s">
        <v>912</v>
      </c>
      <c r="E8097" s="58" t="s">
        <v>601</v>
      </c>
      <c r="F8097" s="58" t="s">
        <v>853</v>
      </c>
      <c r="G8097" s="58" t="s">
        <v>898</v>
      </c>
      <c r="H8097" s="58" t="s">
        <v>572</v>
      </c>
    </row>
    <row r="8098" spans="1:9">
      <c r="A8098" s="58">
        <v>412881</v>
      </c>
      <c r="B8098" s="58" t="s">
        <v>565</v>
      </c>
      <c r="C8098" s="58">
        <v>2024</v>
      </c>
      <c r="D8098" s="58" t="s">
        <v>912</v>
      </c>
      <c r="E8098" s="58" t="s">
        <v>601</v>
      </c>
      <c r="F8098" s="58" t="s">
        <v>853</v>
      </c>
      <c r="G8098" s="58" t="s">
        <v>898</v>
      </c>
      <c r="H8098" s="58" t="s">
        <v>576</v>
      </c>
      <c r="I8098" s="58">
        <v>0</v>
      </c>
    </row>
    <row r="8099" spans="1:9">
      <c r="A8099" s="58">
        <v>412882</v>
      </c>
      <c r="B8099" s="58" t="s">
        <v>565</v>
      </c>
      <c r="C8099" s="58">
        <v>2024</v>
      </c>
      <c r="D8099" s="58" t="s">
        <v>912</v>
      </c>
      <c r="E8099" s="58" t="s">
        <v>601</v>
      </c>
      <c r="F8099" s="58" t="s">
        <v>853</v>
      </c>
      <c r="G8099" s="58" t="s">
        <v>898</v>
      </c>
      <c r="H8099" s="58" t="s">
        <v>702</v>
      </c>
    </row>
    <row r="8100" spans="1:9">
      <c r="A8100" s="58">
        <v>412883</v>
      </c>
      <c r="B8100" s="58" t="s">
        <v>565</v>
      </c>
      <c r="C8100" s="58">
        <v>2024</v>
      </c>
      <c r="D8100" s="58" t="s">
        <v>912</v>
      </c>
      <c r="E8100" s="58" t="s">
        <v>601</v>
      </c>
      <c r="F8100" s="58" t="s">
        <v>853</v>
      </c>
      <c r="G8100" s="58" t="s">
        <v>898</v>
      </c>
      <c r="H8100" s="58" t="s">
        <v>703</v>
      </c>
    </row>
    <row r="8101" spans="1:9">
      <c r="A8101" s="58">
        <v>412884</v>
      </c>
      <c r="B8101" s="58" t="s">
        <v>565</v>
      </c>
      <c r="C8101" s="58">
        <v>2024</v>
      </c>
      <c r="D8101" s="58" t="s">
        <v>912</v>
      </c>
      <c r="E8101" s="58" t="s">
        <v>601</v>
      </c>
      <c r="F8101" s="58" t="s">
        <v>853</v>
      </c>
      <c r="G8101" s="58" t="s">
        <v>898</v>
      </c>
      <c r="H8101" s="58" t="s">
        <v>688</v>
      </c>
    </row>
    <row r="8102" spans="1:9">
      <c r="A8102" s="58">
        <v>412885</v>
      </c>
      <c r="B8102" s="58" t="s">
        <v>565</v>
      </c>
      <c r="C8102" s="58">
        <v>2024</v>
      </c>
      <c r="D8102" s="58" t="s">
        <v>912</v>
      </c>
      <c r="E8102" s="58" t="s">
        <v>601</v>
      </c>
      <c r="F8102" s="58" t="s">
        <v>853</v>
      </c>
      <c r="G8102" s="58" t="s">
        <v>898</v>
      </c>
      <c r="H8102" s="58" t="s">
        <v>858</v>
      </c>
    </row>
    <row r="8103" spans="1:9">
      <c r="A8103" s="58">
        <v>412886</v>
      </c>
      <c r="B8103" s="58" t="s">
        <v>565</v>
      </c>
      <c r="C8103" s="58">
        <v>2024</v>
      </c>
      <c r="D8103" s="58" t="s">
        <v>912</v>
      </c>
      <c r="E8103" s="58" t="s">
        <v>601</v>
      </c>
      <c r="F8103" s="58" t="s">
        <v>853</v>
      </c>
      <c r="G8103" s="58" t="s">
        <v>898</v>
      </c>
      <c r="H8103" s="58" t="s">
        <v>859</v>
      </c>
    </row>
    <row r="8104" spans="1:9">
      <c r="A8104" s="58">
        <v>413237</v>
      </c>
      <c r="B8104" s="58" t="s">
        <v>565</v>
      </c>
      <c r="C8104" s="58">
        <v>2024</v>
      </c>
      <c r="D8104" s="58" t="s">
        <v>913</v>
      </c>
      <c r="E8104" s="58" t="s">
        <v>601</v>
      </c>
      <c r="F8104" s="58" t="s">
        <v>853</v>
      </c>
      <c r="G8104" s="58" t="s">
        <v>898</v>
      </c>
      <c r="H8104" s="58" t="s">
        <v>572</v>
      </c>
    </row>
    <row r="8105" spans="1:9">
      <c r="A8105" s="58">
        <v>413238</v>
      </c>
      <c r="B8105" s="58" t="s">
        <v>565</v>
      </c>
      <c r="C8105" s="58">
        <v>2024</v>
      </c>
      <c r="D8105" s="58" t="s">
        <v>913</v>
      </c>
      <c r="E8105" s="58" t="s">
        <v>601</v>
      </c>
      <c r="F8105" s="58" t="s">
        <v>853</v>
      </c>
      <c r="G8105" s="58" t="s">
        <v>898</v>
      </c>
      <c r="H8105" s="58" t="s">
        <v>576</v>
      </c>
    </row>
    <row r="8106" spans="1:9">
      <c r="A8106" s="58">
        <v>413239</v>
      </c>
      <c r="B8106" s="58" t="s">
        <v>565</v>
      </c>
      <c r="C8106" s="58">
        <v>2024</v>
      </c>
      <c r="D8106" s="58" t="s">
        <v>913</v>
      </c>
      <c r="E8106" s="58" t="s">
        <v>601</v>
      </c>
      <c r="F8106" s="58" t="s">
        <v>853</v>
      </c>
      <c r="G8106" s="58" t="s">
        <v>898</v>
      </c>
      <c r="H8106" s="58" t="s">
        <v>702</v>
      </c>
    </row>
    <row r="8107" spans="1:9">
      <c r="A8107" s="58">
        <v>413240</v>
      </c>
      <c r="B8107" s="58" t="s">
        <v>565</v>
      </c>
      <c r="C8107" s="58">
        <v>2024</v>
      </c>
      <c r="D8107" s="58" t="s">
        <v>913</v>
      </c>
      <c r="E8107" s="58" t="s">
        <v>601</v>
      </c>
      <c r="F8107" s="58" t="s">
        <v>853</v>
      </c>
      <c r="G8107" s="58" t="s">
        <v>898</v>
      </c>
      <c r="H8107" s="58" t="s">
        <v>703</v>
      </c>
      <c r="I8107" s="58">
        <v>186.80777784154901</v>
      </c>
    </row>
    <row r="8108" spans="1:9">
      <c r="A8108" s="58">
        <v>413241</v>
      </c>
      <c r="B8108" s="58" t="s">
        <v>565</v>
      </c>
      <c r="C8108" s="58">
        <v>2024</v>
      </c>
      <c r="D8108" s="58" t="s">
        <v>913</v>
      </c>
      <c r="E8108" s="58" t="s">
        <v>601</v>
      </c>
      <c r="F8108" s="58" t="s">
        <v>853</v>
      </c>
      <c r="G8108" s="58" t="s">
        <v>898</v>
      </c>
      <c r="H8108" s="58" t="s">
        <v>688</v>
      </c>
    </row>
    <row r="8109" spans="1:9">
      <c r="A8109" s="58">
        <v>413242</v>
      </c>
      <c r="B8109" s="58" t="s">
        <v>565</v>
      </c>
      <c r="C8109" s="58">
        <v>2024</v>
      </c>
      <c r="D8109" s="58" t="s">
        <v>913</v>
      </c>
      <c r="E8109" s="58" t="s">
        <v>601</v>
      </c>
      <c r="F8109" s="58" t="s">
        <v>853</v>
      </c>
      <c r="G8109" s="58" t="s">
        <v>898</v>
      </c>
      <c r="H8109" s="58" t="s">
        <v>858</v>
      </c>
    </row>
    <row r="8110" spans="1:9">
      <c r="A8110" s="58">
        <v>413243</v>
      </c>
      <c r="B8110" s="58" t="s">
        <v>565</v>
      </c>
      <c r="C8110" s="58">
        <v>2024</v>
      </c>
      <c r="D8110" s="58" t="s">
        <v>913</v>
      </c>
      <c r="E8110" s="58" t="s">
        <v>601</v>
      </c>
      <c r="F8110" s="58" t="s">
        <v>853</v>
      </c>
      <c r="G8110" s="58" t="s">
        <v>898</v>
      </c>
      <c r="H8110" s="58" t="s">
        <v>859</v>
      </c>
    </row>
    <row r="8111" spans="1:9">
      <c r="A8111" s="58">
        <v>413594</v>
      </c>
      <c r="B8111" s="58" t="s">
        <v>565</v>
      </c>
      <c r="C8111" s="58">
        <v>2024</v>
      </c>
      <c r="D8111" s="58" t="s">
        <v>914</v>
      </c>
      <c r="E8111" s="58" t="s">
        <v>601</v>
      </c>
      <c r="F8111" s="58" t="s">
        <v>853</v>
      </c>
      <c r="G8111" s="58" t="s">
        <v>898</v>
      </c>
      <c r="H8111" s="58" t="s">
        <v>572</v>
      </c>
    </row>
    <row r="8112" spans="1:9">
      <c r="A8112" s="58">
        <v>413595</v>
      </c>
      <c r="B8112" s="58" t="s">
        <v>565</v>
      </c>
      <c r="C8112" s="58">
        <v>2024</v>
      </c>
      <c r="D8112" s="58" t="s">
        <v>914</v>
      </c>
      <c r="E8112" s="58" t="s">
        <v>601</v>
      </c>
      <c r="F8112" s="58" t="s">
        <v>853</v>
      </c>
      <c r="G8112" s="58" t="s">
        <v>898</v>
      </c>
      <c r="H8112" s="58" t="s">
        <v>576</v>
      </c>
    </row>
    <row r="8113" spans="1:9">
      <c r="A8113" s="58">
        <v>413596</v>
      </c>
      <c r="B8113" s="58" t="s">
        <v>565</v>
      </c>
      <c r="C8113" s="58">
        <v>2024</v>
      </c>
      <c r="D8113" s="58" t="s">
        <v>914</v>
      </c>
      <c r="E8113" s="58" t="s">
        <v>601</v>
      </c>
      <c r="F8113" s="58" t="s">
        <v>853</v>
      </c>
      <c r="G8113" s="58" t="s">
        <v>898</v>
      </c>
      <c r="H8113" s="58" t="s">
        <v>702</v>
      </c>
      <c r="I8113" s="58">
        <v>33870.947433004701</v>
      </c>
    </row>
    <row r="8114" spans="1:9">
      <c r="A8114" s="58">
        <v>413597</v>
      </c>
      <c r="B8114" s="58" t="s">
        <v>565</v>
      </c>
      <c r="C8114" s="58">
        <v>2024</v>
      </c>
      <c r="D8114" s="58" t="s">
        <v>914</v>
      </c>
      <c r="E8114" s="58" t="s">
        <v>601</v>
      </c>
      <c r="F8114" s="58" t="s">
        <v>853</v>
      </c>
      <c r="G8114" s="58" t="s">
        <v>898</v>
      </c>
      <c r="H8114" s="58" t="s">
        <v>703</v>
      </c>
    </row>
    <row r="8115" spans="1:9">
      <c r="A8115" s="58">
        <v>413598</v>
      </c>
      <c r="B8115" s="58" t="s">
        <v>565</v>
      </c>
      <c r="C8115" s="58">
        <v>2024</v>
      </c>
      <c r="D8115" s="58" t="s">
        <v>914</v>
      </c>
      <c r="E8115" s="58" t="s">
        <v>601</v>
      </c>
      <c r="F8115" s="58" t="s">
        <v>853</v>
      </c>
      <c r="G8115" s="58" t="s">
        <v>898</v>
      </c>
      <c r="H8115" s="58" t="s">
        <v>688</v>
      </c>
    </row>
    <row r="8116" spans="1:9">
      <c r="A8116" s="58">
        <v>413599</v>
      </c>
      <c r="B8116" s="58" t="s">
        <v>565</v>
      </c>
      <c r="C8116" s="58">
        <v>2024</v>
      </c>
      <c r="D8116" s="58" t="s">
        <v>914</v>
      </c>
      <c r="E8116" s="58" t="s">
        <v>601</v>
      </c>
      <c r="F8116" s="58" t="s">
        <v>853</v>
      </c>
      <c r="G8116" s="58" t="s">
        <v>898</v>
      </c>
      <c r="H8116" s="58" t="s">
        <v>858</v>
      </c>
    </row>
    <row r="8117" spans="1:9">
      <c r="A8117" s="58">
        <v>413600</v>
      </c>
      <c r="B8117" s="58" t="s">
        <v>565</v>
      </c>
      <c r="C8117" s="58">
        <v>2024</v>
      </c>
      <c r="D8117" s="58" t="s">
        <v>914</v>
      </c>
      <c r="E8117" s="58" t="s">
        <v>601</v>
      </c>
      <c r="F8117" s="58" t="s">
        <v>853</v>
      </c>
      <c r="G8117" s="58" t="s">
        <v>898</v>
      </c>
      <c r="H8117" s="58" t="s">
        <v>859</v>
      </c>
    </row>
    <row r="8118" spans="1:9">
      <c r="A8118" s="58">
        <v>413951</v>
      </c>
      <c r="B8118" s="58" t="s">
        <v>565</v>
      </c>
      <c r="C8118" s="58">
        <v>2024</v>
      </c>
      <c r="D8118" s="58" t="s">
        <v>915</v>
      </c>
      <c r="E8118" s="58" t="s">
        <v>601</v>
      </c>
      <c r="F8118" s="58" t="s">
        <v>853</v>
      </c>
      <c r="G8118" s="58" t="s">
        <v>898</v>
      </c>
      <c r="H8118" s="58" t="s">
        <v>572</v>
      </c>
    </row>
    <row r="8119" spans="1:9">
      <c r="A8119" s="58">
        <v>413952</v>
      </c>
      <c r="B8119" s="58" t="s">
        <v>565</v>
      </c>
      <c r="C8119" s="58">
        <v>2024</v>
      </c>
      <c r="D8119" s="58" t="s">
        <v>915</v>
      </c>
      <c r="E8119" s="58" t="s">
        <v>601</v>
      </c>
      <c r="F8119" s="58" t="s">
        <v>853</v>
      </c>
      <c r="G8119" s="58" t="s">
        <v>898</v>
      </c>
      <c r="H8119" s="58" t="s">
        <v>576</v>
      </c>
    </row>
    <row r="8120" spans="1:9">
      <c r="A8120" s="58">
        <v>413953</v>
      </c>
      <c r="B8120" s="58" t="s">
        <v>565</v>
      </c>
      <c r="C8120" s="58">
        <v>2024</v>
      </c>
      <c r="D8120" s="58" t="s">
        <v>915</v>
      </c>
      <c r="E8120" s="58" t="s">
        <v>601</v>
      </c>
      <c r="F8120" s="58" t="s">
        <v>853</v>
      </c>
      <c r="G8120" s="58" t="s">
        <v>898</v>
      </c>
      <c r="H8120" s="58" t="s">
        <v>702</v>
      </c>
    </row>
    <row r="8121" spans="1:9">
      <c r="A8121" s="58">
        <v>413954</v>
      </c>
      <c r="B8121" s="58" t="s">
        <v>565</v>
      </c>
      <c r="C8121" s="58">
        <v>2024</v>
      </c>
      <c r="D8121" s="58" t="s">
        <v>915</v>
      </c>
      <c r="E8121" s="58" t="s">
        <v>601</v>
      </c>
      <c r="F8121" s="58" t="s">
        <v>853</v>
      </c>
      <c r="G8121" s="58" t="s">
        <v>898</v>
      </c>
      <c r="H8121" s="58" t="s">
        <v>703</v>
      </c>
    </row>
    <row r="8122" spans="1:9">
      <c r="A8122" s="58">
        <v>413955</v>
      </c>
      <c r="B8122" s="58" t="s">
        <v>565</v>
      </c>
      <c r="C8122" s="58">
        <v>2024</v>
      </c>
      <c r="D8122" s="58" t="s">
        <v>915</v>
      </c>
      <c r="E8122" s="58" t="s">
        <v>601</v>
      </c>
      <c r="F8122" s="58" t="s">
        <v>853</v>
      </c>
      <c r="G8122" s="58" t="s">
        <v>898</v>
      </c>
      <c r="H8122" s="58" t="s">
        <v>688</v>
      </c>
    </row>
    <row r="8123" spans="1:9">
      <c r="A8123" s="58">
        <v>413956</v>
      </c>
      <c r="B8123" s="58" t="s">
        <v>565</v>
      </c>
      <c r="C8123" s="58">
        <v>2024</v>
      </c>
      <c r="D8123" s="58" t="s">
        <v>915</v>
      </c>
      <c r="E8123" s="58" t="s">
        <v>601</v>
      </c>
      <c r="F8123" s="58" t="s">
        <v>853</v>
      </c>
      <c r="G8123" s="58" t="s">
        <v>898</v>
      </c>
      <c r="H8123" s="58" t="s">
        <v>858</v>
      </c>
    </row>
    <row r="8124" spans="1:9">
      <c r="A8124" s="58">
        <v>413957</v>
      </c>
      <c r="B8124" s="58" t="s">
        <v>565</v>
      </c>
      <c r="C8124" s="58">
        <v>2024</v>
      </c>
      <c r="D8124" s="58" t="s">
        <v>915</v>
      </c>
      <c r="E8124" s="58" t="s">
        <v>601</v>
      </c>
      <c r="F8124" s="58" t="s">
        <v>853</v>
      </c>
      <c r="G8124" s="58" t="s">
        <v>898</v>
      </c>
      <c r="H8124" s="58" t="s">
        <v>859</v>
      </c>
      <c r="I8124" s="58">
        <v>0</v>
      </c>
    </row>
    <row r="8125" spans="1:9">
      <c r="A8125" s="58">
        <v>414308</v>
      </c>
      <c r="B8125" s="58" t="s">
        <v>565</v>
      </c>
      <c r="C8125" s="58">
        <v>2024</v>
      </c>
      <c r="D8125" s="58" t="s">
        <v>916</v>
      </c>
      <c r="E8125" s="58" t="s">
        <v>601</v>
      </c>
      <c r="F8125" s="58" t="s">
        <v>853</v>
      </c>
      <c r="G8125" s="58" t="s">
        <v>898</v>
      </c>
      <c r="H8125" s="58" t="s">
        <v>572</v>
      </c>
    </row>
    <row r="8126" spans="1:9">
      <c r="A8126" s="58">
        <v>414309</v>
      </c>
      <c r="B8126" s="58" t="s">
        <v>565</v>
      </c>
      <c r="C8126" s="58">
        <v>2024</v>
      </c>
      <c r="D8126" s="58" t="s">
        <v>916</v>
      </c>
      <c r="E8126" s="58" t="s">
        <v>601</v>
      </c>
      <c r="F8126" s="58" t="s">
        <v>853</v>
      </c>
      <c r="G8126" s="58" t="s">
        <v>898</v>
      </c>
      <c r="H8126" s="58" t="s">
        <v>576</v>
      </c>
    </row>
    <row r="8127" spans="1:9">
      <c r="A8127" s="58">
        <v>414310</v>
      </c>
      <c r="B8127" s="58" t="s">
        <v>565</v>
      </c>
      <c r="C8127" s="58">
        <v>2024</v>
      </c>
      <c r="D8127" s="58" t="s">
        <v>916</v>
      </c>
      <c r="E8127" s="58" t="s">
        <v>601</v>
      </c>
      <c r="F8127" s="58" t="s">
        <v>853</v>
      </c>
      <c r="G8127" s="58" t="s">
        <v>898</v>
      </c>
      <c r="H8127" s="58" t="s">
        <v>702</v>
      </c>
    </row>
    <row r="8128" spans="1:9">
      <c r="A8128" s="58">
        <v>414311</v>
      </c>
      <c r="B8128" s="58" t="s">
        <v>565</v>
      </c>
      <c r="C8128" s="58">
        <v>2024</v>
      </c>
      <c r="D8128" s="58" t="s">
        <v>916</v>
      </c>
      <c r="E8128" s="58" t="s">
        <v>601</v>
      </c>
      <c r="F8128" s="58" t="s">
        <v>853</v>
      </c>
      <c r="G8128" s="58" t="s">
        <v>898</v>
      </c>
      <c r="H8128" s="58" t="s">
        <v>703</v>
      </c>
    </row>
    <row r="8129" spans="1:9">
      <c r="A8129" s="58">
        <v>414312</v>
      </c>
      <c r="B8129" s="58" t="s">
        <v>565</v>
      </c>
      <c r="C8129" s="58">
        <v>2024</v>
      </c>
      <c r="D8129" s="58" t="s">
        <v>916</v>
      </c>
      <c r="E8129" s="58" t="s">
        <v>601</v>
      </c>
      <c r="F8129" s="58" t="s">
        <v>853</v>
      </c>
      <c r="G8129" s="58" t="s">
        <v>898</v>
      </c>
      <c r="H8129" s="58" t="s">
        <v>688</v>
      </c>
      <c r="I8129" s="58">
        <v>0</v>
      </c>
    </row>
    <row r="8130" spans="1:9">
      <c r="A8130" s="58">
        <v>414313</v>
      </c>
      <c r="B8130" s="58" t="s">
        <v>565</v>
      </c>
      <c r="C8130" s="58">
        <v>2024</v>
      </c>
      <c r="D8130" s="58" t="s">
        <v>916</v>
      </c>
      <c r="E8130" s="58" t="s">
        <v>601</v>
      </c>
      <c r="F8130" s="58" t="s">
        <v>853</v>
      </c>
      <c r="G8130" s="58" t="s">
        <v>898</v>
      </c>
      <c r="H8130" s="58" t="s">
        <v>858</v>
      </c>
    </row>
    <row r="8131" spans="1:9">
      <c r="A8131" s="58">
        <v>414314</v>
      </c>
      <c r="B8131" s="58" t="s">
        <v>565</v>
      </c>
      <c r="C8131" s="58">
        <v>2024</v>
      </c>
      <c r="D8131" s="58" t="s">
        <v>916</v>
      </c>
      <c r="E8131" s="58" t="s">
        <v>601</v>
      </c>
      <c r="F8131" s="58" t="s">
        <v>853</v>
      </c>
      <c r="G8131" s="58" t="s">
        <v>898</v>
      </c>
      <c r="H8131" s="58" t="s">
        <v>859</v>
      </c>
    </row>
    <row r="8132" spans="1:9">
      <c r="A8132" s="58">
        <v>414665</v>
      </c>
      <c r="B8132" s="58" t="s">
        <v>565</v>
      </c>
      <c r="C8132" s="58">
        <v>2024</v>
      </c>
      <c r="D8132" s="58" t="s">
        <v>917</v>
      </c>
      <c r="E8132" s="58" t="s">
        <v>601</v>
      </c>
      <c r="F8132" s="58" t="s">
        <v>853</v>
      </c>
      <c r="G8132" s="58" t="s">
        <v>898</v>
      </c>
      <c r="H8132" s="58" t="s">
        <v>572</v>
      </c>
      <c r="I8132" s="58">
        <v>0</v>
      </c>
    </row>
    <row r="8133" spans="1:9">
      <c r="A8133" s="58">
        <v>414666</v>
      </c>
      <c r="B8133" s="58" t="s">
        <v>565</v>
      </c>
      <c r="C8133" s="58">
        <v>2024</v>
      </c>
      <c r="D8133" s="58" t="s">
        <v>917</v>
      </c>
      <c r="E8133" s="58" t="s">
        <v>601</v>
      </c>
      <c r="F8133" s="58" t="s">
        <v>853</v>
      </c>
      <c r="G8133" s="58" t="s">
        <v>898</v>
      </c>
      <c r="H8133" s="58" t="s">
        <v>576</v>
      </c>
    </row>
    <row r="8134" spans="1:9">
      <c r="A8134" s="58">
        <v>414667</v>
      </c>
      <c r="B8134" s="58" t="s">
        <v>565</v>
      </c>
      <c r="C8134" s="58">
        <v>2024</v>
      </c>
      <c r="D8134" s="58" t="s">
        <v>917</v>
      </c>
      <c r="E8134" s="58" t="s">
        <v>601</v>
      </c>
      <c r="F8134" s="58" t="s">
        <v>853</v>
      </c>
      <c r="G8134" s="58" t="s">
        <v>898</v>
      </c>
      <c r="H8134" s="58" t="s">
        <v>702</v>
      </c>
    </row>
    <row r="8135" spans="1:9">
      <c r="A8135" s="58">
        <v>414668</v>
      </c>
      <c r="B8135" s="58" t="s">
        <v>565</v>
      </c>
      <c r="C8135" s="58">
        <v>2024</v>
      </c>
      <c r="D8135" s="58" t="s">
        <v>917</v>
      </c>
      <c r="E8135" s="58" t="s">
        <v>601</v>
      </c>
      <c r="F8135" s="58" t="s">
        <v>853</v>
      </c>
      <c r="G8135" s="58" t="s">
        <v>898</v>
      </c>
      <c r="H8135" s="58" t="s">
        <v>703</v>
      </c>
    </row>
    <row r="8136" spans="1:9">
      <c r="A8136" s="58">
        <v>414669</v>
      </c>
      <c r="B8136" s="58" t="s">
        <v>565</v>
      </c>
      <c r="C8136" s="58">
        <v>2024</v>
      </c>
      <c r="D8136" s="58" t="s">
        <v>917</v>
      </c>
      <c r="E8136" s="58" t="s">
        <v>601</v>
      </c>
      <c r="F8136" s="58" t="s">
        <v>853</v>
      </c>
      <c r="G8136" s="58" t="s">
        <v>898</v>
      </c>
      <c r="H8136" s="58" t="s">
        <v>688</v>
      </c>
    </row>
    <row r="8137" spans="1:9">
      <c r="A8137" s="58">
        <v>414670</v>
      </c>
      <c r="B8137" s="58" t="s">
        <v>565</v>
      </c>
      <c r="C8137" s="58">
        <v>2024</v>
      </c>
      <c r="D8137" s="58" t="s">
        <v>917</v>
      </c>
      <c r="E8137" s="58" t="s">
        <v>601</v>
      </c>
      <c r="F8137" s="58" t="s">
        <v>853</v>
      </c>
      <c r="G8137" s="58" t="s">
        <v>898</v>
      </c>
      <c r="H8137" s="58" t="s">
        <v>858</v>
      </c>
    </row>
    <row r="8138" spans="1:9">
      <c r="A8138" s="58">
        <v>414671</v>
      </c>
      <c r="B8138" s="58" t="s">
        <v>565</v>
      </c>
      <c r="C8138" s="58">
        <v>2024</v>
      </c>
      <c r="D8138" s="58" t="s">
        <v>917</v>
      </c>
      <c r="E8138" s="58" t="s">
        <v>601</v>
      </c>
      <c r="F8138" s="58" t="s">
        <v>853</v>
      </c>
      <c r="G8138" s="58" t="s">
        <v>898</v>
      </c>
      <c r="H8138" s="58" t="s">
        <v>859</v>
      </c>
    </row>
    <row r="8139" spans="1:9">
      <c r="A8139" s="58">
        <v>415022</v>
      </c>
      <c r="B8139" s="58" t="s">
        <v>565</v>
      </c>
      <c r="C8139" s="58">
        <v>2024</v>
      </c>
      <c r="D8139" s="58" t="s">
        <v>918</v>
      </c>
      <c r="E8139" s="58" t="s">
        <v>601</v>
      </c>
      <c r="F8139" s="58" t="s">
        <v>853</v>
      </c>
      <c r="G8139" s="58" t="s">
        <v>898</v>
      </c>
      <c r="H8139" s="58" t="s">
        <v>572</v>
      </c>
    </row>
    <row r="8140" spans="1:9">
      <c r="A8140" s="58">
        <v>415023</v>
      </c>
      <c r="B8140" s="58" t="s">
        <v>565</v>
      </c>
      <c r="C8140" s="58">
        <v>2024</v>
      </c>
      <c r="D8140" s="58" t="s">
        <v>918</v>
      </c>
      <c r="E8140" s="58" t="s">
        <v>601</v>
      </c>
      <c r="F8140" s="58" t="s">
        <v>853</v>
      </c>
      <c r="G8140" s="58" t="s">
        <v>898</v>
      </c>
      <c r="H8140" s="58" t="s">
        <v>576</v>
      </c>
    </row>
    <row r="8141" spans="1:9">
      <c r="A8141" s="58">
        <v>415024</v>
      </c>
      <c r="B8141" s="58" t="s">
        <v>565</v>
      </c>
      <c r="C8141" s="58">
        <v>2024</v>
      </c>
      <c r="D8141" s="58" t="s">
        <v>918</v>
      </c>
      <c r="E8141" s="58" t="s">
        <v>601</v>
      </c>
      <c r="F8141" s="58" t="s">
        <v>853</v>
      </c>
      <c r="G8141" s="58" t="s">
        <v>898</v>
      </c>
      <c r="H8141" s="58" t="s">
        <v>702</v>
      </c>
    </row>
    <row r="8142" spans="1:9">
      <c r="A8142" s="58">
        <v>415025</v>
      </c>
      <c r="B8142" s="58" t="s">
        <v>565</v>
      </c>
      <c r="C8142" s="58">
        <v>2024</v>
      </c>
      <c r="D8142" s="58" t="s">
        <v>918</v>
      </c>
      <c r="E8142" s="58" t="s">
        <v>601</v>
      </c>
      <c r="F8142" s="58" t="s">
        <v>853</v>
      </c>
      <c r="G8142" s="58" t="s">
        <v>898</v>
      </c>
      <c r="H8142" s="58" t="s">
        <v>703</v>
      </c>
    </row>
    <row r="8143" spans="1:9">
      <c r="A8143" s="58">
        <v>415026</v>
      </c>
      <c r="B8143" s="58" t="s">
        <v>565</v>
      </c>
      <c r="C8143" s="58">
        <v>2024</v>
      </c>
      <c r="D8143" s="58" t="s">
        <v>918</v>
      </c>
      <c r="E8143" s="58" t="s">
        <v>601</v>
      </c>
      <c r="F8143" s="58" t="s">
        <v>853</v>
      </c>
      <c r="G8143" s="58" t="s">
        <v>898</v>
      </c>
      <c r="H8143" s="58" t="s">
        <v>688</v>
      </c>
    </row>
    <row r="8144" spans="1:9">
      <c r="A8144" s="58">
        <v>415027</v>
      </c>
      <c r="B8144" s="58" t="s">
        <v>565</v>
      </c>
      <c r="C8144" s="58">
        <v>2024</v>
      </c>
      <c r="D8144" s="58" t="s">
        <v>918</v>
      </c>
      <c r="E8144" s="58" t="s">
        <v>601</v>
      </c>
      <c r="F8144" s="58" t="s">
        <v>853</v>
      </c>
      <c r="G8144" s="58" t="s">
        <v>898</v>
      </c>
      <c r="H8144" s="58" t="s">
        <v>858</v>
      </c>
      <c r="I8144" s="58">
        <v>0</v>
      </c>
    </row>
    <row r="8145" spans="1:9">
      <c r="A8145" s="58">
        <v>415028</v>
      </c>
      <c r="B8145" s="58" t="s">
        <v>565</v>
      </c>
      <c r="C8145" s="58">
        <v>2024</v>
      </c>
      <c r="D8145" s="58" t="s">
        <v>918</v>
      </c>
      <c r="E8145" s="58" t="s">
        <v>601</v>
      </c>
      <c r="F8145" s="58" t="s">
        <v>853</v>
      </c>
      <c r="G8145" s="58" t="s">
        <v>898</v>
      </c>
      <c r="H8145" s="58" t="s">
        <v>859</v>
      </c>
    </row>
    <row r="8146" spans="1:9">
      <c r="A8146" s="58">
        <v>415349</v>
      </c>
      <c r="B8146" s="58" t="s">
        <v>565</v>
      </c>
      <c r="C8146" s="58">
        <v>2024</v>
      </c>
      <c r="D8146" s="58" t="s">
        <v>919</v>
      </c>
      <c r="E8146" s="58" t="s">
        <v>601</v>
      </c>
      <c r="F8146" s="58" t="s">
        <v>778</v>
      </c>
      <c r="G8146" s="58" t="s">
        <v>920</v>
      </c>
      <c r="H8146" s="58" t="s">
        <v>572</v>
      </c>
      <c r="I8146" s="58">
        <v>6671.9033658584603</v>
      </c>
    </row>
    <row r="8147" spans="1:9">
      <c r="A8147" s="58">
        <v>415400</v>
      </c>
      <c r="B8147" s="58" t="s">
        <v>565</v>
      </c>
      <c r="C8147" s="58">
        <v>2024</v>
      </c>
      <c r="D8147" s="58" t="s">
        <v>921</v>
      </c>
      <c r="E8147" s="58" t="s">
        <v>601</v>
      </c>
      <c r="F8147" s="58" t="s">
        <v>778</v>
      </c>
      <c r="G8147" s="58" t="s">
        <v>920</v>
      </c>
      <c r="H8147" s="58" t="s">
        <v>572</v>
      </c>
      <c r="I8147" s="58">
        <v>329517.23638004402</v>
      </c>
    </row>
    <row r="8148" spans="1:9">
      <c r="A8148" s="58">
        <v>415451</v>
      </c>
      <c r="B8148" s="58" t="s">
        <v>565</v>
      </c>
      <c r="C8148" s="58">
        <v>2024</v>
      </c>
      <c r="D8148" s="58" t="s">
        <v>922</v>
      </c>
      <c r="E8148" s="58" t="s">
        <v>601</v>
      </c>
      <c r="F8148" s="58" t="s">
        <v>778</v>
      </c>
      <c r="G8148" s="58" t="s">
        <v>920</v>
      </c>
      <c r="H8148" s="58" t="s">
        <v>572</v>
      </c>
      <c r="I8148" s="58">
        <v>449115.58888568898</v>
      </c>
    </row>
    <row r="8149" spans="1:9">
      <c r="A8149" s="58">
        <v>415502</v>
      </c>
      <c r="B8149" s="58" t="s">
        <v>565</v>
      </c>
      <c r="C8149" s="58">
        <v>2024</v>
      </c>
      <c r="D8149" s="58" t="s">
        <v>923</v>
      </c>
      <c r="E8149" s="58" t="s">
        <v>601</v>
      </c>
      <c r="F8149" s="58" t="s">
        <v>778</v>
      </c>
      <c r="G8149" s="58" t="s">
        <v>920</v>
      </c>
      <c r="H8149" s="58" t="s">
        <v>572</v>
      </c>
      <c r="I8149" s="58">
        <v>413111.37141928502</v>
      </c>
    </row>
    <row r="8150" spans="1:9">
      <c r="A8150" s="58">
        <v>415553</v>
      </c>
      <c r="B8150" s="58" t="s">
        <v>565</v>
      </c>
      <c r="C8150" s="58">
        <v>2024</v>
      </c>
      <c r="D8150" s="58" t="s">
        <v>924</v>
      </c>
      <c r="E8150" s="58" t="s">
        <v>601</v>
      </c>
      <c r="F8150" s="58" t="s">
        <v>778</v>
      </c>
      <c r="G8150" s="58" t="s">
        <v>920</v>
      </c>
      <c r="H8150" s="58" t="s">
        <v>572</v>
      </c>
      <c r="I8150" s="58">
        <v>2214.18549454207</v>
      </c>
    </row>
    <row r="8151" spans="1:9">
      <c r="A8151" s="58">
        <v>415604</v>
      </c>
      <c r="B8151" s="58" t="s">
        <v>565</v>
      </c>
      <c r="C8151" s="58">
        <v>2024</v>
      </c>
      <c r="D8151" s="58" t="s">
        <v>925</v>
      </c>
      <c r="E8151" s="58" t="s">
        <v>601</v>
      </c>
      <c r="F8151" s="58" t="s">
        <v>778</v>
      </c>
      <c r="G8151" s="58" t="s">
        <v>920</v>
      </c>
      <c r="H8151" s="58" t="s">
        <v>572</v>
      </c>
      <c r="I8151" s="58">
        <v>1576.5112737086599</v>
      </c>
    </row>
    <row r="8152" spans="1:9">
      <c r="A8152" s="58">
        <v>415655</v>
      </c>
      <c r="B8152" s="58" t="s">
        <v>565</v>
      </c>
      <c r="C8152" s="58">
        <v>2024</v>
      </c>
      <c r="D8152" s="58" t="s">
        <v>926</v>
      </c>
      <c r="E8152" s="58" t="s">
        <v>601</v>
      </c>
      <c r="F8152" s="58" t="s">
        <v>778</v>
      </c>
      <c r="G8152" s="58" t="s">
        <v>920</v>
      </c>
      <c r="H8152" s="58" t="s">
        <v>572</v>
      </c>
      <c r="I8152" s="58">
        <v>573810.54106706404</v>
      </c>
    </row>
    <row r="8153" spans="1:9">
      <c r="A8153" s="58">
        <v>415706</v>
      </c>
      <c r="B8153" s="58" t="s">
        <v>565</v>
      </c>
      <c r="C8153" s="58">
        <v>2024</v>
      </c>
      <c r="D8153" s="58" t="s">
        <v>927</v>
      </c>
      <c r="E8153" s="58" t="s">
        <v>601</v>
      </c>
      <c r="F8153" s="58" t="s">
        <v>778</v>
      </c>
      <c r="G8153" s="58" t="s">
        <v>920</v>
      </c>
      <c r="H8153" s="58" t="s">
        <v>572</v>
      </c>
      <c r="I8153" s="58">
        <v>488715.31308020803</v>
      </c>
    </row>
    <row r="8154" spans="1:9">
      <c r="A8154" s="58">
        <v>415757</v>
      </c>
      <c r="B8154" s="58" t="s">
        <v>565</v>
      </c>
      <c r="C8154" s="58">
        <v>2024</v>
      </c>
      <c r="D8154" s="58" t="s">
        <v>928</v>
      </c>
      <c r="E8154" s="58" t="s">
        <v>601</v>
      </c>
      <c r="F8154" s="58" t="s">
        <v>778</v>
      </c>
      <c r="G8154" s="58" t="s">
        <v>920</v>
      </c>
      <c r="H8154" s="58" t="s">
        <v>572</v>
      </c>
      <c r="I8154" s="58">
        <v>308826.505379726</v>
      </c>
    </row>
    <row r="8155" spans="1:9">
      <c r="A8155" s="58">
        <v>415808</v>
      </c>
      <c r="B8155" s="58" t="s">
        <v>565</v>
      </c>
      <c r="C8155" s="58">
        <v>2024</v>
      </c>
      <c r="D8155" s="58" t="s">
        <v>929</v>
      </c>
      <c r="E8155" s="58" t="s">
        <v>601</v>
      </c>
      <c r="F8155" s="58" t="s">
        <v>778</v>
      </c>
      <c r="G8155" s="58" t="s">
        <v>920</v>
      </c>
      <c r="H8155" s="58" t="s">
        <v>572</v>
      </c>
      <c r="I8155" s="58">
        <v>2052.30777434842</v>
      </c>
    </row>
    <row r="8156" spans="1:9">
      <c r="A8156" s="58">
        <v>415859</v>
      </c>
      <c r="B8156" s="58" t="s">
        <v>565</v>
      </c>
      <c r="C8156" s="58">
        <v>2024</v>
      </c>
      <c r="D8156" s="58" t="s">
        <v>930</v>
      </c>
      <c r="E8156" s="58" t="s">
        <v>601</v>
      </c>
      <c r="F8156" s="58" t="s">
        <v>778</v>
      </c>
      <c r="G8156" s="58" t="s">
        <v>920</v>
      </c>
      <c r="H8156" s="58" t="s">
        <v>572</v>
      </c>
      <c r="I8156" s="58">
        <v>121298.94099562601</v>
      </c>
    </row>
    <row r="8157" spans="1:9">
      <c r="A8157" s="58">
        <v>415910</v>
      </c>
      <c r="B8157" s="58" t="s">
        <v>565</v>
      </c>
      <c r="C8157" s="58">
        <v>2024</v>
      </c>
      <c r="D8157" s="58" t="s">
        <v>931</v>
      </c>
      <c r="E8157" s="58" t="s">
        <v>601</v>
      </c>
      <c r="F8157" s="58" t="s">
        <v>778</v>
      </c>
      <c r="G8157" s="58" t="s">
        <v>920</v>
      </c>
      <c r="H8157" s="58" t="s">
        <v>572</v>
      </c>
      <c r="I8157" s="58">
        <v>1188259.7673432999</v>
      </c>
    </row>
    <row r="8158" spans="1:9">
      <c r="A8158" s="58">
        <v>415961</v>
      </c>
      <c r="B8158" s="58" t="s">
        <v>565</v>
      </c>
      <c r="C8158" s="58">
        <v>2024</v>
      </c>
      <c r="D8158" s="58" t="s">
        <v>932</v>
      </c>
      <c r="E8158" s="58" t="s">
        <v>601</v>
      </c>
      <c r="F8158" s="58" t="s">
        <v>778</v>
      </c>
      <c r="G8158" s="58" t="s">
        <v>920</v>
      </c>
      <c r="H8158" s="58" t="s">
        <v>572</v>
      </c>
      <c r="I8158" s="58">
        <v>1349403.66711393</v>
      </c>
    </row>
    <row r="8159" spans="1:9">
      <c r="A8159" s="58">
        <v>416012</v>
      </c>
      <c r="B8159" s="58" t="s">
        <v>565</v>
      </c>
      <c r="C8159" s="58">
        <v>2024</v>
      </c>
      <c r="D8159" s="58" t="s">
        <v>933</v>
      </c>
      <c r="E8159" s="58" t="s">
        <v>601</v>
      </c>
      <c r="F8159" s="58" t="s">
        <v>778</v>
      </c>
      <c r="G8159" s="58" t="s">
        <v>920</v>
      </c>
      <c r="H8159" s="58" t="s">
        <v>572</v>
      </c>
      <c r="I8159" s="58">
        <v>60493.376381972899</v>
      </c>
    </row>
    <row r="8160" spans="1:9">
      <c r="A8160" s="58">
        <v>416063</v>
      </c>
      <c r="B8160" s="58" t="s">
        <v>565</v>
      </c>
      <c r="C8160" s="58">
        <v>2024</v>
      </c>
      <c r="D8160" s="58" t="s">
        <v>934</v>
      </c>
      <c r="E8160" s="58" t="s">
        <v>601</v>
      </c>
      <c r="F8160" s="58" t="s">
        <v>778</v>
      </c>
      <c r="G8160" s="58" t="s">
        <v>920</v>
      </c>
      <c r="H8160" s="58" t="s">
        <v>572</v>
      </c>
      <c r="I8160" s="58">
        <v>119088.26157345599</v>
      </c>
    </row>
    <row r="8161" spans="1:9">
      <c r="A8161" s="58">
        <v>416114</v>
      </c>
      <c r="B8161" s="58" t="s">
        <v>565</v>
      </c>
      <c r="C8161" s="58">
        <v>2024</v>
      </c>
      <c r="D8161" s="58" t="s">
        <v>935</v>
      </c>
      <c r="E8161" s="58" t="s">
        <v>601</v>
      </c>
      <c r="F8161" s="58" t="s">
        <v>778</v>
      </c>
      <c r="G8161" s="58" t="s">
        <v>920</v>
      </c>
      <c r="H8161" s="58" t="s">
        <v>572</v>
      </c>
      <c r="I8161" s="58">
        <v>18405.965284108701</v>
      </c>
    </row>
    <row r="8162" spans="1:9">
      <c r="A8162" s="58">
        <v>416165</v>
      </c>
      <c r="B8162" s="58" t="s">
        <v>565</v>
      </c>
      <c r="C8162" s="58">
        <v>2024</v>
      </c>
      <c r="D8162" s="58" t="s">
        <v>936</v>
      </c>
      <c r="E8162" s="58" t="s">
        <v>601</v>
      </c>
      <c r="F8162" s="58" t="s">
        <v>778</v>
      </c>
      <c r="G8162" s="58" t="s">
        <v>920</v>
      </c>
      <c r="H8162" s="58" t="s">
        <v>572</v>
      </c>
      <c r="I8162" s="58">
        <v>30406.8803255005</v>
      </c>
    </row>
    <row r="8163" spans="1:9">
      <c r="A8163" s="58">
        <v>416216</v>
      </c>
      <c r="B8163" s="58" t="s">
        <v>565</v>
      </c>
      <c r="C8163" s="58">
        <v>2024</v>
      </c>
      <c r="D8163" s="58" t="s">
        <v>937</v>
      </c>
      <c r="E8163" s="58" t="s">
        <v>601</v>
      </c>
      <c r="F8163" s="58" t="s">
        <v>778</v>
      </c>
      <c r="G8163" s="58" t="s">
        <v>920</v>
      </c>
      <c r="H8163" s="58" t="s">
        <v>572</v>
      </c>
      <c r="I8163" s="58">
        <v>114190.095321582</v>
      </c>
    </row>
    <row r="8164" spans="1:9">
      <c r="A8164" s="58">
        <v>416267</v>
      </c>
      <c r="B8164" s="58" t="s">
        <v>565</v>
      </c>
      <c r="C8164" s="58">
        <v>2024</v>
      </c>
      <c r="D8164" s="58" t="s">
        <v>938</v>
      </c>
      <c r="E8164" s="58" t="s">
        <v>601</v>
      </c>
      <c r="F8164" s="58" t="s">
        <v>778</v>
      </c>
      <c r="G8164" s="58" t="s">
        <v>920</v>
      </c>
      <c r="H8164" s="58" t="s">
        <v>572</v>
      </c>
      <c r="I8164" s="58">
        <v>56809.778032967297</v>
      </c>
    </row>
    <row r="8165" spans="1:9">
      <c r="A8165" s="58">
        <v>416318</v>
      </c>
      <c r="B8165" s="58" t="s">
        <v>565</v>
      </c>
      <c r="C8165" s="58">
        <v>2024</v>
      </c>
      <c r="D8165" s="58" t="s">
        <v>939</v>
      </c>
      <c r="E8165" s="58" t="s">
        <v>601</v>
      </c>
      <c r="F8165" s="58" t="s">
        <v>778</v>
      </c>
      <c r="G8165" s="58" t="s">
        <v>920</v>
      </c>
      <c r="H8165" s="58" t="s">
        <v>572</v>
      </c>
      <c r="I8165" s="58">
        <v>30525.953794656602</v>
      </c>
    </row>
    <row r="8166" spans="1:9">
      <c r="A8166" s="58">
        <v>416369</v>
      </c>
      <c r="B8166" s="58" t="s">
        <v>565</v>
      </c>
      <c r="C8166" s="58">
        <v>2024</v>
      </c>
      <c r="D8166" s="58" t="s">
        <v>940</v>
      </c>
      <c r="E8166" s="58" t="s">
        <v>601</v>
      </c>
      <c r="F8166" s="58" t="s">
        <v>778</v>
      </c>
      <c r="G8166" s="58" t="s">
        <v>920</v>
      </c>
      <c r="H8166" s="58" t="s">
        <v>572</v>
      </c>
      <c r="I8166" s="58">
        <v>45695.062343829399</v>
      </c>
    </row>
    <row r="8167" spans="1:9">
      <c r="A8167" s="58">
        <v>416420</v>
      </c>
      <c r="B8167" s="58" t="s">
        <v>565</v>
      </c>
      <c r="C8167" s="58">
        <v>2024</v>
      </c>
      <c r="D8167" s="58" t="s">
        <v>941</v>
      </c>
      <c r="E8167" s="58" t="s">
        <v>601</v>
      </c>
      <c r="F8167" s="58" t="s">
        <v>778</v>
      </c>
      <c r="G8167" s="58" t="s">
        <v>920</v>
      </c>
      <c r="H8167" s="58" t="s">
        <v>572</v>
      </c>
      <c r="I8167" s="58">
        <v>154031.40649494401</v>
      </c>
    </row>
    <row r="8168" spans="1:9">
      <c r="A8168" s="58">
        <v>416471</v>
      </c>
      <c r="B8168" s="58" t="s">
        <v>565</v>
      </c>
      <c r="C8168" s="58">
        <v>2024</v>
      </c>
      <c r="D8168" s="58" t="s">
        <v>942</v>
      </c>
      <c r="E8168" s="58" t="s">
        <v>601</v>
      </c>
      <c r="F8168" s="58" t="s">
        <v>778</v>
      </c>
      <c r="G8168" s="58" t="s">
        <v>920</v>
      </c>
      <c r="H8168" s="58" t="s">
        <v>572</v>
      </c>
      <c r="I8168" s="58">
        <v>9101.9027495350201</v>
      </c>
    </row>
    <row r="8169" spans="1:9">
      <c r="A8169" s="58">
        <v>416522</v>
      </c>
      <c r="B8169" s="58" t="s">
        <v>565</v>
      </c>
      <c r="C8169" s="58">
        <v>2024</v>
      </c>
      <c r="D8169" s="58" t="s">
        <v>943</v>
      </c>
      <c r="E8169" s="58" t="s">
        <v>601</v>
      </c>
      <c r="F8169" s="58" t="s">
        <v>778</v>
      </c>
      <c r="G8169" s="58" t="s">
        <v>920</v>
      </c>
      <c r="H8169" s="58" t="s">
        <v>572</v>
      </c>
      <c r="I8169" s="58">
        <v>241.87932805182299</v>
      </c>
    </row>
    <row r="8170" spans="1:9">
      <c r="A8170" s="58">
        <v>416573</v>
      </c>
      <c r="B8170" s="58" t="s">
        <v>565</v>
      </c>
      <c r="C8170" s="58">
        <v>2024</v>
      </c>
      <c r="D8170" s="58" t="s">
        <v>944</v>
      </c>
      <c r="E8170" s="58" t="s">
        <v>601</v>
      </c>
      <c r="F8170" s="58" t="s">
        <v>778</v>
      </c>
      <c r="G8170" s="58" t="s">
        <v>920</v>
      </c>
      <c r="H8170" s="58" t="s">
        <v>572</v>
      </c>
      <c r="I8170" s="58">
        <v>1250.52264883672</v>
      </c>
    </row>
    <row r="8171" spans="1:9">
      <c r="A8171" s="58">
        <v>416624</v>
      </c>
      <c r="B8171" s="58" t="s">
        <v>565</v>
      </c>
      <c r="C8171" s="58">
        <v>2024</v>
      </c>
      <c r="D8171" s="58" t="s">
        <v>945</v>
      </c>
      <c r="E8171" s="58" t="s">
        <v>601</v>
      </c>
      <c r="F8171" s="58" t="s">
        <v>778</v>
      </c>
      <c r="G8171" s="58" t="s">
        <v>920</v>
      </c>
      <c r="H8171" s="58" t="s">
        <v>572</v>
      </c>
      <c r="I8171" s="58">
        <v>43800.722684261404</v>
      </c>
    </row>
    <row r="8172" spans="1:9">
      <c r="A8172" s="58">
        <v>417540</v>
      </c>
      <c r="B8172" s="58" t="s">
        <v>565</v>
      </c>
      <c r="C8172" s="58">
        <v>2024</v>
      </c>
      <c r="E8172" s="58" t="s">
        <v>601</v>
      </c>
      <c r="F8172" s="58" t="s">
        <v>700</v>
      </c>
      <c r="G8172" s="58" t="s">
        <v>946</v>
      </c>
      <c r="H8172" s="58" t="s">
        <v>572</v>
      </c>
      <c r="I8172" s="58">
        <v>1605738.0974318499</v>
      </c>
    </row>
    <row r="8173" spans="1:9">
      <c r="A8173" s="58">
        <v>417541</v>
      </c>
      <c r="B8173" s="58" t="s">
        <v>565</v>
      </c>
      <c r="C8173" s="58">
        <v>2024</v>
      </c>
      <c r="E8173" s="58" t="s">
        <v>601</v>
      </c>
      <c r="F8173" s="58" t="s">
        <v>700</v>
      </c>
      <c r="G8173" s="58" t="s">
        <v>947</v>
      </c>
      <c r="H8173" s="58" t="s">
        <v>572</v>
      </c>
      <c r="I8173" s="58">
        <v>1026366.68560418</v>
      </c>
    </row>
    <row r="8174" spans="1:9">
      <c r="A8174" s="58">
        <v>417542</v>
      </c>
      <c r="B8174" s="58" t="s">
        <v>565</v>
      </c>
      <c r="C8174" s="58">
        <v>2024</v>
      </c>
      <c r="E8174" s="58" t="s">
        <v>601</v>
      </c>
      <c r="F8174" s="58" t="s">
        <v>700</v>
      </c>
      <c r="G8174" s="58" t="s">
        <v>947</v>
      </c>
      <c r="H8174" s="58" t="s">
        <v>576</v>
      </c>
      <c r="I8174" s="58">
        <v>82644.492488275093</v>
      </c>
    </row>
    <row r="8175" spans="1:9">
      <c r="A8175" s="58">
        <v>417543</v>
      </c>
      <c r="B8175" s="58" t="s">
        <v>565</v>
      </c>
      <c r="C8175" s="58">
        <v>2024</v>
      </c>
      <c r="E8175" s="58" t="s">
        <v>601</v>
      </c>
      <c r="F8175" s="58" t="s">
        <v>700</v>
      </c>
      <c r="G8175" s="58" t="s">
        <v>947</v>
      </c>
      <c r="H8175" s="58" t="s">
        <v>702</v>
      </c>
      <c r="I8175" s="58">
        <v>3176475.1039376901</v>
      </c>
    </row>
    <row r="8176" spans="1:9">
      <c r="A8176" s="58">
        <v>417544</v>
      </c>
      <c r="B8176" s="58" t="s">
        <v>565</v>
      </c>
      <c r="C8176" s="58">
        <v>2024</v>
      </c>
      <c r="E8176" s="58" t="s">
        <v>601</v>
      </c>
      <c r="F8176" s="58" t="s">
        <v>700</v>
      </c>
      <c r="G8176" s="58" t="s">
        <v>947</v>
      </c>
      <c r="H8176" s="58" t="s">
        <v>578</v>
      </c>
      <c r="I8176" s="58">
        <v>600342.72765975504</v>
      </c>
    </row>
    <row r="8177" spans="1:9">
      <c r="A8177" s="58">
        <v>417545</v>
      </c>
      <c r="B8177" s="58" t="s">
        <v>565</v>
      </c>
      <c r="C8177" s="58">
        <v>2024</v>
      </c>
      <c r="E8177" s="58" t="s">
        <v>601</v>
      </c>
      <c r="F8177" s="58" t="s">
        <v>700</v>
      </c>
      <c r="G8177" s="58" t="s">
        <v>947</v>
      </c>
      <c r="H8177" s="58" t="s">
        <v>703</v>
      </c>
      <c r="I8177" s="58">
        <v>3304269.5510896002</v>
      </c>
    </row>
    <row r="8178" spans="1:9">
      <c r="A8178" s="58">
        <v>417546</v>
      </c>
      <c r="B8178" s="58" t="s">
        <v>565</v>
      </c>
      <c r="C8178" s="58">
        <v>2024</v>
      </c>
      <c r="E8178" s="58" t="s">
        <v>601</v>
      </c>
      <c r="F8178" s="58" t="s">
        <v>700</v>
      </c>
      <c r="G8178" s="58" t="s">
        <v>947</v>
      </c>
      <c r="H8178" s="58" t="s">
        <v>704</v>
      </c>
      <c r="I8178" s="58">
        <v>36495.172257337203</v>
      </c>
    </row>
    <row r="8179" spans="1:9">
      <c r="A8179" s="58">
        <v>417547</v>
      </c>
      <c r="B8179" s="58" t="s">
        <v>565</v>
      </c>
      <c r="C8179" s="58">
        <v>2024</v>
      </c>
      <c r="E8179" s="58" t="s">
        <v>601</v>
      </c>
      <c r="F8179" s="58" t="s">
        <v>700</v>
      </c>
      <c r="G8179" s="58" t="s">
        <v>947</v>
      </c>
      <c r="H8179" s="58" t="s">
        <v>858</v>
      </c>
      <c r="I8179" s="58">
        <v>3.9371441372569101E-2</v>
      </c>
    </row>
    <row r="8180" spans="1:9">
      <c r="A8180" s="58">
        <v>417548</v>
      </c>
      <c r="B8180" s="58" t="s">
        <v>565</v>
      </c>
      <c r="C8180" s="58">
        <v>2024</v>
      </c>
      <c r="E8180" s="58" t="s">
        <v>601</v>
      </c>
      <c r="F8180" s="58" t="s">
        <v>700</v>
      </c>
      <c r="G8180" s="58" t="s">
        <v>948</v>
      </c>
      <c r="H8180" s="58" t="s">
        <v>572</v>
      </c>
      <c r="I8180" s="58">
        <v>4367668.21019179</v>
      </c>
    </row>
    <row r="8181" spans="1:9">
      <c r="A8181" s="58">
        <v>417549</v>
      </c>
      <c r="B8181" s="58" t="s">
        <v>565</v>
      </c>
      <c r="C8181" s="58">
        <v>2024</v>
      </c>
      <c r="E8181" s="58" t="s">
        <v>601</v>
      </c>
      <c r="F8181" s="58" t="s">
        <v>700</v>
      </c>
      <c r="G8181" s="58" t="s">
        <v>949</v>
      </c>
      <c r="H8181" s="58" t="s">
        <v>572</v>
      </c>
      <c r="I8181" s="58">
        <v>3036823.9494088902</v>
      </c>
    </row>
    <row r="8182" spans="1:9">
      <c r="A8182" s="58">
        <v>417550</v>
      </c>
      <c r="B8182" s="58" t="s">
        <v>565</v>
      </c>
      <c r="C8182" s="58">
        <v>2024</v>
      </c>
      <c r="E8182" s="58" t="s">
        <v>601</v>
      </c>
      <c r="F8182" s="58" t="s">
        <v>700</v>
      </c>
      <c r="G8182" s="58" t="s">
        <v>950</v>
      </c>
      <c r="H8182" s="58" t="s">
        <v>572</v>
      </c>
      <c r="I8182" s="58">
        <v>24342767.650695302</v>
      </c>
    </row>
    <row r="8183" spans="1:9">
      <c r="A8183" s="58">
        <v>417551</v>
      </c>
      <c r="B8183" s="58" t="s">
        <v>565</v>
      </c>
      <c r="C8183" s="58">
        <v>2024</v>
      </c>
      <c r="E8183" s="58" t="s">
        <v>601</v>
      </c>
      <c r="F8183" s="58" t="s">
        <v>778</v>
      </c>
      <c r="G8183" s="58" t="s">
        <v>951</v>
      </c>
      <c r="H8183" s="58" t="s">
        <v>572</v>
      </c>
      <c r="I8183" s="58">
        <v>5330903.9897194495</v>
      </c>
    </row>
    <row r="8184" spans="1:9">
      <c r="A8184" s="58">
        <v>417552</v>
      </c>
      <c r="B8184" s="58" t="s">
        <v>565</v>
      </c>
      <c r="C8184" s="58">
        <v>2024</v>
      </c>
      <c r="E8184" s="58" t="s">
        <v>601</v>
      </c>
      <c r="F8184" s="58" t="s">
        <v>778</v>
      </c>
      <c r="G8184" s="58" t="s">
        <v>952</v>
      </c>
      <c r="H8184" s="58" t="s">
        <v>572</v>
      </c>
      <c r="I8184" s="58">
        <v>4498792.7896838598</v>
      </c>
    </row>
    <row r="8185" spans="1:9">
      <c r="A8185" s="58">
        <v>417553</v>
      </c>
      <c r="B8185" s="58" t="s">
        <v>565</v>
      </c>
      <c r="C8185" s="58">
        <v>2024</v>
      </c>
      <c r="E8185" s="58" t="s">
        <v>601</v>
      </c>
      <c r="F8185" s="58" t="s">
        <v>778</v>
      </c>
      <c r="G8185" s="58" t="s">
        <v>953</v>
      </c>
      <c r="H8185" s="58" t="s">
        <v>572</v>
      </c>
      <c r="I8185" s="58">
        <v>32212028.902123101</v>
      </c>
    </row>
    <row r="8186" spans="1:9">
      <c r="A8186" s="58">
        <v>417554</v>
      </c>
      <c r="B8186" s="58" t="s">
        <v>565</v>
      </c>
      <c r="C8186" s="58">
        <v>2024</v>
      </c>
      <c r="E8186" s="58" t="s">
        <v>601</v>
      </c>
      <c r="F8186" s="58" t="s">
        <v>778</v>
      </c>
      <c r="G8186" s="58" t="s">
        <v>953</v>
      </c>
      <c r="H8186" s="58" t="s">
        <v>576</v>
      </c>
      <c r="I8186" s="58">
        <v>3078628.3788668001</v>
      </c>
    </row>
    <row r="8187" spans="1:9">
      <c r="A8187" s="58">
        <v>417555</v>
      </c>
      <c r="B8187" s="58" t="s">
        <v>565</v>
      </c>
      <c r="C8187" s="58">
        <v>2024</v>
      </c>
      <c r="E8187" s="58" t="s">
        <v>601</v>
      </c>
      <c r="F8187" s="58" t="s">
        <v>778</v>
      </c>
      <c r="G8187" s="58" t="s">
        <v>953</v>
      </c>
      <c r="H8187" s="58" t="s">
        <v>702</v>
      </c>
      <c r="I8187" s="58">
        <v>12295158.785617299</v>
      </c>
    </row>
    <row r="8188" spans="1:9">
      <c r="A8188" s="58">
        <v>417556</v>
      </c>
      <c r="B8188" s="58" t="s">
        <v>565</v>
      </c>
      <c r="C8188" s="58">
        <v>2024</v>
      </c>
      <c r="E8188" s="58" t="s">
        <v>601</v>
      </c>
      <c r="F8188" s="58" t="s">
        <v>778</v>
      </c>
      <c r="G8188" s="58" t="s">
        <v>954</v>
      </c>
      <c r="H8188" s="58" t="s">
        <v>572</v>
      </c>
      <c r="I8188" s="58">
        <v>4570.4302418089001</v>
      </c>
    </row>
    <row r="8189" spans="1:9">
      <c r="A8189" s="58">
        <v>417557</v>
      </c>
      <c r="B8189" s="58" t="s">
        <v>565</v>
      </c>
      <c r="C8189" s="58">
        <v>2024</v>
      </c>
      <c r="E8189" s="58" t="s">
        <v>601</v>
      </c>
      <c r="F8189" s="58" t="s">
        <v>778</v>
      </c>
      <c r="G8189" s="58" t="s">
        <v>954</v>
      </c>
      <c r="H8189" s="58" t="s">
        <v>576</v>
      </c>
      <c r="I8189" s="58">
        <v>0</v>
      </c>
    </row>
    <row r="8190" spans="1:9">
      <c r="A8190" s="58">
        <v>417558</v>
      </c>
      <c r="B8190" s="58" t="s">
        <v>565</v>
      </c>
      <c r="C8190" s="58">
        <v>2024</v>
      </c>
      <c r="E8190" s="58" t="s">
        <v>601</v>
      </c>
      <c r="F8190" s="58" t="s">
        <v>778</v>
      </c>
      <c r="G8190" s="58" t="s">
        <v>954</v>
      </c>
      <c r="H8190" s="58" t="s">
        <v>702</v>
      </c>
      <c r="I8190" s="58">
        <v>66848.052376879801</v>
      </c>
    </row>
    <row r="8191" spans="1:9">
      <c r="A8191" s="58">
        <v>417559</v>
      </c>
      <c r="B8191" s="58" t="s">
        <v>565</v>
      </c>
      <c r="C8191" s="58">
        <v>2024</v>
      </c>
      <c r="E8191" s="58" t="s">
        <v>601</v>
      </c>
      <c r="F8191" s="58" t="s">
        <v>778</v>
      </c>
      <c r="G8191" s="58" t="s">
        <v>954</v>
      </c>
      <c r="H8191" s="58" t="s">
        <v>955</v>
      </c>
      <c r="I8191" s="58">
        <v>1579308.91151453</v>
      </c>
    </row>
    <row r="8192" spans="1:9">
      <c r="A8192" s="58">
        <v>417560</v>
      </c>
      <c r="B8192" s="58" t="s">
        <v>565</v>
      </c>
      <c r="C8192" s="58">
        <v>2024</v>
      </c>
      <c r="E8192" s="58" t="s">
        <v>601</v>
      </c>
      <c r="F8192" s="58" t="s">
        <v>568</v>
      </c>
      <c r="G8192" s="58" t="s">
        <v>596</v>
      </c>
      <c r="H8192" s="58" t="s">
        <v>570</v>
      </c>
      <c r="I8192" s="58">
        <v>255701.754730154</v>
      </c>
    </row>
    <row r="8193" spans="1:9">
      <c r="A8193" s="58">
        <v>417561</v>
      </c>
      <c r="B8193" s="58" t="s">
        <v>565</v>
      </c>
      <c r="C8193" s="58">
        <v>2024</v>
      </c>
      <c r="E8193" s="58" t="s">
        <v>601</v>
      </c>
      <c r="F8193" s="58" t="s">
        <v>568</v>
      </c>
      <c r="G8193" s="58" t="s">
        <v>596</v>
      </c>
      <c r="H8193" s="58" t="s">
        <v>576</v>
      </c>
      <c r="I8193" s="58">
        <v>2591601.30470877</v>
      </c>
    </row>
    <row r="8194" spans="1:9">
      <c r="A8194" s="58">
        <v>417562</v>
      </c>
      <c r="B8194" s="58" t="s">
        <v>565</v>
      </c>
      <c r="C8194" s="58">
        <v>2024</v>
      </c>
      <c r="E8194" s="58" t="s">
        <v>601</v>
      </c>
      <c r="F8194" s="58" t="s">
        <v>568</v>
      </c>
      <c r="G8194" s="58" t="s">
        <v>596</v>
      </c>
      <c r="H8194" s="58" t="s">
        <v>578</v>
      </c>
      <c r="I8194" s="58">
        <v>1973.3701575095999</v>
      </c>
    </row>
    <row r="8195" spans="1:9">
      <c r="A8195" s="58">
        <v>417563</v>
      </c>
      <c r="B8195" s="58" t="s">
        <v>565</v>
      </c>
      <c r="C8195" s="58">
        <v>2024</v>
      </c>
      <c r="E8195" s="58" t="s">
        <v>601</v>
      </c>
      <c r="F8195" s="58" t="s">
        <v>568</v>
      </c>
      <c r="G8195" s="58" t="s">
        <v>596</v>
      </c>
      <c r="H8195" s="58" t="s">
        <v>581</v>
      </c>
      <c r="I8195" s="58">
        <v>27990.700429376899</v>
      </c>
    </row>
    <row r="8196" spans="1:9">
      <c r="A8196" s="58">
        <v>417564</v>
      </c>
      <c r="B8196" s="58" t="s">
        <v>565</v>
      </c>
      <c r="C8196" s="58">
        <v>2024</v>
      </c>
      <c r="E8196" s="58" t="s">
        <v>601</v>
      </c>
      <c r="F8196" s="58" t="s">
        <v>568</v>
      </c>
      <c r="G8196" s="58" t="s">
        <v>593</v>
      </c>
      <c r="H8196" s="58" t="s">
        <v>572</v>
      </c>
      <c r="I8196" s="58">
        <v>438967.10273724998</v>
      </c>
    </row>
    <row r="8197" spans="1:9">
      <c r="A8197" s="58">
        <v>417565</v>
      </c>
      <c r="B8197" s="58" t="s">
        <v>565</v>
      </c>
      <c r="C8197" s="58">
        <v>2024</v>
      </c>
      <c r="E8197" s="58" t="s">
        <v>601</v>
      </c>
      <c r="F8197" s="58" t="s">
        <v>568</v>
      </c>
      <c r="G8197" s="58" t="s">
        <v>593</v>
      </c>
      <c r="H8197" s="58" t="s">
        <v>576</v>
      </c>
      <c r="I8197" s="58">
        <v>401229.056488492</v>
      </c>
    </row>
    <row r="8198" spans="1:9">
      <c r="A8198" s="58">
        <v>417566</v>
      </c>
      <c r="B8198" s="58" t="s">
        <v>565</v>
      </c>
      <c r="C8198" s="58">
        <v>2024</v>
      </c>
      <c r="E8198" s="58" t="s">
        <v>601</v>
      </c>
      <c r="F8198" s="58" t="s">
        <v>568</v>
      </c>
      <c r="G8198" s="58" t="s">
        <v>582</v>
      </c>
      <c r="H8198" s="58" t="s">
        <v>576</v>
      </c>
      <c r="I8198" s="58">
        <v>12178239.484817799</v>
      </c>
    </row>
    <row r="8199" spans="1:9">
      <c r="A8199" s="58">
        <v>417567</v>
      </c>
      <c r="B8199" s="58" t="s">
        <v>565</v>
      </c>
      <c r="C8199" s="58">
        <v>2024</v>
      </c>
      <c r="E8199" s="58" t="s">
        <v>601</v>
      </c>
      <c r="F8199" s="58" t="s">
        <v>568</v>
      </c>
      <c r="G8199" s="58" t="s">
        <v>582</v>
      </c>
      <c r="H8199" s="58" t="s">
        <v>652</v>
      </c>
      <c r="I8199" s="58">
        <v>307801.46673149097</v>
      </c>
    </row>
    <row r="8200" spans="1:9">
      <c r="A8200" s="58">
        <v>417568</v>
      </c>
      <c r="B8200" s="58" t="s">
        <v>565</v>
      </c>
      <c r="C8200" s="58">
        <v>2024</v>
      </c>
      <c r="E8200" s="58" t="s">
        <v>601</v>
      </c>
      <c r="F8200" s="58" t="s">
        <v>568</v>
      </c>
      <c r="G8200" s="58" t="s">
        <v>577</v>
      </c>
      <c r="H8200" s="58" t="s">
        <v>570</v>
      </c>
      <c r="I8200" s="58">
        <v>269353.96575306897</v>
      </c>
    </row>
    <row r="8201" spans="1:9">
      <c r="A8201" s="58">
        <v>417569</v>
      </c>
      <c r="B8201" s="58" t="s">
        <v>565</v>
      </c>
      <c r="C8201" s="58">
        <v>2024</v>
      </c>
      <c r="E8201" s="58" t="s">
        <v>601</v>
      </c>
      <c r="F8201" s="58" t="s">
        <v>568</v>
      </c>
      <c r="G8201" s="58" t="s">
        <v>577</v>
      </c>
      <c r="H8201" s="58" t="s">
        <v>687</v>
      </c>
      <c r="I8201" s="58">
        <v>33128212.956454601</v>
      </c>
    </row>
    <row r="8202" spans="1:9">
      <c r="A8202" s="58">
        <v>417570</v>
      </c>
      <c r="B8202" s="58" t="s">
        <v>565</v>
      </c>
      <c r="C8202" s="58">
        <v>2024</v>
      </c>
      <c r="E8202" s="58" t="s">
        <v>601</v>
      </c>
      <c r="F8202" s="58" t="s">
        <v>568</v>
      </c>
      <c r="G8202" s="58" t="s">
        <v>579</v>
      </c>
      <c r="H8202" s="58" t="s">
        <v>576</v>
      </c>
      <c r="I8202" s="58">
        <v>156215.42917624899</v>
      </c>
    </row>
    <row r="8203" spans="1:9">
      <c r="A8203" s="58">
        <v>417571</v>
      </c>
      <c r="B8203" s="58" t="s">
        <v>565</v>
      </c>
      <c r="C8203" s="58">
        <v>2024</v>
      </c>
      <c r="E8203" s="58" t="s">
        <v>601</v>
      </c>
      <c r="F8203" s="58" t="s">
        <v>568</v>
      </c>
      <c r="G8203" s="58" t="s">
        <v>579</v>
      </c>
      <c r="H8203" s="58" t="s">
        <v>688</v>
      </c>
      <c r="I8203" s="58">
        <v>3739.5722937342798</v>
      </c>
    </row>
    <row r="8204" spans="1:9">
      <c r="A8204" s="58">
        <v>417572</v>
      </c>
      <c r="B8204" s="58" t="s">
        <v>565</v>
      </c>
      <c r="C8204" s="58">
        <v>2024</v>
      </c>
      <c r="E8204" s="58" t="s">
        <v>601</v>
      </c>
      <c r="F8204" s="58" t="s">
        <v>568</v>
      </c>
      <c r="G8204" s="58" t="s">
        <v>579</v>
      </c>
      <c r="H8204" s="58" t="s">
        <v>652</v>
      </c>
      <c r="I8204" s="58">
        <v>1229.17711224915</v>
      </c>
    </row>
    <row r="8205" spans="1:9">
      <c r="A8205" s="58">
        <v>417573</v>
      </c>
      <c r="B8205" s="58" t="s">
        <v>565</v>
      </c>
      <c r="C8205" s="58">
        <v>2024</v>
      </c>
      <c r="E8205" s="58" t="s">
        <v>601</v>
      </c>
      <c r="F8205" s="58" t="s">
        <v>568</v>
      </c>
      <c r="G8205" s="58" t="s">
        <v>591</v>
      </c>
      <c r="H8205" s="58" t="s">
        <v>576</v>
      </c>
      <c r="I8205" s="58">
        <v>2127746.2359066</v>
      </c>
    </row>
    <row r="8206" spans="1:9">
      <c r="A8206" s="58">
        <v>417574</v>
      </c>
      <c r="B8206" s="58" t="s">
        <v>565</v>
      </c>
      <c r="C8206" s="58">
        <v>2024</v>
      </c>
      <c r="E8206" s="58" t="s">
        <v>601</v>
      </c>
      <c r="F8206" s="58" t="s">
        <v>568</v>
      </c>
      <c r="G8206" s="58" t="s">
        <v>591</v>
      </c>
      <c r="H8206" s="58" t="s">
        <v>688</v>
      </c>
      <c r="I8206" s="58">
        <v>539941.02540880698</v>
      </c>
    </row>
    <row r="8207" spans="1:9">
      <c r="A8207" s="58">
        <v>417575</v>
      </c>
      <c r="B8207" s="58" t="s">
        <v>565</v>
      </c>
      <c r="C8207" s="58">
        <v>2024</v>
      </c>
      <c r="E8207" s="58" t="s">
        <v>601</v>
      </c>
      <c r="F8207" s="58" t="s">
        <v>568</v>
      </c>
      <c r="G8207" s="58" t="s">
        <v>591</v>
      </c>
      <c r="H8207" s="58" t="s">
        <v>687</v>
      </c>
      <c r="I8207" s="58">
        <v>8118832.8557242602</v>
      </c>
    </row>
    <row r="8208" spans="1:9">
      <c r="A8208" s="58">
        <v>417576</v>
      </c>
      <c r="B8208" s="58" t="s">
        <v>565</v>
      </c>
      <c r="C8208" s="58">
        <v>2024</v>
      </c>
      <c r="E8208" s="58" t="s">
        <v>601</v>
      </c>
      <c r="F8208" s="58" t="s">
        <v>568</v>
      </c>
      <c r="G8208" s="58" t="s">
        <v>592</v>
      </c>
      <c r="H8208" s="58" t="s">
        <v>570</v>
      </c>
      <c r="I8208" s="58">
        <v>304255.93026889901</v>
      </c>
    </row>
    <row r="8209" spans="1:9">
      <c r="A8209" s="58">
        <v>417577</v>
      </c>
      <c r="B8209" s="58" t="s">
        <v>565</v>
      </c>
      <c r="C8209" s="58">
        <v>2024</v>
      </c>
      <c r="E8209" s="58" t="s">
        <v>601</v>
      </c>
      <c r="F8209" s="58" t="s">
        <v>568</v>
      </c>
      <c r="G8209" s="58" t="s">
        <v>589</v>
      </c>
      <c r="H8209" s="58" t="s">
        <v>589</v>
      </c>
      <c r="I8209" s="58">
        <v>2311161.8525370299</v>
      </c>
    </row>
    <row r="8210" spans="1:9">
      <c r="A8210" s="58">
        <v>417578</v>
      </c>
      <c r="B8210" s="58" t="s">
        <v>565</v>
      </c>
      <c r="C8210" s="58">
        <v>2024</v>
      </c>
      <c r="E8210" s="58" t="s">
        <v>601</v>
      </c>
      <c r="F8210" s="58" t="s">
        <v>568</v>
      </c>
      <c r="G8210" s="58" t="s">
        <v>586</v>
      </c>
      <c r="H8210" s="58" t="s">
        <v>576</v>
      </c>
      <c r="I8210" s="58">
        <v>307864.25235635799</v>
      </c>
    </row>
    <row r="8211" spans="1:9">
      <c r="A8211" s="58">
        <v>417579</v>
      </c>
      <c r="B8211" s="58" t="s">
        <v>565</v>
      </c>
      <c r="C8211" s="58">
        <v>2024</v>
      </c>
      <c r="E8211" s="58" t="s">
        <v>601</v>
      </c>
      <c r="F8211" s="58" t="s">
        <v>568</v>
      </c>
      <c r="G8211" s="58" t="s">
        <v>586</v>
      </c>
      <c r="H8211" s="58" t="s">
        <v>688</v>
      </c>
      <c r="I8211" s="58">
        <v>675642.92031357996</v>
      </c>
    </row>
    <row r="8212" spans="1:9">
      <c r="A8212" s="58">
        <v>417580</v>
      </c>
      <c r="B8212" s="58" t="s">
        <v>565</v>
      </c>
      <c r="C8212" s="58">
        <v>2024</v>
      </c>
      <c r="E8212" s="58" t="s">
        <v>601</v>
      </c>
      <c r="F8212" s="58" t="s">
        <v>568</v>
      </c>
      <c r="G8212" s="58" t="s">
        <v>586</v>
      </c>
      <c r="H8212" s="58" t="s">
        <v>652</v>
      </c>
      <c r="I8212" s="58">
        <v>4883.40752556594</v>
      </c>
    </row>
    <row r="8213" spans="1:9">
      <c r="A8213" s="58">
        <v>417581</v>
      </c>
      <c r="B8213" s="58" t="s">
        <v>565</v>
      </c>
      <c r="C8213" s="58">
        <v>2024</v>
      </c>
      <c r="E8213" s="58" t="s">
        <v>601</v>
      </c>
      <c r="F8213" s="58" t="s">
        <v>568</v>
      </c>
      <c r="G8213" s="58" t="s">
        <v>594</v>
      </c>
      <c r="H8213" s="58" t="s">
        <v>570</v>
      </c>
      <c r="I8213" s="58">
        <v>3685215.43984586</v>
      </c>
    </row>
    <row r="8214" spans="1:9">
      <c r="A8214" s="58">
        <v>417582</v>
      </c>
      <c r="B8214" s="58" t="s">
        <v>565</v>
      </c>
      <c r="C8214" s="58">
        <v>2024</v>
      </c>
      <c r="E8214" s="58" t="s">
        <v>601</v>
      </c>
      <c r="F8214" s="58" t="s">
        <v>568</v>
      </c>
      <c r="G8214" s="58" t="s">
        <v>594</v>
      </c>
      <c r="H8214" s="58" t="s">
        <v>576</v>
      </c>
      <c r="I8214" s="58">
        <v>1011612.09099744</v>
      </c>
    </row>
    <row r="8215" spans="1:9">
      <c r="A8215" s="58">
        <v>417583</v>
      </c>
      <c r="B8215" s="58" t="s">
        <v>565</v>
      </c>
      <c r="C8215" s="58">
        <v>2024</v>
      </c>
      <c r="E8215" s="58" t="s">
        <v>601</v>
      </c>
      <c r="F8215" s="58" t="s">
        <v>853</v>
      </c>
      <c r="G8215" s="58" t="s">
        <v>956</v>
      </c>
      <c r="H8215" s="58" t="s">
        <v>570</v>
      </c>
      <c r="I8215" s="58">
        <v>3079602.74379721</v>
      </c>
    </row>
    <row r="8216" spans="1:9">
      <c r="A8216" s="58">
        <v>417584</v>
      </c>
      <c r="B8216" s="58" t="s">
        <v>565</v>
      </c>
      <c r="C8216" s="58">
        <v>2024</v>
      </c>
      <c r="E8216" s="58" t="s">
        <v>601</v>
      </c>
      <c r="F8216" s="58" t="s">
        <v>853</v>
      </c>
      <c r="G8216" s="58" t="s">
        <v>956</v>
      </c>
      <c r="H8216" s="58" t="s">
        <v>572</v>
      </c>
      <c r="I8216" s="58">
        <v>6515009.4396360302</v>
      </c>
    </row>
    <row r="8217" spans="1:9">
      <c r="A8217" s="58">
        <v>417585</v>
      </c>
      <c r="B8217" s="58" t="s">
        <v>565</v>
      </c>
      <c r="C8217" s="58">
        <v>2024</v>
      </c>
      <c r="E8217" s="58" t="s">
        <v>601</v>
      </c>
      <c r="F8217" s="58" t="s">
        <v>853</v>
      </c>
      <c r="G8217" s="58" t="s">
        <v>956</v>
      </c>
      <c r="H8217" s="58" t="s">
        <v>576</v>
      </c>
      <c r="I8217" s="58">
        <v>10930775.562226599</v>
      </c>
    </row>
    <row r="8218" spans="1:9">
      <c r="A8218" s="58">
        <v>417586</v>
      </c>
      <c r="B8218" s="58" t="s">
        <v>565</v>
      </c>
      <c r="C8218" s="58">
        <v>2024</v>
      </c>
      <c r="E8218" s="58" t="s">
        <v>601</v>
      </c>
      <c r="F8218" s="58" t="s">
        <v>853</v>
      </c>
      <c r="G8218" s="58" t="s">
        <v>956</v>
      </c>
      <c r="H8218" s="58" t="s">
        <v>702</v>
      </c>
      <c r="I8218" s="58">
        <v>1608852.6527098401</v>
      </c>
    </row>
    <row r="8219" spans="1:9">
      <c r="A8219" s="58">
        <v>417587</v>
      </c>
      <c r="B8219" s="58" t="s">
        <v>565</v>
      </c>
      <c r="C8219" s="58">
        <v>2024</v>
      </c>
      <c r="E8219" s="58" t="s">
        <v>601</v>
      </c>
      <c r="F8219" s="58" t="s">
        <v>853</v>
      </c>
      <c r="G8219" s="58" t="s">
        <v>956</v>
      </c>
      <c r="H8219" s="58" t="s">
        <v>578</v>
      </c>
      <c r="I8219" s="58">
        <v>654510.51098877704</v>
      </c>
    </row>
    <row r="8220" spans="1:9">
      <c r="A8220" s="58">
        <v>417588</v>
      </c>
      <c r="B8220" s="58" t="s">
        <v>565</v>
      </c>
      <c r="C8220" s="58">
        <v>2024</v>
      </c>
      <c r="E8220" s="58" t="s">
        <v>601</v>
      </c>
      <c r="F8220" s="58" t="s">
        <v>853</v>
      </c>
      <c r="G8220" s="58" t="s">
        <v>956</v>
      </c>
      <c r="H8220" s="58" t="s">
        <v>858</v>
      </c>
      <c r="I8220" s="58">
        <v>0</v>
      </c>
    </row>
    <row r="8221" spans="1:9">
      <c r="A8221" s="58">
        <v>417589</v>
      </c>
      <c r="B8221" s="58" t="s">
        <v>565</v>
      </c>
      <c r="C8221" s="58">
        <v>2024</v>
      </c>
      <c r="E8221" s="58" t="s">
        <v>601</v>
      </c>
      <c r="F8221" s="58" t="s">
        <v>853</v>
      </c>
      <c r="G8221" s="58" t="s">
        <v>956</v>
      </c>
      <c r="H8221" s="58" t="s">
        <v>859</v>
      </c>
      <c r="I8221" s="58">
        <v>522877.11213069898</v>
      </c>
    </row>
    <row r="8222" spans="1:9">
      <c r="A8222" s="58">
        <v>417590</v>
      </c>
      <c r="B8222" s="58" t="s">
        <v>565</v>
      </c>
      <c r="C8222" s="58">
        <v>2024</v>
      </c>
      <c r="E8222" s="58" t="s">
        <v>601</v>
      </c>
      <c r="F8222" s="58" t="s">
        <v>853</v>
      </c>
      <c r="G8222" s="58" t="s">
        <v>956</v>
      </c>
      <c r="H8222" s="58" t="s">
        <v>955</v>
      </c>
      <c r="I8222" s="58">
        <v>42190.191941691701</v>
      </c>
    </row>
    <row r="8223" spans="1:9">
      <c r="A8223" s="58">
        <v>417591</v>
      </c>
      <c r="B8223" s="58" t="s">
        <v>565</v>
      </c>
      <c r="C8223" s="58">
        <v>2024</v>
      </c>
      <c r="E8223" s="58" t="s">
        <v>601</v>
      </c>
      <c r="F8223" s="58" t="s">
        <v>853</v>
      </c>
      <c r="G8223" s="58" t="s">
        <v>956</v>
      </c>
      <c r="H8223" s="58" t="s">
        <v>957</v>
      </c>
      <c r="I8223" s="58">
        <v>2931233.9021355999</v>
      </c>
    </row>
    <row r="8224" spans="1:9">
      <c r="A8224" s="58">
        <v>417592</v>
      </c>
      <c r="B8224" s="58" t="s">
        <v>565</v>
      </c>
      <c r="C8224" s="58">
        <v>2024</v>
      </c>
      <c r="E8224" s="58" t="s">
        <v>601</v>
      </c>
      <c r="F8224" s="58" t="s">
        <v>853</v>
      </c>
      <c r="G8224" s="58" t="s">
        <v>958</v>
      </c>
      <c r="H8224" s="58" t="s">
        <v>570</v>
      </c>
      <c r="I8224" s="58">
        <v>228936.94565354299</v>
      </c>
    </row>
    <row r="8225" spans="1:9">
      <c r="A8225" s="58">
        <v>417593</v>
      </c>
      <c r="B8225" s="58" t="s">
        <v>565</v>
      </c>
      <c r="C8225" s="58">
        <v>2024</v>
      </c>
      <c r="E8225" s="58" t="s">
        <v>601</v>
      </c>
      <c r="F8225" s="58" t="s">
        <v>853</v>
      </c>
      <c r="G8225" s="58" t="s">
        <v>958</v>
      </c>
      <c r="H8225" s="58" t="s">
        <v>572</v>
      </c>
      <c r="I8225" s="58">
        <v>179355.18888411499</v>
      </c>
    </row>
    <row r="8226" spans="1:9">
      <c r="A8226" s="58">
        <v>417594</v>
      </c>
      <c r="B8226" s="58" t="s">
        <v>565</v>
      </c>
      <c r="C8226" s="58">
        <v>2024</v>
      </c>
      <c r="E8226" s="58" t="s">
        <v>601</v>
      </c>
      <c r="F8226" s="58" t="s">
        <v>853</v>
      </c>
      <c r="G8226" s="58" t="s">
        <v>958</v>
      </c>
      <c r="H8226" s="58" t="s">
        <v>576</v>
      </c>
      <c r="I8226" s="58">
        <v>520570.57813848899</v>
      </c>
    </row>
    <row r="8227" spans="1:9">
      <c r="A8227" s="58">
        <v>417595</v>
      </c>
      <c r="B8227" s="58" t="s">
        <v>565</v>
      </c>
      <c r="C8227" s="58">
        <v>2024</v>
      </c>
      <c r="E8227" s="58" t="s">
        <v>601</v>
      </c>
      <c r="F8227" s="58" t="s">
        <v>853</v>
      </c>
      <c r="G8227" s="58" t="s">
        <v>958</v>
      </c>
      <c r="H8227" s="58" t="s">
        <v>702</v>
      </c>
      <c r="I8227" s="58">
        <v>47524.265335258897</v>
      </c>
    </row>
    <row r="8228" spans="1:9">
      <c r="A8228" s="58">
        <v>417596</v>
      </c>
      <c r="B8228" s="58" t="s">
        <v>565</v>
      </c>
      <c r="C8228" s="58">
        <v>2024</v>
      </c>
      <c r="E8228" s="58" t="s">
        <v>601</v>
      </c>
      <c r="F8228" s="58" t="s">
        <v>853</v>
      </c>
      <c r="G8228" s="58" t="s">
        <v>958</v>
      </c>
      <c r="H8228" s="58" t="s">
        <v>578</v>
      </c>
      <c r="I8228" s="58">
        <v>72378.256954149998</v>
      </c>
    </row>
    <row r="8229" spans="1:9">
      <c r="A8229" s="58">
        <v>417597</v>
      </c>
      <c r="B8229" s="58" t="s">
        <v>565</v>
      </c>
      <c r="C8229" s="58">
        <v>2024</v>
      </c>
      <c r="E8229" s="58" t="s">
        <v>601</v>
      </c>
      <c r="F8229" s="58" t="s">
        <v>853</v>
      </c>
      <c r="G8229" s="58" t="s">
        <v>958</v>
      </c>
      <c r="H8229" s="58" t="s">
        <v>859</v>
      </c>
      <c r="I8229" s="58">
        <v>27290.1624581221</v>
      </c>
    </row>
    <row r="8230" spans="1:9">
      <c r="A8230" s="58">
        <v>417598</v>
      </c>
      <c r="B8230" s="58" t="s">
        <v>565</v>
      </c>
      <c r="C8230" s="58">
        <v>2024</v>
      </c>
      <c r="E8230" s="58" t="s">
        <v>601</v>
      </c>
      <c r="F8230" s="58" t="s">
        <v>853</v>
      </c>
      <c r="G8230" s="58" t="s">
        <v>958</v>
      </c>
      <c r="H8230" s="58" t="s">
        <v>955</v>
      </c>
      <c r="I8230" s="58">
        <v>0</v>
      </c>
    </row>
    <row r="8231" spans="1:9">
      <c r="A8231" s="58">
        <v>417599</v>
      </c>
      <c r="B8231" s="58" t="s">
        <v>565</v>
      </c>
      <c r="C8231" s="58">
        <v>2024</v>
      </c>
      <c r="E8231" s="58" t="s">
        <v>601</v>
      </c>
      <c r="F8231" s="58" t="s">
        <v>853</v>
      </c>
      <c r="G8231" s="58" t="s">
        <v>958</v>
      </c>
      <c r="H8231" s="58" t="s">
        <v>957</v>
      </c>
      <c r="I8231" s="58">
        <v>250155.61498384099</v>
      </c>
    </row>
    <row r="8232" spans="1:9">
      <c r="A8232" s="58">
        <v>417600</v>
      </c>
      <c r="B8232" s="58" t="s">
        <v>565</v>
      </c>
      <c r="C8232" s="58">
        <v>2024</v>
      </c>
      <c r="E8232" s="58" t="s">
        <v>601</v>
      </c>
      <c r="F8232" s="58" t="s">
        <v>853</v>
      </c>
      <c r="G8232" s="58" t="s">
        <v>959</v>
      </c>
      <c r="H8232" s="58" t="s">
        <v>570</v>
      </c>
      <c r="I8232" s="58">
        <v>520621.623054186</v>
      </c>
    </row>
    <row r="8233" spans="1:9">
      <c r="A8233" s="58">
        <v>417601</v>
      </c>
      <c r="B8233" s="58" t="s">
        <v>565</v>
      </c>
      <c r="C8233" s="58">
        <v>2024</v>
      </c>
      <c r="E8233" s="58" t="s">
        <v>601</v>
      </c>
      <c r="F8233" s="58" t="s">
        <v>853</v>
      </c>
      <c r="G8233" s="58" t="s">
        <v>959</v>
      </c>
      <c r="H8233" s="58" t="s">
        <v>572</v>
      </c>
      <c r="I8233" s="58">
        <v>7843731.0811521197</v>
      </c>
    </row>
    <row r="8234" spans="1:9">
      <c r="A8234" s="58">
        <v>417602</v>
      </c>
      <c r="B8234" s="58" t="s">
        <v>565</v>
      </c>
      <c r="C8234" s="58">
        <v>2024</v>
      </c>
      <c r="E8234" s="58" t="s">
        <v>601</v>
      </c>
      <c r="F8234" s="58" t="s">
        <v>853</v>
      </c>
      <c r="G8234" s="58" t="s">
        <v>959</v>
      </c>
      <c r="H8234" s="58" t="s">
        <v>576</v>
      </c>
      <c r="I8234" s="58">
        <v>4709578.86460377</v>
      </c>
    </row>
    <row r="8235" spans="1:9">
      <c r="A8235" s="58">
        <v>417603</v>
      </c>
      <c r="B8235" s="58" t="s">
        <v>565</v>
      </c>
      <c r="C8235" s="58">
        <v>2024</v>
      </c>
      <c r="E8235" s="58" t="s">
        <v>601</v>
      </c>
      <c r="F8235" s="58" t="s">
        <v>853</v>
      </c>
      <c r="G8235" s="58" t="s">
        <v>959</v>
      </c>
      <c r="H8235" s="58" t="s">
        <v>702</v>
      </c>
      <c r="I8235" s="58">
        <v>4096787.3738887599</v>
      </c>
    </row>
    <row r="8236" spans="1:9">
      <c r="A8236" s="58">
        <v>417604</v>
      </c>
      <c r="B8236" s="58" t="s">
        <v>565</v>
      </c>
      <c r="C8236" s="58">
        <v>2024</v>
      </c>
      <c r="E8236" s="58" t="s">
        <v>601</v>
      </c>
      <c r="F8236" s="58" t="s">
        <v>853</v>
      </c>
      <c r="G8236" s="58" t="s">
        <v>959</v>
      </c>
      <c r="H8236" s="58" t="s">
        <v>688</v>
      </c>
      <c r="I8236" s="58">
        <v>0</v>
      </c>
    </row>
    <row r="8237" spans="1:9">
      <c r="A8237" s="58">
        <v>417605</v>
      </c>
      <c r="B8237" s="58" t="s">
        <v>565</v>
      </c>
      <c r="C8237" s="58">
        <v>2024</v>
      </c>
      <c r="E8237" s="58" t="s">
        <v>601</v>
      </c>
      <c r="F8237" s="58" t="s">
        <v>853</v>
      </c>
      <c r="G8237" s="58" t="s">
        <v>959</v>
      </c>
      <c r="H8237" s="58" t="s">
        <v>858</v>
      </c>
      <c r="I8237" s="58">
        <v>160732.194285904</v>
      </c>
    </row>
    <row r="8238" spans="1:9">
      <c r="A8238" s="58">
        <v>417606</v>
      </c>
      <c r="B8238" s="58" t="s">
        <v>565</v>
      </c>
      <c r="C8238" s="58">
        <v>2024</v>
      </c>
      <c r="E8238" s="58" t="s">
        <v>601</v>
      </c>
      <c r="F8238" s="58" t="s">
        <v>853</v>
      </c>
      <c r="G8238" s="58" t="s">
        <v>959</v>
      </c>
      <c r="H8238" s="58" t="s">
        <v>859</v>
      </c>
      <c r="I8238" s="58">
        <v>283416.06445569202</v>
      </c>
    </row>
    <row r="8239" spans="1:9">
      <c r="A8239" s="58">
        <v>417607</v>
      </c>
      <c r="B8239" s="58" t="s">
        <v>565</v>
      </c>
      <c r="C8239" s="58">
        <v>2024</v>
      </c>
      <c r="E8239" s="58" t="s">
        <v>601</v>
      </c>
      <c r="F8239" s="58" t="s">
        <v>853</v>
      </c>
      <c r="G8239" s="58" t="s">
        <v>959</v>
      </c>
      <c r="H8239" s="58" t="s">
        <v>955</v>
      </c>
      <c r="I8239" s="58">
        <v>213472.44553596599</v>
      </c>
    </row>
    <row r="8240" spans="1:9">
      <c r="A8240" s="58">
        <v>417608</v>
      </c>
      <c r="B8240" s="58" t="s">
        <v>565</v>
      </c>
      <c r="C8240" s="58">
        <v>2024</v>
      </c>
      <c r="E8240" s="58" t="s">
        <v>601</v>
      </c>
      <c r="F8240" s="58" t="s">
        <v>853</v>
      </c>
      <c r="G8240" s="58" t="s">
        <v>960</v>
      </c>
      <c r="H8240" s="58" t="s">
        <v>570</v>
      </c>
      <c r="I8240" s="58">
        <v>0</v>
      </c>
    </row>
    <row r="8241" spans="1:9">
      <c r="A8241" s="58">
        <v>417609</v>
      </c>
      <c r="B8241" s="58" t="s">
        <v>565</v>
      </c>
      <c r="C8241" s="58">
        <v>2024</v>
      </c>
      <c r="E8241" s="58" t="s">
        <v>601</v>
      </c>
      <c r="F8241" s="58" t="s">
        <v>853</v>
      </c>
      <c r="G8241" s="58" t="s">
        <v>960</v>
      </c>
      <c r="H8241" s="58" t="s">
        <v>572</v>
      </c>
      <c r="I8241" s="58">
        <v>5872569.7602820499</v>
      </c>
    </row>
    <row r="8242" spans="1:9">
      <c r="A8242" s="58">
        <v>417610</v>
      </c>
      <c r="B8242" s="58" t="s">
        <v>565</v>
      </c>
      <c r="C8242" s="58">
        <v>2024</v>
      </c>
      <c r="E8242" s="58" t="s">
        <v>601</v>
      </c>
      <c r="F8242" s="58" t="s">
        <v>853</v>
      </c>
      <c r="G8242" s="58" t="s">
        <v>960</v>
      </c>
      <c r="H8242" s="58" t="s">
        <v>576</v>
      </c>
      <c r="I8242" s="58">
        <v>4857221.5183578804</v>
      </c>
    </row>
    <row r="8243" spans="1:9">
      <c r="A8243" s="58">
        <v>417611</v>
      </c>
      <c r="B8243" s="58" t="s">
        <v>565</v>
      </c>
      <c r="C8243" s="58">
        <v>2024</v>
      </c>
      <c r="E8243" s="58" t="s">
        <v>601</v>
      </c>
      <c r="F8243" s="58" t="s">
        <v>853</v>
      </c>
      <c r="G8243" s="58" t="s">
        <v>960</v>
      </c>
      <c r="H8243" s="58" t="s">
        <v>702</v>
      </c>
      <c r="I8243" s="58">
        <v>223978.560581294</v>
      </c>
    </row>
    <row r="8244" spans="1:9">
      <c r="A8244" s="58">
        <v>417612</v>
      </c>
      <c r="B8244" s="58" t="s">
        <v>565</v>
      </c>
      <c r="C8244" s="58">
        <v>2024</v>
      </c>
      <c r="E8244" s="58" t="s">
        <v>601</v>
      </c>
      <c r="F8244" s="58" t="s">
        <v>853</v>
      </c>
      <c r="G8244" s="58" t="s">
        <v>960</v>
      </c>
      <c r="H8244" s="58" t="s">
        <v>578</v>
      </c>
      <c r="I8244" s="58">
        <v>899258.39431395102</v>
      </c>
    </row>
    <row r="8245" spans="1:9">
      <c r="A8245" s="58">
        <v>417613</v>
      </c>
      <c r="B8245" s="58" t="s">
        <v>565</v>
      </c>
      <c r="C8245" s="58">
        <v>2024</v>
      </c>
      <c r="E8245" s="58" t="s">
        <v>601</v>
      </c>
      <c r="F8245" s="58" t="s">
        <v>853</v>
      </c>
      <c r="G8245" s="58" t="s">
        <v>960</v>
      </c>
      <c r="H8245" s="58" t="s">
        <v>688</v>
      </c>
      <c r="I8245" s="58">
        <v>0</v>
      </c>
    </row>
    <row r="8246" spans="1:9">
      <c r="A8246" s="58">
        <v>417614</v>
      </c>
      <c r="B8246" s="58" t="s">
        <v>565</v>
      </c>
      <c r="C8246" s="58">
        <v>2024</v>
      </c>
      <c r="E8246" s="58" t="s">
        <v>601</v>
      </c>
      <c r="F8246" s="58" t="s">
        <v>853</v>
      </c>
      <c r="G8246" s="58" t="s">
        <v>960</v>
      </c>
      <c r="H8246" s="58" t="s">
        <v>858</v>
      </c>
      <c r="I8246" s="58">
        <v>0</v>
      </c>
    </row>
    <row r="8247" spans="1:9">
      <c r="A8247" s="58">
        <v>417615</v>
      </c>
      <c r="B8247" s="58" t="s">
        <v>565</v>
      </c>
      <c r="C8247" s="58">
        <v>2024</v>
      </c>
      <c r="E8247" s="58" t="s">
        <v>601</v>
      </c>
      <c r="F8247" s="58" t="s">
        <v>853</v>
      </c>
      <c r="G8247" s="58" t="s">
        <v>960</v>
      </c>
      <c r="H8247" s="58" t="s">
        <v>859</v>
      </c>
      <c r="I8247" s="58">
        <v>200171.383327897</v>
      </c>
    </row>
    <row r="8248" spans="1:9">
      <c r="A8248" s="58">
        <v>417616</v>
      </c>
      <c r="B8248" s="58" t="s">
        <v>565</v>
      </c>
      <c r="C8248" s="58">
        <v>2024</v>
      </c>
      <c r="E8248" s="58" t="s">
        <v>601</v>
      </c>
      <c r="F8248" s="58" t="s">
        <v>853</v>
      </c>
      <c r="G8248" s="58" t="s">
        <v>960</v>
      </c>
      <c r="H8248" s="58" t="s">
        <v>955</v>
      </c>
      <c r="I8248" s="58">
        <v>0</v>
      </c>
    </row>
    <row r="8249" spans="1:9">
      <c r="A8249" s="58">
        <v>417617</v>
      </c>
      <c r="B8249" s="58" t="s">
        <v>565</v>
      </c>
      <c r="C8249" s="58">
        <v>2024</v>
      </c>
      <c r="E8249" s="58" t="s">
        <v>601</v>
      </c>
      <c r="F8249" s="58" t="s">
        <v>853</v>
      </c>
      <c r="G8249" s="58" t="s">
        <v>960</v>
      </c>
      <c r="H8249" s="58" t="s">
        <v>961</v>
      </c>
      <c r="I8249" s="58">
        <v>14546105.679159399</v>
      </c>
    </row>
    <row r="8250" spans="1:9">
      <c r="A8250" s="58">
        <v>417618</v>
      </c>
      <c r="B8250" s="58" t="s">
        <v>565</v>
      </c>
      <c r="C8250" s="58">
        <v>2024</v>
      </c>
      <c r="E8250" s="58" t="s">
        <v>601</v>
      </c>
      <c r="F8250" s="58" t="s">
        <v>853</v>
      </c>
      <c r="G8250" s="58" t="s">
        <v>962</v>
      </c>
      <c r="H8250" s="58" t="s">
        <v>572</v>
      </c>
      <c r="I8250" s="58">
        <v>1390175.8306432001</v>
      </c>
    </row>
    <row r="8251" spans="1:9">
      <c r="A8251" s="58">
        <v>417619</v>
      </c>
      <c r="B8251" s="58" t="s">
        <v>565</v>
      </c>
      <c r="C8251" s="58">
        <v>2024</v>
      </c>
      <c r="E8251" s="58" t="s">
        <v>601</v>
      </c>
      <c r="F8251" s="58" t="s">
        <v>853</v>
      </c>
      <c r="G8251" s="58" t="s">
        <v>962</v>
      </c>
      <c r="H8251" s="58" t="s">
        <v>576</v>
      </c>
      <c r="I8251" s="58">
        <v>173118.15691424601</v>
      </c>
    </row>
    <row r="8252" spans="1:9">
      <c r="A8252" s="58">
        <v>417620</v>
      </c>
      <c r="B8252" s="58" t="s">
        <v>565</v>
      </c>
      <c r="C8252" s="58">
        <v>2024</v>
      </c>
      <c r="E8252" s="58" t="s">
        <v>601</v>
      </c>
      <c r="F8252" s="58" t="s">
        <v>853</v>
      </c>
      <c r="G8252" s="58" t="s">
        <v>962</v>
      </c>
      <c r="H8252" s="58" t="s">
        <v>702</v>
      </c>
      <c r="I8252" s="58">
        <v>1328982.72811896</v>
      </c>
    </row>
    <row r="8253" spans="1:9">
      <c r="A8253" s="58">
        <v>417621</v>
      </c>
      <c r="B8253" s="58" t="s">
        <v>565</v>
      </c>
      <c r="C8253" s="58">
        <v>2024</v>
      </c>
      <c r="E8253" s="58" t="s">
        <v>601</v>
      </c>
      <c r="F8253" s="58" t="s">
        <v>853</v>
      </c>
      <c r="G8253" s="58" t="s">
        <v>962</v>
      </c>
      <c r="H8253" s="58" t="s">
        <v>578</v>
      </c>
      <c r="I8253" s="58">
        <v>19394.7881676656</v>
      </c>
    </row>
    <row r="8254" spans="1:9">
      <c r="A8254" s="58">
        <v>417622</v>
      </c>
      <c r="B8254" s="58" t="s">
        <v>565</v>
      </c>
      <c r="C8254" s="58">
        <v>2024</v>
      </c>
      <c r="E8254" s="58" t="s">
        <v>601</v>
      </c>
      <c r="F8254" s="58" t="s">
        <v>853</v>
      </c>
      <c r="G8254" s="58" t="s">
        <v>962</v>
      </c>
      <c r="H8254" s="58" t="s">
        <v>955</v>
      </c>
      <c r="I8254" s="58">
        <v>421223.322973167</v>
      </c>
    </row>
    <row r="8255" spans="1:9">
      <c r="A8255" s="58">
        <v>417623</v>
      </c>
      <c r="B8255" s="58" t="s">
        <v>565</v>
      </c>
      <c r="C8255" s="58">
        <v>2024</v>
      </c>
      <c r="E8255" s="58" t="s">
        <v>601</v>
      </c>
      <c r="F8255" s="58" t="s">
        <v>853</v>
      </c>
      <c r="G8255" s="58" t="s">
        <v>963</v>
      </c>
      <c r="H8255" s="58" t="s">
        <v>572</v>
      </c>
      <c r="I8255" s="58">
        <v>1645994.6239698399</v>
      </c>
    </row>
    <row r="8256" spans="1:9">
      <c r="A8256" s="58">
        <v>417624</v>
      </c>
      <c r="B8256" s="58" t="s">
        <v>565</v>
      </c>
      <c r="C8256" s="58">
        <v>2024</v>
      </c>
      <c r="E8256" s="58" t="s">
        <v>601</v>
      </c>
      <c r="F8256" s="58" t="s">
        <v>853</v>
      </c>
      <c r="G8256" s="58" t="s">
        <v>963</v>
      </c>
      <c r="H8256" s="58" t="s">
        <v>576</v>
      </c>
      <c r="I8256" s="58">
        <v>12042.3049337595</v>
      </c>
    </row>
    <row r="8257" spans="1:9">
      <c r="A8257" s="58">
        <v>417625</v>
      </c>
      <c r="B8257" s="58" t="s">
        <v>565</v>
      </c>
      <c r="C8257" s="58">
        <v>2024</v>
      </c>
      <c r="E8257" s="58" t="s">
        <v>601</v>
      </c>
      <c r="F8257" s="58" t="s">
        <v>853</v>
      </c>
      <c r="G8257" s="58" t="s">
        <v>963</v>
      </c>
      <c r="H8257" s="58" t="s">
        <v>702</v>
      </c>
      <c r="I8257" s="58">
        <v>736848.51515110396</v>
      </c>
    </row>
    <row r="8258" spans="1:9">
      <c r="A8258" s="58">
        <v>417626</v>
      </c>
      <c r="B8258" s="58" t="s">
        <v>565</v>
      </c>
      <c r="C8258" s="58">
        <v>2024</v>
      </c>
      <c r="E8258" s="58" t="s">
        <v>601</v>
      </c>
      <c r="F8258" s="58" t="s">
        <v>853</v>
      </c>
      <c r="G8258" s="58" t="s">
        <v>963</v>
      </c>
      <c r="H8258" s="58" t="s">
        <v>578</v>
      </c>
      <c r="I8258" s="58">
        <v>28141.301449979299</v>
      </c>
    </row>
    <row r="8259" spans="1:9">
      <c r="A8259" s="58">
        <v>417627</v>
      </c>
      <c r="B8259" s="58" t="s">
        <v>565</v>
      </c>
      <c r="C8259" s="58">
        <v>2024</v>
      </c>
      <c r="E8259" s="58" t="s">
        <v>601</v>
      </c>
      <c r="F8259" s="58" t="s">
        <v>853</v>
      </c>
      <c r="G8259" s="58" t="s">
        <v>963</v>
      </c>
      <c r="H8259" s="58" t="s">
        <v>688</v>
      </c>
      <c r="I8259" s="58">
        <v>0</v>
      </c>
    </row>
    <row r="8260" spans="1:9">
      <c r="A8260" s="58">
        <v>417628</v>
      </c>
      <c r="B8260" s="58" t="s">
        <v>565</v>
      </c>
      <c r="C8260" s="58">
        <v>2024</v>
      </c>
      <c r="E8260" s="58" t="s">
        <v>601</v>
      </c>
      <c r="F8260" s="58" t="s">
        <v>853</v>
      </c>
      <c r="G8260" s="58" t="s">
        <v>963</v>
      </c>
      <c r="H8260" s="58" t="s">
        <v>858</v>
      </c>
      <c r="I8260" s="58">
        <v>3130.3604337093898</v>
      </c>
    </row>
    <row r="8261" spans="1:9">
      <c r="A8261" s="58">
        <v>417629</v>
      </c>
      <c r="B8261" s="58" t="s">
        <v>565</v>
      </c>
      <c r="C8261" s="58">
        <v>2024</v>
      </c>
      <c r="E8261" s="58" t="s">
        <v>601</v>
      </c>
      <c r="F8261" s="58" t="s">
        <v>853</v>
      </c>
      <c r="G8261" s="58" t="s">
        <v>963</v>
      </c>
      <c r="H8261" s="58" t="s">
        <v>955</v>
      </c>
      <c r="I8261" s="58">
        <v>3702130.3496624301</v>
      </c>
    </row>
    <row r="8262" spans="1:9">
      <c r="A8262" s="58">
        <v>417630</v>
      </c>
      <c r="B8262" s="58" t="s">
        <v>565</v>
      </c>
      <c r="C8262" s="58">
        <v>2024</v>
      </c>
      <c r="E8262" s="58" t="s">
        <v>601</v>
      </c>
      <c r="F8262" s="58" t="s">
        <v>853</v>
      </c>
      <c r="G8262" s="58" t="s">
        <v>964</v>
      </c>
      <c r="H8262" s="58" t="s">
        <v>572</v>
      </c>
      <c r="I8262" s="58">
        <v>1922179.6128664101</v>
      </c>
    </row>
    <row r="8263" spans="1:9">
      <c r="A8263" s="58">
        <v>417631</v>
      </c>
      <c r="B8263" s="58" t="s">
        <v>565</v>
      </c>
      <c r="C8263" s="58">
        <v>2024</v>
      </c>
      <c r="E8263" s="58" t="s">
        <v>601</v>
      </c>
      <c r="F8263" s="58" t="s">
        <v>853</v>
      </c>
      <c r="G8263" s="58" t="s">
        <v>964</v>
      </c>
      <c r="H8263" s="58" t="s">
        <v>576</v>
      </c>
      <c r="I8263" s="58">
        <v>1203191.7983430999</v>
      </c>
    </row>
    <row r="8264" spans="1:9">
      <c r="A8264" s="58">
        <v>417632</v>
      </c>
      <c r="B8264" s="58" t="s">
        <v>565</v>
      </c>
      <c r="C8264" s="58">
        <v>2024</v>
      </c>
      <c r="E8264" s="58" t="s">
        <v>601</v>
      </c>
      <c r="F8264" s="58" t="s">
        <v>853</v>
      </c>
      <c r="G8264" s="58" t="s">
        <v>964</v>
      </c>
      <c r="H8264" s="58" t="s">
        <v>702</v>
      </c>
      <c r="I8264" s="58">
        <v>1001124.45303281</v>
      </c>
    </row>
    <row r="8265" spans="1:9">
      <c r="A8265" s="58">
        <v>417633</v>
      </c>
      <c r="B8265" s="58" t="s">
        <v>565</v>
      </c>
      <c r="C8265" s="58">
        <v>2024</v>
      </c>
      <c r="E8265" s="58" t="s">
        <v>601</v>
      </c>
      <c r="F8265" s="58" t="s">
        <v>853</v>
      </c>
      <c r="G8265" s="58" t="s">
        <v>964</v>
      </c>
      <c r="H8265" s="58" t="s">
        <v>578</v>
      </c>
      <c r="I8265" s="58">
        <v>1058980.97457031</v>
      </c>
    </row>
    <row r="8266" spans="1:9">
      <c r="A8266" s="58">
        <v>417634</v>
      </c>
      <c r="B8266" s="58" t="s">
        <v>565</v>
      </c>
      <c r="C8266" s="58">
        <v>2024</v>
      </c>
      <c r="E8266" s="58" t="s">
        <v>601</v>
      </c>
      <c r="F8266" s="58" t="s">
        <v>853</v>
      </c>
      <c r="G8266" s="58" t="s">
        <v>964</v>
      </c>
      <c r="H8266" s="58" t="s">
        <v>688</v>
      </c>
      <c r="I8266" s="58">
        <v>0</v>
      </c>
    </row>
    <row r="8267" spans="1:9">
      <c r="A8267" s="58">
        <v>417635</v>
      </c>
      <c r="B8267" s="58" t="s">
        <v>565</v>
      </c>
      <c r="C8267" s="58">
        <v>2024</v>
      </c>
      <c r="E8267" s="58" t="s">
        <v>601</v>
      </c>
      <c r="F8267" s="58" t="s">
        <v>853</v>
      </c>
      <c r="G8267" s="58" t="s">
        <v>964</v>
      </c>
      <c r="H8267" s="58" t="s">
        <v>858</v>
      </c>
      <c r="I8267" s="58">
        <v>0</v>
      </c>
    </row>
    <row r="8268" spans="1:9">
      <c r="A8268" s="58">
        <v>417636</v>
      </c>
      <c r="B8268" s="58" t="s">
        <v>565</v>
      </c>
      <c r="C8268" s="58">
        <v>2024</v>
      </c>
      <c r="E8268" s="58" t="s">
        <v>601</v>
      </c>
      <c r="F8268" s="58" t="s">
        <v>853</v>
      </c>
      <c r="G8268" s="58" t="s">
        <v>964</v>
      </c>
      <c r="H8268" s="58" t="s">
        <v>955</v>
      </c>
      <c r="I8268" s="58">
        <v>2531222.8172656298</v>
      </c>
    </row>
    <row r="8269" spans="1:9">
      <c r="A8269" s="58">
        <v>417637</v>
      </c>
      <c r="B8269" s="58" t="s">
        <v>565</v>
      </c>
      <c r="C8269" s="58">
        <v>2024</v>
      </c>
      <c r="E8269" s="58" t="s">
        <v>601</v>
      </c>
      <c r="F8269" s="58" t="s">
        <v>853</v>
      </c>
      <c r="G8269" s="58" t="s">
        <v>964</v>
      </c>
      <c r="H8269" s="58" t="s">
        <v>965</v>
      </c>
      <c r="I8269" s="58">
        <v>0</v>
      </c>
    </row>
    <row r="8270" spans="1:9">
      <c r="A8270" s="58">
        <v>417638</v>
      </c>
      <c r="B8270" s="58" t="s">
        <v>565</v>
      </c>
      <c r="C8270" s="58">
        <v>2024</v>
      </c>
      <c r="E8270" s="58" t="s">
        <v>601</v>
      </c>
      <c r="F8270" s="58" t="s">
        <v>853</v>
      </c>
      <c r="G8270" s="58" t="s">
        <v>964</v>
      </c>
      <c r="H8270" s="58" t="s">
        <v>966</v>
      </c>
      <c r="I8270" s="58">
        <v>0</v>
      </c>
    </row>
    <row r="8271" spans="1:9">
      <c r="A8271" s="58">
        <v>417639</v>
      </c>
      <c r="B8271" s="58" t="s">
        <v>565</v>
      </c>
      <c r="C8271" s="58">
        <v>2024</v>
      </c>
      <c r="E8271" s="58" t="s">
        <v>601</v>
      </c>
      <c r="F8271" s="58" t="s">
        <v>853</v>
      </c>
      <c r="G8271" s="58" t="s">
        <v>964</v>
      </c>
      <c r="H8271" s="58" t="s">
        <v>967</v>
      </c>
      <c r="I8271" s="58">
        <v>1372973.1383311199</v>
      </c>
    </row>
    <row r="8272" spans="1:9">
      <c r="A8272" s="58">
        <v>417640</v>
      </c>
      <c r="B8272" s="58" t="s">
        <v>565</v>
      </c>
      <c r="C8272" s="58">
        <v>2024</v>
      </c>
      <c r="E8272" s="58" t="s">
        <v>601</v>
      </c>
      <c r="F8272" s="58" t="s">
        <v>853</v>
      </c>
      <c r="G8272" s="58" t="s">
        <v>968</v>
      </c>
      <c r="H8272" s="58" t="s">
        <v>572</v>
      </c>
      <c r="I8272" s="58">
        <v>244637.272768492</v>
      </c>
    </row>
    <row r="8273" spans="1:9">
      <c r="A8273" s="58">
        <v>417641</v>
      </c>
      <c r="B8273" s="58" t="s">
        <v>565</v>
      </c>
      <c r="C8273" s="58">
        <v>2024</v>
      </c>
      <c r="E8273" s="58" t="s">
        <v>601</v>
      </c>
      <c r="F8273" s="58" t="s">
        <v>853</v>
      </c>
      <c r="G8273" s="58" t="s">
        <v>968</v>
      </c>
      <c r="H8273" s="58" t="s">
        <v>576</v>
      </c>
      <c r="I8273" s="58">
        <v>180246.26646549799</v>
      </c>
    </row>
    <row r="8274" spans="1:9">
      <c r="A8274" s="58">
        <v>417642</v>
      </c>
      <c r="B8274" s="58" t="s">
        <v>565</v>
      </c>
      <c r="C8274" s="58">
        <v>2024</v>
      </c>
      <c r="E8274" s="58" t="s">
        <v>601</v>
      </c>
      <c r="F8274" s="58" t="s">
        <v>853</v>
      </c>
      <c r="G8274" s="58" t="s">
        <v>968</v>
      </c>
      <c r="H8274" s="58" t="s">
        <v>702</v>
      </c>
      <c r="I8274" s="58">
        <v>2147600.8859981699</v>
      </c>
    </row>
    <row r="8275" spans="1:9">
      <c r="A8275" s="58">
        <v>417643</v>
      </c>
      <c r="B8275" s="58" t="s">
        <v>565</v>
      </c>
      <c r="C8275" s="58">
        <v>2024</v>
      </c>
      <c r="E8275" s="58" t="s">
        <v>601</v>
      </c>
      <c r="F8275" s="58" t="s">
        <v>853</v>
      </c>
      <c r="G8275" s="58" t="s">
        <v>968</v>
      </c>
      <c r="H8275" s="58" t="s">
        <v>578</v>
      </c>
      <c r="I8275" s="58">
        <v>419967.73196675</v>
      </c>
    </row>
    <row r="8276" spans="1:9">
      <c r="A8276" s="58">
        <v>417644</v>
      </c>
      <c r="B8276" s="58" t="s">
        <v>565</v>
      </c>
      <c r="C8276" s="58">
        <v>2024</v>
      </c>
      <c r="E8276" s="58" t="s">
        <v>601</v>
      </c>
      <c r="F8276" s="58" t="s">
        <v>853</v>
      </c>
      <c r="G8276" s="58" t="s">
        <v>968</v>
      </c>
      <c r="H8276" s="58" t="s">
        <v>688</v>
      </c>
      <c r="I8276" s="58">
        <v>0</v>
      </c>
    </row>
    <row r="8277" spans="1:9">
      <c r="A8277" s="58">
        <v>417645</v>
      </c>
      <c r="B8277" s="58" t="s">
        <v>565</v>
      </c>
      <c r="C8277" s="58">
        <v>2024</v>
      </c>
      <c r="E8277" s="58" t="s">
        <v>601</v>
      </c>
      <c r="F8277" s="58" t="s">
        <v>853</v>
      </c>
      <c r="G8277" s="58" t="s">
        <v>968</v>
      </c>
      <c r="H8277" s="58" t="s">
        <v>955</v>
      </c>
      <c r="I8277" s="58">
        <v>0</v>
      </c>
    </row>
    <row r="8278" spans="1:9">
      <c r="A8278" s="58">
        <v>417646</v>
      </c>
      <c r="B8278" s="58" t="s">
        <v>565</v>
      </c>
      <c r="C8278" s="58">
        <v>2024</v>
      </c>
      <c r="E8278" s="58" t="s">
        <v>601</v>
      </c>
      <c r="F8278" s="58" t="s">
        <v>853</v>
      </c>
      <c r="G8278" s="58" t="s">
        <v>969</v>
      </c>
      <c r="H8278" s="58" t="s">
        <v>572</v>
      </c>
      <c r="I8278" s="58">
        <v>1001732.28090219</v>
      </c>
    </row>
    <row r="8279" spans="1:9">
      <c r="A8279" s="58">
        <v>417647</v>
      </c>
      <c r="B8279" s="58" t="s">
        <v>565</v>
      </c>
      <c r="C8279" s="58">
        <v>2024</v>
      </c>
      <c r="E8279" s="58" t="s">
        <v>601</v>
      </c>
      <c r="F8279" s="58" t="s">
        <v>853</v>
      </c>
      <c r="G8279" s="58" t="s">
        <v>969</v>
      </c>
      <c r="H8279" s="58" t="s">
        <v>576</v>
      </c>
      <c r="I8279" s="58">
        <v>223396.13025572299</v>
      </c>
    </row>
    <row r="8280" spans="1:9">
      <c r="A8280" s="58">
        <v>417648</v>
      </c>
      <c r="B8280" s="58" t="s">
        <v>565</v>
      </c>
      <c r="C8280" s="58">
        <v>2024</v>
      </c>
      <c r="E8280" s="58" t="s">
        <v>601</v>
      </c>
      <c r="F8280" s="58" t="s">
        <v>853</v>
      </c>
      <c r="G8280" s="58" t="s">
        <v>969</v>
      </c>
      <c r="H8280" s="58" t="s">
        <v>702</v>
      </c>
      <c r="I8280" s="58">
        <v>436535.82312671002</v>
      </c>
    </row>
    <row r="8281" spans="1:9">
      <c r="A8281" s="58">
        <v>417649</v>
      </c>
      <c r="B8281" s="58" t="s">
        <v>565</v>
      </c>
      <c r="C8281" s="58">
        <v>2024</v>
      </c>
      <c r="E8281" s="58" t="s">
        <v>601</v>
      </c>
      <c r="F8281" s="58" t="s">
        <v>853</v>
      </c>
      <c r="G8281" s="58" t="s">
        <v>969</v>
      </c>
      <c r="H8281" s="58" t="s">
        <v>578</v>
      </c>
      <c r="I8281" s="58">
        <v>114702.169568953</v>
      </c>
    </row>
    <row r="8282" spans="1:9">
      <c r="A8282" s="58">
        <v>417650</v>
      </c>
      <c r="B8282" s="58" t="s">
        <v>565</v>
      </c>
      <c r="C8282" s="58">
        <v>2024</v>
      </c>
      <c r="E8282" s="58" t="s">
        <v>601</v>
      </c>
      <c r="F8282" s="58" t="s">
        <v>853</v>
      </c>
      <c r="G8282" s="58" t="s">
        <v>969</v>
      </c>
      <c r="H8282" s="58" t="s">
        <v>703</v>
      </c>
      <c r="I8282" s="58">
        <v>1225310.4780937401</v>
      </c>
    </row>
    <row r="8283" spans="1:9">
      <c r="A8283" s="58">
        <v>417651</v>
      </c>
      <c r="B8283" s="58" t="s">
        <v>565</v>
      </c>
      <c r="C8283" s="58">
        <v>2024</v>
      </c>
      <c r="E8283" s="58" t="s">
        <v>601</v>
      </c>
      <c r="F8283" s="58" t="s">
        <v>853</v>
      </c>
      <c r="G8283" s="58" t="s">
        <v>969</v>
      </c>
      <c r="H8283" s="58" t="s">
        <v>688</v>
      </c>
      <c r="I8283" s="58">
        <v>0</v>
      </c>
    </row>
    <row r="8284" spans="1:9">
      <c r="A8284" s="58">
        <v>417652</v>
      </c>
      <c r="B8284" s="58" t="s">
        <v>565</v>
      </c>
      <c r="C8284" s="58">
        <v>2024</v>
      </c>
      <c r="E8284" s="58" t="s">
        <v>601</v>
      </c>
      <c r="F8284" s="58" t="s">
        <v>853</v>
      </c>
      <c r="G8284" s="58" t="s">
        <v>969</v>
      </c>
      <c r="H8284" s="58" t="s">
        <v>858</v>
      </c>
      <c r="I8284" s="58">
        <v>2083756.08050265</v>
      </c>
    </row>
    <row r="8285" spans="1:9">
      <c r="A8285" s="58">
        <v>417653</v>
      </c>
      <c r="B8285" s="58" t="s">
        <v>565</v>
      </c>
      <c r="C8285" s="58">
        <v>2024</v>
      </c>
      <c r="E8285" s="58" t="s">
        <v>601</v>
      </c>
      <c r="F8285" s="58" t="s">
        <v>853</v>
      </c>
      <c r="G8285" s="58" t="s">
        <v>969</v>
      </c>
      <c r="H8285" s="58" t="s">
        <v>859</v>
      </c>
      <c r="I8285" s="58">
        <v>54438.0138112969</v>
      </c>
    </row>
    <row r="8286" spans="1:9">
      <c r="A8286" s="58">
        <v>417654</v>
      </c>
      <c r="B8286" s="58" t="s">
        <v>565</v>
      </c>
      <c r="C8286" s="58">
        <v>2024</v>
      </c>
      <c r="E8286" s="58" t="s">
        <v>601</v>
      </c>
      <c r="F8286" s="58" t="s">
        <v>853</v>
      </c>
      <c r="G8286" s="58" t="s">
        <v>969</v>
      </c>
      <c r="H8286" s="58" t="s">
        <v>955</v>
      </c>
      <c r="I8286" s="58">
        <v>0</v>
      </c>
    </row>
    <row r="8287" spans="1:9">
      <c r="A8287" s="58">
        <v>417655</v>
      </c>
      <c r="B8287" s="58" t="s">
        <v>565</v>
      </c>
      <c r="C8287" s="58">
        <v>2024</v>
      </c>
      <c r="E8287" s="58" t="s">
        <v>601</v>
      </c>
      <c r="F8287" s="58" t="s">
        <v>853</v>
      </c>
      <c r="G8287" s="58" t="s">
        <v>969</v>
      </c>
      <c r="H8287" s="58" t="s">
        <v>860</v>
      </c>
      <c r="I8287" s="58">
        <v>1020835.7148324701</v>
      </c>
    </row>
    <row r="8288" spans="1:9">
      <c r="A8288" s="58">
        <v>417656</v>
      </c>
      <c r="B8288" s="58" t="s">
        <v>565</v>
      </c>
      <c r="C8288" s="58">
        <v>2024</v>
      </c>
      <c r="E8288" s="58" t="s">
        <v>601</v>
      </c>
      <c r="F8288" s="58" t="s">
        <v>853</v>
      </c>
      <c r="G8288" s="58" t="s">
        <v>969</v>
      </c>
      <c r="H8288" s="58" t="s">
        <v>970</v>
      </c>
      <c r="I8288" s="58">
        <v>0</v>
      </c>
    </row>
    <row r="8289" spans="1:9">
      <c r="A8289" s="58">
        <v>417657</v>
      </c>
      <c r="B8289" s="58" t="s">
        <v>565</v>
      </c>
      <c r="C8289" s="58">
        <v>2024</v>
      </c>
      <c r="E8289" s="58" t="s">
        <v>601</v>
      </c>
      <c r="F8289" s="58" t="s">
        <v>853</v>
      </c>
      <c r="G8289" s="58" t="s">
        <v>971</v>
      </c>
      <c r="H8289" s="58" t="s">
        <v>572</v>
      </c>
      <c r="I8289" s="58">
        <v>363635.20857175201</v>
      </c>
    </row>
    <row r="8290" spans="1:9">
      <c r="A8290" s="58">
        <v>417658</v>
      </c>
      <c r="B8290" s="58" t="s">
        <v>565</v>
      </c>
      <c r="C8290" s="58">
        <v>2024</v>
      </c>
      <c r="E8290" s="58" t="s">
        <v>601</v>
      </c>
      <c r="F8290" s="58" t="s">
        <v>853</v>
      </c>
      <c r="G8290" s="58" t="s">
        <v>971</v>
      </c>
      <c r="H8290" s="58" t="s">
        <v>576</v>
      </c>
      <c r="I8290" s="58">
        <v>11848.222294638799</v>
      </c>
    </row>
    <row r="8291" spans="1:9">
      <c r="A8291" s="58">
        <v>417659</v>
      </c>
      <c r="B8291" s="58" t="s">
        <v>565</v>
      </c>
      <c r="C8291" s="58">
        <v>2024</v>
      </c>
      <c r="E8291" s="58" t="s">
        <v>601</v>
      </c>
      <c r="F8291" s="58" t="s">
        <v>853</v>
      </c>
      <c r="G8291" s="58" t="s">
        <v>971</v>
      </c>
      <c r="H8291" s="58" t="s">
        <v>702</v>
      </c>
      <c r="I8291" s="58">
        <v>371457.78004813503</v>
      </c>
    </row>
    <row r="8292" spans="1:9">
      <c r="A8292" s="58">
        <v>417660</v>
      </c>
      <c r="B8292" s="58" t="s">
        <v>565</v>
      </c>
      <c r="C8292" s="58">
        <v>2024</v>
      </c>
      <c r="E8292" s="58" t="s">
        <v>601</v>
      </c>
      <c r="F8292" s="58" t="s">
        <v>853</v>
      </c>
      <c r="G8292" s="58" t="s">
        <v>971</v>
      </c>
      <c r="H8292" s="58" t="s">
        <v>578</v>
      </c>
      <c r="I8292" s="58">
        <v>106588.254619723</v>
      </c>
    </row>
    <row r="8293" spans="1:9">
      <c r="A8293" s="58">
        <v>417661</v>
      </c>
      <c r="B8293" s="58" t="s">
        <v>565</v>
      </c>
      <c r="C8293" s="58">
        <v>2024</v>
      </c>
      <c r="E8293" s="58" t="s">
        <v>601</v>
      </c>
      <c r="F8293" s="58" t="s">
        <v>853</v>
      </c>
      <c r="G8293" s="58" t="s">
        <v>971</v>
      </c>
      <c r="H8293" s="58" t="s">
        <v>688</v>
      </c>
      <c r="I8293" s="58">
        <v>0</v>
      </c>
    </row>
    <row r="8294" spans="1:9">
      <c r="A8294" s="58">
        <v>417662</v>
      </c>
      <c r="B8294" s="58" t="s">
        <v>565</v>
      </c>
      <c r="C8294" s="58">
        <v>2024</v>
      </c>
      <c r="E8294" s="58" t="s">
        <v>601</v>
      </c>
      <c r="F8294" s="58" t="s">
        <v>853</v>
      </c>
      <c r="G8294" s="58" t="s">
        <v>971</v>
      </c>
      <c r="H8294" s="58" t="s">
        <v>858</v>
      </c>
      <c r="I8294" s="58">
        <v>0</v>
      </c>
    </row>
    <row r="8295" spans="1:9">
      <c r="A8295" s="58">
        <v>417663</v>
      </c>
      <c r="B8295" s="58" t="s">
        <v>565</v>
      </c>
      <c r="C8295" s="58">
        <v>2024</v>
      </c>
      <c r="E8295" s="58" t="s">
        <v>601</v>
      </c>
      <c r="F8295" s="58" t="s">
        <v>853</v>
      </c>
      <c r="G8295" s="58" t="s">
        <v>971</v>
      </c>
      <c r="H8295" s="58" t="s">
        <v>859</v>
      </c>
      <c r="I8295" s="58">
        <v>2561.7777934354099</v>
      </c>
    </row>
    <row r="8296" spans="1:9">
      <c r="A8296" s="58">
        <v>417664</v>
      </c>
      <c r="B8296" s="58" t="s">
        <v>565</v>
      </c>
      <c r="C8296" s="58">
        <v>2024</v>
      </c>
      <c r="E8296" s="58" t="s">
        <v>601</v>
      </c>
      <c r="F8296" s="58" t="s">
        <v>853</v>
      </c>
      <c r="G8296" s="58" t="s">
        <v>971</v>
      </c>
      <c r="H8296" s="58" t="s">
        <v>955</v>
      </c>
      <c r="I8296" s="58">
        <v>0</v>
      </c>
    </row>
    <row r="8297" spans="1:9">
      <c r="A8297" s="58">
        <v>417665</v>
      </c>
      <c r="B8297" s="58" t="s">
        <v>565</v>
      </c>
      <c r="C8297" s="58">
        <v>2024</v>
      </c>
      <c r="E8297" s="58" t="s">
        <v>601</v>
      </c>
      <c r="F8297" s="58" t="s">
        <v>853</v>
      </c>
      <c r="G8297" s="58" t="s">
        <v>971</v>
      </c>
      <c r="H8297" s="58" t="s">
        <v>970</v>
      </c>
      <c r="I8297" s="58">
        <v>0</v>
      </c>
    </row>
    <row r="8298" spans="1:9">
      <c r="A8298" s="58">
        <v>417666</v>
      </c>
      <c r="B8298" s="58" t="s">
        <v>565</v>
      </c>
      <c r="C8298" s="58">
        <v>2024</v>
      </c>
      <c r="E8298" s="58" t="s">
        <v>601</v>
      </c>
      <c r="F8298" s="58" t="s">
        <v>853</v>
      </c>
      <c r="G8298" s="58" t="s">
        <v>972</v>
      </c>
      <c r="H8298" s="58" t="s">
        <v>572</v>
      </c>
      <c r="I8298" s="58">
        <v>612676.60691929504</v>
      </c>
    </row>
    <row r="8299" spans="1:9">
      <c r="A8299" s="58">
        <v>417667</v>
      </c>
      <c r="B8299" s="58" t="s">
        <v>565</v>
      </c>
      <c r="C8299" s="58">
        <v>2024</v>
      </c>
      <c r="E8299" s="58" t="s">
        <v>601</v>
      </c>
      <c r="F8299" s="58" t="s">
        <v>853</v>
      </c>
      <c r="G8299" s="58" t="s">
        <v>972</v>
      </c>
      <c r="H8299" s="58" t="s">
        <v>576</v>
      </c>
      <c r="I8299" s="58">
        <v>6816.1587718192304</v>
      </c>
    </row>
    <row r="8300" spans="1:9">
      <c r="A8300" s="58">
        <v>417668</v>
      </c>
      <c r="B8300" s="58" t="s">
        <v>565</v>
      </c>
      <c r="C8300" s="58">
        <v>2024</v>
      </c>
      <c r="E8300" s="58" t="s">
        <v>601</v>
      </c>
      <c r="F8300" s="58" t="s">
        <v>853</v>
      </c>
      <c r="G8300" s="58" t="s">
        <v>972</v>
      </c>
      <c r="H8300" s="58" t="s">
        <v>702</v>
      </c>
      <c r="I8300" s="58">
        <v>67292.413109705303</v>
      </c>
    </row>
    <row r="8301" spans="1:9">
      <c r="A8301" s="58">
        <v>417669</v>
      </c>
      <c r="B8301" s="58" t="s">
        <v>565</v>
      </c>
      <c r="C8301" s="58">
        <v>2024</v>
      </c>
      <c r="E8301" s="58" t="s">
        <v>601</v>
      </c>
      <c r="F8301" s="58" t="s">
        <v>853</v>
      </c>
      <c r="G8301" s="58" t="s">
        <v>972</v>
      </c>
      <c r="H8301" s="58" t="s">
        <v>578</v>
      </c>
      <c r="I8301" s="58">
        <v>11070.539750202999</v>
      </c>
    </row>
    <row r="8302" spans="1:9">
      <c r="A8302" s="58">
        <v>417670</v>
      </c>
      <c r="B8302" s="58" t="s">
        <v>565</v>
      </c>
      <c r="C8302" s="58">
        <v>2024</v>
      </c>
      <c r="E8302" s="58" t="s">
        <v>601</v>
      </c>
      <c r="F8302" s="58" t="s">
        <v>853</v>
      </c>
      <c r="G8302" s="58" t="s">
        <v>972</v>
      </c>
      <c r="H8302" s="58" t="s">
        <v>955</v>
      </c>
      <c r="I8302" s="58">
        <v>0</v>
      </c>
    </row>
    <row r="8303" spans="1:9">
      <c r="A8303" s="58">
        <v>417671</v>
      </c>
      <c r="B8303" s="58" t="s">
        <v>565</v>
      </c>
      <c r="C8303" s="58">
        <v>2024</v>
      </c>
      <c r="E8303" s="58" t="s">
        <v>601</v>
      </c>
      <c r="F8303" s="58" t="s">
        <v>853</v>
      </c>
      <c r="G8303" s="58" t="s">
        <v>972</v>
      </c>
      <c r="H8303" s="58" t="s">
        <v>860</v>
      </c>
      <c r="I8303" s="58">
        <v>229162.00267048401</v>
      </c>
    </row>
    <row r="8304" spans="1:9">
      <c r="A8304" s="58">
        <v>417672</v>
      </c>
      <c r="B8304" s="58" t="s">
        <v>565</v>
      </c>
      <c r="C8304" s="58">
        <v>2024</v>
      </c>
      <c r="E8304" s="58" t="s">
        <v>601</v>
      </c>
      <c r="F8304" s="58" t="s">
        <v>853</v>
      </c>
      <c r="G8304" s="58" t="s">
        <v>973</v>
      </c>
      <c r="H8304" s="58" t="s">
        <v>572</v>
      </c>
      <c r="I8304" s="58">
        <v>640009.25381756201</v>
      </c>
    </row>
    <row r="8305" spans="1:9">
      <c r="A8305" s="58">
        <v>417673</v>
      </c>
      <c r="B8305" s="58" t="s">
        <v>565</v>
      </c>
      <c r="C8305" s="58">
        <v>2024</v>
      </c>
      <c r="E8305" s="58" t="s">
        <v>601</v>
      </c>
      <c r="F8305" s="58" t="s">
        <v>853</v>
      </c>
      <c r="G8305" s="58" t="s">
        <v>973</v>
      </c>
      <c r="H8305" s="58" t="s">
        <v>576</v>
      </c>
      <c r="I8305" s="58">
        <v>18491.599555871999</v>
      </c>
    </row>
    <row r="8306" spans="1:9">
      <c r="A8306" s="58">
        <v>417674</v>
      </c>
      <c r="B8306" s="58" t="s">
        <v>565</v>
      </c>
      <c r="C8306" s="58">
        <v>2024</v>
      </c>
      <c r="E8306" s="58" t="s">
        <v>601</v>
      </c>
      <c r="F8306" s="58" t="s">
        <v>853</v>
      </c>
      <c r="G8306" s="58" t="s">
        <v>973</v>
      </c>
      <c r="H8306" s="58" t="s">
        <v>702</v>
      </c>
      <c r="I8306" s="58">
        <v>697583.09892124997</v>
      </c>
    </row>
    <row r="8307" spans="1:9">
      <c r="A8307" s="58">
        <v>417675</v>
      </c>
      <c r="B8307" s="58" t="s">
        <v>565</v>
      </c>
      <c r="C8307" s="58">
        <v>2024</v>
      </c>
      <c r="E8307" s="58" t="s">
        <v>601</v>
      </c>
      <c r="F8307" s="58" t="s">
        <v>853</v>
      </c>
      <c r="G8307" s="58" t="s">
        <v>973</v>
      </c>
      <c r="H8307" s="58" t="s">
        <v>578</v>
      </c>
      <c r="I8307" s="58">
        <v>37882.790441489298</v>
      </c>
    </row>
    <row r="8308" spans="1:9">
      <c r="A8308" s="58">
        <v>417676</v>
      </c>
      <c r="B8308" s="58" t="s">
        <v>565</v>
      </c>
      <c r="C8308" s="58">
        <v>2024</v>
      </c>
      <c r="E8308" s="58" t="s">
        <v>601</v>
      </c>
      <c r="F8308" s="58" t="s">
        <v>853</v>
      </c>
      <c r="G8308" s="58" t="s">
        <v>973</v>
      </c>
      <c r="H8308" s="58" t="s">
        <v>955</v>
      </c>
      <c r="I8308" s="58">
        <v>0</v>
      </c>
    </row>
    <row r="8309" spans="1:9">
      <c r="A8309" s="58">
        <v>417677</v>
      </c>
      <c r="B8309" s="58" t="s">
        <v>565</v>
      </c>
      <c r="C8309" s="58">
        <v>2024</v>
      </c>
      <c r="E8309" s="58" t="s">
        <v>601</v>
      </c>
      <c r="F8309" s="58" t="s">
        <v>853</v>
      </c>
      <c r="G8309" s="58" t="s">
        <v>974</v>
      </c>
      <c r="H8309" s="58" t="s">
        <v>572</v>
      </c>
      <c r="I8309" s="58">
        <v>427530.94347956998</v>
      </c>
    </row>
    <row r="8310" spans="1:9">
      <c r="A8310" s="58">
        <v>417678</v>
      </c>
      <c r="B8310" s="58" t="s">
        <v>565</v>
      </c>
      <c r="C8310" s="58">
        <v>2024</v>
      </c>
      <c r="E8310" s="58" t="s">
        <v>601</v>
      </c>
      <c r="F8310" s="58" t="s">
        <v>853</v>
      </c>
      <c r="G8310" s="58" t="s">
        <v>974</v>
      </c>
      <c r="H8310" s="58" t="s">
        <v>576</v>
      </c>
      <c r="I8310" s="58">
        <v>34719.638291409203</v>
      </c>
    </row>
    <row r="8311" spans="1:9">
      <c r="A8311" s="58">
        <v>417679</v>
      </c>
      <c r="B8311" s="58" t="s">
        <v>565</v>
      </c>
      <c r="C8311" s="58">
        <v>2024</v>
      </c>
      <c r="E8311" s="58" t="s">
        <v>601</v>
      </c>
      <c r="F8311" s="58" t="s">
        <v>853</v>
      </c>
      <c r="G8311" s="58" t="s">
        <v>974</v>
      </c>
      <c r="H8311" s="58" t="s">
        <v>702</v>
      </c>
      <c r="I8311" s="58">
        <v>186236.72087693101</v>
      </c>
    </row>
    <row r="8312" spans="1:9">
      <c r="A8312" s="58">
        <v>417680</v>
      </c>
      <c r="B8312" s="58" t="s">
        <v>565</v>
      </c>
      <c r="C8312" s="58">
        <v>2024</v>
      </c>
      <c r="E8312" s="58" t="s">
        <v>601</v>
      </c>
      <c r="F8312" s="58" t="s">
        <v>853</v>
      </c>
      <c r="G8312" s="58" t="s">
        <v>974</v>
      </c>
      <c r="H8312" s="58" t="s">
        <v>578</v>
      </c>
      <c r="I8312" s="58">
        <v>54331.149460196903</v>
      </c>
    </row>
    <row r="8313" spans="1:9">
      <c r="A8313" s="58">
        <v>417681</v>
      </c>
      <c r="B8313" s="58" t="s">
        <v>565</v>
      </c>
      <c r="C8313" s="58">
        <v>2024</v>
      </c>
      <c r="E8313" s="58" t="s">
        <v>601</v>
      </c>
      <c r="F8313" s="58" t="s">
        <v>853</v>
      </c>
      <c r="G8313" s="58" t="s">
        <v>974</v>
      </c>
      <c r="H8313" s="58" t="s">
        <v>955</v>
      </c>
      <c r="I8313" s="58">
        <v>0</v>
      </c>
    </row>
    <row r="8314" spans="1:9">
      <c r="A8314" s="58">
        <v>417682</v>
      </c>
      <c r="B8314" s="58" t="s">
        <v>565</v>
      </c>
      <c r="C8314" s="58">
        <v>2024</v>
      </c>
      <c r="E8314" s="58" t="s">
        <v>601</v>
      </c>
      <c r="F8314" s="58" t="s">
        <v>853</v>
      </c>
      <c r="G8314" s="58" t="s">
        <v>975</v>
      </c>
      <c r="H8314" s="58" t="s">
        <v>572</v>
      </c>
      <c r="I8314" s="58">
        <v>1644820.86531693</v>
      </c>
    </row>
    <row r="8315" spans="1:9">
      <c r="A8315" s="58">
        <v>417683</v>
      </c>
      <c r="B8315" s="58" t="s">
        <v>565</v>
      </c>
      <c r="C8315" s="58">
        <v>2024</v>
      </c>
      <c r="E8315" s="58" t="s">
        <v>601</v>
      </c>
      <c r="F8315" s="58" t="s">
        <v>853</v>
      </c>
      <c r="G8315" s="58" t="s">
        <v>975</v>
      </c>
      <c r="H8315" s="58" t="s">
        <v>576</v>
      </c>
      <c r="I8315" s="58">
        <v>48167.816085122198</v>
      </c>
    </row>
    <row r="8316" spans="1:9">
      <c r="A8316" s="58">
        <v>417684</v>
      </c>
      <c r="B8316" s="58" t="s">
        <v>565</v>
      </c>
      <c r="C8316" s="58">
        <v>2024</v>
      </c>
      <c r="E8316" s="58" t="s">
        <v>601</v>
      </c>
      <c r="F8316" s="58" t="s">
        <v>853</v>
      </c>
      <c r="G8316" s="58" t="s">
        <v>975</v>
      </c>
      <c r="H8316" s="58" t="s">
        <v>702</v>
      </c>
      <c r="I8316" s="58">
        <v>1186330.8242176301</v>
      </c>
    </row>
    <row r="8317" spans="1:9">
      <c r="A8317" s="58">
        <v>417685</v>
      </c>
      <c r="B8317" s="58" t="s">
        <v>565</v>
      </c>
      <c r="C8317" s="58">
        <v>2024</v>
      </c>
      <c r="E8317" s="58" t="s">
        <v>601</v>
      </c>
      <c r="F8317" s="58" t="s">
        <v>853</v>
      </c>
      <c r="G8317" s="58" t="s">
        <v>975</v>
      </c>
      <c r="H8317" s="58" t="s">
        <v>578</v>
      </c>
      <c r="I8317" s="58">
        <v>104525.696541785</v>
      </c>
    </row>
    <row r="8318" spans="1:9">
      <c r="A8318" s="58">
        <v>417686</v>
      </c>
      <c r="B8318" s="58" t="s">
        <v>565</v>
      </c>
      <c r="C8318" s="58">
        <v>2024</v>
      </c>
      <c r="E8318" s="58" t="s">
        <v>601</v>
      </c>
      <c r="F8318" s="58" t="s">
        <v>853</v>
      </c>
      <c r="G8318" s="58" t="s">
        <v>975</v>
      </c>
      <c r="H8318" s="58" t="s">
        <v>955</v>
      </c>
      <c r="I8318" s="58">
        <v>0</v>
      </c>
    </row>
    <row r="8319" spans="1:9">
      <c r="A8319" s="58">
        <v>417687</v>
      </c>
      <c r="B8319" s="58" t="s">
        <v>565</v>
      </c>
      <c r="C8319" s="58">
        <v>2024</v>
      </c>
      <c r="E8319" s="58" t="s">
        <v>601</v>
      </c>
      <c r="F8319" s="58" t="s">
        <v>853</v>
      </c>
      <c r="G8319" s="58" t="s">
        <v>976</v>
      </c>
      <c r="H8319" s="58" t="s">
        <v>572</v>
      </c>
      <c r="I8319" s="58">
        <v>21035.2202110818</v>
      </c>
    </row>
    <row r="8320" spans="1:9">
      <c r="A8320" s="58">
        <v>417688</v>
      </c>
      <c r="B8320" s="58" t="s">
        <v>565</v>
      </c>
      <c r="C8320" s="58">
        <v>2024</v>
      </c>
      <c r="E8320" s="58" t="s">
        <v>601</v>
      </c>
      <c r="F8320" s="58" t="s">
        <v>853</v>
      </c>
      <c r="G8320" s="58" t="s">
        <v>976</v>
      </c>
      <c r="H8320" s="58" t="s">
        <v>576</v>
      </c>
      <c r="I8320" s="58">
        <v>290.35351771928202</v>
      </c>
    </row>
    <row r="8321" spans="1:9">
      <c r="A8321" s="58">
        <v>417689</v>
      </c>
      <c r="B8321" s="58" t="s">
        <v>565</v>
      </c>
      <c r="C8321" s="58">
        <v>2024</v>
      </c>
      <c r="E8321" s="58" t="s">
        <v>601</v>
      </c>
      <c r="F8321" s="58" t="s">
        <v>853</v>
      </c>
      <c r="G8321" s="58" t="s">
        <v>976</v>
      </c>
      <c r="H8321" s="58" t="s">
        <v>702</v>
      </c>
      <c r="I8321" s="58">
        <v>18360.399257343899</v>
      </c>
    </row>
    <row r="8322" spans="1:9">
      <c r="A8322" s="58">
        <v>417690</v>
      </c>
      <c r="B8322" s="58" t="s">
        <v>565</v>
      </c>
      <c r="C8322" s="58">
        <v>2024</v>
      </c>
      <c r="E8322" s="58" t="s">
        <v>601</v>
      </c>
      <c r="F8322" s="58" t="s">
        <v>853</v>
      </c>
      <c r="G8322" s="58" t="s">
        <v>976</v>
      </c>
      <c r="H8322" s="58" t="s">
        <v>578</v>
      </c>
      <c r="I8322" s="58">
        <v>374.70202566007998</v>
      </c>
    </row>
    <row r="8323" spans="1:9">
      <c r="A8323" s="58">
        <v>417691</v>
      </c>
      <c r="B8323" s="58" t="s">
        <v>565</v>
      </c>
      <c r="C8323" s="58">
        <v>2024</v>
      </c>
      <c r="E8323" s="58" t="s">
        <v>601</v>
      </c>
      <c r="F8323" s="58" t="s">
        <v>853</v>
      </c>
      <c r="G8323" s="58" t="s">
        <v>976</v>
      </c>
      <c r="H8323" s="58" t="s">
        <v>955</v>
      </c>
      <c r="I8323" s="58">
        <v>0</v>
      </c>
    </row>
    <row r="8324" spans="1:9">
      <c r="A8324" s="58">
        <v>417692</v>
      </c>
      <c r="B8324" s="58" t="s">
        <v>565</v>
      </c>
      <c r="C8324" s="58">
        <v>2024</v>
      </c>
      <c r="E8324" s="58" t="s">
        <v>601</v>
      </c>
      <c r="F8324" s="58" t="s">
        <v>853</v>
      </c>
      <c r="G8324" s="58" t="s">
        <v>977</v>
      </c>
      <c r="H8324" s="58" t="s">
        <v>572</v>
      </c>
      <c r="I8324" s="58">
        <v>43679.997064736497</v>
      </c>
    </row>
    <row r="8325" spans="1:9">
      <c r="A8325" s="58">
        <v>417693</v>
      </c>
      <c r="B8325" s="58" t="s">
        <v>565</v>
      </c>
      <c r="C8325" s="58">
        <v>2024</v>
      </c>
      <c r="E8325" s="58" t="s">
        <v>601</v>
      </c>
      <c r="F8325" s="58" t="s">
        <v>853</v>
      </c>
      <c r="G8325" s="58" t="s">
        <v>977</v>
      </c>
      <c r="H8325" s="58" t="s">
        <v>576</v>
      </c>
      <c r="I8325" s="58">
        <v>6968.5274505018297</v>
      </c>
    </row>
    <row r="8326" spans="1:9">
      <c r="A8326" s="58">
        <v>417694</v>
      </c>
      <c r="B8326" s="58" t="s">
        <v>565</v>
      </c>
      <c r="C8326" s="58">
        <v>2024</v>
      </c>
      <c r="E8326" s="58" t="s">
        <v>601</v>
      </c>
      <c r="F8326" s="58" t="s">
        <v>853</v>
      </c>
      <c r="G8326" s="58" t="s">
        <v>977</v>
      </c>
      <c r="H8326" s="58" t="s">
        <v>702</v>
      </c>
      <c r="I8326" s="58">
        <v>8900.7100617773394</v>
      </c>
    </row>
    <row r="8327" spans="1:9">
      <c r="A8327" s="58">
        <v>417695</v>
      </c>
      <c r="B8327" s="58" t="s">
        <v>565</v>
      </c>
      <c r="C8327" s="58">
        <v>2024</v>
      </c>
      <c r="E8327" s="58" t="s">
        <v>601</v>
      </c>
      <c r="F8327" s="58" t="s">
        <v>853</v>
      </c>
      <c r="G8327" s="58" t="s">
        <v>977</v>
      </c>
      <c r="H8327" s="58" t="s">
        <v>578</v>
      </c>
      <c r="I8327" s="58">
        <v>24421.521201531399</v>
      </c>
    </row>
    <row r="8328" spans="1:9">
      <c r="A8328" s="58">
        <v>417696</v>
      </c>
      <c r="B8328" s="58" t="s">
        <v>565</v>
      </c>
      <c r="C8328" s="58">
        <v>2024</v>
      </c>
      <c r="E8328" s="58" t="s">
        <v>601</v>
      </c>
      <c r="F8328" s="58" t="s">
        <v>853</v>
      </c>
      <c r="G8328" s="58" t="s">
        <v>977</v>
      </c>
      <c r="H8328" s="58" t="s">
        <v>955</v>
      </c>
      <c r="I8328" s="58">
        <v>0</v>
      </c>
    </row>
    <row r="8329" spans="1:9">
      <c r="A8329" s="58">
        <v>417697</v>
      </c>
      <c r="B8329" s="58" t="s">
        <v>565</v>
      </c>
      <c r="C8329" s="58">
        <v>2024</v>
      </c>
      <c r="E8329" s="58" t="s">
        <v>601</v>
      </c>
      <c r="F8329" s="58" t="s">
        <v>853</v>
      </c>
      <c r="G8329" s="58" t="s">
        <v>977</v>
      </c>
      <c r="H8329" s="58" t="s">
        <v>860</v>
      </c>
      <c r="I8329" s="58">
        <v>102865.917960582</v>
      </c>
    </row>
    <row r="8330" spans="1:9">
      <c r="A8330" s="58">
        <v>417698</v>
      </c>
      <c r="B8330" s="58" t="s">
        <v>565</v>
      </c>
      <c r="C8330" s="58">
        <v>2024</v>
      </c>
      <c r="E8330" s="58" t="s">
        <v>601</v>
      </c>
      <c r="F8330" s="58" t="s">
        <v>853</v>
      </c>
      <c r="G8330" s="58" t="s">
        <v>978</v>
      </c>
      <c r="H8330" s="58" t="s">
        <v>572</v>
      </c>
      <c r="I8330" s="58">
        <v>133064.406093706</v>
      </c>
    </row>
    <row r="8331" spans="1:9">
      <c r="A8331" s="58">
        <v>417699</v>
      </c>
      <c r="B8331" s="58" t="s">
        <v>565</v>
      </c>
      <c r="C8331" s="58">
        <v>2024</v>
      </c>
      <c r="E8331" s="58" t="s">
        <v>601</v>
      </c>
      <c r="F8331" s="58" t="s">
        <v>853</v>
      </c>
      <c r="G8331" s="58" t="s">
        <v>978</v>
      </c>
      <c r="H8331" s="58" t="s">
        <v>576</v>
      </c>
      <c r="I8331" s="58">
        <v>284773.92554126901</v>
      </c>
    </row>
    <row r="8332" spans="1:9">
      <c r="A8332" s="58">
        <v>417700</v>
      </c>
      <c r="B8332" s="58" t="s">
        <v>565</v>
      </c>
      <c r="C8332" s="58">
        <v>2024</v>
      </c>
      <c r="E8332" s="58" t="s">
        <v>601</v>
      </c>
      <c r="F8332" s="58" t="s">
        <v>853</v>
      </c>
      <c r="G8332" s="58" t="s">
        <v>978</v>
      </c>
      <c r="H8332" s="58" t="s">
        <v>702</v>
      </c>
      <c r="I8332" s="58">
        <v>159321.82292116899</v>
      </c>
    </row>
    <row r="8333" spans="1:9">
      <c r="A8333" s="58">
        <v>417701</v>
      </c>
      <c r="B8333" s="58" t="s">
        <v>565</v>
      </c>
      <c r="C8333" s="58">
        <v>2024</v>
      </c>
      <c r="E8333" s="58" t="s">
        <v>601</v>
      </c>
      <c r="F8333" s="58" t="s">
        <v>853</v>
      </c>
      <c r="G8333" s="58" t="s">
        <v>978</v>
      </c>
      <c r="H8333" s="58" t="s">
        <v>578</v>
      </c>
      <c r="I8333" s="58">
        <v>44231.842650604602</v>
      </c>
    </row>
    <row r="8334" spans="1:9">
      <c r="A8334" s="58">
        <v>417702</v>
      </c>
      <c r="B8334" s="58" t="s">
        <v>565</v>
      </c>
      <c r="C8334" s="58">
        <v>2024</v>
      </c>
      <c r="E8334" s="58" t="s">
        <v>601</v>
      </c>
      <c r="F8334" s="58" t="s">
        <v>853</v>
      </c>
      <c r="G8334" s="58" t="s">
        <v>978</v>
      </c>
      <c r="H8334" s="58" t="s">
        <v>688</v>
      </c>
      <c r="I8334" s="58">
        <v>0</v>
      </c>
    </row>
    <row r="8335" spans="1:9">
      <c r="A8335" s="58">
        <v>417703</v>
      </c>
      <c r="B8335" s="58" t="s">
        <v>565</v>
      </c>
      <c r="C8335" s="58">
        <v>2024</v>
      </c>
      <c r="E8335" s="58" t="s">
        <v>601</v>
      </c>
      <c r="F8335" s="58" t="s">
        <v>853</v>
      </c>
      <c r="G8335" s="58" t="s">
        <v>978</v>
      </c>
      <c r="H8335" s="58" t="s">
        <v>955</v>
      </c>
      <c r="I8335" s="58">
        <v>509722.52334282798</v>
      </c>
    </row>
    <row r="8336" spans="1:9">
      <c r="A8336" s="58">
        <v>417704</v>
      </c>
      <c r="B8336" s="58" t="s">
        <v>565</v>
      </c>
      <c r="C8336" s="58">
        <v>2024</v>
      </c>
      <c r="E8336" s="58" t="s">
        <v>601</v>
      </c>
      <c r="F8336" s="58" t="s">
        <v>853</v>
      </c>
      <c r="G8336" s="58" t="s">
        <v>979</v>
      </c>
      <c r="H8336" s="58" t="s">
        <v>572</v>
      </c>
      <c r="I8336" s="58">
        <v>1211688.47084769</v>
      </c>
    </row>
    <row r="8337" spans="1:9">
      <c r="A8337" s="58">
        <v>417705</v>
      </c>
      <c r="B8337" s="58" t="s">
        <v>565</v>
      </c>
      <c r="C8337" s="58">
        <v>2024</v>
      </c>
      <c r="E8337" s="58" t="s">
        <v>601</v>
      </c>
      <c r="F8337" s="58" t="s">
        <v>853</v>
      </c>
      <c r="G8337" s="58" t="s">
        <v>979</v>
      </c>
      <c r="H8337" s="58" t="s">
        <v>576</v>
      </c>
      <c r="I8337" s="58">
        <v>6938.9133606701598</v>
      </c>
    </row>
    <row r="8338" spans="1:9">
      <c r="A8338" s="58">
        <v>417706</v>
      </c>
      <c r="B8338" s="58" t="s">
        <v>565</v>
      </c>
      <c r="C8338" s="58">
        <v>2024</v>
      </c>
      <c r="E8338" s="58" t="s">
        <v>601</v>
      </c>
      <c r="F8338" s="58" t="s">
        <v>853</v>
      </c>
      <c r="G8338" s="58" t="s">
        <v>979</v>
      </c>
      <c r="H8338" s="58" t="s">
        <v>702</v>
      </c>
      <c r="I8338" s="58">
        <v>416874.494901595</v>
      </c>
    </row>
    <row r="8339" spans="1:9">
      <c r="A8339" s="58">
        <v>417707</v>
      </c>
      <c r="B8339" s="58" t="s">
        <v>565</v>
      </c>
      <c r="C8339" s="58">
        <v>2024</v>
      </c>
      <c r="E8339" s="58" t="s">
        <v>601</v>
      </c>
      <c r="F8339" s="58" t="s">
        <v>853</v>
      </c>
      <c r="G8339" s="58" t="s">
        <v>979</v>
      </c>
      <c r="H8339" s="58" t="s">
        <v>578</v>
      </c>
      <c r="I8339" s="58">
        <v>27524.356330658298</v>
      </c>
    </row>
    <row r="8340" spans="1:9">
      <c r="A8340" s="58">
        <v>417708</v>
      </c>
      <c r="B8340" s="58" t="s">
        <v>565</v>
      </c>
      <c r="C8340" s="58">
        <v>2024</v>
      </c>
      <c r="E8340" s="58" t="s">
        <v>601</v>
      </c>
      <c r="F8340" s="58" t="s">
        <v>853</v>
      </c>
      <c r="G8340" s="58" t="s">
        <v>979</v>
      </c>
      <c r="H8340" s="58" t="s">
        <v>955</v>
      </c>
      <c r="I8340" s="58">
        <v>0</v>
      </c>
    </row>
    <row r="8341" spans="1:9">
      <c r="A8341" s="58">
        <v>417709</v>
      </c>
      <c r="B8341" s="58" t="s">
        <v>565</v>
      </c>
      <c r="C8341" s="58">
        <v>2024</v>
      </c>
      <c r="E8341" s="58" t="s">
        <v>601</v>
      </c>
      <c r="F8341" s="58" t="s">
        <v>853</v>
      </c>
      <c r="G8341" s="58" t="s">
        <v>980</v>
      </c>
      <c r="H8341" s="58" t="s">
        <v>572</v>
      </c>
      <c r="I8341" s="58">
        <v>1258236.8637454701</v>
      </c>
    </row>
    <row r="8342" spans="1:9">
      <c r="A8342" s="58">
        <v>417710</v>
      </c>
      <c r="B8342" s="58" t="s">
        <v>565</v>
      </c>
      <c r="C8342" s="58">
        <v>2024</v>
      </c>
      <c r="E8342" s="58" t="s">
        <v>601</v>
      </c>
      <c r="F8342" s="58" t="s">
        <v>853</v>
      </c>
      <c r="G8342" s="58" t="s">
        <v>980</v>
      </c>
      <c r="H8342" s="58" t="s">
        <v>576</v>
      </c>
      <c r="I8342" s="58">
        <v>33308.027138561301</v>
      </c>
    </row>
    <row r="8343" spans="1:9">
      <c r="A8343" s="58">
        <v>417711</v>
      </c>
      <c r="B8343" s="58" t="s">
        <v>565</v>
      </c>
      <c r="C8343" s="58">
        <v>2024</v>
      </c>
      <c r="E8343" s="58" t="s">
        <v>601</v>
      </c>
      <c r="F8343" s="58" t="s">
        <v>853</v>
      </c>
      <c r="G8343" s="58" t="s">
        <v>980</v>
      </c>
      <c r="H8343" s="58" t="s">
        <v>702</v>
      </c>
      <c r="I8343" s="58">
        <v>1013828.63471229</v>
      </c>
    </row>
    <row r="8344" spans="1:9">
      <c r="A8344" s="58">
        <v>417712</v>
      </c>
      <c r="B8344" s="58" t="s">
        <v>565</v>
      </c>
      <c r="C8344" s="58">
        <v>2024</v>
      </c>
      <c r="E8344" s="58" t="s">
        <v>601</v>
      </c>
      <c r="F8344" s="58" t="s">
        <v>853</v>
      </c>
      <c r="G8344" s="58" t="s">
        <v>980</v>
      </c>
      <c r="H8344" s="58" t="s">
        <v>578</v>
      </c>
      <c r="I8344" s="58">
        <v>0</v>
      </c>
    </row>
    <row r="8345" spans="1:9">
      <c r="A8345" s="58">
        <v>417713</v>
      </c>
      <c r="B8345" s="58" t="s">
        <v>565</v>
      </c>
      <c r="C8345" s="58">
        <v>2024</v>
      </c>
      <c r="E8345" s="58" t="s">
        <v>601</v>
      </c>
      <c r="F8345" s="58" t="s">
        <v>853</v>
      </c>
      <c r="G8345" s="58" t="s">
        <v>980</v>
      </c>
      <c r="H8345" s="58" t="s">
        <v>955</v>
      </c>
      <c r="I8345" s="58">
        <v>9957.5566931424091</v>
      </c>
    </row>
    <row r="8346" spans="1:9">
      <c r="A8346" s="58">
        <v>425574</v>
      </c>
      <c r="B8346" s="58" t="s">
        <v>565</v>
      </c>
      <c r="C8346" s="58">
        <v>2025</v>
      </c>
      <c r="D8346" s="58" t="s">
        <v>699</v>
      </c>
      <c r="E8346" s="58" t="s">
        <v>601</v>
      </c>
      <c r="F8346" s="58" t="s">
        <v>700</v>
      </c>
      <c r="G8346" s="58" t="s">
        <v>701</v>
      </c>
      <c r="H8346" s="58" t="s">
        <v>572</v>
      </c>
      <c r="I8346" s="58">
        <v>2724720.8516947799</v>
      </c>
    </row>
    <row r="8347" spans="1:9">
      <c r="A8347" s="58">
        <v>425575</v>
      </c>
      <c r="B8347" s="58" t="s">
        <v>565</v>
      </c>
      <c r="C8347" s="58">
        <v>2025</v>
      </c>
      <c r="D8347" s="58" t="s">
        <v>699</v>
      </c>
      <c r="E8347" s="58" t="s">
        <v>601</v>
      </c>
      <c r="F8347" s="58" t="s">
        <v>700</v>
      </c>
      <c r="G8347" s="58" t="s">
        <v>701</v>
      </c>
      <c r="H8347" s="58" t="s">
        <v>576</v>
      </c>
    </row>
    <row r="8348" spans="1:9">
      <c r="A8348" s="58">
        <v>425576</v>
      </c>
      <c r="B8348" s="58" t="s">
        <v>565</v>
      </c>
      <c r="C8348" s="58">
        <v>2025</v>
      </c>
      <c r="D8348" s="58" t="s">
        <v>699</v>
      </c>
      <c r="E8348" s="58" t="s">
        <v>601</v>
      </c>
      <c r="F8348" s="58" t="s">
        <v>700</v>
      </c>
      <c r="G8348" s="58" t="s">
        <v>701</v>
      </c>
      <c r="H8348" s="58" t="s">
        <v>702</v>
      </c>
    </row>
    <row r="8349" spans="1:9">
      <c r="A8349" s="58">
        <v>425577</v>
      </c>
      <c r="B8349" s="58" t="s">
        <v>565</v>
      </c>
      <c r="C8349" s="58">
        <v>2025</v>
      </c>
      <c r="D8349" s="58" t="s">
        <v>699</v>
      </c>
      <c r="E8349" s="58" t="s">
        <v>601</v>
      </c>
      <c r="F8349" s="58" t="s">
        <v>700</v>
      </c>
      <c r="G8349" s="58" t="s">
        <v>701</v>
      </c>
      <c r="H8349" s="58" t="s">
        <v>578</v>
      </c>
    </row>
    <row r="8350" spans="1:9">
      <c r="A8350" s="58">
        <v>425578</v>
      </c>
      <c r="B8350" s="58" t="s">
        <v>565</v>
      </c>
      <c r="C8350" s="58">
        <v>2025</v>
      </c>
      <c r="D8350" s="58" t="s">
        <v>699</v>
      </c>
      <c r="E8350" s="58" t="s">
        <v>601</v>
      </c>
      <c r="F8350" s="58" t="s">
        <v>700</v>
      </c>
      <c r="G8350" s="58" t="s">
        <v>701</v>
      </c>
      <c r="H8350" s="58" t="s">
        <v>703</v>
      </c>
    </row>
    <row r="8351" spans="1:9">
      <c r="A8351" s="58">
        <v>425579</v>
      </c>
      <c r="B8351" s="58" t="s">
        <v>565</v>
      </c>
      <c r="C8351" s="58">
        <v>2025</v>
      </c>
      <c r="D8351" s="58" t="s">
        <v>699</v>
      </c>
      <c r="E8351" s="58" t="s">
        <v>601</v>
      </c>
      <c r="F8351" s="58" t="s">
        <v>700</v>
      </c>
      <c r="G8351" s="58" t="s">
        <v>701</v>
      </c>
      <c r="H8351" s="58" t="s">
        <v>704</v>
      </c>
    </row>
    <row r="8352" spans="1:9">
      <c r="A8352" s="58">
        <v>425880</v>
      </c>
      <c r="B8352" s="58" t="s">
        <v>565</v>
      </c>
      <c r="C8352" s="58">
        <v>2025</v>
      </c>
      <c r="D8352" s="58" t="s">
        <v>705</v>
      </c>
      <c r="E8352" s="58" t="s">
        <v>601</v>
      </c>
      <c r="F8352" s="58" t="s">
        <v>700</v>
      </c>
      <c r="G8352" s="58" t="s">
        <v>701</v>
      </c>
      <c r="H8352" s="58" t="s">
        <v>572</v>
      </c>
      <c r="I8352" s="58">
        <v>3322492.8627795498</v>
      </c>
    </row>
    <row r="8353" spans="1:9">
      <c r="A8353" s="58">
        <v>425881</v>
      </c>
      <c r="B8353" s="58" t="s">
        <v>565</v>
      </c>
      <c r="C8353" s="58">
        <v>2025</v>
      </c>
      <c r="D8353" s="58" t="s">
        <v>705</v>
      </c>
      <c r="E8353" s="58" t="s">
        <v>601</v>
      </c>
      <c r="F8353" s="58" t="s">
        <v>700</v>
      </c>
      <c r="G8353" s="58" t="s">
        <v>701</v>
      </c>
      <c r="H8353" s="58" t="s">
        <v>576</v>
      </c>
    </row>
    <row r="8354" spans="1:9">
      <c r="A8354" s="58">
        <v>425882</v>
      </c>
      <c r="B8354" s="58" t="s">
        <v>565</v>
      </c>
      <c r="C8354" s="58">
        <v>2025</v>
      </c>
      <c r="D8354" s="58" t="s">
        <v>705</v>
      </c>
      <c r="E8354" s="58" t="s">
        <v>601</v>
      </c>
      <c r="F8354" s="58" t="s">
        <v>700</v>
      </c>
      <c r="G8354" s="58" t="s">
        <v>701</v>
      </c>
      <c r="H8354" s="58" t="s">
        <v>702</v>
      </c>
    </row>
    <row r="8355" spans="1:9">
      <c r="A8355" s="58">
        <v>425883</v>
      </c>
      <c r="B8355" s="58" t="s">
        <v>565</v>
      </c>
      <c r="C8355" s="58">
        <v>2025</v>
      </c>
      <c r="D8355" s="58" t="s">
        <v>705</v>
      </c>
      <c r="E8355" s="58" t="s">
        <v>601</v>
      </c>
      <c r="F8355" s="58" t="s">
        <v>700</v>
      </c>
      <c r="G8355" s="58" t="s">
        <v>701</v>
      </c>
      <c r="H8355" s="58" t="s">
        <v>578</v>
      </c>
    </row>
    <row r="8356" spans="1:9">
      <c r="A8356" s="58">
        <v>425884</v>
      </c>
      <c r="B8356" s="58" t="s">
        <v>565</v>
      </c>
      <c r="C8356" s="58">
        <v>2025</v>
      </c>
      <c r="D8356" s="58" t="s">
        <v>705</v>
      </c>
      <c r="E8356" s="58" t="s">
        <v>601</v>
      </c>
      <c r="F8356" s="58" t="s">
        <v>700</v>
      </c>
      <c r="G8356" s="58" t="s">
        <v>701</v>
      </c>
      <c r="H8356" s="58" t="s">
        <v>703</v>
      </c>
    </row>
    <row r="8357" spans="1:9">
      <c r="A8357" s="58">
        <v>425885</v>
      </c>
      <c r="B8357" s="58" t="s">
        <v>565</v>
      </c>
      <c r="C8357" s="58">
        <v>2025</v>
      </c>
      <c r="D8357" s="58" t="s">
        <v>705</v>
      </c>
      <c r="E8357" s="58" t="s">
        <v>601</v>
      </c>
      <c r="F8357" s="58" t="s">
        <v>700</v>
      </c>
      <c r="G8357" s="58" t="s">
        <v>701</v>
      </c>
      <c r="H8357" s="58" t="s">
        <v>704</v>
      </c>
    </row>
    <row r="8358" spans="1:9">
      <c r="A8358" s="58">
        <v>426186</v>
      </c>
      <c r="B8358" s="58" t="s">
        <v>565</v>
      </c>
      <c r="C8358" s="58">
        <v>2025</v>
      </c>
      <c r="D8358" s="58" t="s">
        <v>706</v>
      </c>
      <c r="E8358" s="58" t="s">
        <v>601</v>
      </c>
      <c r="F8358" s="58" t="s">
        <v>700</v>
      </c>
      <c r="G8358" s="58" t="s">
        <v>701</v>
      </c>
      <c r="H8358" s="58" t="s">
        <v>572</v>
      </c>
      <c r="I8358" s="58">
        <v>10662.4006036056</v>
      </c>
    </row>
    <row r="8359" spans="1:9">
      <c r="A8359" s="58">
        <v>426187</v>
      </c>
      <c r="B8359" s="58" t="s">
        <v>565</v>
      </c>
      <c r="C8359" s="58">
        <v>2025</v>
      </c>
      <c r="D8359" s="58" t="s">
        <v>706</v>
      </c>
      <c r="E8359" s="58" t="s">
        <v>601</v>
      </c>
      <c r="F8359" s="58" t="s">
        <v>700</v>
      </c>
      <c r="G8359" s="58" t="s">
        <v>701</v>
      </c>
      <c r="H8359" s="58" t="s">
        <v>576</v>
      </c>
      <c r="I8359" s="58">
        <v>428407.11217853898</v>
      </c>
    </row>
    <row r="8360" spans="1:9">
      <c r="A8360" s="58">
        <v>426188</v>
      </c>
      <c r="B8360" s="58" t="s">
        <v>565</v>
      </c>
      <c r="C8360" s="58">
        <v>2025</v>
      </c>
      <c r="D8360" s="58" t="s">
        <v>706</v>
      </c>
      <c r="E8360" s="58" t="s">
        <v>601</v>
      </c>
      <c r="F8360" s="58" t="s">
        <v>700</v>
      </c>
      <c r="G8360" s="58" t="s">
        <v>701</v>
      </c>
      <c r="H8360" s="58" t="s">
        <v>702</v>
      </c>
    </row>
    <row r="8361" spans="1:9">
      <c r="A8361" s="58">
        <v>426189</v>
      </c>
      <c r="B8361" s="58" t="s">
        <v>565</v>
      </c>
      <c r="C8361" s="58">
        <v>2025</v>
      </c>
      <c r="D8361" s="58" t="s">
        <v>706</v>
      </c>
      <c r="E8361" s="58" t="s">
        <v>601</v>
      </c>
      <c r="F8361" s="58" t="s">
        <v>700</v>
      </c>
      <c r="G8361" s="58" t="s">
        <v>701</v>
      </c>
      <c r="H8361" s="58" t="s">
        <v>578</v>
      </c>
    </row>
    <row r="8362" spans="1:9">
      <c r="A8362" s="58">
        <v>426190</v>
      </c>
      <c r="B8362" s="58" t="s">
        <v>565</v>
      </c>
      <c r="C8362" s="58">
        <v>2025</v>
      </c>
      <c r="D8362" s="58" t="s">
        <v>706</v>
      </c>
      <c r="E8362" s="58" t="s">
        <v>601</v>
      </c>
      <c r="F8362" s="58" t="s">
        <v>700</v>
      </c>
      <c r="G8362" s="58" t="s">
        <v>701</v>
      </c>
      <c r="H8362" s="58" t="s">
        <v>703</v>
      </c>
    </row>
    <row r="8363" spans="1:9">
      <c r="A8363" s="58">
        <v>426191</v>
      </c>
      <c r="B8363" s="58" t="s">
        <v>565</v>
      </c>
      <c r="C8363" s="58">
        <v>2025</v>
      </c>
      <c r="D8363" s="58" t="s">
        <v>706</v>
      </c>
      <c r="E8363" s="58" t="s">
        <v>601</v>
      </c>
      <c r="F8363" s="58" t="s">
        <v>700</v>
      </c>
      <c r="G8363" s="58" t="s">
        <v>701</v>
      </c>
      <c r="H8363" s="58" t="s">
        <v>704</v>
      </c>
    </row>
    <row r="8364" spans="1:9">
      <c r="A8364" s="58">
        <v>426492</v>
      </c>
      <c r="B8364" s="58" t="s">
        <v>565</v>
      </c>
      <c r="C8364" s="58">
        <v>2025</v>
      </c>
      <c r="D8364" s="58" t="s">
        <v>707</v>
      </c>
      <c r="E8364" s="58" t="s">
        <v>601</v>
      </c>
      <c r="F8364" s="58" t="s">
        <v>700</v>
      </c>
      <c r="G8364" s="58" t="s">
        <v>701</v>
      </c>
      <c r="H8364" s="58" t="s">
        <v>572</v>
      </c>
      <c r="I8364" s="58">
        <v>0</v>
      </c>
    </row>
    <row r="8365" spans="1:9">
      <c r="A8365" s="58">
        <v>426493</v>
      </c>
      <c r="B8365" s="58" t="s">
        <v>565</v>
      </c>
      <c r="C8365" s="58">
        <v>2025</v>
      </c>
      <c r="D8365" s="58" t="s">
        <v>707</v>
      </c>
      <c r="E8365" s="58" t="s">
        <v>601</v>
      </c>
      <c r="F8365" s="58" t="s">
        <v>700</v>
      </c>
      <c r="G8365" s="58" t="s">
        <v>701</v>
      </c>
      <c r="H8365" s="58" t="s">
        <v>576</v>
      </c>
      <c r="I8365" s="58">
        <v>0</v>
      </c>
    </row>
    <row r="8366" spans="1:9">
      <c r="A8366" s="58">
        <v>426494</v>
      </c>
      <c r="B8366" s="58" t="s">
        <v>565</v>
      </c>
      <c r="C8366" s="58">
        <v>2025</v>
      </c>
      <c r="D8366" s="58" t="s">
        <v>707</v>
      </c>
      <c r="E8366" s="58" t="s">
        <v>601</v>
      </c>
      <c r="F8366" s="58" t="s">
        <v>700</v>
      </c>
      <c r="G8366" s="58" t="s">
        <v>701</v>
      </c>
      <c r="H8366" s="58" t="s">
        <v>702</v>
      </c>
    </row>
    <row r="8367" spans="1:9">
      <c r="A8367" s="58">
        <v>426495</v>
      </c>
      <c r="B8367" s="58" t="s">
        <v>565</v>
      </c>
      <c r="C8367" s="58">
        <v>2025</v>
      </c>
      <c r="D8367" s="58" t="s">
        <v>707</v>
      </c>
      <c r="E8367" s="58" t="s">
        <v>601</v>
      </c>
      <c r="F8367" s="58" t="s">
        <v>700</v>
      </c>
      <c r="G8367" s="58" t="s">
        <v>701</v>
      </c>
      <c r="H8367" s="58" t="s">
        <v>578</v>
      </c>
    </row>
    <row r="8368" spans="1:9">
      <c r="A8368" s="58">
        <v>426496</v>
      </c>
      <c r="B8368" s="58" t="s">
        <v>565</v>
      </c>
      <c r="C8368" s="58">
        <v>2025</v>
      </c>
      <c r="D8368" s="58" t="s">
        <v>707</v>
      </c>
      <c r="E8368" s="58" t="s">
        <v>601</v>
      </c>
      <c r="F8368" s="58" t="s">
        <v>700</v>
      </c>
      <c r="G8368" s="58" t="s">
        <v>701</v>
      </c>
      <c r="H8368" s="58" t="s">
        <v>703</v>
      </c>
    </row>
    <row r="8369" spans="1:9">
      <c r="A8369" s="58">
        <v>426497</v>
      </c>
      <c r="B8369" s="58" t="s">
        <v>565</v>
      </c>
      <c r="C8369" s="58">
        <v>2025</v>
      </c>
      <c r="D8369" s="58" t="s">
        <v>707</v>
      </c>
      <c r="E8369" s="58" t="s">
        <v>601</v>
      </c>
      <c r="F8369" s="58" t="s">
        <v>700</v>
      </c>
      <c r="G8369" s="58" t="s">
        <v>701</v>
      </c>
      <c r="H8369" s="58" t="s">
        <v>704</v>
      </c>
    </row>
    <row r="8370" spans="1:9">
      <c r="A8370" s="58">
        <v>426798</v>
      </c>
      <c r="B8370" s="58" t="s">
        <v>565</v>
      </c>
      <c r="C8370" s="58">
        <v>2025</v>
      </c>
      <c r="D8370" s="58" t="s">
        <v>708</v>
      </c>
      <c r="E8370" s="58" t="s">
        <v>601</v>
      </c>
      <c r="F8370" s="58" t="s">
        <v>700</v>
      </c>
      <c r="G8370" s="58" t="s">
        <v>701</v>
      </c>
      <c r="H8370" s="58" t="s">
        <v>572</v>
      </c>
      <c r="I8370" s="58">
        <v>635495.94419590803</v>
      </c>
    </row>
    <row r="8371" spans="1:9">
      <c r="A8371" s="58">
        <v>426799</v>
      </c>
      <c r="B8371" s="58" t="s">
        <v>565</v>
      </c>
      <c r="C8371" s="58">
        <v>2025</v>
      </c>
      <c r="D8371" s="58" t="s">
        <v>708</v>
      </c>
      <c r="E8371" s="58" t="s">
        <v>601</v>
      </c>
      <c r="F8371" s="58" t="s">
        <v>700</v>
      </c>
      <c r="G8371" s="58" t="s">
        <v>701</v>
      </c>
      <c r="H8371" s="58" t="s">
        <v>576</v>
      </c>
    </row>
    <row r="8372" spans="1:9">
      <c r="A8372" s="58">
        <v>426800</v>
      </c>
      <c r="B8372" s="58" t="s">
        <v>565</v>
      </c>
      <c r="C8372" s="58">
        <v>2025</v>
      </c>
      <c r="D8372" s="58" t="s">
        <v>708</v>
      </c>
      <c r="E8372" s="58" t="s">
        <v>601</v>
      </c>
      <c r="F8372" s="58" t="s">
        <v>700</v>
      </c>
      <c r="G8372" s="58" t="s">
        <v>701</v>
      </c>
      <c r="H8372" s="58" t="s">
        <v>702</v>
      </c>
    </row>
    <row r="8373" spans="1:9">
      <c r="A8373" s="58">
        <v>426801</v>
      </c>
      <c r="B8373" s="58" t="s">
        <v>565</v>
      </c>
      <c r="C8373" s="58">
        <v>2025</v>
      </c>
      <c r="D8373" s="58" t="s">
        <v>708</v>
      </c>
      <c r="E8373" s="58" t="s">
        <v>601</v>
      </c>
      <c r="F8373" s="58" t="s">
        <v>700</v>
      </c>
      <c r="G8373" s="58" t="s">
        <v>701</v>
      </c>
      <c r="H8373" s="58" t="s">
        <v>578</v>
      </c>
    </row>
    <row r="8374" spans="1:9">
      <c r="A8374" s="58">
        <v>426802</v>
      </c>
      <c r="B8374" s="58" t="s">
        <v>565</v>
      </c>
      <c r="C8374" s="58">
        <v>2025</v>
      </c>
      <c r="D8374" s="58" t="s">
        <v>708</v>
      </c>
      <c r="E8374" s="58" t="s">
        <v>601</v>
      </c>
      <c r="F8374" s="58" t="s">
        <v>700</v>
      </c>
      <c r="G8374" s="58" t="s">
        <v>701</v>
      </c>
      <c r="H8374" s="58" t="s">
        <v>703</v>
      </c>
    </row>
    <row r="8375" spans="1:9">
      <c r="A8375" s="58">
        <v>426803</v>
      </c>
      <c r="B8375" s="58" t="s">
        <v>565</v>
      </c>
      <c r="C8375" s="58">
        <v>2025</v>
      </c>
      <c r="D8375" s="58" t="s">
        <v>708</v>
      </c>
      <c r="E8375" s="58" t="s">
        <v>601</v>
      </c>
      <c r="F8375" s="58" t="s">
        <v>700</v>
      </c>
      <c r="G8375" s="58" t="s">
        <v>701</v>
      </c>
      <c r="H8375" s="58" t="s">
        <v>704</v>
      </c>
    </row>
    <row r="8376" spans="1:9">
      <c r="A8376" s="58">
        <v>427104</v>
      </c>
      <c r="B8376" s="58" t="s">
        <v>565</v>
      </c>
      <c r="C8376" s="58">
        <v>2025</v>
      </c>
      <c r="D8376" s="58" t="s">
        <v>709</v>
      </c>
      <c r="E8376" s="58" t="s">
        <v>601</v>
      </c>
      <c r="F8376" s="58" t="s">
        <v>700</v>
      </c>
      <c r="G8376" s="58" t="s">
        <v>701</v>
      </c>
      <c r="H8376" s="58" t="s">
        <v>572</v>
      </c>
      <c r="I8376" s="58">
        <v>0</v>
      </c>
    </row>
    <row r="8377" spans="1:9">
      <c r="A8377" s="58">
        <v>427105</v>
      </c>
      <c r="B8377" s="58" t="s">
        <v>565</v>
      </c>
      <c r="C8377" s="58">
        <v>2025</v>
      </c>
      <c r="D8377" s="58" t="s">
        <v>709</v>
      </c>
      <c r="E8377" s="58" t="s">
        <v>601</v>
      </c>
      <c r="F8377" s="58" t="s">
        <v>700</v>
      </c>
      <c r="G8377" s="58" t="s">
        <v>701</v>
      </c>
      <c r="H8377" s="58" t="s">
        <v>576</v>
      </c>
    </row>
    <row r="8378" spans="1:9">
      <c r="A8378" s="58">
        <v>427106</v>
      </c>
      <c r="B8378" s="58" t="s">
        <v>565</v>
      </c>
      <c r="C8378" s="58">
        <v>2025</v>
      </c>
      <c r="D8378" s="58" t="s">
        <v>709</v>
      </c>
      <c r="E8378" s="58" t="s">
        <v>601</v>
      </c>
      <c r="F8378" s="58" t="s">
        <v>700</v>
      </c>
      <c r="G8378" s="58" t="s">
        <v>701</v>
      </c>
      <c r="H8378" s="58" t="s">
        <v>702</v>
      </c>
      <c r="I8378" s="58">
        <v>5334916.0229191398</v>
      </c>
    </row>
    <row r="8379" spans="1:9">
      <c r="A8379" s="58">
        <v>427107</v>
      </c>
      <c r="B8379" s="58" t="s">
        <v>565</v>
      </c>
      <c r="C8379" s="58">
        <v>2025</v>
      </c>
      <c r="D8379" s="58" t="s">
        <v>709</v>
      </c>
      <c r="E8379" s="58" t="s">
        <v>601</v>
      </c>
      <c r="F8379" s="58" t="s">
        <v>700</v>
      </c>
      <c r="G8379" s="58" t="s">
        <v>701</v>
      </c>
      <c r="H8379" s="58" t="s">
        <v>578</v>
      </c>
    </row>
    <row r="8380" spans="1:9">
      <c r="A8380" s="58">
        <v>427108</v>
      </c>
      <c r="B8380" s="58" t="s">
        <v>565</v>
      </c>
      <c r="C8380" s="58">
        <v>2025</v>
      </c>
      <c r="D8380" s="58" t="s">
        <v>709</v>
      </c>
      <c r="E8380" s="58" t="s">
        <v>601</v>
      </c>
      <c r="F8380" s="58" t="s">
        <v>700</v>
      </c>
      <c r="G8380" s="58" t="s">
        <v>701</v>
      </c>
      <c r="H8380" s="58" t="s">
        <v>703</v>
      </c>
    </row>
    <row r="8381" spans="1:9">
      <c r="A8381" s="58">
        <v>427109</v>
      </c>
      <c r="B8381" s="58" t="s">
        <v>565</v>
      </c>
      <c r="C8381" s="58">
        <v>2025</v>
      </c>
      <c r="D8381" s="58" t="s">
        <v>709</v>
      </c>
      <c r="E8381" s="58" t="s">
        <v>601</v>
      </c>
      <c r="F8381" s="58" t="s">
        <v>700</v>
      </c>
      <c r="G8381" s="58" t="s">
        <v>701</v>
      </c>
      <c r="H8381" s="58" t="s">
        <v>704</v>
      </c>
    </row>
    <row r="8382" spans="1:9">
      <c r="A8382" s="58">
        <v>427410</v>
      </c>
      <c r="B8382" s="58" t="s">
        <v>565</v>
      </c>
      <c r="C8382" s="58">
        <v>2025</v>
      </c>
      <c r="D8382" s="58" t="s">
        <v>710</v>
      </c>
      <c r="E8382" s="58" t="s">
        <v>601</v>
      </c>
      <c r="F8382" s="58" t="s">
        <v>700</v>
      </c>
      <c r="G8382" s="58" t="s">
        <v>701</v>
      </c>
      <c r="H8382" s="58" t="s">
        <v>572</v>
      </c>
      <c r="I8382" s="58">
        <v>0</v>
      </c>
    </row>
    <row r="8383" spans="1:9">
      <c r="A8383" s="58">
        <v>427411</v>
      </c>
      <c r="B8383" s="58" t="s">
        <v>565</v>
      </c>
      <c r="C8383" s="58">
        <v>2025</v>
      </c>
      <c r="D8383" s="58" t="s">
        <v>710</v>
      </c>
      <c r="E8383" s="58" t="s">
        <v>601</v>
      </c>
      <c r="F8383" s="58" t="s">
        <v>700</v>
      </c>
      <c r="G8383" s="58" t="s">
        <v>701</v>
      </c>
      <c r="H8383" s="58" t="s">
        <v>576</v>
      </c>
    </row>
    <row r="8384" spans="1:9">
      <c r="A8384" s="58">
        <v>427412</v>
      </c>
      <c r="B8384" s="58" t="s">
        <v>565</v>
      </c>
      <c r="C8384" s="58">
        <v>2025</v>
      </c>
      <c r="D8384" s="58" t="s">
        <v>710</v>
      </c>
      <c r="E8384" s="58" t="s">
        <v>601</v>
      </c>
      <c r="F8384" s="58" t="s">
        <v>700</v>
      </c>
      <c r="G8384" s="58" t="s">
        <v>701</v>
      </c>
      <c r="H8384" s="58" t="s">
        <v>702</v>
      </c>
    </row>
    <row r="8385" spans="1:9">
      <c r="A8385" s="58">
        <v>427413</v>
      </c>
      <c r="B8385" s="58" t="s">
        <v>565</v>
      </c>
      <c r="C8385" s="58">
        <v>2025</v>
      </c>
      <c r="D8385" s="58" t="s">
        <v>710</v>
      </c>
      <c r="E8385" s="58" t="s">
        <v>601</v>
      </c>
      <c r="F8385" s="58" t="s">
        <v>700</v>
      </c>
      <c r="G8385" s="58" t="s">
        <v>701</v>
      </c>
      <c r="H8385" s="58" t="s">
        <v>578</v>
      </c>
      <c r="I8385" s="58">
        <v>8935783.3179824799</v>
      </c>
    </row>
    <row r="8386" spans="1:9">
      <c r="A8386" s="58">
        <v>427414</v>
      </c>
      <c r="B8386" s="58" t="s">
        <v>565</v>
      </c>
      <c r="C8386" s="58">
        <v>2025</v>
      </c>
      <c r="D8386" s="58" t="s">
        <v>710</v>
      </c>
      <c r="E8386" s="58" t="s">
        <v>601</v>
      </c>
      <c r="F8386" s="58" t="s">
        <v>700</v>
      </c>
      <c r="G8386" s="58" t="s">
        <v>701</v>
      </c>
      <c r="H8386" s="58" t="s">
        <v>703</v>
      </c>
    </row>
    <row r="8387" spans="1:9">
      <c r="A8387" s="58">
        <v>427415</v>
      </c>
      <c r="B8387" s="58" t="s">
        <v>565</v>
      </c>
      <c r="C8387" s="58">
        <v>2025</v>
      </c>
      <c r="D8387" s="58" t="s">
        <v>710</v>
      </c>
      <c r="E8387" s="58" t="s">
        <v>601</v>
      </c>
      <c r="F8387" s="58" t="s">
        <v>700</v>
      </c>
      <c r="G8387" s="58" t="s">
        <v>701</v>
      </c>
      <c r="H8387" s="58" t="s">
        <v>704</v>
      </c>
    </row>
    <row r="8388" spans="1:9">
      <c r="A8388" s="58">
        <v>427716</v>
      </c>
      <c r="B8388" s="58" t="s">
        <v>565</v>
      </c>
      <c r="C8388" s="58">
        <v>2025</v>
      </c>
      <c r="D8388" s="58" t="s">
        <v>711</v>
      </c>
      <c r="E8388" s="58" t="s">
        <v>601</v>
      </c>
      <c r="F8388" s="58" t="s">
        <v>700</v>
      </c>
      <c r="G8388" s="58" t="s">
        <v>701</v>
      </c>
      <c r="H8388" s="58" t="s">
        <v>572</v>
      </c>
      <c r="I8388" s="58">
        <v>50424.814532960598</v>
      </c>
    </row>
    <row r="8389" spans="1:9">
      <c r="A8389" s="58">
        <v>427717</v>
      </c>
      <c r="B8389" s="58" t="s">
        <v>565</v>
      </c>
      <c r="C8389" s="58">
        <v>2025</v>
      </c>
      <c r="D8389" s="58" t="s">
        <v>711</v>
      </c>
      <c r="E8389" s="58" t="s">
        <v>601</v>
      </c>
      <c r="F8389" s="58" t="s">
        <v>700</v>
      </c>
      <c r="G8389" s="58" t="s">
        <v>701</v>
      </c>
      <c r="H8389" s="58" t="s">
        <v>576</v>
      </c>
    </row>
    <row r="8390" spans="1:9">
      <c r="A8390" s="58">
        <v>427718</v>
      </c>
      <c r="B8390" s="58" t="s">
        <v>565</v>
      </c>
      <c r="C8390" s="58">
        <v>2025</v>
      </c>
      <c r="D8390" s="58" t="s">
        <v>711</v>
      </c>
      <c r="E8390" s="58" t="s">
        <v>601</v>
      </c>
      <c r="F8390" s="58" t="s">
        <v>700</v>
      </c>
      <c r="G8390" s="58" t="s">
        <v>701</v>
      </c>
      <c r="H8390" s="58" t="s">
        <v>702</v>
      </c>
    </row>
    <row r="8391" spans="1:9">
      <c r="A8391" s="58">
        <v>427719</v>
      </c>
      <c r="B8391" s="58" t="s">
        <v>565</v>
      </c>
      <c r="C8391" s="58">
        <v>2025</v>
      </c>
      <c r="D8391" s="58" t="s">
        <v>711</v>
      </c>
      <c r="E8391" s="58" t="s">
        <v>601</v>
      </c>
      <c r="F8391" s="58" t="s">
        <v>700</v>
      </c>
      <c r="G8391" s="58" t="s">
        <v>701</v>
      </c>
      <c r="H8391" s="58" t="s">
        <v>578</v>
      </c>
    </row>
    <row r="8392" spans="1:9">
      <c r="A8392" s="58">
        <v>427720</v>
      </c>
      <c r="B8392" s="58" t="s">
        <v>565</v>
      </c>
      <c r="C8392" s="58">
        <v>2025</v>
      </c>
      <c r="D8392" s="58" t="s">
        <v>711</v>
      </c>
      <c r="E8392" s="58" t="s">
        <v>601</v>
      </c>
      <c r="F8392" s="58" t="s">
        <v>700</v>
      </c>
      <c r="G8392" s="58" t="s">
        <v>701</v>
      </c>
      <c r="H8392" s="58" t="s">
        <v>703</v>
      </c>
    </row>
    <row r="8393" spans="1:9">
      <c r="A8393" s="58">
        <v>427721</v>
      </c>
      <c r="B8393" s="58" t="s">
        <v>565</v>
      </c>
      <c r="C8393" s="58">
        <v>2025</v>
      </c>
      <c r="D8393" s="58" t="s">
        <v>711</v>
      </c>
      <c r="E8393" s="58" t="s">
        <v>601</v>
      </c>
      <c r="F8393" s="58" t="s">
        <v>700</v>
      </c>
      <c r="G8393" s="58" t="s">
        <v>701</v>
      </c>
      <c r="H8393" s="58" t="s">
        <v>704</v>
      </c>
    </row>
    <row r="8394" spans="1:9">
      <c r="A8394" s="58">
        <v>428022</v>
      </c>
      <c r="B8394" s="58" t="s">
        <v>565</v>
      </c>
      <c r="C8394" s="58">
        <v>2025</v>
      </c>
      <c r="D8394" s="58" t="s">
        <v>712</v>
      </c>
      <c r="E8394" s="58" t="s">
        <v>601</v>
      </c>
      <c r="F8394" s="58" t="s">
        <v>700</v>
      </c>
      <c r="G8394" s="58" t="s">
        <v>701</v>
      </c>
      <c r="H8394" s="58" t="s">
        <v>572</v>
      </c>
      <c r="I8394" s="58">
        <v>0</v>
      </c>
    </row>
    <row r="8395" spans="1:9">
      <c r="A8395" s="58">
        <v>428023</v>
      </c>
      <c r="B8395" s="58" t="s">
        <v>565</v>
      </c>
      <c r="C8395" s="58">
        <v>2025</v>
      </c>
      <c r="D8395" s="58" t="s">
        <v>712</v>
      </c>
      <c r="E8395" s="58" t="s">
        <v>601</v>
      </c>
      <c r="F8395" s="58" t="s">
        <v>700</v>
      </c>
      <c r="G8395" s="58" t="s">
        <v>701</v>
      </c>
      <c r="H8395" s="58" t="s">
        <v>576</v>
      </c>
    </row>
    <row r="8396" spans="1:9">
      <c r="A8396" s="58">
        <v>428024</v>
      </c>
      <c r="B8396" s="58" t="s">
        <v>565</v>
      </c>
      <c r="C8396" s="58">
        <v>2025</v>
      </c>
      <c r="D8396" s="58" t="s">
        <v>712</v>
      </c>
      <c r="E8396" s="58" t="s">
        <v>601</v>
      </c>
      <c r="F8396" s="58" t="s">
        <v>700</v>
      </c>
      <c r="G8396" s="58" t="s">
        <v>701</v>
      </c>
      <c r="H8396" s="58" t="s">
        <v>702</v>
      </c>
    </row>
    <row r="8397" spans="1:9">
      <c r="A8397" s="58">
        <v>428025</v>
      </c>
      <c r="B8397" s="58" t="s">
        <v>565</v>
      </c>
      <c r="C8397" s="58">
        <v>2025</v>
      </c>
      <c r="D8397" s="58" t="s">
        <v>712</v>
      </c>
      <c r="E8397" s="58" t="s">
        <v>601</v>
      </c>
      <c r="F8397" s="58" t="s">
        <v>700</v>
      </c>
      <c r="G8397" s="58" t="s">
        <v>701</v>
      </c>
      <c r="H8397" s="58" t="s">
        <v>578</v>
      </c>
    </row>
    <row r="8398" spans="1:9">
      <c r="A8398" s="58">
        <v>428026</v>
      </c>
      <c r="B8398" s="58" t="s">
        <v>565</v>
      </c>
      <c r="C8398" s="58">
        <v>2025</v>
      </c>
      <c r="D8398" s="58" t="s">
        <v>712</v>
      </c>
      <c r="E8398" s="58" t="s">
        <v>601</v>
      </c>
      <c r="F8398" s="58" t="s">
        <v>700</v>
      </c>
      <c r="G8398" s="58" t="s">
        <v>701</v>
      </c>
      <c r="H8398" s="58" t="s">
        <v>703</v>
      </c>
      <c r="I8398" s="58">
        <v>4705491.9245509701</v>
      </c>
    </row>
    <row r="8399" spans="1:9">
      <c r="A8399" s="58">
        <v>428027</v>
      </c>
      <c r="B8399" s="58" t="s">
        <v>565</v>
      </c>
      <c r="C8399" s="58">
        <v>2025</v>
      </c>
      <c r="D8399" s="58" t="s">
        <v>712</v>
      </c>
      <c r="E8399" s="58" t="s">
        <v>601</v>
      </c>
      <c r="F8399" s="58" t="s">
        <v>700</v>
      </c>
      <c r="G8399" s="58" t="s">
        <v>701</v>
      </c>
      <c r="H8399" s="58" t="s">
        <v>704</v>
      </c>
    </row>
    <row r="8400" spans="1:9">
      <c r="A8400" s="58">
        <v>428328</v>
      </c>
      <c r="B8400" s="58" t="s">
        <v>565</v>
      </c>
      <c r="C8400" s="58">
        <v>2025</v>
      </c>
      <c r="D8400" s="58" t="s">
        <v>713</v>
      </c>
      <c r="E8400" s="58" t="s">
        <v>601</v>
      </c>
      <c r="F8400" s="58" t="s">
        <v>700</v>
      </c>
      <c r="G8400" s="58" t="s">
        <v>701</v>
      </c>
      <c r="H8400" s="58" t="s">
        <v>572</v>
      </c>
      <c r="I8400" s="58">
        <v>0</v>
      </c>
    </row>
    <row r="8401" spans="1:9">
      <c r="A8401" s="58">
        <v>428329</v>
      </c>
      <c r="B8401" s="58" t="s">
        <v>565</v>
      </c>
      <c r="C8401" s="58">
        <v>2025</v>
      </c>
      <c r="D8401" s="58" t="s">
        <v>713</v>
      </c>
      <c r="E8401" s="58" t="s">
        <v>601</v>
      </c>
      <c r="F8401" s="58" t="s">
        <v>700</v>
      </c>
      <c r="G8401" s="58" t="s">
        <v>701</v>
      </c>
      <c r="H8401" s="58" t="s">
        <v>576</v>
      </c>
    </row>
    <row r="8402" spans="1:9">
      <c r="A8402" s="58">
        <v>428330</v>
      </c>
      <c r="B8402" s="58" t="s">
        <v>565</v>
      </c>
      <c r="C8402" s="58">
        <v>2025</v>
      </c>
      <c r="D8402" s="58" t="s">
        <v>713</v>
      </c>
      <c r="E8402" s="58" t="s">
        <v>601</v>
      </c>
      <c r="F8402" s="58" t="s">
        <v>700</v>
      </c>
      <c r="G8402" s="58" t="s">
        <v>701</v>
      </c>
      <c r="H8402" s="58" t="s">
        <v>702</v>
      </c>
    </row>
    <row r="8403" spans="1:9">
      <c r="A8403" s="58">
        <v>428331</v>
      </c>
      <c r="B8403" s="58" t="s">
        <v>565</v>
      </c>
      <c r="C8403" s="58">
        <v>2025</v>
      </c>
      <c r="D8403" s="58" t="s">
        <v>713</v>
      </c>
      <c r="E8403" s="58" t="s">
        <v>601</v>
      </c>
      <c r="F8403" s="58" t="s">
        <v>700</v>
      </c>
      <c r="G8403" s="58" t="s">
        <v>701</v>
      </c>
      <c r="H8403" s="58" t="s">
        <v>578</v>
      </c>
    </row>
    <row r="8404" spans="1:9">
      <c r="A8404" s="58">
        <v>428332</v>
      </c>
      <c r="B8404" s="58" t="s">
        <v>565</v>
      </c>
      <c r="C8404" s="58">
        <v>2025</v>
      </c>
      <c r="D8404" s="58" t="s">
        <v>713</v>
      </c>
      <c r="E8404" s="58" t="s">
        <v>601</v>
      </c>
      <c r="F8404" s="58" t="s">
        <v>700</v>
      </c>
      <c r="G8404" s="58" t="s">
        <v>701</v>
      </c>
      <c r="H8404" s="58" t="s">
        <v>703</v>
      </c>
    </row>
    <row r="8405" spans="1:9">
      <c r="A8405" s="58">
        <v>428333</v>
      </c>
      <c r="B8405" s="58" t="s">
        <v>565</v>
      </c>
      <c r="C8405" s="58">
        <v>2025</v>
      </c>
      <c r="D8405" s="58" t="s">
        <v>713</v>
      </c>
      <c r="E8405" s="58" t="s">
        <v>601</v>
      </c>
      <c r="F8405" s="58" t="s">
        <v>700</v>
      </c>
      <c r="G8405" s="58" t="s">
        <v>701</v>
      </c>
      <c r="H8405" s="58" t="s">
        <v>704</v>
      </c>
      <c r="I8405" s="58">
        <v>528.98852554198697</v>
      </c>
    </row>
    <row r="8406" spans="1:9">
      <c r="A8406" s="58">
        <v>428634</v>
      </c>
      <c r="B8406" s="58" t="s">
        <v>565</v>
      </c>
      <c r="C8406" s="58">
        <v>2025</v>
      </c>
      <c r="D8406" s="58" t="s">
        <v>714</v>
      </c>
      <c r="E8406" s="58" t="s">
        <v>601</v>
      </c>
      <c r="F8406" s="58" t="s">
        <v>700</v>
      </c>
      <c r="G8406" s="58" t="s">
        <v>701</v>
      </c>
      <c r="H8406" s="58" t="s">
        <v>572</v>
      </c>
      <c r="I8406" s="58">
        <v>1350161.3097518799</v>
      </c>
    </row>
    <row r="8407" spans="1:9">
      <c r="A8407" s="58">
        <v>428635</v>
      </c>
      <c r="B8407" s="58" t="s">
        <v>565</v>
      </c>
      <c r="C8407" s="58">
        <v>2025</v>
      </c>
      <c r="D8407" s="58" t="s">
        <v>714</v>
      </c>
      <c r="E8407" s="58" t="s">
        <v>601</v>
      </c>
      <c r="F8407" s="58" t="s">
        <v>700</v>
      </c>
      <c r="G8407" s="58" t="s">
        <v>701</v>
      </c>
      <c r="H8407" s="58" t="s">
        <v>576</v>
      </c>
    </row>
    <row r="8408" spans="1:9">
      <c r="A8408" s="58">
        <v>428636</v>
      </c>
      <c r="B8408" s="58" t="s">
        <v>565</v>
      </c>
      <c r="C8408" s="58">
        <v>2025</v>
      </c>
      <c r="D8408" s="58" t="s">
        <v>714</v>
      </c>
      <c r="E8408" s="58" t="s">
        <v>601</v>
      </c>
      <c r="F8408" s="58" t="s">
        <v>700</v>
      </c>
      <c r="G8408" s="58" t="s">
        <v>701</v>
      </c>
      <c r="H8408" s="58" t="s">
        <v>702</v>
      </c>
      <c r="I8408" s="58">
        <v>68729862.353088707</v>
      </c>
    </row>
    <row r="8409" spans="1:9">
      <c r="A8409" s="58">
        <v>428637</v>
      </c>
      <c r="B8409" s="58" t="s">
        <v>565</v>
      </c>
      <c r="C8409" s="58">
        <v>2025</v>
      </c>
      <c r="D8409" s="58" t="s">
        <v>714</v>
      </c>
      <c r="E8409" s="58" t="s">
        <v>601</v>
      </c>
      <c r="F8409" s="58" t="s">
        <v>700</v>
      </c>
      <c r="G8409" s="58" t="s">
        <v>701</v>
      </c>
      <c r="H8409" s="58" t="s">
        <v>578</v>
      </c>
    </row>
    <row r="8410" spans="1:9">
      <c r="A8410" s="58">
        <v>428638</v>
      </c>
      <c r="B8410" s="58" t="s">
        <v>565</v>
      </c>
      <c r="C8410" s="58">
        <v>2025</v>
      </c>
      <c r="D8410" s="58" t="s">
        <v>714</v>
      </c>
      <c r="E8410" s="58" t="s">
        <v>601</v>
      </c>
      <c r="F8410" s="58" t="s">
        <v>700</v>
      </c>
      <c r="G8410" s="58" t="s">
        <v>701</v>
      </c>
      <c r="H8410" s="58" t="s">
        <v>703</v>
      </c>
    </row>
    <row r="8411" spans="1:9">
      <c r="A8411" s="58">
        <v>428639</v>
      </c>
      <c r="B8411" s="58" t="s">
        <v>565</v>
      </c>
      <c r="C8411" s="58">
        <v>2025</v>
      </c>
      <c r="D8411" s="58" t="s">
        <v>714</v>
      </c>
      <c r="E8411" s="58" t="s">
        <v>601</v>
      </c>
      <c r="F8411" s="58" t="s">
        <v>700</v>
      </c>
      <c r="G8411" s="58" t="s">
        <v>701</v>
      </c>
      <c r="H8411" s="58" t="s">
        <v>704</v>
      </c>
    </row>
    <row r="8412" spans="1:9">
      <c r="A8412" s="58">
        <v>428940</v>
      </c>
      <c r="B8412" s="58" t="s">
        <v>565</v>
      </c>
      <c r="C8412" s="58">
        <v>2025</v>
      </c>
      <c r="D8412" s="58" t="s">
        <v>715</v>
      </c>
      <c r="E8412" s="58" t="s">
        <v>601</v>
      </c>
      <c r="F8412" s="58" t="s">
        <v>700</v>
      </c>
      <c r="G8412" s="58" t="s">
        <v>701</v>
      </c>
      <c r="H8412" s="58" t="s">
        <v>572</v>
      </c>
      <c r="I8412" s="58">
        <v>0</v>
      </c>
    </row>
    <row r="8413" spans="1:9">
      <c r="A8413" s="58">
        <v>428941</v>
      </c>
      <c r="B8413" s="58" t="s">
        <v>565</v>
      </c>
      <c r="C8413" s="58">
        <v>2025</v>
      </c>
      <c r="D8413" s="58" t="s">
        <v>715</v>
      </c>
      <c r="E8413" s="58" t="s">
        <v>601</v>
      </c>
      <c r="F8413" s="58" t="s">
        <v>700</v>
      </c>
      <c r="G8413" s="58" t="s">
        <v>701</v>
      </c>
      <c r="H8413" s="58" t="s">
        <v>576</v>
      </c>
    </row>
    <row r="8414" spans="1:9">
      <c r="A8414" s="58">
        <v>428942</v>
      </c>
      <c r="B8414" s="58" t="s">
        <v>565</v>
      </c>
      <c r="C8414" s="58">
        <v>2025</v>
      </c>
      <c r="D8414" s="58" t="s">
        <v>715</v>
      </c>
      <c r="E8414" s="58" t="s">
        <v>601</v>
      </c>
      <c r="F8414" s="58" t="s">
        <v>700</v>
      </c>
      <c r="G8414" s="58" t="s">
        <v>701</v>
      </c>
      <c r="H8414" s="58" t="s">
        <v>702</v>
      </c>
    </row>
    <row r="8415" spans="1:9">
      <c r="A8415" s="58">
        <v>428943</v>
      </c>
      <c r="B8415" s="58" t="s">
        <v>565</v>
      </c>
      <c r="C8415" s="58">
        <v>2025</v>
      </c>
      <c r="D8415" s="58" t="s">
        <v>715</v>
      </c>
      <c r="E8415" s="58" t="s">
        <v>601</v>
      </c>
      <c r="F8415" s="58" t="s">
        <v>700</v>
      </c>
      <c r="G8415" s="58" t="s">
        <v>701</v>
      </c>
      <c r="H8415" s="58" t="s">
        <v>578</v>
      </c>
    </row>
    <row r="8416" spans="1:9">
      <c r="A8416" s="58">
        <v>428944</v>
      </c>
      <c r="B8416" s="58" t="s">
        <v>565</v>
      </c>
      <c r="C8416" s="58">
        <v>2025</v>
      </c>
      <c r="D8416" s="58" t="s">
        <v>715</v>
      </c>
      <c r="E8416" s="58" t="s">
        <v>601</v>
      </c>
      <c r="F8416" s="58" t="s">
        <v>700</v>
      </c>
      <c r="G8416" s="58" t="s">
        <v>701</v>
      </c>
      <c r="H8416" s="58" t="s">
        <v>703</v>
      </c>
    </row>
    <row r="8417" spans="1:9">
      <c r="A8417" s="58">
        <v>428945</v>
      </c>
      <c r="B8417" s="58" t="s">
        <v>565</v>
      </c>
      <c r="C8417" s="58">
        <v>2025</v>
      </c>
      <c r="D8417" s="58" t="s">
        <v>715</v>
      </c>
      <c r="E8417" s="58" t="s">
        <v>601</v>
      </c>
      <c r="F8417" s="58" t="s">
        <v>700</v>
      </c>
      <c r="G8417" s="58" t="s">
        <v>701</v>
      </c>
      <c r="H8417" s="58" t="s">
        <v>704</v>
      </c>
    </row>
    <row r="8418" spans="1:9">
      <c r="A8418" s="58">
        <v>429246</v>
      </c>
      <c r="B8418" s="58" t="s">
        <v>565</v>
      </c>
      <c r="C8418" s="58">
        <v>2025</v>
      </c>
      <c r="D8418" s="58" t="s">
        <v>716</v>
      </c>
      <c r="E8418" s="58" t="s">
        <v>601</v>
      </c>
      <c r="F8418" s="58" t="s">
        <v>700</v>
      </c>
      <c r="G8418" s="58" t="s">
        <v>701</v>
      </c>
      <c r="H8418" s="58" t="s">
        <v>572</v>
      </c>
      <c r="I8418" s="58">
        <v>0</v>
      </c>
    </row>
    <row r="8419" spans="1:9">
      <c r="A8419" s="58">
        <v>429247</v>
      </c>
      <c r="B8419" s="58" t="s">
        <v>565</v>
      </c>
      <c r="C8419" s="58">
        <v>2025</v>
      </c>
      <c r="D8419" s="58" t="s">
        <v>716</v>
      </c>
      <c r="E8419" s="58" t="s">
        <v>601</v>
      </c>
      <c r="F8419" s="58" t="s">
        <v>700</v>
      </c>
      <c r="G8419" s="58" t="s">
        <v>701</v>
      </c>
      <c r="H8419" s="58" t="s">
        <v>576</v>
      </c>
    </row>
    <row r="8420" spans="1:9">
      <c r="A8420" s="58">
        <v>429248</v>
      </c>
      <c r="B8420" s="58" t="s">
        <v>565</v>
      </c>
      <c r="C8420" s="58">
        <v>2025</v>
      </c>
      <c r="D8420" s="58" t="s">
        <v>716</v>
      </c>
      <c r="E8420" s="58" t="s">
        <v>601</v>
      </c>
      <c r="F8420" s="58" t="s">
        <v>700</v>
      </c>
      <c r="G8420" s="58" t="s">
        <v>701</v>
      </c>
      <c r="H8420" s="58" t="s">
        <v>702</v>
      </c>
    </row>
    <row r="8421" spans="1:9">
      <c r="A8421" s="58">
        <v>429249</v>
      </c>
      <c r="B8421" s="58" t="s">
        <v>565</v>
      </c>
      <c r="C8421" s="58">
        <v>2025</v>
      </c>
      <c r="D8421" s="58" t="s">
        <v>716</v>
      </c>
      <c r="E8421" s="58" t="s">
        <v>601</v>
      </c>
      <c r="F8421" s="58" t="s">
        <v>700</v>
      </c>
      <c r="G8421" s="58" t="s">
        <v>701</v>
      </c>
      <c r="H8421" s="58" t="s">
        <v>578</v>
      </c>
    </row>
    <row r="8422" spans="1:9">
      <c r="A8422" s="58">
        <v>429250</v>
      </c>
      <c r="B8422" s="58" t="s">
        <v>565</v>
      </c>
      <c r="C8422" s="58">
        <v>2025</v>
      </c>
      <c r="D8422" s="58" t="s">
        <v>716</v>
      </c>
      <c r="E8422" s="58" t="s">
        <v>601</v>
      </c>
      <c r="F8422" s="58" t="s">
        <v>700</v>
      </c>
      <c r="G8422" s="58" t="s">
        <v>701</v>
      </c>
      <c r="H8422" s="58" t="s">
        <v>703</v>
      </c>
    </row>
    <row r="8423" spans="1:9">
      <c r="A8423" s="58">
        <v>429251</v>
      </c>
      <c r="B8423" s="58" t="s">
        <v>565</v>
      </c>
      <c r="C8423" s="58">
        <v>2025</v>
      </c>
      <c r="D8423" s="58" t="s">
        <v>716</v>
      </c>
      <c r="E8423" s="58" t="s">
        <v>601</v>
      </c>
      <c r="F8423" s="58" t="s">
        <v>700</v>
      </c>
      <c r="G8423" s="58" t="s">
        <v>701</v>
      </c>
      <c r="H8423" s="58" t="s">
        <v>704</v>
      </c>
    </row>
    <row r="8424" spans="1:9">
      <c r="A8424" s="58">
        <v>429527</v>
      </c>
      <c r="B8424" s="58" t="s">
        <v>565</v>
      </c>
      <c r="C8424" s="58">
        <v>2025</v>
      </c>
      <c r="D8424" s="58" t="s">
        <v>717</v>
      </c>
      <c r="E8424" s="58" t="s">
        <v>601</v>
      </c>
      <c r="F8424" s="58" t="s">
        <v>700</v>
      </c>
      <c r="G8424" s="58" t="s">
        <v>718</v>
      </c>
      <c r="H8424" s="58" t="s">
        <v>572</v>
      </c>
      <c r="I8424" s="58">
        <v>0</v>
      </c>
    </row>
    <row r="8425" spans="1:9">
      <c r="A8425" s="58">
        <v>429578</v>
      </c>
      <c r="B8425" s="58" t="s">
        <v>565</v>
      </c>
      <c r="C8425" s="58">
        <v>2025</v>
      </c>
      <c r="D8425" s="58" t="s">
        <v>719</v>
      </c>
      <c r="E8425" s="58" t="s">
        <v>601</v>
      </c>
      <c r="F8425" s="58" t="s">
        <v>700</v>
      </c>
      <c r="G8425" s="58" t="s">
        <v>718</v>
      </c>
      <c r="H8425" s="58" t="s">
        <v>572</v>
      </c>
      <c r="I8425" s="58">
        <v>2607814.5113754198</v>
      </c>
    </row>
    <row r="8426" spans="1:9">
      <c r="A8426" s="58">
        <v>429629</v>
      </c>
      <c r="B8426" s="58" t="s">
        <v>565</v>
      </c>
      <c r="C8426" s="58">
        <v>2025</v>
      </c>
      <c r="D8426" s="58" t="s">
        <v>720</v>
      </c>
      <c r="E8426" s="58" t="s">
        <v>601</v>
      </c>
      <c r="F8426" s="58" t="s">
        <v>700</v>
      </c>
      <c r="G8426" s="58" t="s">
        <v>718</v>
      </c>
      <c r="H8426" s="58" t="s">
        <v>572</v>
      </c>
      <c r="I8426" s="58">
        <v>24054.838617825499</v>
      </c>
    </row>
    <row r="8427" spans="1:9">
      <c r="A8427" s="58">
        <v>429700</v>
      </c>
      <c r="B8427" s="58" t="s">
        <v>565</v>
      </c>
      <c r="C8427" s="58">
        <v>2025</v>
      </c>
      <c r="D8427" s="58" t="s">
        <v>566</v>
      </c>
      <c r="E8427" s="58" t="s">
        <v>601</v>
      </c>
      <c r="F8427" s="58" t="s">
        <v>568</v>
      </c>
      <c r="G8427" s="58" t="s">
        <v>569</v>
      </c>
      <c r="H8427" s="58" t="s">
        <v>570</v>
      </c>
    </row>
    <row r="8428" spans="1:9">
      <c r="A8428" s="58">
        <v>429701</v>
      </c>
      <c r="B8428" s="58" t="s">
        <v>565</v>
      </c>
      <c r="C8428" s="58">
        <v>2025</v>
      </c>
      <c r="D8428" s="58" t="s">
        <v>566</v>
      </c>
      <c r="E8428" s="58" t="s">
        <v>601</v>
      </c>
      <c r="F8428" s="58" t="s">
        <v>568</v>
      </c>
      <c r="G8428" s="58" t="s">
        <v>569</v>
      </c>
      <c r="H8428" s="58" t="s">
        <v>572</v>
      </c>
    </row>
    <row r="8429" spans="1:9">
      <c r="A8429" s="58">
        <v>429702</v>
      </c>
      <c r="B8429" s="58" t="s">
        <v>565</v>
      </c>
      <c r="C8429" s="58">
        <v>2025</v>
      </c>
      <c r="D8429" s="58" t="s">
        <v>566</v>
      </c>
      <c r="E8429" s="58" t="s">
        <v>601</v>
      </c>
      <c r="F8429" s="58" t="s">
        <v>568</v>
      </c>
      <c r="G8429" s="58" t="s">
        <v>569</v>
      </c>
      <c r="H8429" s="58" t="s">
        <v>576</v>
      </c>
      <c r="I8429" s="58">
        <v>13136527.9062627</v>
      </c>
    </row>
    <row r="8430" spans="1:9">
      <c r="A8430" s="58">
        <v>429703</v>
      </c>
      <c r="B8430" s="58" t="s">
        <v>565</v>
      </c>
      <c r="C8430" s="58">
        <v>2025</v>
      </c>
      <c r="D8430" s="58" t="s">
        <v>566</v>
      </c>
      <c r="E8430" s="58" t="s">
        <v>601</v>
      </c>
      <c r="F8430" s="58" t="s">
        <v>568</v>
      </c>
      <c r="G8430" s="58" t="s">
        <v>569</v>
      </c>
      <c r="H8430" s="58" t="s">
        <v>578</v>
      </c>
    </row>
    <row r="8431" spans="1:9">
      <c r="A8431" s="58">
        <v>429704</v>
      </c>
      <c r="B8431" s="58" t="s">
        <v>565</v>
      </c>
      <c r="C8431" s="58">
        <v>2025</v>
      </c>
      <c r="D8431" s="58" t="s">
        <v>566</v>
      </c>
      <c r="E8431" s="58" t="s">
        <v>601</v>
      </c>
      <c r="F8431" s="58" t="s">
        <v>568</v>
      </c>
      <c r="G8431" s="58" t="s">
        <v>569</v>
      </c>
      <c r="H8431" s="58" t="s">
        <v>581</v>
      </c>
    </row>
    <row r="8432" spans="1:9">
      <c r="A8432" s="58">
        <v>429955</v>
      </c>
      <c r="B8432" s="58" t="s">
        <v>565</v>
      </c>
      <c r="C8432" s="58">
        <v>2025</v>
      </c>
      <c r="D8432" s="58" t="s">
        <v>647</v>
      </c>
      <c r="E8432" s="58" t="s">
        <v>601</v>
      </c>
      <c r="F8432" s="58" t="s">
        <v>568</v>
      </c>
      <c r="G8432" s="58" t="s">
        <v>569</v>
      </c>
      <c r="H8432" s="58" t="s">
        <v>570</v>
      </c>
      <c r="I8432" s="58">
        <v>6840008.1298240302</v>
      </c>
    </row>
    <row r="8433" spans="1:9">
      <c r="A8433" s="58">
        <v>429956</v>
      </c>
      <c r="B8433" s="58" t="s">
        <v>565</v>
      </c>
      <c r="C8433" s="58">
        <v>2025</v>
      </c>
      <c r="D8433" s="58" t="s">
        <v>647</v>
      </c>
      <c r="E8433" s="58" t="s">
        <v>601</v>
      </c>
      <c r="F8433" s="58" t="s">
        <v>568</v>
      </c>
      <c r="G8433" s="58" t="s">
        <v>569</v>
      </c>
      <c r="H8433" s="58" t="s">
        <v>572</v>
      </c>
    </row>
    <row r="8434" spans="1:9">
      <c r="A8434" s="58">
        <v>429957</v>
      </c>
      <c r="B8434" s="58" t="s">
        <v>565</v>
      </c>
      <c r="C8434" s="58">
        <v>2025</v>
      </c>
      <c r="D8434" s="58" t="s">
        <v>647</v>
      </c>
      <c r="E8434" s="58" t="s">
        <v>601</v>
      </c>
      <c r="F8434" s="58" t="s">
        <v>568</v>
      </c>
      <c r="G8434" s="58" t="s">
        <v>569</v>
      </c>
      <c r="H8434" s="58" t="s">
        <v>576</v>
      </c>
    </row>
    <row r="8435" spans="1:9">
      <c r="A8435" s="58">
        <v>429958</v>
      </c>
      <c r="B8435" s="58" t="s">
        <v>565</v>
      </c>
      <c r="C8435" s="58">
        <v>2025</v>
      </c>
      <c r="D8435" s="58" t="s">
        <v>647</v>
      </c>
      <c r="E8435" s="58" t="s">
        <v>601</v>
      </c>
      <c r="F8435" s="58" t="s">
        <v>568</v>
      </c>
      <c r="G8435" s="58" t="s">
        <v>569</v>
      </c>
      <c r="H8435" s="58" t="s">
        <v>578</v>
      </c>
    </row>
    <row r="8436" spans="1:9">
      <c r="A8436" s="58">
        <v>429959</v>
      </c>
      <c r="B8436" s="58" t="s">
        <v>565</v>
      </c>
      <c r="C8436" s="58">
        <v>2025</v>
      </c>
      <c r="D8436" s="58" t="s">
        <v>647</v>
      </c>
      <c r="E8436" s="58" t="s">
        <v>601</v>
      </c>
      <c r="F8436" s="58" t="s">
        <v>568</v>
      </c>
      <c r="G8436" s="58" t="s">
        <v>569</v>
      </c>
      <c r="H8436" s="58" t="s">
        <v>581</v>
      </c>
    </row>
    <row r="8437" spans="1:9">
      <c r="A8437" s="58">
        <v>430210</v>
      </c>
      <c r="B8437" s="58" t="s">
        <v>565</v>
      </c>
      <c r="C8437" s="58">
        <v>2025</v>
      </c>
      <c r="D8437" s="58" t="s">
        <v>648</v>
      </c>
      <c r="E8437" s="58" t="s">
        <v>601</v>
      </c>
      <c r="F8437" s="58" t="s">
        <v>568</v>
      </c>
      <c r="G8437" s="58" t="s">
        <v>569</v>
      </c>
      <c r="H8437" s="58" t="s">
        <v>570</v>
      </c>
    </row>
    <row r="8438" spans="1:9">
      <c r="A8438" s="58">
        <v>430211</v>
      </c>
      <c r="B8438" s="58" t="s">
        <v>565</v>
      </c>
      <c r="C8438" s="58">
        <v>2025</v>
      </c>
      <c r="D8438" s="58" t="s">
        <v>648</v>
      </c>
      <c r="E8438" s="58" t="s">
        <v>601</v>
      </c>
      <c r="F8438" s="58" t="s">
        <v>568</v>
      </c>
      <c r="G8438" s="58" t="s">
        <v>569</v>
      </c>
      <c r="H8438" s="58" t="s">
        <v>572</v>
      </c>
    </row>
    <row r="8439" spans="1:9">
      <c r="A8439" s="58">
        <v>430212</v>
      </c>
      <c r="B8439" s="58" t="s">
        <v>565</v>
      </c>
      <c r="C8439" s="58">
        <v>2025</v>
      </c>
      <c r="D8439" s="58" t="s">
        <v>648</v>
      </c>
      <c r="E8439" s="58" t="s">
        <v>601</v>
      </c>
      <c r="F8439" s="58" t="s">
        <v>568</v>
      </c>
      <c r="G8439" s="58" t="s">
        <v>569</v>
      </c>
      <c r="H8439" s="58" t="s">
        <v>576</v>
      </c>
    </row>
    <row r="8440" spans="1:9">
      <c r="A8440" s="58">
        <v>430213</v>
      </c>
      <c r="B8440" s="58" t="s">
        <v>565</v>
      </c>
      <c r="C8440" s="58">
        <v>2025</v>
      </c>
      <c r="D8440" s="58" t="s">
        <v>648</v>
      </c>
      <c r="E8440" s="58" t="s">
        <v>601</v>
      </c>
      <c r="F8440" s="58" t="s">
        <v>568</v>
      </c>
      <c r="G8440" s="58" t="s">
        <v>569</v>
      </c>
      <c r="H8440" s="58" t="s">
        <v>578</v>
      </c>
    </row>
    <row r="8441" spans="1:9">
      <c r="A8441" s="58">
        <v>430214</v>
      </c>
      <c r="B8441" s="58" t="s">
        <v>565</v>
      </c>
      <c r="C8441" s="58">
        <v>2025</v>
      </c>
      <c r="D8441" s="58" t="s">
        <v>648</v>
      </c>
      <c r="E8441" s="58" t="s">
        <v>601</v>
      </c>
      <c r="F8441" s="58" t="s">
        <v>568</v>
      </c>
      <c r="G8441" s="58" t="s">
        <v>569</v>
      </c>
      <c r="H8441" s="58" t="s">
        <v>581</v>
      </c>
      <c r="I8441" s="58">
        <v>146113.71302123199</v>
      </c>
    </row>
    <row r="8442" spans="1:9">
      <c r="A8442" s="58">
        <v>430465</v>
      </c>
      <c r="B8442" s="58" t="s">
        <v>565</v>
      </c>
      <c r="C8442" s="58">
        <v>2025</v>
      </c>
      <c r="D8442" s="58" t="s">
        <v>721</v>
      </c>
      <c r="E8442" s="58" t="s">
        <v>601</v>
      </c>
      <c r="F8442" s="58" t="s">
        <v>700</v>
      </c>
      <c r="G8442" s="58" t="s">
        <v>722</v>
      </c>
      <c r="H8442" s="58" t="s">
        <v>572</v>
      </c>
      <c r="I8442" s="58">
        <v>0</v>
      </c>
    </row>
    <row r="8443" spans="1:9">
      <c r="A8443" s="58">
        <v>430466</v>
      </c>
      <c r="B8443" s="58" t="s">
        <v>565</v>
      </c>
      <c r="C8443" s="58">
        <v>2025</v>
      </c>
      <c r="D8443" s="58" t="s">
        <v>721</v>
      </c>
      <c r="E8443" s="58" t="s">
        <v>601</v>
      </c>
      <c r="F8443" s="58" t="s">
        <v>700</v>
      </c>
      <c r="G8443" s="58" t="s">
        <v>722</v>
      </c>
      <c r="H8443" s="58" t="s">
        <v>576</v>
      </c>
      <c r="I8443" s="58">
        <v>0</v>
      </c>
    </row>
    <row r="8444" spans="1:9">
      <c r="A8444" s="58">
        <v>430467</v>
      </c>
      <c r="B8444" s="58" t="s">
        <v>565</v>
      </c>
      <c r="C8444" s="58">
        <v>2025</v>
      </c>
      <c r="D8444" s="58" t="s">
        <v>721</v>
      </c>
      <c r="E8444" s="58" t="s">
        <v>601</v>
      </c>
      <c r="F8444" s="58" t="s">
        <v>700</v>
      </c>
      <c r="G8444" s="58" t="s">
        <v>722</v>
      </c>
      <c r="H8444" s="58" t="s">
        <v>702</v>
      </c>
      <c r="I8444" s="58">
        <v>26084026.132828198</v>
      </c>
    </row>
    <row r="8445" spans="1:9">
      <c r="A8445" s="58">
        <v>430468</v>
      </c>
      <c r="B8445" s="58" t="s">
        <v>565</v>
      </c>
      <c r="C8445" s="58">
        <v>2025</v>
      </c>
      <c r="D8445" s="58" t="s">
        <v>721</v>
      </c>
      <c r="E8445" s="58" t="s">
        <v>601</v>
      </c>
      <c r="F8445" s="58" t="s">
        <v>700</v>
      </c>
      <c r="G8445" s="58" t="s">
        <v>722</v>
      </c>
      <c r="H8445" s="58" t="s">
        <v>578</v>
      </c>
      <c r="I8445" s="58">
        <v>0</v>
      </c>
    </row>
    <row r="8446" spans="1:9">
      <c r="A8446" s="58">
        <v>430469</v>
      </c>
      <c r="B8446" s="58" t="s">
        <v>565</v>
      </c>
      <c r="C8446" s="58">
        <v>2025</v>
      </c>
      <c r="D8446" s="58" t="s">
        <v>721</v>
      </c>
      <c r="E8446" s="58" t="s">
        <v>601</v>
      </c>
      <c r="F8446" s="58" t="s">
        <v>700</v>
      </c>
      <c r="G8446" s="58" t="s">
        <v>722</v>
      </c>
      <c r="H8446" s="58" t="s">
        <v>723</v>
      </c>
      <c r="I8446" s="58">
        <v>0</v>
      </c>
    </row>
    <row r="8447" spans="1:9">
      <c r="A8447" s="58">
        <v>430720</v>
      </c>
      <c r="B8447" s="58" t="s">
        <v>565</v>
      </c>
      <c r="C8447" s="58">
        <v>2025</v>
      </c>
      <c r="D8447" s="58" t="s">
        <v>724</v>
      </c>
      <c r="E8447" s="58" t="s">
        <v>601</v>
      </c>
      <c r="F8447" s="58" t="s">
        <v>700</v>
      </c>
      <c r="G8447" s="58" t="s">
        <v>722</v>
      </c>
      <c r="H8447" s="58" t="s">
        <v>572</v>
      </c>
      <c r="I8447" s="58">
        <v>0</v>
      </c>
    </row>
    <row r="8448" spans="1:9">
      <c r="A8448" s="58">
        <v>430721</v>
      </c>
      <c r="B8448" s="58" t="s">
        <v>565</v>
      </c>
      <c r="C8448" s="58">
        <v>2025</v>
      </c>
      <c r="D8448" s="58" t="s">
        <v>724</v>
      </c>
      <c r="E8448" s="58" t="s">
        <v>601</v>
      </c>
      <c r="F8448" s="58" t="s">
        <v>700</v>
      </c>
      <c r="G8448" s="58" t="s">
        <v>722</v>
      </c>
      <c r="H8448" s="58" t="s">
        <v>576</v>
      </c>
      <c r="I8448" s="58">
        <v>4610.6016843203597</v>
      </c>
    </row>
    <row r="8449" spans="1:9">
      <c r="A8449" s="58">
        <v>430722</v>
      </c>
      <c r="B8449" s="58" t="s">
        <v>565</v>
      </c>
      <c r="C8449" s="58">
        <v>2025</v>
      </c>
      <c r="D8449" s="58" t="s">
        <v>724</v>
      </c>
      <c r="E8449" s="58" t="s">
        <v>601</v>
      </c>
      <c r="F8449" s="58" t="s">
        <v>700</v>
      </c>
      <c r="G8449" s="58" t="s">
        <v>722</v>
      </c>
      <c r="H8449" s="58" t="s">
        <v>702</v>
      </c>
      <c r="I8449" s="58">
        <v>0</v>
      </c>
    </row>
    <row r="8450" spans="1:9">
      <c r="A8450" s="58">
        <v>430723</v>
      </c>
      <c r="B8450" s="58" t="s">
        <v>565</v>
      </c>
      <c r="C8450" s="58">
        <v>2025</v>
      </c>
      <c r="D8450" s="58" t="s">
        <v>724</v>
      </c>
      <c r="E8450" s="58" t="s">
        <v>601</v>
      </c>
      <c r="F8450" s="58" t="s">
        <v>700</v>
      </c>
      <c r="G8450" s="58" t="s">
        <v>722</v>
      </c>
      <c r="H8450" s="58" t="s">
        <v>578</v>
      </c>
      <c r="I8450" s="58">
        <v>0</v>
      </c>
    </row>
    <row r="8451" spans="1:9">
      <c r="A8451" s="58">
        <v>430724</v>
      </c>
      <c r="B8451" s="58" t="s">
        <v>565</v>
      </c>
      <c r="C8451" s="58">
        <v>2025</v>
      </c>
      <c r="D8451" s="58" t="s">
        <v>724</v>
      </c>
      <c r="E8451" s="58" t="s">
        <v>601</v>
      </c>
      <c r="F8451" s="58" t="s">
        <v>700</v>
      </c>
      <c r="G8451" s="58" t="s">
        <v>722</v>
      </c>
      <c r="H8451" s="58" t="s">
        <v>723</v>
      </c>
      <c r="I8451" s="58">
        <v>0</v>
      </c>
    </row>
    <row r="8452" spans="1:9">
      <c r="A8452" s="58">
        <v>430975</v>
      </c>
      <c r="B8452" s="58" t="s">
        <v>565</v>
      </c>
      <c r="C8452" s="58">
        <v>2025</v>
      </c>
      <c r="D8452" s="58" t="s">
        <v>725</v>
      </c>
      <c r="E8452" s="58" t="s">
        <v>601</v>
      </c>
      <c r="F8452" s="58" t="s">
        <v>700</v>
      </c>
      <c r="G8452" s="58" t="s">
        <v>722</v>
      </c>
      <c r="H8452" s="58" t="s">
        <v>572</v>
      </c>
      <c r="I8452" s="58">
        <v>0</v>
      </c>
    </row>
    <row r="8453" spans="1:9">
      <c r="A8453" s="58">
        <v>430976</v>
      </c>
      <c r="B8453" s="58" t="s">
        <v>565</v>
      </c>
      <c r="C8453" s="58">
        <v>2025</v>
      </c>
      <c r="D8453" s="58" t="s">
        <v>725</v>
      </c>
      <c r="E8453" s="58" t="s">
        <v>601</v>
      </c>
      <c r="F8453" s="58" t="s">
        <v>700</v>
      </c>
      <c r="G8453" s="58" t="s">
        <v>722</v>
      </c>
      <c r="H8453" s="58" t="s">
        <v>576</v>
      </c>
      <c r="I8453" s="58">
        <v>0</v>
      </c>
    </row>
    <row r="8454" spans="1:9">
      <c r="A8454" s="58">
        <v>430977</v>
      </c>
      <c r="B8454" s="58" t="s">
        <v>565</v>
      </c>
      <c r="C8454" s="58">
        <v>2025</v>
      </c>
      <c r="D8454" s="58" t="s">
        <v>725</v>
      </c>
      <c r="E8454" s="58" t="s">
        <v>601</v>
      </c>
      <c r="F8454" s="58" t="s">
        <v>700</v>
      </c>
      <c r="G8454" s="58" t="s">
        <v>722</v>
      </c>
      <c r="H8454" s="58" t="s">
        <v>702</v>
      </c>
      <c r="I8454" s="58">
        <v>0</v>
      </c>
    </row>
    <row r="8455" spans="1:9">
      <c r="A8455" s="58">
        <v>430978</v>
      </c>
      <c r="B8455" s="58" t="s">
        <v>565</v>
      </c>
      <c r="C8455" s="58">
        <v>2025</v>
      </c>
      <c r="D8455" s="58" t="s">
        <v>725</v>
      </c>
      <c r="E8455" s="58" t="s">
        <v>601</v>
      </c>
      <c r="F8455" s="58" t="s">
        <v>700</v>
      </c>
      <c r="G8455" s="58" t="s">
        <v>722</v>
      </c>
      <c r="H8455" s="58" t="s">
        <v>578</v>
      </c>
      <c r="I8455" s="58">
        <v>1242381.4393023101</v>
      </c>
    </row>
    <row r="8456" spans="1:9">
      <c r="A8456" s="58">
        <v>430979</v>
      </c>
      <c r="B8456" s="58" t="s">
        <v>565</v>
      </c>
      <c r="C8456" s="58">
        <v>2025</v>
      </c>
      <c r="D8456" s="58" t="s">
        <v>725</v>
      </c>
      <c r="E8456" s="58" t="s">
        <v>601</v>
      </c>
      <c r="F8456" s="58" t="s">
        <v>700</v>
      </c>
      <c r="G8456" s="58" t="s">
        <v>722</v>
      </c>
      <c r="H8456" s="58" t="s">
        <v>723</v>
      </c>
      <c r="I8456" s="58">
        <v>0</v>
      </c>
    </row>
    <row r="8457" spans="1:9">
      <c r="A8457" s="58">
        <v>431230</v>
      </c>
      <c r="B8457" s="58" t="s">
        <v>565</v>
      </c>
      <c r="C8457" s="58">
        <v>2025</v>
      </c>
      <c r="D8457" s="58" t="s">
        <v>726</v>
      </c>
      <c r="E8457" s="58" t="s">
        <v>601</v>
      </c>
      <c r="F8457" s="58" t="s">
        <v>700</v>
      </c>
      <c r="G8457" s="58" t="s">
        <v>722</v>
      </c>
      <c r="H8457" s="58" t="s">
        <v>572</v>
      </c>
      <c r="I8457" s="58">
        <v>5840964.2547036596</v>
      </c>
    </row>
    <row r="8458" spans="1:9">
      <c r="A8458" s="58">
        <v>431231</v>
      </c>
      <c r="B8458" s="58" t="s">
        <v>565</v>
      </c>
      <c r="C8458" s="58">
        <v>2025</v>
      </c>
      <c r="D8458" s="58" t="s">
        <v>726</v>
      </c>
      <c r="E8458" s="58" t="s">
        <v>601</v>
      </c>
      <c r="F8458" s="58" t="s">
        <v>700</v>
      </c>
      <c r="G8458" s="58" t="s">
        <v>722</v>
      </c>
      <c r="H8458" s="58" t="s">
        <v>576</v>
      </c>
      <c r="I8458" s="58">
        <v>0</v>
      </c>
    </row>
    <row r="8459" spans="1:9">
      <c r="A8459" s="58">
        <v>431232</v>
      </c>
      <c r="B8459" s="58" t="s">
        <v>565</v>
      </c>
      <c r="C8459" s="58">
        <v>2025</v>
      </c>
      <c r="D8459" s="58" t="s">
        <v>726</v>
      </c>
      <c r="E8459" s="58" t="s">
        <v>601</v>
      </c>
      <c r="F8459" s="58" t="s">
        <v>700</v>
      </c>
      <c r="G8459" s="58" t="s">
        <v>722</v>
      </c>
      <c r="H8459" s="58" t="s">
        <v>702</v>
      </c>
      <c r="I8459" s="58">
        <v>0</v>
      </c>
    </row>
    <row r="8460" spans="1:9">
      <c r="A8460" s="58">
        <v>431233</v>
      </c>
      <c r="B8460" s="58" t="s">
        <v>565</v>
      </c>
      <c r="C8460" s="58">
        <v>2025</v>
      </c>
      <c r="D8460" s="58" t="s">
        <v>726</v>
      </c>
      <c r="E8460" s="58" t="s">
        <v>601</v>
      </c>
      <c r="F8460" s="58" t="s">
        <v>700</v>
      </c>
      <c r="G8460" s="58" t="s">
        <v>722</v>
      </c>
      <c r="H8460" s="58" t="s">
        <v>578</v>
      </c>
      <c r="I8460" s="58">
        <v>0</v>
      </c>
    </row>
    <row r="8461" spans="1:9">
      <c r="A8461" s="58">
        <v>431234</v>
      </c>
      <c r="B8461" s="58" t="s">
        <v>565</v>
      </c>
      <c r="C8461" s="58">
        <v>2025</v>
      </c>
      <c r="D8461" s="58" t="s">
        <v>726</v>
      </c>
      <c r="E8461" s="58" t="s">
        <v>601</v>
      </c>
      <c r="F8461" s="58" t="s">
        <v>700</v>
      </c>
      <c r="G8461" s="58" t="s">
        <v>722</v>
      </c>
      <c r="H8461" s="58" t="s">
        <v>723</v>
      </c>
      <c r="I8461" s="58">
        <v>0</v>
      </c>
    </row>
    <row r="8462" spans="1:9">
      <c r="A8462" s="58">
        <v>431485</v>
      </c>
      <c r="B8462" s="58" t="s">
        <v>565</v>
      </c>
      <c r="C8462" s="58">
        <v>2025</v>
      </c>
      <c r="D8462" s="58" t="s">
        <v>727</v>
      </c>
      <c r="E8462" s="58" t="s">
        <v>601</v>
      </c>
      <c r="F8462" s="58" t="s">
        <v>700</v>
      </c>
      <c r="G8462" s="58" t="s">
        <v>722</v>
      </c>
      <c r="H8462" s="58" t="s">
        <v>572</v>
      </c>
      <c r="I8462" s="58">
        <v>3985.4660045892601</v>
      </c>
    </row>
    <row r="8463" spans="1:9">
      <c r="A8463" s="58">
        <v>431486</v>
      </c>
      <c r="B8463" s="58" t="s">
        <v>565</v>
      </c>
      <c r="C8463" s="58">
        <v>2025</v>
      </c>
      <c r="D8463" s="58" t="s">
        <v>727</v>
      </c>
      <c r="E8463" s="58" t="s">
        <v>601</v>
      </c>
      <c r="F8463" s="58" t="s">
        <v>700</v>
      </c>
      <c r="G8463" s="58" t="s">
        <v>722</v>
      </c>
      <c r="H8463" s="58" t="s">
        <v>576</v>
      </c>
      <c r="I8463" s="58">
        <v>0</v>
      </c>
    </row>
    <row r="8464" spans="1:9">
      <c r="A8464" s="58">
        <v>431487</v>
      </c>
      <c r="B8464" s="58" t="s">
        <v>565</v>
      </c>
      <c r="C8464" s="58">
        <v>2025</v>
      </c>
      <c r="D8464" s="58" t="s">
        <v>727</v>
      </c>
      <c r="E8464" s="58" t="s">
        <v>601</v>
      </c>
      <c r="F8464" s="58" t="s">
        <v>700</v>
      </c>
      <c r="G8464" s="58" t="s">
        <v>722</v>
      </c>
      <c r="H8464" s="58" t="s">
        <v>702</v>
      </c>
      <c r="I8464" s="58">
        <v>0</v>
      </c>
    </row>
    <row r="8465" spans="1:9">
      <c r="A8465" s="58">
        <v>431488</v>
      </c>
      <c r="B8465" s="58" t="s">
        <v>565</v>
      </c>
      <c r="C8465" s="58">
        <v>2025</v>
      </c>
      <c r="D8465" s="58" t="s">
        <v>727</v>
      </c>
      <c r="E8465" s="58" t="s">
        <v>601</v>
      </c>
      <c r="F8465" s="58" t="s">
        <v>700</v>
      </c>
      <c r="G8465" s="58" t="s">
        <v>722</v>
      </c>
      <c r="H8465" s="58" t="s">
        <v>578</v>
      </c>
      <c r="I8465" s="58">
        <v>0</v>
      </c>
    </row>
    <row r="8466" spans="1:9">
      <c r="A8466" s="58">
        <v>431489</v>
      </c>
      <c r="B8466" s="58" t="s">
        <v>565</v>
      </c>
      <c r="C8466" s="58">
        <v>2025</v>
      </c>
      <c r="D8466" s="58" t="s">
        <v>727</v>
      </c>
      <c r="E8466" s="58" t="s">
        <v>601</v>
      </c>
      <c r="F8466" s="58" t="s">
        <v>700</v>
      </c>
      <c r="G8466" s="58" t="s">
        <v>722</v>
      </c>
      <c r="H8466" s="58" t="s">
        <v>723</v>
      </c>
      <c r="I8466" s="58">
        <v>0</v>
      </c>
    </row>
    <row r="8467" spans="1:9">
      <c r="A8467" s="58">
        <v>431740</v>
      </c>
      <c r="B8467" s="58" t="s">
        <v>565</v>
      </c>
      <c r="C8467" s="58">
        <v>2025</v>
      </c>
      <c r="D8467" s="58" t="s">
        <v>728</v>
      </c>
      <c r="E8467" s="58" t="s">
        <v>601</v>
      </c>
      <c r="F8467" s="58" t="s">
        <v>700</v>
      </c>
      <c r="G8467" s="58" t="s">
        <v>722</v>
      </c>
      <c r="H8467" s="58" t="s">
        <v>572</v>
      </c>
      <c r="I8467" s="58">
        <v>0</v>
      </c>
    </row>
    <row r="8468" spans="1:9">
      <c r="A8468" s="58">
        <v>431741</v>
      </c>
      <c r="B8468" s="58" t="s">
        <v>565</v>
      </c>
      <c r="C8468" s="58">
        <v>2025</v>
      </c>
      <c r="D8468" s="58" t="s">
        <v>728</v>
      </c>
      <c r="E8468" s="58" t="s">
        <v>601</v>
      </c>
      <c r="F8468" s="58" t="s">
        <v>700</v>
      </c>
      <c r="G8468" s="58" t="s">
        <v>722</v>
      </c>
      <c r="H8468" s="58" t="s">
        <v>576</v>
      </c>
      <c r="I8468" s="58">
        <v>0</v>
      </c>
    </row>
    <row r="8469" spans="1:9">
      <c r="A8469" s="58">
        <v>431742</v>
      </c>
      <c r="B8469" s="58" t="s">
        <v>565</v>
      </c>
      <c r="C8469" s="58">
        <v>2025</v>
      </c>
      <c r="D8469" s="58" t="s">
        <v>728</v>
      </c>
      <c r="E8469" s="58" t="s">
        <v>601</v>
      </c>
      <c r="F8469" s="58" t="s">
        <v>700</v>
      </c>
      <c r="G8469" s="58" t="s">
        <v>722</v>
      </c>
      <c r="H8469" s="58" t="s">
        <v>702</v>
      </c>
      <c r="I8469" s="58">
        <v>0</v>
      </c>
    </row>
    <row r="8470" spans="1:9">
      <c r="A8470" s="58">
        <v>431743</v>
      </c>
      <c r="B8470" s="58" t="s">
        <v>565</v>
      </c>
      <c r="C8470" s="58">
        <v>2025</v>
      </c>
      <c r="D8470" s="58" t="s">
        <v>728</v>
      </c>
      <c r="E8470" s="58" t="s">
        <v>601</v>
      </c>
      <c r="F8470" s="58" t="s">
        <v>700</v>
      </c>
      <c r="G8470" s="58" t="s">
        <v>722</v>
      </c>
      <c r="H8470" s="58" t="s">
        <v>578</v>
      </c>
      <c r="I8470" s="58">
        <v>0</v>
      </c>
    </row>
    <row r="8471" spans="1:9">
      <c r="A8471" s="58">
        <v>431744</v>
      </c>
      <c r="B8471" s="58" t="s">
        <v>565</v>
      </c>
      <c r="C8471" s="58">
        <v>2025</v>
      </c>
      <c r="D8471" s="58" t="s">
        <v>728</v>
      </c>
      <c r="E8471" s="58" t="s">
        <v>601</v>
      </c>
      <c r="F8471" s="58" t="s">
        <v>700</v>
      </c>
      <c r="G8471" s="58" t="s">
        <v>722</v>
      </c>
      <c r="H8471" s="58" t="s">
        <v>723</v>
      </c>
      <c r="I8471" s="58">
        <v>0</v>
      </c>
    </row>
    <row r="8472" spans="1:9">
      <c r="A8472" s="58">
        <v>431995</v>
      </c>
      <c r="B8472" s="58" t="s">
        <v>565</v>
      </c>
      <c r="C8472" s="58">
        <v>2025</v>
      </c>
      <c r="D8472" s="58" t="s">
        <v>729</v>
      </c>
      <c r="E8472" s="58" t="s">
        <v>601</v>
      </c>
      <c r="F8472" s="58" t="s">
        <v>700</v>
      </c>
      <c r="G8472" s="58" t="s">
        <v>722</v>
      </c>
      <c r="H8472" s="58" t="s">
        <v>572</v>
      </c>
      <c r="I8472" s="58">
        <v>117764.96658480501</v>
      </c>
    </row>
    <row r="8473" spans="1:9">
      <c r="A8473" s="58">
        <v>431996</v>
      </c>
      <c r="B8473" s="58" t="s">
        <v>565</v>
      </c>
      <c r="C8473" s="58">
        <v>2025</v>
      </c>
      <c r="D8473" s="58" t="s">
        <v>729</v>
      </c>
      <c r="E8473" s="58" t="s">
        <v>601</v>
      </c>
      <c r="F8473" s="58" t="s">
        <v>700</v>
      </c>
      <c r="G8473" s="58" t="s">
        <v>722</v>
      </c>
      <c r="H8473" s="58" t="s">
        <v>576</v>
      </c>
      <c r="I8473" s="58">
        <v>0</v>
      </c>
    </row>
    <row r="8474" spans="1:9">
      <c r="A8474" s="58">
        <v>431997</v>
      </c>
      <c r="B8474" s="58" t="s">
        <v>565</v>
      </c>
      <c r="C8474" s="58">
        <v>2025</v>
      </c>
      <c r="D8474" s="58" t="s">
        <v>729</v>
      </c>
      <c r="E8474" s="58" t="s">
        <v>601</v>
      </c>
      <c r="F8474" s="58" t="s">
        <v>700</v>
      </c>
      <c r="G8474" s="58" t="s">
        <v>722</v>
      </c>
      <c r="H8474" s="58" t="s">
        <v>702</v>
      </c>
      <c r="I8474" s="58">
        <v>0</v>
      </c>
    </row>
    <row r="8475" spans="1:9">
      <c r="A8475" s="58">
        <v>431998</v>
      </c>
      <c r="B8475" s="58" t="s">
        <v>565</v>
      </c>
      <c r="C8475" s="58">
        <v>2025</v>
      </c>
      <c r="D8475" s="58" t="s">
        <v>729</v>
      </c>
      <c r="E8475" s="58" t="s">
        <v>601</v>
      </c>
      <c r="F8475" s="58" t="s">
        <v>700</v>
      </c>
      <c r="G8475" s="58" t="s">
        <v>722</v>
      </c>
      <c r="H8475" s="58" t="s">
        <v>578</v>
      </c>
      <c r="I8475" s="58">
        <v>0</v>
      </c>
    </row>
    <row r="8476" spans="1:9">
      <c r="A8476" s="58">
        <v>431999</v>
      </c>
      <c r="B8476" s="58" t="s">
        <v>565</v>
      </c>
      <c r="C8476" s="58">
        <v>2025</v>
      </c>
      <c r="D8476" s="58" t="s">
        <v>729</v>
      </c>
      <c r="E8476" s="58" t="s">
        <v>601</v>
      </c>
      <c r="F8476" s="58" t="s">
        <v>700</v>
      </c>
      <c r="G8476" s="58" t="s">
        <v>722</v>
      </c>
      <c r="H8476" s="58" t="s">
        <v>723</v>
      </c>
      <c r="I8476" s="58">
        <v>131618.00303360901</v>
      </c>
    </row>
    <row r="8477" spans="1:9">
      <c r="A8477" s="58">
        <v>432250</v>
      </c>
      <c r="B8477" s="58" t="s">
        <v>565</v>
      </c>
      <c r="C8477" s="58">
        <v>2025</v>
      </c>
      <c r="D8477" s="58" t="s">
        <v>730</v>
      </c>
      <c r="E8477" s="58" t="s">
        <v>601</v>
      </c>
      <c r="F8477" s="58" t="s">
        <v>700</v>
      </c>
      <c r="G8477" s="58" t="s">
        <v>722</v>
      </c>
      <c r="H8477" s="58" t="s">
        <v>572</v>
      </c>
      <c r="I8477" s="58">
        <v>0</v>
      </c>
    </row>
    <row r="8478" spans="1:9">
      <c r="A8478" s="58">
        <v>432251</v>
      </c>
      <c r="B8478" s="58" t="s">
        <v>565</v>
      </c>
      <c r="C8478" s="58">
        <v>2025</v>
      </c>
      <c r="D8478" s="58" t="s">
        <v>730</v>
      </c>
      <c r="E8478" s="58" t="s">
        <v>601</v>
      </c>
      <c r="F8478" s="58" t="s">
        <v>700</v>
      </c>
      <c r="G8478" s="58" t="s">
        <v>722</v>
      </c>
      <c r="H8478" s="58" t="s">
        <v>576</v>
      </c>
      <c r="I8478" s="58">
        <v>0</v>
      </c>
    </row>
    <row r="8479" spans="1:9">
      <c r="A8479" s="58">
        <v>432252</v>
      </c>
      <c r="B8479" s="58" t="s">
        <v>565</v>
      </c>
      <c r="C8479" s="58">
        <v>2025</v>
      </c>
      <c r="D8479" s="58" t="s">
        <v>730</v>
      </c>
      <c r="E8479" s="58" t="s">
        <v>601</v>
      </c>
      <c r="F8479" s="58" t="s">
        <v>700</v>
      </c>
      <c r="G8479" s="58" t="s">
        <v>722</v>
      </c>
      <c r="H8479" s="58" t="s">
        <v>702</v>
      </c>
      <c r="I8479" s="58">
        <v>0</v>
      </c>
    </row>
    <row r="8480" spans="1:9">
      <c r="A8480" s="58">
        <v>432253</v>
      </c>
      <c r="B8480" s="58" t="s">
        <v>565</v>
      </c>
      <c r="C8480" s="58">
        <v>2025</v>
      </c>
      <c r="D8480" s="58" t="s">
        <v>730</v>
      </c>
      <c r="E8480" s="58" t="s">
        <v>601</v>
      </c>
      <c r="F8480" s="58" t="s">
        <v>700</v>
      </c>
      <c r="G8480" s="58" t="s">
        <v>722</v>
      </c>
      <c r="H8480" s="58" t="s">
        <v>578</v>
      </c>
      <c r="I8480" s="58">
        <v>0</v>
      </c>
    </row>
    <row r="8481" spans="1:9">
      <c r="A8481" s="58">
        <v>432254</v>
      </c>
      <c r="B8481" s="58" t="s">
        <v>565</v>
      </c>
      <c r="C8481" s="58">
        <v>2025</v>
      </c>
      <c r="D8481" s="58" t="s">
        <v>730</v>
      </c>
      <c r="E8481" s="58" t="s">
        <v>601</v>
      </c>
      <c r="F8481" s="58" t="s">
        <v>700</v>
      </c>
      <c r="G8481" s="58" t="s">
        <v>722</v>
      </c>
      <c r="H8481" s="58" t="s">
        <v>723</v>
      </c>
      <c r="I8481" s="58">
        <v>0</v>
      </c>
    </row>
    <row r="8482" spans="1:9">
      <c r="A8482" s="58">
        <v>432490</v>
      </c>
      <c r="B8482" s="58" t="s">
        <v>565</v>
      </c>
      <c r="C8482" s="58">
        <v>2025</v>
      </c>
      <c r="D8482" s="58" t="s">
        <v>731</v>
      </c>
      <c r="E8482" s="58" t="s">
        <v>601</v>
      </c>
      <c r="F8482" s="58" t="s">
        <v>700</v>
      </c>
      <c r="G8482" s="58" t="s">
        <v>732</v>
      </c>
      <c r="H8482" s="58" t="s">
        <v>572</v>
      </c>
      <c r="I8482" s="58">
        <v>2093168.2857904399</v>
      </c>
    </row>
    <row r="8483" spans="1:9">
      <c r="A8483" s="58">
        <v>432491</v>
      </c>
      <c r="B8483" s="58" t="s">
        <v>565</v>
      </c>
      <c r="C8483" s="58">
        <v>2025</v>
      </c>
      <c r="D8483" s="58" t="s">
        <v>731</v>
      </c>
      <c r="E8483" s="58" t="s">
        <v>601</v>
      </c>
      <c r="F8483" s="58" t="s">
        <v>700</v>
      </c>
      <c r="G8483" s="58" t="s">
        <v>732</v>
      </c>
      <c r="H8483" s="58" t="s">
        <v>702</v>
      </c>
    </row>
    <row r="8484" spans="1:9">
      <c r="A8484" s="58">
        <v>432592</v>
      </c>
      <c r="B8484" s="58" t="s">
        <v>565</v>
      </c>
      <c r="C8484" s="58">
        <v>2025</v>
      </c>
      <c r="D8484" s="58" t="s">
        <v>733</v>
      </c>
      <c r="E8484" s="58" t="s">
        <v>601</v>
      </c>
      <c r="F8484" s="58" t="s">
        <v>700</v>
      </c>
      <c r="G8484" s="58" t="s">
        <v>732</v>
      </c>
      <c r="H8484" s="58" t="s">
        <v>572</v>
      </c>
      <c r="I8484" s="58">
        <v>0</v>
      </c>
    </row>
    <row r="8485" spans="1:9">
      <c r="A8485" s="58">
        <v>432593</v>
      </c>
      <c r="B8485" s="58" t="s">
        <v>565</v>
      </c>
      <c r="C8485" s="58">
        <v>2025</v>
      </c>
      <c r="D8485" s="58" t="s">
        <v>733</v>
      </c>
      <c r="E8485" s="58" t="s">
        <v>601</v>
      </c>
      <c r="F8485" s="58" t="s">
        <v>700</v>
      </c>
      <c r="G8485" s="58" t="s">
        <v>732</v>
      </c>
      <c r="H8485" s="58" t="s">
        <v>702</v>
      </c>
    </row>
    <row r="8486" spans="1:9">
      <c r="A8486" s="58">
        <v>432694</v>
      </c>
      <c r="B8486" s="58" t="s">
        <v>565</v>
      </c>
      <c r="C8486" s="58">
        <v>2025</v>
      </c>
      <c r="D8486" s="58" t="s">
        <v>734</v>
      </c>
      <c r="E8486" s="58" t="s">
        <v>601</v>
      </c>
      <c r="F8486" s="58" t="s">
        <v>700</v>
      </c>
      <c r="G8486" s="58" t="s">
        <v>732</v>
      </c>
      <c r="H8486" s="58" t="s">
        <v>572</v>
      </c>
      <c r="I8486" s="58">
        <v>427076.37662950502</v>
      </c>
    </row>
    <row r="8487" spans="1:9">
      <c r="A8487" s="58">
        <v>432695</v>
      </c>
      <c r="B8487" s="58" t="s">
        <v>565</v>
      </c>
      <c r="C8487" s="58">
        <v>2025</v>
      </c>
      <c r="D8487" s="58" t="s">
        <v>734</v>
      </c>
      <c r="E8487" s="58" t="s">
        <v>601</v>
      </c>
      <c r="F8487" s="58" t="s">
        <v>700</v>
      </c>
      <c r="G8487" s="58" t="s">
        <v>732</v>
      </c>
      <c r="H8487" s="58" t="s">
        <v>702</v>
      </c>
    </row>
    <row r="8488" spans="1:9">
      <c r="A8488" s="58">
        <v>432796</v>
      </c>
      <c r="B8488" s="58" t="s">
        <v>565</v>
      </c>
      <c r="C8488" s="58">
        <v>2025</v>
      </c>
      <c r="D8488" s="58" t="s">
        <v>735</v>
      </c>
      <c r="E8488" s="58" t="s">
        <v>601</v>
      </c>
      <c r="F8488" s="58" t="s">
        <v>700</v>
      </c>
      <c r="G8488" s="58" t="s">
        <v>732</v>
      </c>
      <c r="H8488" s="58" t="s">
        <v>572</v>
      </c>
      <c r="I8488" s="58">
        <v>29778.893224161198</v>
      </c>
    </row>
    <row r="8489" spans="1:9">
      <c r="A8489" s="58">
        <v>432797</v>
      </c>
      <c r="B8489" s="58" t="s">
        <v>565</v>
      </c>
      <c r="C8489" s="58">
        <v>2025</v>
      </c>
      <c r="D8489" s="58" t="s">
        <v>735</v>
      </c>
      <c r="E8489" s="58" t="s">
        <v>601</v>
      </c>
      <c r="F8489" s="58" t="s">
        <v>700</v>
      </c>
      <c r="G8489" s="58" t="s">
        <v>732</v>
      </c>
      <c r="H8489" s="58" t="s">
        <v>702</v>
      </c>
    </row>
    <row r="8490" spans="1:9">
      <c r="A8490" s="58">
        <v>432898</v>
      </c>
      <c r="B8490" s="58" t="s">
        <v>565</v>
      </c>
      <c r="C8490" s="58">
        <v>2025</v>
      </c>
      <c r="D8490" s="58" t="s">
        <v>736</v>
      </c>
      <c r="E8490" s="58" t="s">
        <v>601</v>
      </c>
      <c r="F8490" s="58" t="s">
        <v>700</v>
      </c>
      <c r="G8490" s="58" t="s">
        <v>732</v>
      </c>
      <c r="H8490" s="58" t="s">
        <v>572</v>
      </c>
      <c r="I8490" s="58">
        <v>0</v>
      </c>
    </row>
    <row r="8491" spans="1:9">
      <c r="A8491" s="58">
        <v>432899</v>
      </c>
      <c r="B8491" s="58" t="s">
        <v>565</v>
      </c>
      <c r="C8491" s="58">
        <v>2025</v>
      </c>
      <c r="D8491" s="58" t="s">
        <v>736</v>
      </c>
      <c r="E8491" s="58" t="s">
        <v>601</v>
      </c>
      <c r="F8491" s="58" t="s">
        <v>700</v>
      </c>
      <c r="G8491" s="58" t="s">
        <v>732</v>
      </c>
      <c r="H8491" s="58" t="s">
        <v>702</v>
      </c>
    </row>
    <row r="8492" spans="1:9">
      <c r="A8492" s="58">
        <v>433000</v>
      </c>
      <c r="B8492" s="58" t="s">
        <v>565</v>
      </c>
      <c r="C8492" s="58">
        <v>2025</v>
      </c>
      <c r="D8492" s="58" t="s">
        <v>737</v>
      </c>
      <c r="E8492" s="58" t="s">
        <v>601</v>
      </c>
      <c r="F8492" s="58" t="s">
        <v>700</v>
      </c>
      <c r="G8492" s="58" t="s">
        <v>732</v>
      </c>
      <c r="H8492" s="58" t="s">
        <v>572</v>
      </c>
      <c r="I8492" s="58">
        <v>0</v>
      </c>
    </row>
    <row r="8493" spans="1:9">
      <c r="A8493" s="58">
        <v>433001</v>
      </c>
      <c r="B8493" s="58" t="s">
        <v>565</v>
      </c>
      <c r="C8493" s="58">
        <v>2025</v>
      </c>
      <c r="D8493" s="58" t="s">
        <v>737</v>
      </c>
      <c r="E8493" s="58" t="s">
        <v>601</v>
      </c>
      <c r="F8493" s="58" t="s">
        <v>700</v>
      </c>
      <c r="G8493" s="58" t="s">
        <v>732</v>
      </c>
      <c r="H8493" s="58" t="s">
        <v>702</v>
      </c>
    </row>
    <row r="8494" spans="1:9">
      <c r="A8494" s="58">
        <v>433097</v>
      </c>
      <c r="B8494" s="58" t="s">
        <v>565</v>
      </c>
      <c r="C8494" s="58">
        <v>2025</v>
      </c>
      <c r="D8494" s="58" t="s">
        <v>738</v>
      </c>
      <c r="E8494" s="58" t="s">
        <v>601</v>
      </c>
      <c r="F8494" s="58" t="s">
        <v>700</v>
      </c>
      <c r="G8494" s="58" t="s">
        <v>739</v>
      </c>
      <c r="H8494" s="58" t="s">
        <v>572</v>
      </c>
      <c r="I8494" s="58">
        <v>2347055.2939219498</v>
      </c>
    </row>
    <row r="8495" spans="1:9">
      <c r="A8495" s="58">
        <v>433148</v>
      </c>
      <c r="B8495" s="58" t="s">
        <v>565</v>
      </c>
      <c r="C8495" s="58">
        <v>2025</v>
      </c>
      <c r="D8495" s="58" t="s">
        <v>740</v>
      </c>
      <c r="E8495" s="58" t="s">
        <v>601</v>
      </c>
      <c r="F8495" s="58" t="s">
        <v>700</v>
      </c>
      <c r="G8495" s="58" t="s">
        <v>739</v>
      </c>
      <c r="H8495" s="58" t="s">
        <v>572</v>
      </c>
      <c r="I8495" s="58">
        <v>0</v>
      </c>
    </row>
    <row r="8496" spans="1:9">
      <c r="A8496" s="58">
        <v>433199</v>
      </c>
      <c r="B8496" s="58" t="s">
        <v>565</v>
      </c>
      <c r="C8496" s="58">
        <v>2025</v>
      </c>
      <c r="D8496" s="58" t="s">
        <v>741</v>
      </c>
      <c r="E8496" s="58" t="s">
        <v>601</v>
      </c>
      <c r="F8496" s="58" t="s">
        <v>700</v>
      </c>
      <c r="G8496" s="58" t="s">
        <v>739</v>
      </c>
      <c r="H8496" s="58" t="s">
        <v>572</v>
      </c>
      <c r="I8496" s="58">
        <v>1003897.04563955</v>
      </c>
    </row>
    <row r="8497" spans="1:9">
      <c r="A8497" s="58">
        <v>433250</v>
      </c>
      <c r="B8497" s="58" t="s">
        <v>565</v>
      </c>
      <c r="C8497" s="58">
        <v>2025</v>
      </c>
      <c r="D8497" s="58" t="s">
        <v>742</v>
      </c>
      <c r="E8497" s="58" t="s">
        <v>601</v>
      </c>
      <c r="F8497" s="58" t="s">
        <v>700</v>
      </c>
      <c r="G8497" s="58" t="s">
        <v>739</v>
      </c>
      <c r="H8497" s="58" t="s">
        <v>572</v>
      </c>
      <c r="I8497" s="58">
        <v>0</v>
      </c>
    </row>
    <row r="8498" spans="1:9">
      <c r="A8498" s="58">
        <v>433301</v>
      </c>
      <c r="B8498" s="58" t="s">
        <v>565</v>
      </c>
      <c r="C8498" s="58">
        <v>2025</v>
      </c>
      <c r="D8498" s="58" t="s">
        <v>743</v>
      </c>
      <c r="E8498" s="58" t="s">
        <v>601</v>
      </c>
      <c r="F8498" s="58" t="s">
        <v>700</v>
      </c>
      <c r="G8498" s="58" t="s">
        <v>739</v>
      </c>
      <c r="H8498" s="58" t="s">
        <v>572</v>
      </c>
      <c r="I8498" s="58">
        <v>2014036.5619201099</v>
      </c>
    </row>
    <row r="8499" spans="1:9">
      <c r="A8499" s="58">
        <v>433352</v>
      </c>
      <c r="B8499" s="58" t="s">
        <v>565</v>
      </c>
      <c r="C8499" s="58">
        <v>2025</v>
      </c>
      <c r="D8499" s="58" t="s">
        <v>744</v>
      </c>
      <c r="E8499" s="58" t="s">
        <v>601</v>
      </c>
      <c r="F8499" s="58" t="s">
        <v>700</v>
      </c>
      <c r="G8499" s="58" t="s">
        <v>739</v>
      </c>
      <c r="H8499" s="58" t="s">
        <v>572</v>
      </c>
      <c r="I8499" s="58">
        <v>0</v>
      </c>
    </row>
    <row r="8500" spans="1:9">
      <c r="A8500" s="58">
        <v>433403</v>
      </c>
      <c r="B8500" s="58" t="s">
        <v>565</v>
      </c>
      <c r="C8500" s="58">
        <v>2025</v>
      </c>
      <c r="D8500" s="58" t="s">
        <v>745</v>
      </c>
      <c r="E8500" s="58" t="s">
        <v>601</v>
      </c>
      <c r="F8500" s="58" t="s">
        <v>700</v>
      </c>
      <c r="G8500" s="58" t="s">
        <v>746</v>
      </c>
      <c r="H8500" s="58" t="s">
        <v>572</v>
      </c>
      <c r="I8500" s="58">
        <v>734041.71039937995</v>
      </c>
    </row>
    <row r="8501" spans="1:9">
      <c r="A8501" s="58">
        <v>433454</v>
      </c>
      <c r="B8501" s="58" t="s">
        <v>565</v>
      </c>
      <c r="C8501" s="58">
        <v>2025</v>
      </c>
      <c r="D8501" s="58" t="s">
        <v>747</v>
      </c>
      <c r="E8501" s="58" t="s">
        <v>601</v>
      </c>
      <c r="F8501" s="58" t="s">
        <v>700</v>
      </c>
      <c r="G8501" s="58" t="s">
        <v>746</v>
      </c>
      <c r="H8501" s="58" t="s">
        <v>572</v>
      </c>
      <c r="I8501" s="58">
        <v>663672.512968592</v>
      </c>
    </row>
    <row r="8502" spans="1:9">
      <c r="A8502" s="58">
        <v>433515</v>
      </c>
      <c r="B8502" s="58" t="s">
        <v>565</v>
      </c>
      <c r="C8502" s="58">
        <v>2025</v>
      </c>
      <c r="D8502" s="58" t="s">
        <v>748</v>
      </c>
      <c r="E8502" s="58" t="s">
        <v>601</v>
      </c>
      <c r="F8502" s="58" t="s">
        <v>700</v>
      </c>
      <c r="G8502" s="58" t="s">
        <v>749</v>
      </c>
      <c r="H8502" s="58" t="s">
        <v>572</v>
      </c>
    </row>
    <row r="8503" spans="1:9">
      <c r="A8503" s="58">
        <v>433516</v>
      </c>
      <c r="B8503" s="58" t="s">
        <v>565</v>
      </c>
      <c r="C8503" s="58">
        <v>2025</v>
      </c>
      <c r="D8503" s="58" t="s">
        <v>748</v>
      </c>
      <c r="E8503" s="58" t="s">
        <v>601</v>
      </c>
      <c r="F8503" s="58" t="s">
        <v>700</v>
      </c>
      <c r="G8503" s="58" t="s">
        <v>749</v>
      </c>
      <c r="H8503" s="58" t="s">
        <v>702</v>
      </c>
      <c r="I8503" s="58">
        <v>3586373.1186641799</v>
      </c>
    </row>
    <row r="8504" spans="1:9">
      <c r="A8504" s="58">
        <v>433517</v>
      </c>
      <c r="B8504" s="58" t="s">
        <v>565</v>
      </c>
      <c r="C8504" s="58">
        <v>2025</v>
      </c>
      <c r="D8504" s="58" t="s">
        <v>748</v>
      </c>
      <c r="E8504" s="58" t="s">
        <v>601</v>
      </c>
      <c r="F8504" s="58" t="s">
        <v>700</v>
      </c>
      <c r="G8504" s="58" t="s">
        <v>749</v>
      </c>
      <c r="H8504" s="58" t="s">
        <v>578</v>
      </c>
    </row>
    <row r="8505" spans="1:9">
      <c r="A8505" s="58">
        <v>433668</v>
      </c>
      <c r="B8505" s="58" t="s">
        <v>565</v>
      </c>
      <c r="C8505" s="58">
        <v>2025</v>
      </c>
      <c r="D8505" s="58" t="s">
        <v>750</v>
      </c>
      <c r="E8505" s="58" t="s">
        <v>601</v>
      </c>
      <c r="F8505" s="58" t="s">
        <v>700</v>
      </c>
      <c r="G8505" s="58" t="s">
        <v>749</v>
      </c>
      <c r="H8505" s="58" t="s">
        <v>572</v>
      </c>
      <c r="I8505" s="58">
        <v>2051417.00564147</v>
      </c>
    </row>
    <row r="8506" spans="1:9">
      <c r="A8506" s="58">
        <v>433669</v>
      </c>
      <c r="B8506" s="58" t="s">
        <v>565</v>
      </c>
      <c r="C8506" s="58">
        <v>2025</v>
      </c>
      <c r="D8506" s="58" t="s">
        <v>750</v>
      </c>
      <c r="E8506" s="58" t="s">
        <v>601</v>
      </c>
      <c r="F8506" s="58" t="s">
        <v>700</v>
      </c>
      <c r="G8506" s="58" t="s">
        <v>749</v>
      </c>
      <c r="H8506" s="58" t="s">
        <v>702</v>
      </c>
    </row>
    <row r="8507" spans="1:9">
      <c r="A8507" s="58">
        <v>433670</v>
      </c>
      <c r="B8507" s="58" t="s">
        <v>565</v>
      </c>
      <c r="C8507" s="58">
        <v>2025</v>
      </c>
      <c r="D8507" s="58" t="s">
        <v>750</v>
      </c>
      <c r="E8507" s="58" t="s">
        <v>601</v>
      </c>
      <c r="F8507" s="58" t="s">
        <v>700</v>
      </c>
      <c r="G8507" s="58" t="s">
        <v>749</v>
      </c>
      <c r="H8507" s="58" t="s">
        <v>578</v>
      </c>
    </row>
    <row r="8508" spans="1:9">
      <c r="A8508" s="58">
        <v>433811</v>
      </c>
      <c r="B8508" s="58" t="s">
        <v>565</v>
      </c>
      <c r="C8508" s="58">
        <v>2025</v>
      </c>
      <c r="D8508" s="58" t="s">
        <v>751</v>
      </c>
      <c r="E8508" s="58" t="s">
        <v>601</v>
      </c>
      <c r="F8508" s="58" t="s">
        <v>700</v>
      </c>
      <c r="G8508" s="58" t="s">
        <v>752</v>
      </c>
      <c r="H8508" s="58" t="s">
        <v>572</v>
      </c>
      <c r="I8508" s="58">
        <v>124589.727893776</v>
      </c>
    </row>
    <row r="8509" spans="1:9">
      <c r="A8509" s="58">
        <v>433862</v>
      </c>
      <c r="B8509" s="58" t="s">
        <v>565</v>
      </c>
      <c r="C8509" s="58">
        <v>2025</v>
      </c>
      <c r="D8509" s="58" t="s">
        <v>753</v>
      </c>
      <c r="E8509" s="58" t="s">
        <v>601</v>
      </c>
      <c r="F8509" s="58" t="s">
        <v>700</v>
      </c>
      <c r="G8509" s="58" t="s">
        <v>752</v>
      </c>
      <c r="H8509" s="58" t="s">
        <v>572</v>
      </c>
      <c r="I8509" s="58">
        <v>0</v>
      </c>
    </row>
    <row r="8510" spans="1:9">
      <c r="A8510" s="58">
        <v>433913</v>
      </c>
      <c r="B8510" s="58" t="s">
        <v>565</v>
      </c>
      <c r="C8510" s="58">
        <v>2025</v>
      </c>
      <c r="D8510" s="58" t="s">
        <v>754</v>
      </c>
      <c r="E8510" s="58" t="s">
        <v>601</v>
      </c>
      <c r="F8510" s="58" t="s">
        <v>700</v>
      </c>
      <c r="G8510" s="58" t="s">
        <v>752</v>
      </c>
      <c r="H8510" s="58" t="s">
        <v>572</v>
      </c>
      <c r="I8510" s="58">
        <v>265108.594845613</v>
      </c>
    </row>
    <row r="8511" spans="1:9">
      <c r="A8511" s="58">
        <v>433969</v>
      </c>
      <c r="B8511" s="58" t="s">
        <v>565</v>
      </c>
      <c r="C8511" s="58">
        <v>2025</v>
      </c>
      <c r="D8511" s="58" t="s">
        <v>755</v>
      </c>
      <c r="E8511" s="58" t="s">
        <v>601</v>
      </c>
      <c r="F8511" s="58" t="s">
        <v>700</v>
      </c>
      <c r="G8511" s="58" t="s">
        <v>756</v>
      </c>
      <c r="H8511" s="58" t="s">
        <v>572</v>
      </c>
      <c r="I8511" s="58">
        <v>3392776.49077994</v>
      </c>
    </row>
    <row r="8512" spans="1:9">
      <c r="A8512" s="58">
        <v>433970</v>
      </c>
      <c r="B8512" s="58" t="s">
        <v>565</v>
      </c>
      <c r="C8512" s="58">
        <v>2025</v>
      </c>
      <c r="D8512" s="58" t="s">
        <v>755</v>
      </c>
      <c r="E8512" s="58" t="s">
        <v>601</v>
      </c>
      <c r="F8512" s="58" t="s">
        <v>700</v>
      </c>
      <c r="G8512" s="58" t="s">
        <v>756</v>
      </c>
      <c r="H8512" s="58" t="s">
        <v>702</v>
      </c>
    </row>
    <row r="8513" spans="1:9">
      <c r="A8513" s="58">
        <v>434071</v>
      </c>
      <c r="B8513" s="58" t="s">
        <v>565</v>
      </c>
      <c r="C8513" s="58">
        <v>2025</v>
      </c>
      <c r="D8513" s="58" t="s">
        <v>757</v>
      </c>
      <c r="E8513" s="58" t="s">
        <v>601</v>
      </c>
      <c r="F8513" s="58" t="s">
        <v>700</v>
      </c>
      <c r="G8513" s="58" t="s">
        <v>756</v>
      </c>
      <c r="H8513" s="58" t="s">
        <v>572</v>
      </c>
      <c r="I8513" s="58">
        <v>0</v>
      </c>
    </row>
    <row r="8514" spans="1:9">
      <c r="A8514" s="58">
        <v>434072</v>
      </c>
      <c r="B8514" s="58" t="s">
        <v>565</v>
      </c>
      <c r="C8514" s="58">
        <v>2025</v>
      </c>
      <c r="D8514" s="58" t="s">
        <v>757</v>
      </c>
      <c r="E8514" s="58" t="s">
        <v>601</v>
      </c>
      <c r="F8514" s="58" t="s">
        <v>700</v>
      </c>
      <c r="G8514" s="58" t="s">
        <v>756</v>
      </c>
      <c r="H8514" s="58" t="s">
        <v>702</v>
      </c>
    </row>
    <row r="8515" spans="1:9">
      <c r="A8515" s="58">
        <v>434173</v>
      </c>
      <c r="B8515" s="58" t="s">
        <v>565</v>
      </c>
      <c r="C8515" s="58">
        <v>2025</v>
      </c>
      <c r="D8515" s="58" t="s">
        <v>758</v>
      </c>
      <c r="E8515" s="58" t="s">
        <v>601</v>
      </c>
      <c r="F8515" s="58" t="s">
        <v>700</v>
      </c>
      <c r="G8515" s="58" t="s">
        <v>756</v>
      </c>
      <c r="H8515" s="58" t="s">
        <v>572</v>
      </c>
    </row>
    <row r="8516" spans="1:9">
      <c r="A8516" s="58">
        <v>434174</v>
      </c>
      <c r="B8516" s="58" t="s">
        <v>565</v>
      </c>
      <c r="C8516" s="58">
        <v>2025</v>
      </c>
      <c r="D8516" s="58" t="s">
        <v>758</v>
      </c>
      <c r="E8516" s="58" t="s">
        <v>601</v>
      </c>
      <c r="F8516" s="58" t="s">
        <v>700</v>
      </c>
      <c r="G8516" s="58" t="s">
        <v>756</v>
      </c>
      <c r="H8516" s="58" t="s">
        <v>702</v>
      </c>
      <c r="I8516" s="58">
        <v>750753.85949002102</v>
      </c>
    </row>
    <row r="8517" spans="1:9">
      <c r="A8517" s="58">
        <v>434270</v>
      </c>
      <c r="B8517" s="58" t="s">
        <v>565</v>
      </c>
      <c r="C8517" s="58">
        <v>2025</v>
      </c>
      <c r="D8517" s="58" t="s">
        <v>759</v>
      </c>
      <c r="E8517" s="58" t="s">
        <v>601</v>
      </c>
      <c r="F8517" s="58" t="s">
        <v>700</v>
      </c>
      <c r="G8517" s="58" t="s">
        <v>760</v>
      </c>
      <c r="H8517" s="58" t="s">
        <v>572</v>
      </c>
      <c r="I8517" s="58">
        <v>2368886.8113026498</v>
      </c>
    </row>
    <row r="8518" spans="1:9">
      <c r="A8518" s="58">
        <v>434346</v>
      </c>
      <c r="B8518" s="58" t="s">
        <v>565</v>
      </c>
      <c r="C8518" s="58">
        <v>2025</v>
      </c>
      <c r="D8518" s="58" t="s">
        <v>761</v>
      </c>
      <c r="E8518" s="58" t="s">
        <v>601</v>
      </c>
      <c r="F8518" s="58" t="s">
        <v>700</v>
      </c>
      <c r="G8518" s="58" t="s">
        <v>701</v>
      </c>
      <c r="H8518" s="58" t="s">
        <v>572</v>
      </c>
      <c r="I8518" s="58">
        <v>46765.076305565402</v>
      </c>
    </row>
    <row r="8519" spans="1:9">
      <c r="A8519" s="58">
        <v>434347</v>
      </c>
      <c r="B8519" s="58" t="s">
        <v>565</v>
      </c>
      <c r="C8519" s="58">
        <v>2025</v>
      </c>
      <c r="D8519" s="58" t="s">
        <v>761</v>
      </c>
      <c r="E8519" s="58" t="s">
        <v>601</v>
      </c>
      <c r="F8519" s="58" t="s">
        <v>700</v>
      </c>
      <c r="G8519" s="58" t="s">
        <v>701</v>
      </c>
      <c r="H8519" s="58" t="s">
        <v>576</v>
      </c>
    </row>
    <row r="8520" spans="1:9">
      <c r="A8520" s="58">
        <v>434348</v>
      </c>
      <c r="B8520" s="58" t="s">
        <v>565</v>
      </c>
      <c r="C8520" s="58">
        <v>2025</v>
      </c>
      <c r="D8520" s="58" t="s">
        <v>761</v>
      </c>
      <c r="E8520" s="58" t="s">
        <v>601</v>
      </c>
      <c r="F8520" s="58" t="s">
        <v>700</v>
      </c>
      <c r="G8520" s="58" t="s">
        <v>701</v>
      </c>
      <c r="H8520" s="58" t="s">
        <v>702</v>
      </c>
      <c r="I8520" s="58">
        <v>208927.928404251</v>
      </c>
    </row>
    <row r="8521" spans="1:9">
      <c r="A8521" s="58">
        <v>434349</v>
      </c>
      <c r="B8521" s="58" t="s">
        <v>565</v>
      </c>
      <c r="C8521" s="58">
        <v>2025</v>
      </c>
      <c r="D8521" s="58" t="s">
        <v>761</v>
      </c>
      <c r="E8521" s="58" t="s">
        <v>601</v>
      </c>
      <c r="F8521" s="58" t="s">
        <v>700</v>
      </c>
      <c r="G8521" s="58" t="s">
        <v>701</v>
      </c>
      <c r="H8521" s="58" t="s">
        <v>578</v>
      </c>
    </row>
    <row r="8522" spans="1:9">
      <c r="A8522" s="58">
        <v>434350</v>
      </c>
      <c r="B8522" s="58" t="s">
        <v>565</v>
      </c>
      <c r="C8522" s="58">
        <v>2025</v>
      </c>
      <c r="D8522" s="58" t="s">
        <v>761</v>
      </c>
      <c r="E8522" s="58" t="s">
        <v>601</v>
      </c>
      <c r="F8522" s="58" t="s">
        <v>700</v>
      </c>
      <c r="G8522" s="58" t="s">
        <v>701</v>
      </c>
      <c r="H8522" s="58" t="s">
        <v>703</v>
      </c>
    </row>
    <row r="8523" spans="1:9">
      <c r="A8523" s="58">
        <v>434351</v>
      </c>
      <c r="B8523" s="58" t="s">
        <v>565</v>
      </c>
      <c r="C8523" s="58">
        <v>2025</v>
      </c>
      <c r="D8523" s="58" t="s">
        <v>761</v>
      </c>
      <c r="E8523" s="58" t="s">
        <v>601</v>
      </c>
      <c r="F8523" s="58" t="s">
        <v>700</v>
      </c>
      <c r="G8523" s="58" t="s">
        <v>701</v>
      </c>
      <c r="H8523" s="58" t="s">
        <v>704</v>
      </c>
    </row>
    <row r="8524" spans="1:9">
      <c r="A8524" s="58">
        <v>434632</v>
      </c>
      <c r="B8524" s="58" t="s">
        <v>565</v>
      </c>
      <c r="C8524" s="58">
        <v>2025</v>
      </c>
      <c r="D8524" s="58" t="s">
        <v>762</v>
      </c>
      <c r="E8524" s="58" t="s">
        <v>601</v>
      </c>
      <c r="F8524" s="58" t="s">
        <v>700</v>
      </c>
      <c r="G8524" s="58" t="s">
        <v>732</v>
      </c>
      <c r="H8524" s="58" t="s">
        <v>572</v>
      </c>
      <c r="I8524" s="58">
        <v>49941.676596265701</v>
      </c>
    </row>
    <row r="8525" spans="1:9">
      <c r="A8525" s="58">
        <v>434633</v>
      </c>
      <c r="B8525" s="58" t="s">
        <v>565</v>
      </c>
      <c r="C8525" s="58">
        <v>2025</v>
      </c>
      <c r="D8525" s="58" t="s">
        <v>762</v>
      </c>
      <c r="E8525" s="58" t="s">
        <v>601</v>
      </c>
      <c r="F8525" s="58" t="s">
        <v>700</v>
      </c>
      <c r="G8525" s="58" t="s">
        <v>732</v>
      </c>
      <c r="H8525" s="58" t="s">
        <v>702</v>
      </c>
      <c r="I8525" s="58">
        <v>49434.187251462201</v>
      </c>
    </row>
    <row r="8526" spans="1:9">
      <c r="A8526" s="58">
        <v>434734</v>
      </c>
      <c r="B8526" s="58" t="s">
        <v>565</v>
      </c>
      <c r="C8526" s="58">
        <v>2025</v>
      </c>
      <c r="D8526" s="58" t="s">
        <v>763</v>
      </c>
      <c r="E8526" s="58" t="s">
        <v>601</v>
      </c>
      <c r="F8526" s="58" t="s">
        <v>700</v>
      </c>
      <c r="G8526" s="58" t="s">
        <v>732</v>
      </c>
      <c r="H8526" s="58" t="s">
        <v>572</v>
      </c>
      <c r="I8526" s="58">
        <v>128121.28377328999</v>
      </c>
    </row>
    <row r="8527" spans="1:9">
      <c r="A8527" s="58">
        <v>434735</v>
      </c>
      <c r="B8527" s="58" t="s">
        <v>565</v>
      </c>
      <c r="C8527" s="58">
        <v>2025</v>
      </c>
      <c r="D8527" s="58" t="s">
        <v>763</v>
      </c>
      <c r="E8527" s="58" t="s">
        <v>601</v>
      </c>
      <c r="F8527" s="58" t="s">
        <v>700</v>
      </c>
      <c r="G8527" s="58" t="s">
        <v>732</v>
      </c>
      <c r="H8527" s="58" t="s">
        <v>702</v>
      </c>
    </row>
    <row r="8528" spans="1:9">
      <c r="A8528" s="58">
        <v>434836</v>
      </c>
      <c r="B8528" s="58" t="s">
        <v>565</v>
      </c>
      <c r="C8528" s="58">
        <v>2025</v>
      </c>
      <c r="D8528" s="58" t="s">
        <v>764</v>
      </c>
      <c r="E8528" s="58" t="s">
        <v>601</v>
      </c>
      <c r="F8528" s="58" t="s">
        <v>700</v>
      </c>
      <c r="G8528" s="58" t="s">
        <v>732</v>
      </c>
      <c r="H8528" s="58" t="s">
        <v>572</v>
      </c>
      <c r="I8528" s="58">
        <v>0</v>
      </c>
    </row>
    <row r="8529" spans="1:9">
      <c r="A8529" s="58">
        <v>434837</v>
      </c>
      <c r="B8529" s="58" t="s">
        <v>565</v>
      </c>
      <c r="C8529" s="58">
        <v>2025</v>
      </c>
      <c r="D8529" s="58" t="s">
        <v>764</v>
      </c>
      <c r="E8529" s="58" t="s">
        <v>601</v>
      </c>
      <c r="F8529" s="58" t="s">
        <v>700</v>
      </c>
      <c r="G8529" s="58" t="s">
        <v>732</v>
      </c>
      <c r="H8529" s="58" t="s">
        <v>702</v>
      </c>
    </row>
    <row r="8530" spans="1:9">
      <c r="A8530" s="58">
        <v>434943</v>
      </c>
      <c r="B8530" s="58" t="s">
        <v>565</v>
      </c>
      <c r="C8530" s="58">
        <v>2025</v>
      </c>
      <c r="D8530" s="58" t="s">
        <v>765</v>
      </c>
      <c r="E8530" s="58" t="s">
        <v>601</v>
      </c>
      <c r="F8530" s="58" t="s">
        <v>700</v>
      </c>
      <c r="G8530" s="58" t="s">
        <v>749</v>
      </c>
      <c r="H8530" s="58" t="s">
        <v>572</v>
      </c>
    </row>
    <row r="8531" spans="1:9">
      <c r="A8531" s="58">
        <v>434944</v>
      </c>
      <c r="B8531" s="58" t="s">
        <v>565</v>
      </c>
      <c r="C8531" s="58">
        <v>2025</v>
      </c>
      <c r="D8531" s="58" t="s">
        <v>765</v>
      </c>
      <c r="E8531" s="58" t="s">
        <v>601</v>
      </c>
      <c r="F8531" s="58" t="s">
        <v>700</v>
      </c>
      <c r="G8531" s="58" t="s">
        <v>749</v>
      </c>
      <c r="H8531" s="58" t="s">
        <v>702</v>
      </c>
    </row>
    <row r="8532" spans="1:9">
      <c r="A8532" s="58">
        <v>434945</v>
      </c>
      <c r="B8532" s="58" t="s">
        <v>565</v>
      </c>
      <c r="C8532" s="58">
        <v>2025</v>
      </c>
      <c r="D8532" s="58" t="s">
        <v>765</v>
      </c>
      <c r="E8532" s="58" t="s">
        <v>601</v>
      </c>
      <c r="F8532" s="58" t="s">
        <v>700</v>
      </c>
      <c r="G8532" s="58" t="s">
        <v>749</v>
      </c>
      <c r="H8532" s="58" t="s">
        <v>578</v>
      </c>
      <c r="I8532" s="58">
        <v>789788.41184649395</v>
      </c>
    </row>
    <row r="8533" spans="1:9">
      <c r="A8533" s="58">
        <v>435086</v>
      </c>
      <c r="B8533" s="58" t="s">
        <v>565</v>
      </c>
      <c r="C8533" s="58">
        <v>2025</v>
      </c>
      <c r="D8533" s="58" t="s">
        <v>766</v>
      </c>
      <c r="E8533" s="58" t="s">
        <v>601</v>
      </c>
      <c r="F8533" s="58" t="s">
        <v>700</v>
      </c>
      <c r="G8533" s="58" t="s">
        <v>718</v>
      </c>
      <c r="H8533" s="58" t="s">
        <v>572</v>
      </c>
      <c r="I8533" s="58">
        <v>0</v>
      </c>
    </row>
    <row r="8534" spans="1:9">
      <c r="A8534" s="58">
        <v>435137</v>
      </c>
      <c r="B8534" s="58" t="s">
        <v>565</v>
      </c>
      <c r="C8534" s="58">
        <v>2025</v>
      </c>
      <c r="D8534" s="58" t="s">
        <v>767</v>
      </c>
      <c r="E8534" s="58" t="s">
        <v>601</v>
      </c>
      <c r="F8534" s="58" t="s">
        <v>700</v>
      </c>
      <c r="G8534" s="58" t="s">
        <v>718</v>
      </c>
      <c r="H8534" s="58" t="s">
        <v>572</v>
      </c>
      <c r="I8534" s="58">
        <v>246458.79161473399</v>
      </c>
    </row>
    <row r="8535" spans="1:9">
      <c r="A8535" s="58">
        <v>435188</v>
      </c>
      <c r="B8535" s="58" t="s">
        <v>565</v>
      </c>
      <c r="C8535" s="58">
        <v>2025</v>
      </c>
      <c r="D8535" s="58" t="s">
        <v>768</v>
      </c>
      <c r="E8535" s="58" t="s">
        <v>601</v>
      </c>
      <c r="F8535" s="58" t="s">
        <v>700</v>
      </c>
      <c r="G8535" s="58" t="s">
        <v>718</v>
      </c>
      <c r="H8535" s="58" t="s">
        <v>572</v>
      </c>
      <c r="I8535" s="58">
        <v>527151.72432500694</v>
      </c>
    </row>
    <row r="8536" spans="1:9">
      <c r="A8536" s="58">
        <v>435239</v>
      </c>
      <c r="B8536" s="58" t="s">
        <v>565</v>
      </c>
      <c r="C8536" s="58">
        <v>2025</v>
      </c>
      <c r="D8536" s="58" t="s">
        <v>769</v>
      </c>
      <c r="E8536" s="58" t="s">
        <v>601</v>
      </c>
      <c r="F8536" s="58" t="s">
        <v>700</v>
      </c>
      <c r="G8536" s="58" t="s">
        <v>718</v>
      </c>
      <c r="H8536" s="58" t="s">
        <v>572</v>
      </c>
      <c r="I8536" s="58">
        <v>0.27408593301282402</v>
      </c>
    </row>
    <row r="8537" spans="1:9">
      <c r="A8537" s="58">
        <v>435290</v>
      </c>
      <c r="B8537" s="58" t="s">
        <v>565</v>
      </c>
      <c r="C8537" s="58">
        <v>2025</v>
      </c>
      <c r="D8537" s="58" t="s">
        <v>770</v>
      </c>
      <c r="E8537" s="58" t="s">
        <v>601</v>
      </c>
      <c r="F8537" s="58" t="s">
        <v>700</v>
      </c>
      <c r="G8537" s="58" t="s">
        <v>718</v>
      </c>
      <c r="H8537" s="58" t="s">
        <v>572</v>
      </c>
      <c r="I8537" s="58">
        <v>255354.29800006299</v>
      </c>
    </row>
    <row r="8538" spans="1:9">
      <c r="A8538" s="58">
        <v>435341</v>
      </c>
      <c r="B8538" s="58" t="s">
        <v>565</v>
      </c>
      <c r="C8538" s="58">
        <v>2025</v>
      </c>
      <c r="D8538" s="58" t="s">
        <v>771</v>
      </c>
      <c r="E8538" s="58" t="s">
        <v>601</v>
      </c>
      <c r="F8538" s="58" t="s">
        <v>700</v>
      </c>
      <c r="G8538" s="58" t="s">
        <v>718</v>
      </c>
      <c r="H8538" s="58" t="s">
        <v>572</v>
      </c>
      <c r="I8538" s="58">
        <v>301051.91548939998</v>
      </c>
    </row>
    <row r="8539" spans="1:9">
      <c r="A8539" s="58">
        <v>435392</v>
      </c>
      <c r="B8539" s="58" t="s">
        <v>565</v>
      </c>
      <c r="C8539" s="58">
        <v>2025</v>
      </c>
      <c r="D8539" s="58" t="s">
        <v>772</v>
      </c>
      <c r="E8539" s="58" t="s">
        <v>601</v>
      </c>
      <c r="F8539" s="58" t="s">
        <v>700</v>
      </c>
      <c r="G8539" s="58" t="s">
        <v>718</v>
      </c>
      <c r="H8539" s="58" t="s">
        <v>572</v>
      </c>
      <c r="I8539" s="58">
        <v>0</v>
      </c>
    </row>
    <row r="8540" spans="1:9">
      <c r="A8540" s="58">
        <v>435443</v>
      </c>
      <c r="B8540" s="58" t="s">
        <v>565</v>
      </c>
      <c r="C8540" s="58">
        <v>2025</v>
      </c>
      <c r="D8540" s="58" t="s">
        <v>773</v>
      </c>
      <c r="E8540" s="58" t="s">
        <v>601</v>
      </c>
      <c r="F8540" s="58" t="s">
        <v>700</v>
      </c>
      <c r="G8540" s="58" t="s">
        <v>718</v>
      </c>
      <c r="H8540" s="58" t="s">
        <v>572</v>
      </c>
      <c r="I8540" s="58">
        <v>4.3593312337188301</v>
      </c>
    </row>
    <row r="8541" spans="1:9">
      <c r="A8541" s="58">
        <v>435494</v>
      </c>
      <c r="B8541" s="58" t="s">
        <v>565</v>
      </c>
      <c r="C8541" s="58">
        <v>2025</v>
      </c>
      <c r="D8541" s="58" t="s">
        <v>774</v>
      </c>
      <c r="E8541" s="58" t="s">
        <v>601</v>
      </c>
      <c r="F8541" s="58" t="s">
        <v>700</v>
      </c>
      <c r="G8541" s="58" t="s">
        <v>718</v>
      </c>
      <c r="H8541" s="58" t="s">
        <v>572</v>
      </c>
      <c r="I8541" s="58">
        <v>397230.23252590903</v>
      </c>
    </row>
    <row r="8542" spans="1:9">
      <c r="A8542" s="58">
        <v>435545</v>
      </c>
      <c r="B8542" s="58" t="s">
        <v>565</v>
      </c>
      <c r="C8542" s="58">
        <v>2025</v>
      </c>
      <c r="D8542" s="58" t="s">
        <v>775</v>
      </c>
      <c r="E8542" s="58" t="s">
        <v>601</v>
      </c>
      <c r="F8542" s="58" t="s">
        <v>700</v>
      </c>
      <c r="G8542" s="58" t="s">
        <v>718</v>
      </c>
      <c r="H8542" s="58" t="s">
        <v>572</v>
      </c>
      <c r="I8542" s="58">
        <v>442403.09590262198</v>
      </c>
    </row>
    <row r="8543" spans="1:9">
      <c r="A8543" s="58">
        <v>435596</v>
      </c>
      <c r="B8543" s="58" t="s">
        <v>565</v>
      </c>
      <c r="C8543" s="58">
        <v>2025</v>
      </c>
      <c r="D8543" s="58" t="s">
        <v>776</v>
      </c>
      <c r="E8543" s="58" t="s">
        <v>601</v>
      </c>
      <c r="F8543" s="58" t="s">
        <v>700</v>
      </c>
      <c r="G8543" s="58" t="s">
        <v>718</v>
      </c>
      <c r="H8543" s="58" t="s">
        <v>572</v>
      </c>
      <c r="I8543" s="58">
        <v>0</v>
      </c>
    </row>
    <row r="8544" spans="1:9">
      <c r="A8544" s="58">
        <v>435657</v>
      </c>
      <c r="B8544" s="58" t="s">
        <v>565</v>
      </c>
      <c r="C8544" s="58">
        <v>2025</v>
      </c>
      <c r="D8544" s="58" t="s">
        <v>777</v>
      </c>
      <c r="E8544" s="58" t="s">
        <v>601</v>
      </c>
      <c r="F8544" s="58" t="s">
        <v>778</v>
      </c>
      <c r="G8544" s="58" t="s">
        <v>779</v>
      </c>
      <c r="H8544" s="58" t="s">
        <v>572</v>
      </c>
    </row>
    <row r="8545" spans="1:9">
      <c r="A8545" s="58">
        <v>435658</v>
      </c>
      <c r="B8545" s="58" t="s">
        <v>565</v>
      </c>
      <c r="C8545" s="58">
        <v>2025</v>
      </c>
      <c r="D8545" s="58" t="s">
        <v>777</v>
      </c>
      <c r="E8545" s="58" t="s">
        <v>601</v>
      </c>
      <c r="F8545" s="58" t="s">
        <v>778</v>
      </c>
      <c r="G8545" s="58" t="s">
        <v>779</v>
      </c>
      <c r="H8545" s="58" t="s">
        <v>576</v>
      </c>
    </row>
    <row r="8546" spans="1:9">
      <c r="A8546" s="58">
        <v>435659</v>
      </c>
      <c r="B8546" s="58" t="s">
        <v>565</v>
      </c>
      <c r="C8546" s="58">
        <v>2025</v>
      </c>
      <c r="D8546" s="58" t="s">
        <v>777</v>
      </c>
      <c r="E8546" s="58" t="s">
        <v>601</v>
      </c>
      <c r="F8546" s="58" t="s">
        <v>778</v>
      </c>
      <c r="G8546" s="58" t="s">
        <v>779</v>
      </c>
      <c r="H8546" s="58" t="s">
        <v>702</v>
      </c>
      <c r="I8546" s="58">
        <v>26303803.420400701</v>
      </c>
    </row>
    <row r="8547" spans="1:9">
      <c r="A8547" s="58">
        <v>435810</v>
      </c>
      <c r="B8547" s="58" t="s">
        <v>565</v>
      </c>
      <c r="C8547" s="58">
        <v>2025</v>
      </c>
      <c r="D8547" s="58" t="s">
        <v>780</v>
      </c>
      <c r="E8547" s="58" t="s">
        <v>601</v>
      </c>
      <c r="F8547" s="58" t="s">
        <v>778</v>
      </c>
      <c r="G8547" s="58" t="s">
        <v>779</v>
      </c>
      <c r="H8547" s="58" t="s">
        <v>572</v>
      </c>
    </row>
    <row r="8548" spans="1:9">
      <c r="A8548" s="58">
        <v>435811</v>
      </c>
      <c r="B8548" s="58" t="s">
        <v>565</v>
      </c>
      <c r="C8548" s="58">
        <v>2025</v>
      </c>
      <c r="D8548" s="58" t="s">
        <v>780</v>
      </c>
      <c r="E8548" s="58" t="s">
        <v>601</v>
      </c>
      <c r="F8548" s="58" t="s">
        <v>778</v>
      </c>
      <c r="G8548" s="58" t="s">
        <v>779</v>
      </c>
      <c r="H8548" s="58" t="s">
        <v>576</v>
      </c>
    </row>
    <row r="8549" spans="1:9">
      <c r="A8549" s="58">
        <v>435812</v>
      </c>
      <c r="B8549" s="58" t="s">
        <v>565</v>
      </c>
      <c r="C8549" s="58">
        <v>2025</v>
      </c>
      <c r="D8549" s="58" t="s">
        <v>780</v>
      </c>
      <c r="E8549" s="58" t="s">
        <v>601</v>
      </c>
      <c r="F8549" s="58" t="s">
        <v>778</v>
      </c>
      <c r="G8549" s="58" t="s">
        <v>779</v>
      </c>
      <c r="H8549" s="58" t="s">
        <v>702</v>
      </c>
      <c r="I8549" s="58">
        <v>177795.348611617</v>
      </c>
    </row>
    <row r="8550" spans="1:9">
      <c r="A8550" s="58">
        <v>435963</v>
      </c>
      <c r="B8550" s="58" t="s">
        <v>565</v>
      </c>
      <c r="C8550" s="58">
        <v>2025</v>
      </c>
      <c r="D8550" s="58" t="s">
        <v>781</v>
      </c>
      <c r="E8550" s="58" t="s">
        <v>601</v>
      </c>
      <c r="F8550" s="58" t="s">
        <v>778</v>
      </c>
      <c r="G8550" s="58" t="s">
        <v>779</v>
      </c>
      <c r="H8550" s="58" t="s">
        <v>572</v>
      </c>
    </row>
    <row r="8551" spans="1:9">
      <c r="A8551" s="58">
        <v>435964</v>
      </c>
      <c r="B8551" s="58" t="s">
        <v>565</v>
      </c>
      <c r="C8551" s="58">
        <v>2025</v>
      </c>
      <c r="D8551" s="58" t="s">
        <v>781</v>
      </c>
      <c r="E8551" s="58" t="s">
        <v>601</v>
      </c>
      <c r="F8551" s="58" t="s">
        <v>778</v>
      </c>
      <c r="G8551" s="58" t="s">
        <v>779</v>
      </c>
      <c r="H8551" s="58" t="s">
        <v>576</v>
      </c>
      <c r="I8551" s="58">
        <v>79307.623232457307</v>
      </c>
    </row>
    <row r="8552" spans="1:9">
      <c r="A8552" s="58">
        <v>435965</v>
      </c>
      <c r="B8552" s="58" t="s">
        <v>565</v>
      </c>
      <c r="C8552" s="58">
        <v>2025</v>
      </c>
      <c r="D8552" s="58" t="s">
        <v>781</v>
      </c>
      <c r="E8552" s="58" t="s">
        <v>601</v>
      </c>
      <c r="F8552" s="58" t="s">
        <v>778</v>
      </c>
      <c r="G8552" s="58" t="s">
        <v>779</v>
      </c>
      <c r="H8552" s="58" t="s">
        <v>702</v>
      </c>
    </row>
    <row r="8553" spans="1:9">
      <c r="A8553" s="58">
        <v>436111</v>
      </c>
      <c r="B8553" s="58" t="s">
        <v>565</v>
      </c>
      <c r="C8553" s="58">
        <v>2025</v>
      </c>
      <c r="D8553" s="58" t="s">
        <v>782</v>
      </c>
      <c r="E8553" s="58" t="s">
        <v>601</v>
      </c>
      <c r="F8553" s="58" t="s">
        <v>778</v>
      </c>
      <c r="G8553" s="58" t="s">
        <v>783</v>
      </c>
      <c r="H8553" s="58" t="s">
        <v>572</v>
      </c>
      <c r="I8553" s="58">
        <v>438603.78701310902</v>
      </c>
    </row>
    <row r="8554" spans="1:9">
      <c r="A8554" s="58">
        <v>436112</v>
      </c>
      <c r="B8554" s="58" t="s">
        <v>565</v>
      </c>
      <c r="C8554" s="58">
        <v>2025</v>
      </c>
      <c r="D8554" s="58" t="s">
        <v>782</v>
      </c>
      <c r="E8554" s="58" t="s">
        <v>601</v>
      </c>
      <c r="F8554" s="58" t="s">
        <v>778</v>
      </c>
      <c r="G8554" s="58" t="s">
        <v>783</v>
      </c>
      <c r="H8554" s="58" t="s">
        <v>702</v>
      </c>
    </row>
    <row r="8555" spans="1:9">
      <c r="A8555" s="58">
        <v>436218</v>
      </c>
      <c r="B8555" s="58" t="s">
        <v>565</v>
      </c>
      <c r="C8555" s="58">
        <v>2025</v>
      </c>
      <c r="D8555" s="58" t="s">
        <v>784</v>
      </c>
      <c r="E8555" s="58" t="s">
        <v>601</v>
      </c>
      <c r="F8555" s="58" t="s">
        <v>778</v>
      </c>
      <c r="G8555" s="58" t="s">
        <v>779</v>
      </c>
      <c r="H8555" s="58" t="s">
        <v>572</v>
      </c>
    </row>
    <row r="8556" spans="1:9">
      <c r="A8556" s="58">
        <v>436219</v>
      </c>
      <c r="B8556" s="58" t="s">
        <v>565</v>
      </c>
      <c r="C8556" s="58">
        <v>2025</v>
      </c>
      <c r="D8556" s="58" t="s">
        <v>784</v>
      </c>
      <c r="E8556" s="58" t="s">
        <v>601</v>
      </c>
      <c r="F8556" s="58" t="s">
        <v>778</v>
      </c>
      <c r="G8556" s="58" t="s">
        <v>779</v>
      </c>
      <c r="H8556" s="58" t="s">
        <v>576</v>
      </c>
    </row>
    <row r="8557" spans="1:9">
      <c r="A8557" s="58">
        <v>436220</v>
      </c>
      <c r="B8557" s="58" t="s">
        <v>565</v>
      </c>
      <c r="C8557" s="58">
        <v>2025</v>
      </c>
      <c r="D8557" s="58" t="s">
        <v>784</v>
      </c>
      <c r="E8557" s="58" t="s">
        <v>601</v>
      </c>
      <c r="F8557" s="58" t="s">
        <v>778</v>
      </c>
      <c r="G8557" s="58" t="s">
        <v>779</v>
      </c>
      <c r="H8557" s="58" t="s">
        <v>702</v>
      </c>
      <c r="I8557" s="58">
        <v>9158992.9747315794</v>
      </c>
    </row>
    <row r="8558" spans="1:9">
      <c r="A8558" s="58">
        <v>436371</v>
      </c>
      <c r="B8558" s="58" t="s">
        <v>565</v>
      </c>
      <c r="C8558" s="58">
        <v>2025</v>
      </c>
      <c r="D8558" s="58" t="s">
        <v>785</v>
      </c>
      <c r="E8558" s="58" t="s">
        <v>601</v>
      </c>
      <c r="F8558" s="58" t="s">
        <v>778</v>
      </c>
      <c r="G8558" s="58" t="s">
        <v>779</v>
      </c>
      <c r="H8558" s="58" t="s">
        <v>572</v>
      </c>
    </row>
    <row r="8559" spans="1:9">
      <c r="A8559" s="58">
        <v>436372</v>
      </c>
      <c r="B8559" s="58" t="s">
        <v>565</v>
      </c>
      <c r="C8559" s="58">
        <v>2025</v>
      </c>
      <c r="D8559" s="58" t="s">
        <v>785</v>
      </c>
      <c r="E8559" s="58" t="s">
        <v>601</v>
      </c>
      <c r="F8559" s="58" t="s">
        <v>778</v>
      </c>
      <c r="G8559" s="58" t="s">
        <v>779</v>
      </c>
      <c r="H8559" s="58" t="s">
        <v>576</v>
      </c>
    </row>
    <row r="8560" spans="1:9">
      <c r="A8560" s="58">
        <v>436373</v>
      </c>
      <c r="B8560" s="58" t="s">
        <v>565</v>
      </c>
      <c r="C8560" s="58">
        <v>2025</v>
      </c>
      <c r="D8560" s="58" t="s">
        <v>785</v>
      </c>
      <c r="E8560" s="58" t="s">
        <v>601</v>
      </c>
      <c r="F8560" s="58" t="s">
        <v>778</v>
      </c>
      <c r="G8560" s="58" t="s">
        <v>779</v>
      </c>
      <c r="H8560" s="58" t="s">
        <v>702</v>
      </c>
      <c r="I8560" s="58">
        <v>214702.96747394701</v>
      </c>
    </row>
    <row r="8561" spans="1:9">
      <c r="A8561" s="58">
        <v>436524</v>
      </c>
      <c r="B8561" s="58" t="s">
        <v>565</v>
      </c>
      <c r="C8561" s="58">
        <v>2025</v>
      </c>
      <c r="D8561" s="58" t="s">
        <v>786</v>
      </c>
      <c r="E8561" s="58" t="s">
        <v>601</v>
      </c>
      <c r="F8561" s="58" t="s">
        <v>778</v>
      </c>
      <c r="G8561" s="58" t="s">
        <v>779</v>
      </c>
      <c r="H8561" s="58" t="s">
        <v>572</v>
      </c>
    </row>
    <row r="8562" spans="1:9">
      <c r="A8562" s="58">
        <v>436525</v>
      </c>
      <c r="B8562" s="58" t="s">
        <v>565</v>
      </c>
      <c r="C8562" s="58">
        <v>2025</v>
      </c>
      <c r="D8562" s="58" t="s">
        <v>786</v>
      </c>
      <c r="E8562" s="58" t="s">
        <v>601</v>
      </c>
      <c r="F8562" s="58" t="s">
        <v>778</v>
      </c>
      <c r="G8562" s="58" t="s">
        <v>779</v>
      </c>
      <c r="H8562" s="58" t="s">
        <v>576</v>
      </c>
      <c r="I8562" s="58">
        <v>62384.131084402499</v>
      </c>
    </row>
    <row r="8563" spans="1:9">
      <c r="A8563" s="58">
        <v>436526</v>
      </c>
      <c r="B8563" s="58" t="s">
        <v>565</v>
      </c>
      <c r="C8563" s="58">
        <v>2025</v>
      </c>
      <c r="D8563" s="58" t="s">
        <v>786</v>
      </c>
      <c r="E8563" s="58" t="s">
        <v>601</v>
      </c>
      <c r="F8563" s="58" t="s">
        <v>778</v>
      </c>
      <c r="G8563" s="58" t="s">
        <v>779</v>
      </c>
      <c r="H8563" s="58" t="s">
        <v>702</v>
      </c>
    </row>
    <row r="8564" spans="1:9">
      <c r="A8564" s="58">
        <v>436677</v>
      </c>
      <c r="B8564" s="58" t="s">
        <v>565</v>
      </c>
      <c r="C8564" s="58">
        <v>2025</v>
      </c>
      <c r="D8564" s="58" t="s">
        <v>787</v>
      </c>
      <c r="E8564" s="58" t="s">
        <v>601</v>
      </c>
      <c r="F8564" s="58" t="s">
        <v>778</v>
      </c>
      <c r="G8564" s="58" t="s">
        <v>779</v>
      </c>
      <c r="H8564" s="58" t="s">
        <v>572</v>
      </c>
    </row>
    <row r="8565" spans="1:9">
      <c r="A8565" s="58">
        <v>436678</v>
      </c>
      <c r="B8565" s="58" t="s">
        <v>565</v>
      </c>
      <c r="C8565" s="58">
        <v>2025</v>
      </c>
      <c r="D8565" s="58" t="s">
        <v>787</v>
      </c>
      <c r="E8565" s="58" t="s">
        <v>601</v>
      </c>
      <c r="F8565" s="58" t="s">
        <v>778</v>
      </c>
      <c r="G8565" s="58" t="s">
        <v>779</v>
      </c>
      <c r="H8565" s="58" t="s">
        <v>576</v>
      </c>
      <c r="I8565" s="58">
        <v>0</v>
      </c>
    </row>
    <row r="8566" spans="1:9">
      <c r="A8566" s="58">
        <v>436679</v>
      </c>
      <c r="B8566" s="58" t="s">
        <v>565</v>
      </c>
      <c r="C8566" s="58">
        <v>2025</v>
      </c>
      <c r="D8566" s="58" t="s">
        <v>787</v>
      </c>
      <c r="E8566" s="58" t="s">
        <v>601</v>
      </c>
      <c r="F8566" s="58" t="s">
        <v>778</v>
      </c>
      <c r="G8566" s="58" t="s">
        <v>779</v>
      </c>
      <c r="H8566" s="58" t="s">
        <v>702</v>
      </c>
    </row>
    <row r="8567" spans="1:9">
      <c r="A8567" s="58">
        <v>436830</v>
      </c>
      <c r="B8567" s="58" t="s">
        <v>565</v>
      </c>
      <c r="C8567" s="58">
        <v>2025</v>
      </c>
      <c r="D8567" s="58" t="s">
        <v>788</v>
      </c>
      <c r="E8567" s="58" t="s">
        <v>601</v>
      </c>
      <c r="F8567" s="58" t="s">
        <v>778</v>
      </c>
      <c r="G8567" s="58" t="s">
        <v>779</v>
      </c>
      <c r="H8567" s="58" t="s">
        <v>572</v>
      </c>
      <c r="I8567" s="58">
        <v>372135.79583511897</v>
      </c>
    </row>
    <row r="8568" spans="1:9">
      <c r="A8568" s="58">
        <v>436831</v>
      </c>
      <c r="B8568" s="58" t="s">
        <v>565</v>
      </c>
      <c r="C8568" s="58">
        <v>2025</v>
      </c>
      <c r="D8568" s="58" t="s">
        <v>788</v>
      </c>
      <c r="E8568" s="58" t="s">
        <v>601</v>
      </c>
      <c r="F8568" s="58" t="s">
        <v>778</v>
      </c>
      <c r="G8568" s="58" t="s">
        <v>779</v>
      </c>
      <c r="H8568" s="58" t="s">
        <v>576</v>
      </c>
    </row>
    <row r="8569" spans="1:9">
      <c r="A8569" s="58">
        <v>436832</v>
      </c>
      <c r="B8569" s="58" t="s">
        <v>565</v>
      </c>
      <c r="C8569" s="58">
        <v>2025</v>
      </c>
      <c r="D8569" s="58" t="s">
        <v>788</v>
      </c>
      <c r="E8569" s="58" t="s">
        <v>601</v>
      </c>
      <c r="F8569" s="58" t="s">
        <v>778</v>
      </c>
      <c r="G8569" s="58" t="s">
        <v>779</v>
      </c>
      <c r="H8569" s="58" t="s">
        <v>702</v>
      </c>
    </row>
    <row r="8570" spans="1:9">
      <c r="A8570" s="58">
        <v>436983</v>
      </c>
      <c r="B8570" s="58" t="s">
        <v>565</v>
      </c>
      <c r="C8570" s="58">
        <v>2025</v>
      </c>
      <c r="D8570" s="58" t="s">
        <v>789</v>
      </c>
      <c r="E8570" s="58" t="s">
        <v>601</v>
      </c>
      <c r="F8570" s="58" t="s">
        <v>778</v>
      </c>
      <c r="G8570" s="58" t="s">
        <v>779</v>
      </c>
      <c r="H8570" s="58" t="s">
        <v>572</v>
      </c>
      <c r="I8570" s="58">
        <v>124871.79384436199</v>
      </c>
    </row>
    <row r="8571" spans="1:9">
      <c r="A8571" s="58">
        <v>436984</v>
      </c>
      <c r="B8571" s="58" t="s">
        <v>565</v>
      </c>
      <c r="C8571" s="58">
        <v>2025</v>
      </c>
      <c r="D8571" s="58" t="s">
        <v>789</v>
      </c>
      <c r="E8571" s="58" t="s">
        <v>601</v>
      </c>
      <c r="F8571" s="58" t="s">
        <v>778</v>
      </c>
      <c r="G8571" s="58" t="s">
        <v>779</v>
      </c>
      <c r="H8571" s="58" t="s">
        <v>576</v>
      </c>
    </row>
    <row r="8572" spans="1:9">
      <c r="A8572" s="58">
        <v>436985</v>
      </c>
      <c r="B8572" s="58" t="s">
        <v>565</v>
      </c>
      <c r="C8572" s="58">
        <v>2025</v>
      </c>
      <c r="D8572" s="58" t="s">
        <v>789</v>
      </c>
      <c r="E8572" s="58" t="s">
        <v>601</v>
      </c>
      <c r="F8572" s="58" t="s">
        <v>778</v>
      </c>
      <c r="G8572" s="58" t="s">
        <v>779</v>
      </c>
      <c r="H8572" s="58" t="s">
        <v>702</v>
      </c>
    </row>
    <row r="8573" spans="1:9">
      <c r="A8573" s="58">
        <v>437131</v>
      </c>
      <c r="B8573" s="58" t="s">
        <v>565</v>
      </c>
      <c r="C8573" s="58">
        <v>2025</v>
      </c>
      <c r="D8573" s="58" t="s">
        <v>790</v>
      </c>
      <c r="E8573" s="58" t="s">
        <v>601</v>
      </c>
      <c r="F8573" s="58" t="s">
        <v>778</v>
      </c>
      <c r="G8573" s="58" t="s">
        <v>783</v>
      </c>
      <c r="H8573" s="58" t="s">
        <v>572</v>
      </c>
      <c r="I8573" s="58">
        <v>139019.71815707799</v>
      </c>
    </row>
    <row r="8574" spans="1:9">
      <c r="A8574" s="58">
        <v>437132</v>
      </c>
      <c r="B8574" s="58" t="s">
        <v>565</v>
      </c>
      <c r="C8574" s="58">
        <v>2025</v>
      </c>
      <c r="D8574" s="58" t="s">
        <v>790</v>
      </c>
      <c r="E8574" s="58" t="s">
        <v>601</v>
      </c>
      <c r="F8574" s="58" t="s">
        <v>778</v>
      </c>
      <c r="G8574" s="58" t="s">
        <v>783</v>
      </c>
      <c r="H8574" s="58" t="s">
        <v>702</v>
      </c>
    </row>
    <row r="8575" spans="1:9">
      <c r="A8575" s="58">
        <v>437233</v>
      </c>
      <c r="B8575" s="58" t="s">
        <v>565</v>
      </c>
      <c r="C8575" s="58">
        <v>2025</v>
      </c>
      <c r="D8575" s="58" t="s">
        <v>791</v>
      </c>
      <c r="E8575" s="58" t="s">
        <v>601</v>
      </c>
      <c r="F8575" s="58" t="s">
        <v>778</v>
      </c>
      <c r="G8575" s="58" t="s">
        <v>783</v>
      </c>
      <c r="H8575" s="58" t="s">
        <v>572</v>
      </c>
    </row>
    <row r="8576" spans="1:9">
      <c r="A8576" s="58">
        <v>437234</v>
      </c>
      <c r="B8576" s="58" t="s">
        <v>565</v>
      </c>
      <c r="C8576" s="58">
        <v>2025</v>
      </c>
      <c r="D8576" s="58" t="s">
        <v>791</v>
      </c>
      <c r="E8576" s="58" t="s">
        <v>601</v>
      </c>
      <c r="F8576" s="58" t="s">
        <v>778</v>
      </c>
      <c r="G8576" s="58" t="s">
        <v>783</v>
      </c>
      <c r="H8576" s="58" t="s">
        <v>702</v>
      </c>
      <c r="I8576" s="58">
        <v>0</v>
      </c>
    </row>
    <row r="8577" spans="1:9">
      <c r="A8577" s="58">
        <v>437340</v>
      </c>
      <c r="B8577" s="58" t="s">
        <v>565</v>
      </c>
      <c r="C8577" s="58">
        <v>2025</v>
      </c>
      <c r="D8577" s="58" t="s">
        <v>792</v>
      </c>
      <c r="E8577" s="58" t="s">
        <v>601</v>
      </c>
      <c r="F8577" s="58" t="s">
        <v>778</v>
      </c>
      <c r="G8577" s="58" t="s">
        <v>779</v>
      </c>
      <c r="H8577" s="58" t="s">
        <v>572</v>
      </c>
      <c r="I8577" s="58">
        <v>1103965.63505802</v>
      </c>
    </row>
    <row r="8578" spans="1:9">
      <c r="A8578" s="58">
        <v>437341</v>
      </c>
      <c r="B8578" s="58" t="s">
        <v>565</v>
      </c>
      <c r="C8578" s="58">
        <v>2025</v>
      </c>
      <c r="D8578" s="58" t="s">
        <v>792</v>
      </c>
      <c r="E8578" s="58" t="s">
        <v>601</v>
      </c>
      <c r="F8578" s="58" t="s">
        <v>778</v>
      </c>
      <c r="G8578" s="58" t="s">
        <v>779</v>
      </c>
      <c r="H8578" s="58" t="s">
        <v>576</v>
      </c>
    </row>
    <row r="8579" spans="1:9">
      <c r="A8579" s="58">
        <v>437342</v>
      </c>
      <c r="B8579" s="58" t="s">
        <v>565</v>
      </c>
      <c r="C8579" s="58">
        <v>2025</v>
      </c>
      <c r="D8579" s="58" t="s">
        <v>792</v>
      </c>
      <c r="E8579" s="58" t="s">
        <v>601</v>
      </c>
      <c r="F8579" s="58" t="s">
        <v>778</v>
      </c>
      <c r="G8579" s="58" t="s">
        <v>779</v>
      </c>
      <c r="H8579" s="58" t="s">
        <v>702</v>
      </c>
    </row>
    <row r="8580" spans="1:9">
      <c r="A8580" s="58">
        <v>437493</v>
      </c>
      <c r="B8580" s="58" t="s">
        <v>565</v>
      </c>
      <c r="C8580" s="58">
        <v>2025</v>
      </c>
      <c r="D8580" s="58" t="s">
        <v>793</v>
      </c>
      <c r="E8580" s="58" t="s">
        <v>601</v>
      </c>
      <c r="F8580" s="58" t="s">
        <v>778</v>
      </c>
      <c r="G8580" s="58" t="s">
        <v>779</v>
      </c>
      <c r="H8580" s="58" t="s">
        <v>572</v>
      </c>
      <c r="I8580" s="58">
        <v>161892.48858838499</v>
      </c>
    </row>
    <row r="8581" spans="1:9">
      <c r="A8581" s="58">
        <v>437494</v>
      </c>
      <c r="B8581" s="58" t="s">
        <v>565</v>
      </c>
      <c r="C8581" s="58">
        <v>2025</v>
      </c>
      <c r="D8581" s="58" t="s">
        <v>793</v>
      </c>
      <c r="E8581" s="58" t="s">
        <v>601</v>
      </c>
      <c r="F8581" s="58" t="s">
        <v>778</v>
      </c>
      <c r="G8581" s="58" t="s">
        <v>779</v>
      </c>
      <c r="H8581" s="58" t="s">
        <v>576</v>
      </c>
    </row>
    <row r="8582" spans="1:9">
      <c r="A8582" s="58">
        <v>437495</v>
      </c>
      <c r="B8582" s="58" t="s">
        <v>565</v>
      </c>
      <c r="C8582" s="58">
        <v>2025</v>
      </c>
      <c r="D8582" s="58" t="s">
        <v>793</v>
      </c>
      <c r="E8582" s="58" t="s">
        <v>601</v>
      </c>
      <c r="F8582" s="58" t="s">
        <v>778</v>
      </c>
      <c r="G8582" s="58" t="s">
        <v>779</v>
      </c>
      <c r="H8582" s="58" t="s">
        <v>702</v>
      </c>
    </row>
    <row r="8583" spans="1:9">
      <c r="A8583" s="58">
        <v>437646</v>
      </c>
      <c r="B8583" s="58" t="s">
        <v>565</v>
      </c>
      <c r="C8583" s="58">
        <v>2025</v>
      </c>
      <c r="D8583" s="58" t="s">
        <v>794</v>
      </c>
      <c r="E8583" s="58" t="s">
        <v>601</v>
      </c>
      <c r="F8583" s="58" t="s">
        <v>778</v>
      </c>
      <c r="G8583" s="58" t="s">
        <v>779</v>
      </c>
      <c r="H8583" s="58" t="s">
        <v>572</v>
      </c>
      <c r="I8583" s="58">
        <v>0</v>
      </c>
    </row>
    <row r="8584" spans="1:9">
      <c r="A8584" s="58">
        <v>437647</v>
      </c>
      <c r="B8584" s="58" t="s">
        <v>565</v>
      </c>
      <c r="C8584" s="58">
        <v>2025</v>
      </c>
      <c r="D8584" s="58" t="s">
        <v>794</v>
      </c>
      <c r="E8584" s="58" t="s">
        <v>601</v>
      </c>
      <c r="F8584" s="58" t="s">
        <v>778</v>
      </c>
      <c r="G8584" s="58" t="s">
        <v>779</v>
      </c>
      <c r="H8584" s="58" t="s">
        <v>576</v>
      </c>
    </row>
    <row r="8585" spans="1:9">
      <c r="A8585" s="58">
        <v>437648</v>
      </c>
      <c r="B8585" s="58" t="s">
        <v>565</v>
      </c>
      <c r="C8585" s="58">
        <v>2025</v>
      </c>
      <c r="D8585" s="58" t="s">
        <v>794</v>
      </c>
      <c r="E8585" s="58" t="s">
        <v>601</v>
      </c>
      <c r="F8585" s="58" t="s">
        <v>778</v>
      </c>
      <c r="G8585" s="58" t="s">
        <v>779</v>
      </c>
      <c r="H8585" s="58" t="s">
        <v>702</v>
      </c>
    </row>
    <row r="8586" spans="1:9">
      <c r="A8586" s="58">
        <v>437799</v>
      </c>
      <c r="B8586" s="58" t="s">
        <v>565</v>
      </c>
      <c r="C8586" s="58">
        <v>2025</v>
      </c>
      <c r="D8586" s="58" t="s">
        <v>795</v>
      </c>
      <c r="E8586" s="58" t="s">
        <v>601</v>
      </c>
      <c r="F8586" s="58" t="s">
        <v>778</v>
      </c>
      <c r="G8586" s="58" t="s">
        <v>779</v>
      </c>
      <c r="H8586" s="58" t="s">
        <v>572</v>
      </c>
      <c r="I8586" s="58">
        <v>288922.48336461099</v>
      </c>
    </row>
    <row r="8587" spans="1:9">
      <c r="A8587" s="58">
        <v>437800</v>
      </c>
      <c r="B8587" s="58" t="s">
        <v>565</v>
      </c>
      <c r="C8587" s="58">
        <v>2025</v>
      </c>
      <c r="D8587" s="58" t="s">
        <v>795</v>
      </c>
      <c r="E8587" s="58" t="s">
        <v>601</v>
      </c>
      <c r="F8587" s="58" t="s">
        <v>778</v>
      </c>
      <c r="G8587" s="58" t="s">
        <v>779</v>
      </c>
      <c r="H8587" s="58" t="s">
        <v>576</v>
      </c>
    </row>
    <row r="8588" spans="1:9">
      <c r="A8588" s="58">
        <v>437801</v>
      </c>
      <c r="B8588" s="58" t="s">
        <v>565</v>
      </c>
      <c r="C8588" s="58">
        <v>2025</v>
      </c>
      <c r="D8588" s="58" t="s">
        <v>795</v>
      </c>
      <c r="E8588" s="58" t="s">
        <v>601</v>
      </c>
      <c r="F8588" s="58" t="s">
        <v>778</v>
      </c>
      <c r="G8588" s="58" t="s">
        <v>779</v>
      </c>
      <c r="H8588" s="58" t="s">
        <v>702</v>
      </c>
    </row>
    <row r="8589" spans="1:9">
      <c r="A8589" s="58">
        <v>437947</v>
      </c>
      <c r="B8589" s="58" t="s">
        <v>565</v>
      </c>
      <c r="C8589" s="58">
        <v>2025</v>
      </c>
      <c r="D8589" s="58" t="s">
        <v>796</v>
      </c>
      <c r="E8589" s="58" t="s">
        <v>601</v>
      </c>
      <c r="F8589" s="58" t="s">
        <v>778</v>
      </c>
      <c r="G8589" s="58" t="s">
        <v>783</v>
      </c>
      <c r="H8589" s="58" t="s">
        <v>572</v>
      </c>
      <c r="I8589" s="58">
        <v>142686.96222109901</v>
      </c>
    </row>
    <row r="8590" spans="1:9">
      <c r="A8590" s="58">
        <v>437948</v>
      </c>
      <c r="B8590" s="58" t="s">
        <v>565</v>
      </c>
      <c r="C8590" s="58">
        <v>2025</v>
      </c>
      <c r="D8590" s="58" t="s">
        <v>796</v>
      </c>
      <c r="E8590" s="58" t="s">
        <v>601</v>
      </c>
      <c r="F8590" s="58" t="s">
        <v>778</v>
      </c>
      <c r="G8590" s="58" t="s">
        <v>783</v>
      </c>
      <c r="H8590" s="58" t="s">
        <v>702</v>
      </c>
    </row>
    <row r="8591" spans="1:9">
      <c r="A8591" s="58">
        <v>438049</v>
      </c>
      <c r="B8591" s="58" t="s">
        <v>565</v>
      </c>
      <c r="C8591" s="58">
        <v>2025</v>
      </c>
      <c r="D8591" s="58" t="s">
        <v>797</v>
      </c>
      <c r="E8591" s="58" t="s">
        <v>601</v>
      </c>
      <c r="F8591" s="58" t="s">
        <v>778</v>
      </c>
      <c r="G8591" s="58" t="s">
        <v>783</v>
      </c>
      <c r="H8591" s="58" t="s">
        <v>572</v>
      </c>
      <c r="I8591" s="58">
        <v>0</v>
      </c>
    </row>
    <row r="8592" spans="1:9">
      <c r="A8592" s="58">
        <v>438050</v>
      </c>
      <c r="B8592" s="58" t="s">
        <v>565</v>
      </c>
      <c r="C8592" s="58">
        <v>2025</v>
      </c>
      <c r="D8592" s="58" t="s">
        <v>797</v>
      </c>
      <c r="E8592" s="58" t="s">
        <v>601</v>
      </c>
      <c r="F8592" s="58" t="s">
        <v>778</v>
      </c>
      <c r="G8592" s="58" t="s">
        <v>783</v>
      </c>
      <c r="H8592" s="58" t="s">
        <v>702</v>
      </c>
    </row>
    <row r="8593" spans="1:9">
      <c r="A8593" s="58">
        <v>438151</v>
      </c>
      <c r="B8593" s="58" t="s">
        <v>565</v>
      </c>
      <c r="C8593" s="58">
        <v>2025</v>
      </c>
      <c r="D8593" s="58" t="s">
        <v>798</v>
      </c>
      <c r="E8593" s="58" t="s">
        <v>601</v>
      </c>
      <c r="F8593" s="58" t="s">
        <v>778</v>
      </c>
      <c r="G8593" s="58" t="s">
        <v>783</v>
      </c>
      <c r="H8593" s="58" t="s">
        <v>572</v>
      </c>
      <c r="I8593" s="58">
        <v>18775.568893160202</v>
      </c>
    </row>
    <row r="8594" spans="1:9">
      <c r="A8594" s="58">
        <v>438152</v>
      </c>
      <c r="B8594" s="58" t="s">
        <v>565</v>
      </c>
      <c r="C8594" s="58">
        <v>2025</v>
      </c>
      <c r="D8594" s="58" t="s">
        <v>798</v>
      </c>
      <c r="E8594" s="58" t="s">
        <v>601</v>
      </c>
      <c r="F8594" s="58" t="s">
        <v>778</v>
      </c>
      <c r="G8594" s="58" t="s">
        <v>783</v>
      </c>
      <c r="H8594" s="58" t="s">
        <v>702</v>
      </c>
    </row>
    <row r="8595" spans="1:9">
      <c r="A8595" s="58">
        <v>438253</v>
      </c>
      <c r="B8595" s="58" t="s">
        <v>565</v>
      </c>
      <c r="C8595" s="58">
        <v>2025</v>
      </c>
      <c r="D8595" s="58" t="s">
        <v>799</v>
      </c>
      <c r="E8595" s="58" t="s">
        <v>601</v>
      </c>
      <c r="F8595" s="58" t="s">
        <v>778</v>
      </c>
      <c r="G8595" s="58" t="s">
        <v>783</v>
      </c>
      <c r="H8595" s="58" t="s">
        <v>572</v>
      </c>
      <c r="I8595" s="58">
        <v>2286.0440078520901</v>
      </c>
    </row>
    <row r="8596" spans="1:9">
      <c r="A8596" s="58">
        <v>438254</v>
      </c>
      <c r="B8596" s="58" t="s">
        <v>565</v>
      </c>
      <c r="C8596" s="58">
        <v>2025</v>
      </c>
      <c r="D8596" s="58" t="s">
        <v>799</v>
      </c>
      <c r="E8596" s="58" t="s">
        <v>601</v>
      </c>
      <c r="F8596" s="58" t="s">
        <v>778</v>
      </c>
      <c r="G8596" s="58" t="s">
        <v>783</v>
      </c>
      <c r="H8596" s="58" t="s">
        <v>702</v>
      </c>
    </row>
    <row r="8597" spans="1:9">
      <c r="A8597" s="58">
        <v>438355</v>
      </c>
      <c r="B8597" s="58" t="s">
        <v>565</v>
      </c>
      <c r="C8597" s="58">
        <v>2025</v>
      </c>
      <c r="D8597" s="58" t="s">
        <v>800</v>
      </c>
      <c r="E8597" s="58" t="s">
        <v>601</v>
      </c>
      <c r="F8597" s="58" t="s">
        <v>778</v>
      </c>
      <c r="G8597" s="58" t="s">
        <v>783</v>
      </c>
      <c r="H8597" s="58" t="s">
        <v>572</v>
      </c>
      <c r="I8597" s="58">
        <v>8614.9478201551501</v>
      </c>
    </row>
    <row r="8598" spans="1:9">
      <c r="A8598" s="58">
        <v>438356</v>
      </c>
      <c r="B8598" s="58" t="s">
        <v>565</v>
      </c>
      <c r="C8598" s="58">
        <v>2025</v>
      </c>
      <c r="D8598" s="58" t="s">
        <v>800</v>
      </c>
      <c r="E8598" s="58" t="s">
        <v>601</v>
      </c>
      <c r="F8598" s="58" t="s">
        <v>778</v>
      </c>
      <c r="G8598" s="58" t="s">
        <v>783</v>
      </c>
      <c r="H8598" s="58" t="s">
        <v>702</v>
      </c>
    </row>
    <row r="8599" spans="1:9">
      <c r="A8599" s="58">
        <v>438457</v>
      </c>
      <c r="B8599" s="58" t="s">
        <v>565</v>
      </c>
      <c r="C8599" s="58">
        <v>2025</v>
      </c>
      <c r="D8599" s="58" t="s">
        <v>801</v>
      </c>
      <c r="E8599" s="58" t="s">
        <v>601</v>
      </c>
      <c r="F8599" s="58" t="s">
        <v>778</v>
      </c>
      <c r="G8599" s="58" t="s">
        <v>783</v>
      </c>
      <c r="H8599" s="58" t="s">
        <v>572</v>
      </c>
      <c r="I8599" s="58">
        <v>557.30885087407796</v>
      </c>
    </row>
    <row r="8600" spans="1:9">
      <c r="A8600" s="58">
        <v>438458</v>
      </c>
      <c r="B8600" s="58" t="s">
        <v>565</v>
      </c>
      <c r="C8600" s="58">
        <v>2025</v>
      </c>
      <c r="D8600" s="58" t="s">
        <v>801</v>
      </c>
      <c r="E8600" s="58" t="s">
        <v>601</v>
      </c>
      <c r="F8600" s="58" t="s">
        <v>778</v>
      </c>
      <c r="G8600" s="58" t="s">
        <v>783</v>
      </c>
      <c r="H8600" s="58" t="s">
        <v>702</v>
      </c>
    </row>
    <row r="8601" spans="1:9">
      <c r="A8601" s="58">
        <v>438559</v>
      </c>
      <c r="B8601" s="58" t="s">
        <v>565</v>
      </c>
      <c r="C8601" s="58">
        <v>2025</v>
      </c>
      <c r="D8601" s="58" t="s">
        <v>802</v>
      </c>
      <c r="E8601" s="58" t="s">
        <v>601</v>
      </c>
      <c r="F8601" s="58" t="s">
        <v>778</v>
      </c>
      <c r="G8601" s="58" t="s">
        <v>783</v>
      </c>
      <c r="H8601" s="58" t="s">
        <v>572</v>
      </c>
      <c r="I8601" s="58">
        <v>135143.72902264999</v>
      </c>
    </row>
    <row r="8602" spans="1:9">
      <c r="A8602" s="58">
        <v>438560</v>
      </c>
      <c r="B8602" s="58" t="s">
        <v>565</v>
      </c>
      <c r="C8602" s="58">
        <v>2025</v>
      </c>
      <c r="D8602" s="58" t="s">
        <v>802</v>
      </c>
      <c r="E8602" s="58" t="s">
        <v>601</v>
      </c>
      <c r="F8602" s="58" t="s">
        <v>778</v>
      </c>
      <c r="G8602" s="58" t="s">
        <v>783</v>
      </c>
      <c r="H8602" s="58" t="s">
        <v>702</v>
      </c>
    </row>
    <row r="8603" spans="1:9">
      <c r="A8603" s="58">
        <v>438661</v>
      </c>
      <c r="B8603" s="58" t="s">
        <v>565</v>
      </c>
      <c r="C8603" s="58">
        <v>2025</v>
      </c>
      <c r="D8603" s="58" t="s">
        <v>803</v>
      </c>
      <c r="E8603" s="58" t="s">
        <v>601</v>
      </c>
      <c r="F8603" s="58" t="s">
        <v>778</v>
      </c>
      <c r="G8603" s="58" t="s">
        <v>783</v>
      </c>
      <c r="H8603" s="58" t="s">
        <v>572</v>
      </c>
      <c r="I8603" s="58">
        <v>3609.3254223152499</v>
      </c>
    </row>
    <row r="8604" spans="1:9">
      <c r="A8604" s="58">
        <v>438662</v>
      </c>
      <c r="B8604" s="58" t="s">
        <v>565</v>
      </c>
      <c r="C8604" s="58">
        <v>2025</v>
      </c>
      <c r="D8604" s="58" t="s">
        <v>803</v>
      </c>
      <c r="E8604" s="58" t="s">
        <v>601</v>
      </c>
      <c r="F8604" s="58" t="s">
        <v>778</v>
      </c>
      <c r="G8604" s="58" t="s">
        <v>783</v>
      </c>
      <c r="H8604" s="58" t="s">
        <v>702</v>
      </c>
    </row>
    <row r="8605" spans="1:9">
      <c r="A8605" s="58">
        <v>438763</v>
      </c>
      <c r="B8605" s="58" t="s">
        <v>565</v>
      </c>
      <c r="C8605" s="58">
        <v>2025</v>
      </c>
      <c r="D8605" s="58" t="s">
        <v>804</v>
      </c>
      <c r="E8605" s="58" t="s">
        <v>601</v>
      </c>
      <c r="F8605" s="58" t="s">
        <v>778</v>
      </c>
      <c r="G8605" s="58" t="s">
        <v>783</v>
      </c>
      <c r="H8605" s="58" t="s">
        <v>572</v>
      </c>
      <c r="I8605" s="58">
        <v>49028.956508950898</v>
      </c>
    </row>
    <row r="8606" spans="1:9">
      <c r="A8606" s="58">
        <v>438764</v>
      </c>
      <c r="B8606" s="58" t="s">
        <v>565</v>
      </c>
      <c r="C8606" s="58">
        <v>2025</v>
      </c>
      <c r="D8606" s="58" t="s">
        <v>804</v>
      </c>
      <c r="E8606" s="58" t="s">
        <v>601</v>
      </c>
      <c r="F8606" s="58" t="s">
        <v>778</v>
      </c>
      <c r="G8606" s="58" t="s">
        <v>783</v>
      </c>
      <c r="H8606" s="58" t="s">
        <v>702</v>
      </c>
    </row>
    <row r="8607" spans="1:9">
      <c r="A8607" s="58">
        <v>438865</v>
      </c>
      <c r="B8607" s="58" t="s">
        <v>565</v>
      </c>
      <c r="C8607" s="58">
        <v>2025</v>
      </c>
      <c r="D8607" s="58" t="s">
        <v>805</v>
      </c>
      <c r="E8607" s="58" t="s">
        <v>601</v>
      </c>
      <c r="F8607" s="58" t="s">
        <v>778</v>
      </c>
      <c r="G8607" s="58" t="s">
        <v>783</v>
      </c>
      <c r="H8607" s="58" t="s">
        <v>572</v>
      </c>
      <c r="I8607" s="58">
        <v>287.41857859051299</v>
      </c>
    </row>
    <row r="8608" spans="1:9">
      <c r="A8608" s="58">
        <v>438866</v>
      </c>
      <c r="B8608" s="58" t="s">
        <v>565</v>
      </c>
      <c r="C8608" s="58">
        <v>2025</v>
      </c>
      <c r="D8608" s="58" t="s">
        <v>805</v>
      </c>
      <c r="E8608" s="58" t="s">
        <v>601</v>
      </c>
      <c r="F8608" s="58" t="s">
        <v>778</v>
      </c>
      <c r="G8608" s="58" t="s">
        <v>783</v>
      </c>
      <c r="H8608" s="58" t="s">
        <v>702</v>
      </c>
    </row>
    <row r="8609" spans="1:9">
      <c r="A8609" s="58">
        <v>438967</v>
      </c>
      <c r="B8609" s="58" t="s">
        <v>565</v>
      </c>
      <c r="C8609" s="58">
        <v>2025</v>
      </c>
      <c r="D8609" s="58" t="s">
        <v>806</v>
      </c>
      <c r="E8609" s="58" t="s">
        <v>601</v>
      </c>
      <c r="F8609" s="58" t="s">
        <v>778</v>
      </c>
      <c r="G8609" s="58" t="s">
        <v>783</v>
      </c>
      <c r="H8609" s="58" t="s">
        <v>572</v>
      </c>
      <c r="I8609" s="58">
        <v>347775.30784440099</v>
      </c>
    </row>
    <row r="8610" spans="1:9">
      <c r="A8610" s="58">
        <v>438968</v>
      </c>
      <c r="B8610" s="58" t="s">
        <v>565</v>
      </c>
      <c r="C8610" s="58">
        <v>2025</v>
      </c>
      <c r="D8610" s="58" t="s">
        <v>806</v>
      </c>
      <c r="E8610" s="58" t="s">
        <v>601</v>
      </c>
      <c r="F8610" s="58" t="s">
        <v>778</v>
      </c>
      <c r="G8610" s="58" t="s">
        <v>783</v>
      </c>
      <c r="H8610" s="58" t="s">
        <v>702</v>
      </c>
    </row>
    <row r="8611" spans="1:9">
      <c r="A8611" s="58">
        <v>439069</v>
      </c>
      <c r="B8611" s="58" t="s">
        <v>565</v>
      </c>
      <c r="C8611" s="58">
        <v>2025</v>
      </c>
      <c r="D8611" s="58" t="s">
        <v>807</v>
      </c>
      <c r="E8611" s="58" t="s">
        <v>601</v>
      </c>
      <c r="F8611" s="58" t="s">
        <v>778</v>
      </c>
      <c r="G8611" s="58" t="s">
        <v>783</v>
      </c>
      <c r="H8611" s="58" t="s">
        <v>572</v>
      </c>
      <c r="I8611" s="58">
        <v>137.15870838194701</v>
      </c>
    </row>
    <row r="8612" spans="1:9">
      <c r="A8612" s="58">
        <v>439070</v>
      </c>
      <c r="B8612" s="58" t="s">
        <v>565</v>
      </c>
      <c r="C8612" s="58">
        <v>2025</v>
      </c>
      <c r="D8612" s="58" t="s">
        <v>807</v>
      </c>
      <c r="E8612" s="58" t="s">
        <v>601</v>
      </c>
      <c r="F8612" s="58" t="s">
        <v>778</v>
      </c>
      <c r="G8612" s="58" t="s">
        <v>783</v>
      </c>
      <c r="H8612" s="58" t="s">
        <v>702</v>
      </c>
    </row>
    <row r="8613" spans="1:9">
      <c r="A8613" s="58">
        <v>439171</v>
      </c>
      <c r="B8613" s="58" t="s">
        <v>565</v>
      </c>
      <c r="C8613" s="58">
        <v>2025</v>
      </c>
      <c r="D8613" s="58" t="s">
        <v>808</v>
      </c>
      <c r="E8613" s="58" t="s">
        <v>601</v>
      </c>
      <c r="F8613" s="58" t="s">
        <v>778</v>
      </c>
      <c r="G8613" s="58" t="s">
        <v>783</v>
      </c>
      <c r="H8613" s="58" t="s">
        <v>572</v>
      </c>
      <c r="I8613" s="58">
        <v>56156.407707377701</v>
      </c>
    </row>
    <row r="8614" spans="1:9">
      <c r="A8614" s="58">
        <v>439172</v>
      </c>
      <c r="B8614" s="58" t="s">
        <v>565</v>
      </c>
      <c r="C8614" s="58">
        <v>2025</v>
      </c>
      <c r="D8614" s="58" t="s">
        <v>808</v>
      </c>
      <c r="E8614" s="58" t="s">
        <v>601</v>
      </c>
      <c r="F8614" s="58" t="s">
        <v>778</v>
      </c>
      <c r="G8614" s="58" t="s">
        <v>783</v>
      </c>
      <c r="H8614" s="58" t="s">
        <v>702</v>
      </c>
    </row>
    <row r="8615" spans="1:9">
      <c r="A8615" s="58">
        <v>439273</v>
      </c>
      <c r="B8615" s="58" t="s">
        <v>565</v>
      </c>
      <c r="C8615" s="58">
        <v>2025</v>
      </c>
      <c r="D8615" s="58" t="s">
        <v>809</v>
      </c>
      <c r="E8615" s="58" t="s">
        <v>601</v>
      </c>
      <c r="F8615" s="58" t="s">
        <v>778</v>
      </c>
      <c r="G8615" s="58" t="s">
        <v>783</v>
      </c>
      <c r="H8615" s="58" t="s">
        <v>572</v>
      </c>
      <c r="I8615" s="58">
        <v>8628.2003230140508</v>
      </c>
    </row>
    <row r="8616" spans="1:9">
      <c r="A8616" s="58">
        <v>439274</v>
      </c>
      <c r="B8616" s="58" t="s">
        <v>565</v>
      </c>
      <c r="C8616" s="58">
        <v>2025</v>
      </c>
      <c r="D8616" s="58" t="s">
        <v>809</v>
      </c>
      <c r="E8616" s="58" t="s">
        <v>601</v>
      </c>
      <c r="F8616" s="58" t="s">
        <v>778</v>
      </c>
      <c r="G8616" s="58" t="s">
        <v>783</v>
      </c>
      <c r="H8616" s="58" t="s">
        <v>702</v>
      </c>
    </row>
    <row r="8617" spans="1:9">
      <c r="A8617" s="58">
        <v>439375</v>
      </c>
      <c r="B8617" s="58" t="s">
        <v>565</v>
      </c>
      <c r="C8617" s="58">
        <v>2025</v>
      </c>
      <c r="D8617" s="58" t="s">
        <v>810</v>
      </c>
      <c r="E8617" s="58" t="s">
        <v>601</v>
      </c>
      <c r="F8617" s="58" t="s">
        <v>778</v>
      </c>
      <c r="G8617" s="58" t="s">
        <v>783</v>
      </c>
      <c r="H8617" s="58" t="s">
        <v>572</v>
      </c>
      <c r="I8617" s="58">
        <v>75650.308577580101</v>
      </c>
    </row>
    <row r="8618" spans="1:9">
      <c r="A8618" s="58">
        <v>439376</v>
      </c>
      <c r="B8618" s="58" t="s">
        <v>565</v>
      </c>
      <c r="C8618" s="58">
        <v>2025</v>
      </c>
      <c r="D8618" s="58" t="s">
        <v>810</v>
      </c>
      <c r="E8618" s="58" t="s">
        <v>601</v>
      </c>
      <c r="F8618" s="58" t="s">
        <v>778</v>
      </c>
      <c r="G8618" s="58" t="s">
        <v>783</v>
      </c>
      <c r="H8618" s="58" t="s">
        <v>702</v>
      </c>
    </row>
    <row r="8619" spans="1:9">
      <c r="A8619" s="58">
        <v>439477</v>
      </c>
      <c r="B8619" s="58" t="s">
        <v>565</v>
      </c>
      <c r="C8619" s="58">
        <v>2025</v>
      </c>
      <c r="D8619" s="58" t="s">
        <v>811</v>
      </c>
      <c r="E8619" s="58" t="s">
        <v>601</v>
      </c>
      <c r="F8619" s="58" t="s">
        <v>778</v>
      </c>
      <c r="G8619" s="58" t="s">
        <v>783</v>
      </c>
      <c r="H8619" s="58" t="s">
        <v>572</v>
      </c>
      <c r="I8619" s="58">
        <v>328.50570026630299</v>
      </c>
    </row>
    <row r="8620" spans="1:9">
      <c r="A8620" s="58">
        <v>439478</v>
      </c>
      <c r="B8620" s="58" t="s">
        <v>565</v>
      </c>
      <c r="C8620" s="58">
        <v>2025</v>
      </c>
      <c r="D8620" s="58" t="s">
        <v>811</v>
      </c>
      <c r="E8620" s="58" t="s">
        <v>601</v>
      </c>
      <c r="F8620" s="58" t="s">
        <v>778</v>
      </c>
      <c r="G8620" s="58" t="s">
        <v>783</v>
      </c>
      <c r="H8620" s="58" t="s">
        <v>702</v>
      </c>
    </row>
    <row r="8621" spans="1:9">
      <c r="A8621" s="58">
        <v>439579</v>
      </c>
      <c r="B8621" s="58" t="s">
        <v>565</v>
      </c>
      <c r="C8621" s="58">
        <v>2025</v>
      </c>
      <c r="D8621" s="58" t="s">
        <v>812</v>
      </c>
      <c r="E8621" s="58" t="s">
        <v>601</v>
      </c>
      <c r="F8621" s="58" t="s">
        <v>778</v>
      </c>
      <c r="G8621" s="58" t="s">
        <v>783</v>
      </c>
      <c r="H8621" s="58" t="s">
        <v>572</v>
      </c>
    </row>
    <row r="8622" spans="1:9">
      <c r="A8622" s="58">
        <v>439580</v>
      </c>
      <c r="B8622" s="58" t="s">
        <v>565</v>
      </c>
      <c r="C8622" s="58">
        <v>2025</v>
      </c>
      <c r="D8622" s="58" t="s">
        <v>812</v>
      </c>
      <c r="E8622" s="58" t="s">
        <v>601</v>
      </c>
      <c r="F8622" s="58" t="s">
        <v>778</v>
      </c>
      <c r="G8622" s="58" t="s">
        <v>783</v>
      </c>
      <c r="H8622" s="58" t="s">
        <v>702</v>
      </c>
      <c r="I8622" s="58">
        <v>788.85660142624795</v>
      </c>
    </row>
    <row r="8623" spans="1:9">
      <c r="A8623" s="58">
        <v>439681</v>
      </c>
      <c r="B8623" s="58" t="s">
        <v>565</v>
      </c>
      <c r="C8623" s="58">
        <v>2025</v>
      </c>
      <c r="D8623" s="58" t="s">
        <v>813</v>
      </c>
      <c r="E8623" s="58" t="s">
        <v>601</v>
      </c>
      <c r="F8623" s="58" t="s">
        <v>778</v>
      </c>
      <c r="G8623" s="58" t="s">
        <v>783</v>
      </c>
      <c r="H8623" s="58" t="s">
        <v>572</v>
      </c>
    </row>
    <row r="8624" spans="1:9">
      <c r="A8624" s="58">
        <v>439682</v>
      </c>
      <c r="B8624" s="58" t="s">
        <v>565</v>
      </c>
      <c r="C8624" s="58">
        <v>2025</v>
      </c>
      <c r="D8624" s="58" t="s">
        <v>813</v>
      </c>
      <c r="E8624" s="58" t="s">
        <v>601</v>
      </c>
      <c r="F8624" s="58" t="s">
        <v>778</v>
      </c>
      <c r="G8624" s="58" t="s">
        <v>783</v>
      </c>
      <c r="H8624" s="58" t="s">
        <v>702</v>
      </c>
      <c r="I8624" s="58">
        <v>733.97856939921405</v>
      </c>
    </row>
    <row r="8625" spans="1:9">
      <c r="A8625" s="58">
        <v>439783</v>
      </c>
      <c r="B8625" s="58" t="s">
        <v>565</v>
      </c>
      <c r="C8625" s="58">
        <v>2025</v>
      </c>
      <c r="D8625" s="58" t="s">
        <v>814</v>
      </c>
      <c r="E8625" s="58" t="s">
        <v>601</v>
      </c>
      <c r="F8625" s="58" t="s">
        <v>778</v>
      </c>
      <c r="G8625" s="58" t="s">
        <v>783</v>
      </c>
      <c r="H8625" s="58" t="s">
        <v>572</v>
      </c>
    </row>
    <row r="8626" spans="1:9">
      <c r="A8626" s="58">
        <v>439784</v>
      </c>
      <c r="B8626" s="58" t="s">
        <v>565</v>
      </c>
      <c r="C8626" s="58">
        <v>2025</v>
      </c>
      <c r="D8626" s="58" t="s">
        <v>814</v>
      </c>
      <c r="E8626" s="58" t="s">
        <v>601</v>
      </c>
      <c r="F8626" s="58" t="s">
        <v>778</v>
      </c>
      <c r="G8626" s="58" t="s">
        <v>783</v>
      </c>
      <c r="H8626" s="58" t="s">
        <v>702</v>
      </c>
      <c r="I8626" s="58">
        <v>19156.1464633533</v>
      </c>
    </row>
    <row r="8627" spans="1:9">
      <c r="A8627" s="58">
        <v>439880</v>
      </c>
      <c r="B8627" s="58" t="s">
        <v>565</v>
      </c>
      <c r="C8627" s="58">
        <v>2025</v>
      </c>
      <c r="D8627" s="58" t="s">
        <v>815</v>
      </c>
      <c r="E8627" s="58" t="s">
        <v>601</v>
      </c>
      <c r="F8627" s="58" t="s">
        <v>778</v>
      </c>
      <c r="G8627" s="58" t="s">
        <v>816</v>
      </c>
      <c r="H8627" s="58" t="s">
        <v>572</v>
      </c>
      <c r="I8627" s="58">
        <v>6259788.7646337599</v>
      </c>
    </row>
    <row r="8628" spans="1:9">
      <c r="A8628" s="58">
        <v>439931</v>
      </c>
      <c r="B8628" s="58" t="s">
        <v>565</v>
      </c>
      <c r="C8628" s="58">
        <v>2025</v>
      </c>
      <c r="D8628" s="58" t="s">
        <v>817</v>
      </c>
      <c r="E8628" s="58" t="s">
        <v>601</v>
      </c>
      <c r="F8628" s="58" t="s">
        <v>778</v>
      </c>
      <c r="G8628" s="58" t="s">
        <v>816</v>
      </c>
      <c r="H8628" s="58" t="s">
        <v>572</v>
      </c>
      <c r="I8628" s="58">
        <v>510486.50770339399</v>
      </c>
    </row>
    <row r="8629" spans="1:9">
      <c r="A8629" s="58">
        <v>439982</v>
      </c>
      <c r="B8629" s="58" t="s">
        <v>565</v>
      </c>
      <c r="C8629" s="58">
        <v>2025</v>
      </c>
      <c r="D8629" s="58" t="s">
        <v>818</v>
      </c>
      <c r="E8629" s="58" t="s">
        <v>601</v>
      </c>
      <c r="F8629" s="58" t="s">
        <v>778</v>
      </c>
      <c r="G8629" s="58" t="s">
        <v>816</v>
      </c>
      <c r="H8629" s="58" t="s">
        <v>572</v>
      </c>
      <c r="I8629" s="58">
        <v>871037.57980112697</v>
      </c>
    </row>
    <row r="8630" spans="1:9">
      <c r="A8630" s="58">
        <v>440033</v>
      </c>
      <c r="B8630" s="58" t="s">
        <v>565</v>
      </c>
      <c r="C8630" s="58">
        <v>2025</v>
      </c>
      <c r="D8630" s="58" t="s">
        <v>819</v>
      </c>
      <c r="E8630" s="58" t="s">
        <v>601</v>
      </c>
      <c r="F8630" s="58" t="s">
        <v>778</v>
      </c>
      <c r="G8630" s="58" t="s">
        <v>816</v>
      </c>
      <c r="H8630" s="58" t="s">
        <v>572</v>
      </c>
      <c r="I8630" s="58">
        <v>60582.407614509997</v>
      </c>
    </row>
    <row r="8631" spans="1:9">
      <c r="A8631" s="58">
        <v>440089</v>
      </c>
      <c r="B8631" s="58" t="s">
        <v>565</v>
      </c>
      <c r="C8631" s="58">
        <v>2025</v>
      </c>
      <c r="D8631" s="58" t="s">
        <v>820</v>
      </c>
      <c r="E8631" s="58" t="s">
        <v>601</v>
      </c>
      <c r="F8631" s="58" t="s">
        <v>778</v>
      </c>
      <c r="G8631" s="58" t="s">
        <v>821</v>
      </c>
      <c r="H8631" s="58" t="s">
        <v>572</v>
      </c>
      <c r="I8631" s="58">
        <v>1382120.68680891</v>
      </c>
    </row>
    <row r="8632" spans="1:9">
      <c r="A8632" s="58">
        <v>440090</v>
      </c>
      <c r="B8632" s="58" t="s">
        <v>565</v>
      </c>
      <c r="C8632" s="58">
        <v>2025</v>
      </c>
      <c r="D8632" s="58" t="s">
        <v>820</v>
      </c>
      <c r="E8632" s="58" t="s">
        <v>601</v>
      </c>
      <c r="F8632" s="58" t="s">
        <v>778</v>
      </c>
      <c r="G8632" s="58" t="s">
        <v>821</v>
      </c>
      <c r="H8632" s="58" t="s">
        <v>702</v>
      </c>
    </row>
    <row r="8633" spans="1:9">
      <c r="A8633" s="58">
        <v>440191</v>
      </c>
      <c r="B8633" s="58" t="s">
        <v>565</v>
      </c>
      <c r="C8633" s="58">
        <v>2025</v>
      </c>
      <c r="D8633" s="58" t="s">
        <v>822</v>
      </c>
      <c r="E8633" s="58" t="s">
        <v>601</v>
      </c>
      <c r="F8633" s="58" t="s">
        <v>778</v>
      </c>
      <c r="G8633" s="58" t="s">
        <v>821</v>
      </c>
      <c r="H8633" s="58" t="s">
        <v>572</v>
      </c>
      <c r="I8633" s="58">
        <v>233107.07572077899</v>
      </c>
    </row>
    <row r="8634" spans="1:9">
      <c r="A8634" s="58">
        <v>440192</v>
      </c>
      <c r="B8634" s="58" t="s">
        <v>565</v>
      </c>
      <c r="C8634" s="58">
        <v>2025</v>
      </c>
      <c r="D8634" s="58" t="s">
        <v>822</v>
      </c>
      <c r="E8634" s="58" t="s">
        <v>601</v>
      </c>
      <c r="F8634" s="58" t="s">
        <v>778</v>
      </c>
      <c r="G8634" s="58" t="s">
        <v>821</v>
      </c>
      <c r="H8634" s="58" t="s">
        <v>702</v>
      </c>
    </row>
    <row r="8635" spans="1:9">
      <c r="A8635" s="58">
        <v>440293</v>
      </c>
      <c r="B8635" s="58" t="s">
        <v>565</v>
      </c>
      <c r="C8635" s="58">
        <v>2025</v>
      </c>
      <c r="D8635" s="58" t="s">
        <v>823</v>
      </c>
      <c r="E8635" s="58" t="s">
        <v>601</v>
      </c>
      <c r="F8635" s="58" t="s">
        <v>778</v>
      </c>
      <c r="G8635" s="58" t="s">
        <v>821</v>
      </c>
      <c r="H8635" s="58" t="s">
        <v>572</v>
      </c>
    </row>
    <row r="8636" spans="1:9">
      <c r="A8636" s="58">
        <v>440294</v>
      </c>
      <c r="B8636" s="58" t="s">
        <v>565</v>
      </c>
      <c r="C8636" s="58">
        <v>2025</v>
      </c>
      <c r="D8636" s="58" t="s">
        <v>823</v>
      </c>
      <c r="E8636" s="58" t="s">
        <v>601</v>
      </c>
      <c r="F8636" s="58" t="s">
        <v>778</v>
      </c>
      <c r="G8636" s="58" t="s">
        <v>821</v>
      </c>
      <c r="H8636" s="58" t="s">
        <v>702</v>
      </c>
      <c r="I8636" s="58">
        <v>2908433.89895972</v>
      </c>
    </row>
    <row r="8637" spans="1:9">
      <c r="A8637" s="58">
        <v>440395</v>
      </c>
      <c r="B8637" s="58" t="s">
        <v>565</v>
      </c>
      <c r="C8637" s="58">
        <v>2025</v>
      </c>
      <c r="D8637" s="58" t="s">
        <v>824</v>
      </c>
      <c r="E8637" s="58" t="s">
        <v>601</v>
      </c>
      <c r="F8637" s="58" t="s">
        <v>778</v>
      </c>
      <c r="G8637" s="58" t="s">
        <v>821</v>
      </c>
      <c r="H8637" s="58" t="s">
        <v>572</v>
      </c>
    </row>
    <row r="8638" spans="1:9">
      <c r="A8638" s="58">
        <v>440396</v>
      </c>
      <c r="B8638" s="58" t="s">
        <v>565</v>
      </c>
      <c r="C8638" s="58">
        <v>2025</v>
      </c>
      <c r="D8638" s="58" t="s">
        <v>824</v>
      </c>
      <c r="E8638" s="58" t="s">
        <v>601</v>
      </c>
      <c r="F8638" s="58" t="s">
        <v>778</v>
      </c>
      <c r="G8638" s="58" t="s">
        <v>821</v>
      </c>
      <c r="H8638" s="58" t="s">
        <v>702</v>
      </c>
      <c r="I8638" s="58">
        <v>1144040.8581872799</v>
      </c>
    </row>
    <row r="8639" spans="1:9">
      <c r="A8639" s="58">
        <v>440492</v>
      </c>
      <c r="B8639" s="58" t="s">
        <v>565</v>
      </c>
      <c r="C8639" s="58">
        <v>2025</v>
      </c>
      <c r="D8639" s="58" t="s">
        <v>825</v>
      </c>
      <c r="E8639" s="58" t="s">
        <v>601</v>
      </c>
      <c r="F8639" s="58" t="s">
        <v>778</v>
      </c>
      <c r="G8639" s="58" t="s">
        <v>826</v>
      </c>
      <c r="H8639" s="58" t="s">
        <v>572</v>
      </c>
      <c r="I8639" s="58">
        <v>752141.55558900605</v>
      </c>
    </row>
    <row r="8640" spans="1:9">
      <c r="A8640" s="58">
        <v>440543</v>
      </c>
      <c r="B8640" s="58" t="s">
        <v>565</v>
      </c>
      <c r="C8640" s="58">
        <v>2025</v>
      </c>
      <c r="D8640" s="58" t="s">
        <v>827</v>
      </c>
      <c r="E8640" s="58" t="s">
        <v>601</v>
      </c>
      <c r="F8640" s="58" t="s">
        <v>778</v>
      </c>
      <c r="G8640" s="58" t="s">
        <v>826</v>
      </c>
      <c r="H8640" s="58" t="s">
        <v>572</v>
      </c>
      <c r="I8640" s="58">
        <v>0</v>
      </c>
    </row>
    <row r="8641" spans="1:9">
      <c r="A8641" s="58">
        <v>440594</v>
      </c>
      <c r="B8641" s="58" t="s">
        <v>565</v>
      </c>
      <c r="C8641" s="58">
        <v>2025</v>
      </c>
      <c r="D8641" s="58" t="s">
        <v>828</v>
      </c>
      <c r="E8641" s="58" t="s">
        <v>601</v>
      </c>
      <c r="F8641" s="58" t="s">
        <v>778</v>
      </c>
      <c r="G8641" s="58" t="s">
        <v>826</v>
      </c>
      <c r="H8641" s="58" t="s">
        <v>572</v>
      </c>
      <c r="I8641" s="58">
        <v>1275965.74072128</v>
      </c>
    </row>
    <row r="8642" spans="1:9">
      <c r="A8642" s="58">
        <v>440645</v>
      </c>
      <c r="B8642" s="58" t="s">
        <v>565</v>
      </c>
      <c r="C8642" s="58">
        <v>2025</v>
      </c>
      <c r="D8642" s="58" t="s">
        <v>829</v>
      </c>
      <c r="E8642" s="58" t="s">
        <v>601</v>
      </c>
      <c r="F8642" s="58" t="s">
        <v>778</v>
      </c>
      <c r="G8642" s="58" t="s">
        <v>826</v>
      </c>
      <c r="H8642" s="58" t="s">
        <v>572</v>
      </c>
      <c r="I8642" s="58">
        <v>913168.87789979903</v>
      </c>
    </row>
    <row r="8643" spans="1:9">
      <c r="A8643" s="58">
        <v>440696</v>
      </c>
      <c r="B8643" s="58" t="s">
        <v>565</v>
      </c>
      <c r="C8643" s="58">
        <v>2025</v>
      </c>
      <c r="D8643" s="58" t="s">
        <v>830</v>
      </c>
      <c r="E8643" s="58" t="s">
        <v>601</v>
      </c>
      <c r="F8643" s="58" t="s">
        <v>778</v>
      </c>
      <c r="G8643" s="58" t="s">
        <v>826</v>
      </c>
      <c r="H8643" s="58" t="s">
        <v>572</v>
      </c>
      <c r="I8643" s="58">
        <v>192321.29154319799</v>
      </c>
    </row>
    <row r="8644" spans="1:9">
      <c r="A8644" s="58">
        <v>440747</v>
      </c>
      <c r="B8644" s="58" t="s">
        <v>565</v>
      </c>
      <c r="C8644" s="58">
        <v>2025</v>
      </c>
      <c r="D8644" s="58" t="s">
        <v>831</v>
      </c>
      <c r="E8644" s="58" t="s">
        <v>601</v>
      </c>
      <c r="F8644" s="58" t="s">
        <v>778</v>
      </c>
      <c r="G8644" s="58" t="s">
        <v>826</v>
      </c>
      <c r="H8644" s="58" t="s">
        <v>572</v>
      </c>
      <c r="I8644" s="58">
        <v>312639.01243035798</v>
      </c>
    </row>
    <row r="8645" spans="1:9">
      <c r="A8645" s="58">
        <v>440798</v>
      </c>
      <c r="B8645" s="58" t="s">
        <v>565</v>
      </c>
      <c r="C8645" s="58">
        <v>2025</v>
      </c>
      <c r="D8645" s="58" t="s">
        <v>832</v>
      </c>
      <c r="E8645" s="58" t="s">
        <v>601</v>
      </c>
      <c r="F8645" s="58" t="s">
        <v>778</v>
      </c>
      <c r="G8645" s="58" t="s">
        <v>826</v>
      </c>
      <c r="H8645" s="58" t="s">
        <v>572</v>
      </c>
      <c r="I8645" s="58">
        <v>524826.53386773798</v>
      </c>
    </row>
    <row r="8646" spans="1:9">
      <c r="A8646" s="58">
        <v>440849</v>
      </c>
      <c r="B8646" s="58" t="s">
        <v>565</v>
      </c>
      <c r="C8646" s="58">
        <v>2025</v>
      </c>
      <c r="D8646" s="58" t="s">
        <v>833</v>
      </c>
      <c r="E8646" s="58" t="s">
        <v>601</v>
      </c>
      <c r="F8646" s="58" t="s">
        <v>778</v>
      </c>
      <c r="G8646" s="58" t="s">
        <v>826</v>
      </c>
      <c r="H8646" s="58" t="s">
        <v>572</v>
      </c>
      <c r="I8646" s="58">
        <v>36551.7991859459</v>
      </c>
    </row>
    <row r="8647" spans="1:9">
      <c r="A8647" s="58">
        <v>440900</v>
      </c>
      <c r="B8647" s="58" t="s">
        <v>565</v>
      </c>
      <c r="C8647" s="58">
        <v>2025</v>
      </c>
      <c r="D8647" s="58" t="s">
        <v>834</v>
      </c>
      <c r="E8647" s="58" t="s">
        <v>601</v>
      </c>
      <c r="F8647" s="58" t="s">
        <v>778</v>
      </c>
      <c r="G8647" s="58" t="s">
        <v>826</v>
      </c>
      <c r="H8647" s="58" t="s">
        <v>572</v>
      </c>
      <c r="I8647" s="58">
        <v>443532.83998009301</v>
      </c>
    </row>
    <row r="8648" spans="1:9">
      <c r="A8648" s="58">
        <v>440951</v>
      </c>
      <c r="B8648" s="58" t="s">
        <v>565</v>
      </c>
      <c r="C8648" s="58">
        <v>2025</v>
      </c>
      <c r="D8648" s="58" t="s">
        <v>835</v>
      </c>
      <c r="E8648" s="58" t="s">
        <v>601</v>
      </c>
      <c r="F8648" s="58" t="s">
        <v>778</v>
      </c>
      <c r="G8648" s="58" t="s">
        <v>826</v>
      </c>
      <c r="H8648" s="58" t="s">
        <v>572</v>
      </c>
      <c r="I8648" s="58">
        <v>71814.013472828505</v>
      </c>
    </row>
    <row r="8649" spans="1:9">
      <c r="A8649" s="58">
        <v>441002</v>
      </c>
      <c r="B8649" s="58" t="s">
        <v>565</v>
      </c>
      <c r="C8649" s="58">
        <v>2025</v>
      </c>
      <c r="D8649" s="58" t="s">
        <v>836</v>
      </c>
      <c r="E8649" s="58" t="s">
        <v>601</v>
      </c>
      <c r="F8649" s="58" t="s">
        <v>778</v>
      </c>
      <c r="G8649" s="58" t="s">
        <v>826</v>
      </c>
      <c r="H8649" s="58" t="s">
        <v>572</v>
      </c>
      <c r="I8649" s="58">
        <v>1479794.2226281301</v>
      </c>
    </row>
    <row r="8650" spans="1:9">
      <c r="A8650" s="58">
        <v>441053</v>
      </c>
      <c r="B8650" s="58" t="s">
        <v>565</v>
      </c>
      <c r="C8650" s="58">
        <v>2025</v>
      </c>
      <c r="D8650" s="58" t="s">
        <v>837</v>
      </c>
      <c r="E8650" s="58" t="s">
        <v>601</v>
      </c>
      <c r="F8650" s="58" t="s">
        <v>778</v>
      </c>
      <c r="G8650" s="58" t="s">
        <v>826</v>
      </c>
      <c r="H8650" s="58" t="s">
        <v>572</v>
      </c>
      <c r="I8650" s="58">
        <v>125953.50616990701</v>
      </c>
    </row>
    <row r="8651" spans="1:9">
      <c r="A8651" s="58">
        <v>441104</v>
      </c>
      <c r="B8651" s="58" t="s">
        <v>565</v>
      </c>
      <c r="C8651" s="58">
        <v>2025</v>
      </c>
      <c r="D8651" s="58" t="s">
        <v>838</v>
      </c>
      <c r="E8651" s="58" t="s">
        <v>601</v>
      </c>
      <c r="F8651" s="58" t="s">
        <v>778</v>
      </c>
      <c r="G8651" s="58" t="s">
        <v>826</v>
      </c>
      <c r="H8651" s="58" t="s">
        <v>572</v>
      </c>
      <c r="I8651" s="58">
        <v>1930364.3108534301</v>
      </c>
    </row>
    <row r="8652" spans="1:9">
      <c r="A8652" s="58">
        <v>441155</v>
      </c>
      <c r="B8652" s="58" t="s">
        <v>565</v>
      </c>
      <c r="C8652" s="58">
        <v>2025</v>
      </c>
      <c r="D8652" s="58" t="s">
        <v>839</v>
      </c>
      <c r="E8652" s="58" t="s">
        <v>601</v>
      </c>
      <c r="F8652" s="58" t="s">
        <v>778</v>
      </c>
      <c r="G8652" s="58" t="s">
        <v>826</v>
      </c>
      <c r="H8652" s="58" t="s">
        <v>572</v>
      </c>
      <c r="I8652" s="58">
        <v>318464.33434400702</v>
      </c>
    </row>
    <row r="8653" spans="1:9">
      <c r="A8653" s="58">
        <v>441206</v>
      </c>
      <c r="B8653" s="58" t="s">
        <v>565</v>
      </c>
      <c r="C8653" s="58">
        <v>2025</v>
      </c>
      <c r="D8653" s="58" t="s">
        <v>840</v>
      </c>
      <c r="E8653" s="58" t="s">
        <v>601</v>
      </c>
      <c r="F8653" s="58" t="s">
        <v>778</v>
      </c>
      <c r="G8653" s="58" t="s">
        <v>826</v>
      </c>
      <c r="H8653" s="58" t="s">
        <v>572</v>
      </c>
      <c r="I8653" s="58">
        <v>1658.87550933077</v>
      </c>
    </row>
    <row r="8654" spans="1:9">
      <c r="A8654" s="58">
        <v>441257</v>
      </c>
      <c r="B8654" s="58" t="s">
        <v>565</v>
      </c>
      <c r="C8654" s="58">
        <v>2025</v>
      </c>
      <c r="D8654" s="58" t="s">
        <v>841</v>
      </c>
      <c r="E8654" s="58" t="s">
        <v>601</v>
      </c>
      <c r="F8654" s="58" t="s">
        <v>778</v>
      </c>
      <c r="G8654" s="58" t="s">
        <v>826</v>
      </c>
      <c r="H8654" s="58" t="s">
        <v>572</v>
      </c>
      <c r="I8654" s="58">
        <v>549906.54402033903</v>
      </c>
    </row>
    <row r="8655" spans="1:9">
      <c r="A8655" s="58">
        <v>441323</v>
      </c>
      <c r="B8655" s="58" t="s">
        <v>565</v>
      </c>
      <c r="C8655" s="58">
        <v>2025</v>
      </c>
      <c r="D8655" s="58" t="s">
        <v>842</v>
      </c>
      <c r="E8655" s="58" t="s">
        <v>601</v>
      </c>
      <c r="F8655" s="58" t="s">
        <v>778</v>
      </c>
      <c r="G8655" s="58" t="s">
        <v>843</v>
      </c>
      <c r="H8655" s="58" t="s">
        <v>572</v>
      </c>
      <c r="I8655" s="58">
        <v>103651.23711684599</v>
      </c>
    </row>
    <row r="8656" spans="1:9">
      <c r="A8656" s="58">
        <v>441324</v>
      </c>
      <c r="B8656" s="58" t="s">
        <v>565</v>
      </c>
      <c r="C8656" s="58">
        <v>2025</v>
      </c>
      <c r="D8656" s="58" t="s">
        <v>842</v>
      </c>
      <c r="E8656" s="58" t="s">
        <v>601</v>
      </c>
      <c r="F8656" s="58" t="s">
        <v>778</v>
      </c>
      <c r="G8656" s="58" t="s">
        <v>843</v>
      </c>
      <c r="H8656" s="58" t="s">
        <v>576</v>
      </c>
    </row>
    <row r="8657" spans="1:9">
      <c r="A8657" s="58">
        <v>441325</v>
      </c>
      <c r="B8657" s="58" t="s">
        <v>565</v>
      </c>
      <c r="C8657" s="58">
        <v>2025</v>
      </c>
      <c r="D8657" s="58" t="s">
        <v>842</v>
      </c>
      <c r="E8657" s="58" t="s">
        <v>601</v>
      </c>
      <c r="F8657" s="58" t="s">
        <v>778</v>
      </c>
      <c r="G8657" s="58" t="s">
        <v>843</v>
      </c>
      <c r="H8657" s="58" t="s">
        <v>702</v>
      </c>
    </row>
    <row r="8658" spans="1:9">
      <c r="A8658" s="58">
        <v>441326</v>
      </c>
      <c r="B8658" s="58" t="s">
        <v>565</v>
      </c>
      <c r="C8658" s="58">
        <v>2025</v>
      </c>
      <c r="D8658" s="58" t="s">
        <v>842</v>
      </c>
      <c r="E8658" s="58" t="s">
        <v>601</v>
      </c>
      <c r="F8658" s="58" t="s">
        <v>778</v>
      </c>
      <c r="G8658" s="58" t="s">
        <v>843</v>
      </c>
      <c r="H8658" s="58" t="s">
        <v>723</v>
      </c>
    </row>
    <row r="8659" spans="1:9">
      <c r="A8659" s="58">
        <v>441527</v>
      </c>
      <c r="B8659" s="58" t="s">
        <v>565</v>
      </c>
      <c r="C8659" s="58">
        <v>2025</v>
      </c>
      <c r="D8659" s="58" t="s">
        <v>844</v>
      </c>
      <c r="E8659" s="58" t="s">
        <v>601</v>
      </c>
      <c r="F8659" s="58" t="s">
        <v>778</v>
      </c>
      <c r="G8659" s="58" t="s">
        <v>843</v>
      </c>
      <c r="H8659" s="58" t="s">
        <v>572</v>
      </c>
      <c r="I8659" s="58">
        <v>2263.8051815808499</v>
      </c>
    </row>
    <row r="8660" spans="1:9">
      <c r="A8660" s="58">
        <v>441528</v>
      </c>
      <c r="B8660" s="58" t="s">
        <v>565</v>
      </c>
      <c r="C8660" s="58">
        <v>2025</v>
      </c>
      <c r="D8660" s="58" t="s">
        <v>844</v>
      </c>
      <c r="E8660" s="58" t="s">
        <v>601</v>
      </c>
      <c r="F8660" s="58" t="s">
        <v>778</v>
      </c>
      <c r="G8660" s="58" t="s">
        <v>843</v>
      </c>
      <c r="H8660" s="58" t="s">
        <v>576</v>
      </c>
    </row>
    <row r="8661" spans="1:9">
      <c r="A8661" s="58">
        <v>441529</v>
      </c>
      <c r="B8661" s="58" t="s">
        <v>565</v>
      </c>
      <c r="C8661" s="58">
        <v>2025</v>
      </c>
      <c r="D8661" s="58" t="s">
        <v>844</v>
      </c>
      <c r="E8661" s="58" t="s">
        <v>601</v>
      </c>
      <c r="F8661" s="58" t="s">
        <v>778</v>
      </c>
      <c r="G8661" s="58" t="s">
        <v>843</v>
      </c>
      <c r="H8661" s="58" t="s">
        <v>702</v>
      </c>
    </row>
    <row r="8662" spans="1:9">
      <c r="A8662" s="58">
        <v>441530</v>
      </c>
      <c r="B8662" s="58" t="s">
        <v>565</v>
      </c>
      <c r="C8662" s="58">
        <v>2025</v>
      </c>
      <c r="D8662" s="58" t="s">
        <v>844</v>
      </c>
      <c r="E8662" s="58" t="s">
        <v>601</v>
      </c>
      <c r="F8662" s="58" t="s">
        <v>778</v>
      </c>
      <c r="G8662" s="58" t="s">
        <v>843</v>
      </c>
      <c r="H8662" s="58" t="s">
        <v>723</v>
      </c>
      <c r="I8662" s="58">
        <v>3090.2461971366602</v>
      </c>
    </row>
    <row r="8663" spans="1:9">
      <c r="A8663" s="58">
        <v>441731</v>
      </c>
      <c r="B8663" s="58" t="s">
        <v>565</v>
      </c>
      <c r="C8663" s="58">
        <v>2025</v>
      </c>
      <c r="D8663" s="58" t="s">
        <v>845</v>
      </c>
      <c r="E8663" s="58" t="s">
        <v>601</v>
      </c>
      <c r="F8663" s="58" t="s">
        <v>778</v>
      </c>
      <c r="G8663" s="58" t="s">
        <v>843</v>
      </c>
      <c r="H8663" s="58" t="s">
        <v>572</v>
      </c>
      <c r="I8663" s="58">
        <v>1479.2120850101201</v>
      </c>
    </row>
    <row r="8664" spans="1:9">
      <c r="A8664" s="58">
        <v>441732</v>
      </c>
      <c r="B8664" s="58" t="s">
        <v>565</v>
      </c>
      <c r="C8664" s="58">
        <v>2025</v>
      </c>
      <c r="D8664" s="58" t="s">
        <v>845</v>
      </c>
      <c r="E8664" s="58" t="s">
        <v>601</v>
      </c>
      <c r="F8664" s="58" t="s">
        <v>778</v>
      </c>
      <c r="G8664" s="58" t="s">
        <v>843</v>
      </c>
      <c r="H8664" s="58" t="s">
        <v>576</v>
      </c>
    </row>
    <row r="8665" spans="1:9">
      <c r="A8665" s="58">
        <v>441733</v>
      </c>
      <c r="B8665" s="58" t="s">
        <v>565</v>
      </c>
      <c r="C8665" s="58">
        <v>2025</v>
      </c>
      <c r="D8665" s="58" t="s">
        <v>845</v>
      </c>
      <c r="E8665" s="58" t="s">
        <v>601</v>
      </c>
      <c r="F8665" s="58" t="s">
        <v>778</v>
      </c>
      <c r="G8665" s="58" t="s">
        <v>843</v>
      </c>
      <c r="H8665" s="58" t="s">
        <v>702</v>
      </c>
    </row>
    <row r="8666" spans="1:9">
      <c r="A8666" s="58">
        <v>441734</v>
      </c>
      <c r="B8666" s="58" t="s">
        <v>565</v>
      </c>
      <c r="C8666" s="58">
        <v>2025</v>
      </c>
      <c r="D8666" s="58" t="s">
        <v>845</v>
      </c>
      <c r="E8666" s="58" t="s">
        <v>601</v>
      </c>
      <c r="F8666" s="58" t="s">
        <v>778</v>
      </c>
      <c r="G8666" s="58" t="s">
        <v>843</v>
      </c>
      <c r="H8666" s="58" t="s">
        <v>723</v>
      </c>
    </row>
    <row r="8667" spans="1:9">
      <c r="A8667" s="58">
        <v>441935</v>
      </c>
      <c r="B8667" s="58" t="s">
        <v>565</v>
      </c>
      <c r="C8667" s="58">
        <v>2025</v>
      </c>
      <c r="D8667" s="58" t="s">
        <v>846</v>
      </c>
      <c r="E8667" s="58" t="s">
        <v>601</v>
      </c>
      <c r="F8667" s="58" t="s">
        <v>778</v>
      </c>
      <c r="G8667" s="58" t="s">
        <v>843</v>
      </c>
      <c r="H8667" s="58" t="s">
        <v>572</v>
      </c>
      <c r="I8667" s="58">
        <v>0</v>
      </c>
    </row>
    <row r="8668" spans="1:9">
      <c r="A8668" s="58">
        <v>441936</v>
      </c>
      <c r="B8668" s="58" t="s">
        <v>565</v>
      </c>
      <c r="C8668" s="58">
        <v>2025</v>
      </c>
      <c r="D8668" s="58" t="s">
        <v>846</v>
      </c>
      <c r="E8668" s="58" t="s">
        <v>601</v>
      </c>
      <c r="F8668" s="58" t="s">
        <v>778</v>
      </c>
      <c r="G8668" s="58" t="s">
        <v>843</v>
      </c>
      <c r="H8668" s="58" t="s">
        <v>576</v>
      </c>
    </row>
    <row r="8669" spans="1:9">
      <c r="A8669" s="58">
        <v>441937</v>
      </c>
      <c r="B8669" s="58" t="s">
        <v>565</v>
      </c>
      <c r="C8669" s="58">
        <v>2025</v>
      </c>
      <c r="D8669" s="58" t="s">
        <v>846</v>
      </c>
      <c r="E8669" s="58" t="s">
        <v>601</v>
      </c>
      <c r="F8669" s="58" t="s">
        <v>778</v>
      </c>
      <c r="G8669" s="58" t="s">
        <v>843</v>
      </c>
      <c r="H8669" s="58" t="s">
        <v>702</v>
      </c>
    </row>
    <row r="8670" spans="1:9">
      <c r="A8670" s="58">
        <v>441938</v>
      </c>
      <c r="B8670" s="58" t="s">
        <v>565</v>
      </c>
      <c r="C8670" s="58">
        <v>2025</v>
      </c>
      <c r="D8670" s="58" t="s">
        <v>846</v>
      </c>
      <c r="E8670" s="58" t="s">
        <v>601</v>
      </c>
      <c r="F8670" s="58" t="s">
        <v>778</v>
      </c>
      <c r="G8670" s="58" t="s">
        <v>843</v>
      </c>
      <c r="H8670" s="58" t="s">
        <v>723</v>
      </c>
    </row>
    <row r="8671" spans="1:9">
      <c r="A8671" s="58">
        <v>442139</v>
      </c>
      <c r="B8671" s="58" t="s">
        <v>565</v>
      </c>
      <c r="C8671" s="58">
        <v>2025</v>
      </c>
      <c r="D8671" s="58" t="s">
        <v>847</v>
      </c>
      <c r="E8671" s="58" t="s">
        <v>601</v>
      </c>
      <c r="F8671" s="58" t="s">
        <v>778</v>
      </c>
      <c r="G8671" s="58" t="s">
        <v>843</v>
      </c>
      <c r="H8671" s="58" t="s">
        <v>572</v>
      </c>
    </row>
    <row r="8672" spans="1:9">
      <c r="A8672" s="58">
        <v>442140</v>
      </c>
      <c r="B8672" s="58" t="s">
        <v>565</v>
      </c>
      <c r="C8672" s="58">
        <v>2025</v>
      </c>
      <c r="D8672" s="58" t="s">
        <v>847</v>
      </c>
      <c r="E8672" s="58" t="s">
        <v>601</v>
      </c>
      <c r="F8672" s="58" t="s">
        <v>778</v>
      </c>
      <c r="G8672" s="58" t="s">
        <v>843</v>
      </c>
      <c r="H8672" s="58" t="s">
        <v>576</v>
      </c>
    </row>
    <row r="8673" spans="1:9">
      <c r="A8673" s="58">
        <v>442141</v>
      </c>
      <c r="B8673" s="58" t="s">
        <v>565</v>
      </c>
      <c r="C8673" s="58">
        <v>2025</v>
      </c>
      <c r="D8673" s="58" t="s">
        <v>847</v>
      </c>
      <c r="E8673" s="58" t="s">
        <v>601</v>
      </c>
      <c r="F8673" s="58" t="s">
        <v>778</v>
      </c>
      <c r="G8673" s="58" t="s">
        <v>843</v>
      </c>
      <c r="H8673" s="58" t="s">
        <v>702</v>
      </c>
      <c r="I8673" s="58">
        <v>5736795.0688102301</v>
      </c>
    </row>
    <row r="8674" spans="1:9">
      <c r="A8674" s="58">
        <v>442142</v>
      </c>
      <c r="B8674" s="58" t="s">
        <v>565</v>
      </c>
      <c r="C8674" s="58">
        <v>2025</v>
      </c>
      <c r="D8674" s="58" t="s">
        <v>847</v>
      </c>
      <c r="E8674" s="58" t="s">
        <v>601</v>
      </c>
      <c r="F8674" s="58" t="s">
        <v>778</v>
      </c>
      <c r="G8674" s="58" t="s">
        <v>843</v>
      </c>
      <c r="H8674" s="58" t="s">
        <v>723</v>
      </c>
    </row>
    <row r="8675" spans="1:9">
      <c r="A8675" s="58">
        <v>442343</v>
      </c>
      <c r="B8675" s="58" t="s">
        <v>565</v>
      </c>
      <c r="C8675" s="58">
        <v>2025</v>
      </c>
      <c r="D8675" s="58" t="s">
        <v>848</v>
      </c>
      <c r="E8675" s="58" t="s">
        <v>601</v>
      </c>
      <c r="F8675" s="58" t="s">
        <v>778</v>
      </c>
      <c r="G8675" s="58" t="s">
        <v>843</v>
      </c>
      <c r="H8675" s="58" t="s">
        <v>572</v>
      </c>
    </row>
    <row r="8676" spans="1:9">
      <c r="A8676" s="58">
        <v>442344</v>
      </c>
      <c r="B8676" s="58" t="s">
        <v>565</v>
      </c>
      <c r="C8676" s="58">
        <v>2025</v>
      </c>
      <c r="D8676" s="58" t="s">
        <v>848</v>
      </c>
      <c r="E8676" s="58" t="s">
        <v>601</v>
      </c>
      <c r="F8676" s="58" t="s">
        <v>778</v>
      </c>
      <c r="G8676" s="58" t="s">
        <v>843</v>
      </c>
      <c r="H8676" s="58" t="s">
        <v>576</v>
      </c>
    </row>
    <row r="8677" spans="1:9">
      <c r="A8677" s="58">
        <v>442345</v>
      </c>
      <c r="B8677" s="58" t="s">
        <v>565</v>
      </c>
      <c r="C8677" s="58">
        <v>2025</v>
      </c>
      <c r="D8677" s="58" t="s">
        <v>848</v>
      </c>
      <c r="E8677" s="58" t="s">
        <v>601</v>
      </c>
      <c r="F8677" s="58" t="s">
        <v>778</v>
      </c>
      <c r="G8677" s="58" t="s">
        <v>843</v>
      </c>
      <c r="H8677" s="58" t="s">
        <v>702</v>
      </c>
      <c r="I8677" s="58">
        <v>4758932.3560345601</v>
      </c>
    </row>
    <row r="8678" spans="1:9">
      <c r="A8678" s="58">
        <v>442346</v>
      </c>
      <c r="B8678" s="58" t="s">
        <v>565</v>
      </c>
      <c r="C8678" s="58">
        <v>2025</v>
      </c>
      <c r="D8678" s="58" t="s">
        <v>848</v>
      </c>
      <c r="E8678" s="58" t="s">
        <v>601</v>
      </c>
      <c r="F8678" s="58" t="s">
        <v>778</v>
      </c>
      <c r="G8678" s="58" t="s">
        <v>843</v>
      </c>
      <c r="H8678" s="58" t="s">
        <v>723</v>
      </c>
    </row>
    <row r="8679" spans="1:9">
      <c r="A8679" s="58">
        <v>442547</v>
      </c>
      <c r="B8679" s="58" t="s">
        <v>565</v>
      </c>
      <c r="C8679" s="58">
        <v>2025</v>
      </c>
      <c r="D8679" s="58" t="s">
        <v>849</v>
      </c>
      <c r="E8679" s="58" t="s">
        <v>601</v>
      </c>
      <c r="F8679" s="58" t="s">
        <v>778</v>
      </c>
      <c r="G8679" s="58" t="s">
        <v>843</v>
      </c>
      <c r="H8679" s="58" t="s">
        <v>572</v>
      </c>
      <c r="I8679" s="58">
        <v>0</v>
      </c>
    </row>
    <row r="8680" spans="1:9">
      <c r="A8680" s="58">
        <v>442548</v>
      </c>
      <c r="B8680" s="58" t="s">
        <v>565</v>
      </c>
      <c r="C8680" s="58">
        <v>2025</v>
      </c>
      <c r="D8680" s="58" t="s">
        <v>849</v>
      </c>
      <c r="E8680" s="58" t="s">
        <v>601</v>
      </c>
      <c r="F8680" s="58" t="s">
        <v>778</v>
      </c>
      <c r="G8680" s="58" t="s">
        <v>843</v>
      </c>
      <c r="H8680" s="58" t="s">
        <v>576</v>
      </c>
    </row>
    <row r="8681" spans="1:9">
      <c r="A8681" s="58">
        <v>442549</v>
      </c>
      <c r="B8681" s="58" t="s">
        <v>565</v>
      </c>
      <c r="C8681" s="58">
        <v>2025</v>
      </c>
      <c r="D8681" s="58" t="s">
        <v>849</v>
      </c>
      <c r="E8681" s="58" t="s">
        <v>601</v>
      </c>
      <c r="F8681" s="58" t="s">
        <v>778</v>
      </c>
      <c r="G8681" s="58" t="s">
        <v>843</v>
      </c>
      <c r="H8681" s="58" t="s">
        <v>702</v>
      </c>
    </row>
    <row r="8682" spans="1:9">
      <c r="A8682" s="58">
        <v>442550</v>
      </c>
      <c r="B8682" s="58" t="s">
        <v>565</v>
      </c>
      <c r="C8682" s="58">
        <v>2025</v>
      </c>
      <c r="D8682" s="58" t="s">
        <v>849</v>
      </c>
      <c r="E8682" s="58" t="s">
        <v>601</v>
      </c>
      <c r="F8682" s="58" t="s">
        <v>778</v>
      </c>
      <c r="G8682" s="58" t="s">
        <v>843</v>
      </c>
      <c r="H8682" s="58" t="s">
        <v>723</v>
      </c>
    </row>
    <row r="8683" spans="1:9">
      <c r="A8683" s="58">
        <v>442751</v>
      </c>
      <c r="B8683" s="58" t="s">
        <v>565</v>
      </c>
      <c r="C8683" s="58">
        <v>2025</v>
      </c>
      <c r="D8683" s="58" t="s">
        <v>850</v>
      </c>
      <c r="E8683" s="58" t="s">
        <v>601</v>
      </c>
      <c r="F8683" s="58" t="s">
        <v>778</v>
      </c>
      <c r="G8683" s="58" t="s">
        <v>843</v>
      </c>
      <c r="H8683" s="58" t="s">
        <v>572</v>
      </c>
    </row>
    <row r="8684" spans="1:9">
      <c r="A8684" s="58">
        <v>442752</v>
      </c>
      <c r="B8684" s="58" t="s">
        <v>565</v>
      </c>
      <c r="C8684" s="58">
        <v>2025</v>
      </c>
      <c r="D8684" s="58" t="s">
        <v>850</v>
      </c>
      <c r="E8684" s="58" t="s">
        <v>601</v>
      </c>
      <c r="F8684" s="58" t="s">
        <v>778</v>
      </c>
      <c r="G8684" s="58" t="s">
        <v>843</v>
      </c>
      <c r="H8684" s="58" t="s">
        <v>576</v>
      </c>
      <c r="I8684" s="58">
        <v>0</v>
      </c>
    </row>
    <row r="8685" spans="1:9">
      <c r="A8685" s="58">
        <v>442753</v>
      </c>
      <c r="B8685" s="58" t="s">
        <v>565</v>
      </c>
      <c r="C8685" s="58">
        <v>2025</v>
      </c>
      <c r="D8685" s="58" t="s">
        <v>850</v>
      </c>
      <c r="E8685" s="58" t="s">
        <v>601</v>
      </c>
      <c r="F8685" s="58" t="s">
        <v>778</v>
      </c>
      <c r="G8685" s="58" t="s">
        <v>843</v>
      </c>
      <c r="H8685" s="58" t="s">
        <v>702</v>
      </c>
    </row>
    <row r="8686" spans="1:9">
      <c r="A8686" s="58">
        <v>442754</v>
      </c>
      <c r="B8686" s="58" t="s">
        <v>565</v>
      </c>
      <c r="C8686" s="58">
        <v>2025</v>
      </c>
      <c r="D8686" s="58" t="s">
        <v>850</v>
      </c>
      <c r="E8686" s="58" t="s">
        <v>601</v>
      </c>
      <c r="F8686" s="58" t="s">
        <v>778</v>
      </c>
      <c r="G8686" s="58" t="s">
        <v>843</v>
      </c>
      <c r="H8686" s="58" t="s">
        <v>723</v>
      </c>
    </row>
    <row r="8687" spans="1:9">
      <c r="A8687" s="58">
        <v>442955</v>
      </c>
      <c r="B8687" s="58" t="s">
        <v>565</v>
      </c>
      <c r="C8687" s="58">
        <v>2025</v>
      </c>
      <c r="D8687" s="58" t="s">
        <v>851</v>
      </c>
      <c r="E8687" s="58" t="s">
        <v>601</v>
      </c>
      <c r="F8687" s="58" t="s">
        <v>778</v>
      </c>
      <c r="G8687" s="58" t="s">
        <v>843</v>
      </c>
      <c r="H8687" s="58" t="s">
        <v>572</v>
      </c>
    </row>
    <row r="8688" spans="1:9">
      <c r="A8688" s="58">
        <v>442956</v>
      </c>
      <c r="B8688" s="58" t="s">
        <v>565</v>
      </c>
      <c r="C8688" s="58">
        <v>2025</v>
      </c>
      <c r="D8688" s="58" t="s">
        <v>851</v>
      </c>
      <c r="E8688" s="58" t="s">
        <v>601</v>
      </c>
      <c r="F8688" s="58" t="s">
        <v>778</v>
      </c>
      <c r="G8688" s="58" t="s">
        <v>843</v>
      </c>
      <c r="H8688" s="58" t="s">
        <v>576</v>
      </c>
      <c r="I8688" s="58">
        <v>0</v>
      </c>
    </row>
    <row r="8689" spans="1:9">
      <c r="A8689" s="58">
        <v>442957</v>
      </c>
      <c r="B8689" s="58" t="s">
        <v>565</v>
      </c>
      <c r="C8689" s="58">
        <v>2025</v>
      </c>
      <c r="D8689" s="58" t="s">
        <v>851</v>
      </c>
      <c r="E8689" s="58" t="s">
        <v>601</v>
      </c>
      <c r="F8689" s="58" t="s">
        <v>778</v>
      </c>
      <c r="G8689" s="58" t="s">
        <v>843</v>
      </c>
      <c r="H8689" s="58" t="s">
        <v>702</v>
      </c>
    </row>
    <row r="8690" spans="1:9">
      <c r="A8690" s="58">
        <v>442958</v>
      </c>
      <c r="B8690" s="58" t="s">
        <v>565</v>
      </c>
      <c r="C8690" s="58">
        <v>2025</v>
      </c>
      <c r="D8690" s="58" t="s">
        <v>851</v>
      </c>
      <c r="E8690" s="58" t="s">
        <v>601</v>
      </c>
      <c r="F8690" s="58" t="s">
        <v>778</v>
      </c>
      <c r="G8690" s="58" t="s">
        <v>843</v>
      </c>
      <c r="H8690" s="58" t="s">
        <v>723</v>
      </c>
    </row>
    <row r="8691" spans="1:9">
      <c r="A8691" s="58">
        <v>443164</v>
      </c>
      <c r="B8691" s="58" t="s">
        <v>565</v>
      </c>
      <c r="C8691" s="58">
        <v>2025</v>
      </c>
      <c r="D8691" s="58" t="s">
        <v>649</v>
      </c>
      <c r="E8691" s="58" t="s">
        <v>601</v>
      </c>
      <c r="F8691" s="58" t="s">
        <v>568</v>
      </c>
      <c r="G8691" s="58" t="s">
        <v>569</v>
      </c>
      <c r="H8691" s="58" t="s">
        <v>570</v>
      </c>
    </row>
    <row r="8692" spans="1:9">
      <c r="A8692" s="58">
        <v>443165</v>
      </c>
      <c r="B8692" s="58" t="s">
        <v>565</v>
      </c>
      <c r="C8692" s="58">
        <v>2025</v>
      </c>
      <c r="D8692" s="58" t="s">
        <v>649</v>
      </c>
      <c r="E8692" s="58" t="s">
        <v>601</v>
      </c>
      <c r="F8692" s="58" t="s">
        <v>568</v>
      </c>
      <c r="G8692" s="58" t="s">
        <v>569</v>
      </c>
      <c r="H8692" s="58" t="s">
        <v>572</v>
      </c>
    </row>
    <row r="8693" spans="1:9">
      <c r="A8693" s="58">
        <v>443166</v>
      </c>
      <c r="B8693" s="58" t="s">
        <v>565</v>
      </c>
      <c r="C8693" s="58">
        <v>2025</v>
      </c>
      <c r="D8693" s="58" t="s">
        <v>649</v>
      </c>
      <c r="E8693" s="58" t="s">
        <v>601</v>
      </c>
      <c r="F8693" s="58" t="s">
        <v>568</v>
      </c>
      <c r="G8693" s="58" t="s">
        <v>569</v>
      </c>
      <c r="H8693" s="58" t="s">
        <v>576</v>
      </c>
    </row>
    <row r="8694" spans="1:9">
      <c r="A8694" s="58">
        <v>443167</v>
      </c>
      <c r="B8694" s="58" t="s">
        <v>565</v>
      </c>
      <c r="C8694" s="58">
        <v>2025</v>
      </c>
      <c r="D8694" s="58" t="s">
        <v>649</v>
      </c>
      <c r="E8694" s="58" t="s">
        <v>601</v>
      </c>
      <c r="F8694" s="58" t="s">
        <v>568</v>
      </c>
      <c r="G8694" s="58" t="s">
        <v>569</v>
      </c>
      <c r="H8694" s="58" t="s">
        <v>578</v>
      </c>
      <c r="I8694" s="58">
        <v>194889.000968451</v>
      </c>
    </row>
    <row r="8695" spans="1:9">
      <c r="A8695" s="58">
        <v>443168</v>
      </c>
      <c r="B8695" s="58" t="s">
        <v>565</v>
      </c>
      <c r="C8695" s="58">
        <v>2025</v>
      </c>
      <c r="D8695" s="58" t="s">
        <v>649</v>
      </c>
      <c r="E8695" s="58" t="s">
        <v>601</v>
      </c>
      <c r="F8695" s="58" t="s">
        <v>568</v>
      </c>
      <c r="G8695" s="58" t="s">
        <v>569</v>
      </c>
      <c r="H8695" s="58" t="s">
        <v>581</v>
      </c>
    </row>
    <row r="8696" spans="1:9">
      <c r="A8696" s="58">
        <v>443419</v>
      </c>
      <c r="B8696" s="58" t="s">
        <v>565</v>
      </c>
      <c r="C8696" s="58">
        <v>2025</v>
      </c>
      <c r="D8696" s="58" t="s">
        <v>650</v>
      </c>
      <c r="E8696" s="58" t="s">
        <v>601</v>
      </c>
      <c r="F8696" s="58" t="s">
        <v>568</v>
      </c>
      <c r="G8696" s="58" t="s">
        <v>569</v>
      </c>
      <c r="H8696" s="58" t="s">
        <v>570</v>
      </c>
    </row>
    <row r="8697" spans="1:9">
      <c r="A8697" s="58">
        <v>443420</v>
      </c>
      <c r="B8697" s="58" t="s">
        <v>565</v>
      </c>
      <c r="C8697" s="58">
        <v>2025</v>
      </c>
      <c r="D8697" s="58" t="s">
        <v>650</v>
      </c>
      <c r="E8697" s="58" t="s">
        <v>601</v>
      </c>
      <c r="F8697" s="58" t="s">
        <v>568</v>
      </c>
      <c r="G8697" s="58" t="s">
        <v>569</v>
      </c>
      <c r="H8697" s="58" t="s">
        <v>572</v>
      </c>
      <c r="I8697" s="58">
        <v>3617.1171887737</v>
      </c>
    </row>
    <row r="8698" spans="1:9">
      <c r="A8698" s="58">
        <v>443421</v>
      </c>
      <c r="B8698" s="58" t="s">
        <v>565</v>
      </c>
      <c r="C8698" s="58">
        <v>2025</v>
      </c>
      <c r="D8698" s="58" t="s">
        <v>650</v>
      </c>
      <c r="E8698" s="58" t="s">
        <v>601</v>
      </c>
      <c r="F8698" s="58" t="s">
        <v>568</v>
      </c>
      <c r="G8698" s="58" t="s">
        <v>569</v>
      </c>
      <c r="H8698" s="58" t="s">
        <v>576</v>
      </c>
    </row>
    <row r="8699" spans="1:9">
      <c r="A8699" s="58">
        <v>443422</v>
      </c>
      <c r="B8699" s="58" t="s">
        <v>565</v>
      </c>
      <c r="C8699" s="58">
        <v>2025</v>
      </c>
      <c r="D8699" s="58" t="s">
        <v>650</v>
      </c>
      <c r="E8699" s="58" t="s">
        <v>601</v>
      </c>
      <c r="F8699" s="58" t="s">
        <v>568</v>
      </c>
      <c r="G8699" s="58" t="s">
        <v>569</v>
      </c>
      <c r="H8699" s="58" t="s">
        <v>578</v>
      </c>
    </row>
    <row r="8700" spans="1:9">
      <c r="A8700" s="58">
        <v>443423</v>
      </c>
      <c r="B8700" s="58" t="s">
        <v>565</v>
      </c>
      <c r="C8700" s="58">
        <v>2025</v>
      </c>
      <c r="D8700" s="58" t="s">
        <v>650</v>
      </c>
      <c r="E8700" s="58" t="s">
        <v>601</v>
      </c>
      <c r="F8700" s="58" t="s">
        <v>568</v>
      </c>
      <c r="G8700" s="58" t="s">
        <v>569</v>
      </c>
      <c r="H8700" s="58" t="s">
        <v>581</v>
      </c>
    </row>
    <row r="8701" spans="1:9">
      <c r="A8701" s="58">
        <v>443674</v>
      </c>
      <c r="B8701" s="58" t="s">
        <v>565</v>
      </c>
      <c r="C8701" s="58">
        <v>2025</v>
      </c>
      <c r="D8701" s="58" t="s">
        <v>651</v>
      </c>
      <c r="E8701" s="58" t="s">
        <v>601</v>
      </c>
      <c r="F8701" s="58" t="s">
        <v>568</v>
      </c>
      <c r="G8701" s="58" t="s">
        <v>585</v>
      </c>
      <c r="H8701" s="58" t="s">
        <v>570</v>
      </c>
    </row>
    <row r="8702" spans="1:9">
      <c r="A8702" s="58">
        <v>443675</v>
      </c>
      <c r="B8702" s="58" t="s">
        <v>565</v>
      </c>
      <c r="C8702" s="58">
        <v>2025</v>
      </c>
      <c r="D8702" s="58" t="s">
        <v>651</v>
      </c>
      <c r="E8702" s="58" t="s">
        <v>601</v>
      </c>
      <c r="F8702" s="58" t="s">
        <v>568</v>
      </c>
      <c r="G8702" s="58" t="s">
        <v>585</v>
      </c>
      <c r="H8702" s="58" t="s">
        <v>572</v>
      </c>
    </row>
    <row r="8703" spans="1:9">
      <c r="A8703" s="58">
        <v>443676</v>
      </c>
      <c r="B8703" s="58" t="s">
        <v>565</v>
      </c>
      <c r="C8703" s="58">
        <v>2025</v>
      </c>
      <c r="D8703" s="58" t="s">
        <v>651</v>
      </c>
      <c r="E8703" s="58" t="s">
        <v>601</v>
      </c>
      <c r="F8703" s="58" t="s">
        <v>568</v>
      </c>
      <c r="G8703" s="58" t="s">
        <v>585</v>
      </c>
      <c r="H8703" s="58" t="s">
        <v>576</v>
      </c>
      <c r="I8703" s="58">
        <v>55645187.0250993</v>
      </c>
    </row>
    <row r="8704" spans="1:9">
      <c r="A8704" s="58">
        <v>443677</v>
      </c>
      <c r="B8704" s="58" t="s">
        <v>565</v>
      </c>
      <c r="C8704" s="58">
        <v>2025</v>
      </c>
      <c r="D8704" s="58" t="s">
        <v>651</v>
      </c>
      <c r="E8704" s="58" t="s">
        <v>601</v>
      </c>
      <c r="F8704" s="58" t="s">
        <v>568</v>
      </c>
      <c r="G8704" s="58" t="s">
        <v>585</v>
      </c>
      <c r="H8704" s="58" t="s">
        <v>578</v>
      </c>
    </row>
    <row r="8705" spans="1:9">
      <c r="A8705" s="58">
        <v>443678</v>
      </c>
      <c r="B8705" s="58" t="s">
        <v>565</v>
      </c>
      <c r="C8705" s="58">
        <v>2025</v>
      </c>
      <c r="D8705" s="58" t="s">
        <v>651</v>
      </c>
      <c r="E8705" s="58" t="s">
        <v>601</v>
      </c>
      <c r="F8705" s="58" t="s">
        <v>568</v>
      </c>
      <c r="G8705" s="58" t="s">
        <v>585</v>
      </c>
      <c r="H8705" s="58" t="s">
        <v>652</v>
      </c>
    </row>
    <row r="8706" spans="1:9">
      <c r="A8706" s="58">
        <v>443929</v>
      </c>
      <c r="B8706" s="58" t="s">
        <v>565</v>
      </c>
      <c r="C8706" s="58">
        <v>2025</v>
      </c>
      <c r="D8706" s="58" t="s">
        <v>653</v>
      </c>
      <c r="E8706" s="58" t="s">
        <v>601</v>
      </c>
      <c r="F8706" s="58" t="s">
        <v>568</v>
      </c>
      <c r="G8706" s="58" t="s">
        <v>585</v>
      </c>
      <c r="H8706" s="58" t="s">
        <v>570</v>
      </c>
    </row>
    <row r="8707" spans="1:9">
      <c r="A8707" s="58">
        <v>443930</v>
      </c>
      <c r="B8707" s="58" t="s">
        <v>565</v>
      </c>
      <c r="C8707" s="58">
        <v>2025</v>
      </c>
      <c r="D8707" s="58" t="s">
        <v>653</v>
      </c>
      <c r="E8707" s="58" t="s">
        <v>601</v>
      </c>
      <c r="F8707" s="58" t="s">
        <v>568</v>
      </c>
      <c r="G8707" s="58" t="s">
        <v>585</v>
      </c>
      <c r="H8707" s="58" t="s">
        <v>572</v>
      </c>
    </row>
    <row r="8708" spans="1:9">
      <c r="A8708" s="58">
        <v>443931</v>
      </c>
      <c r="B8708" s="58" t="s">
        <v>565</v>
      </c>
      <c r="C8708" s="58">
        <v>2025</v>
      </c>
      <c r="D8708" s="58" t="s">
        <v>653</v>
      </c>
      <c r="E8708" s="58" t="s">
        <v>601</v>
      </c>
      <c r="F8708" s="58" t="s">
        <v>568</v>
      </c>
      <c r="G8708" s="58" t="s">
        <v>585</v>
      </c>
      <c r="H8708" s="58" t="s">
        <v>576</v>
      </c>
    </row>
    <row r="8709" spans="1:9">
      <c r="A8709" s="58">
        <v>443932</v>
      </c>
      <c r="B8709" s="58" t="s">
        <v>565</v>
      </c>
      <c r="C8709" s="58">
        <v>2025</v>
      </c>
      <c r="D8709" s="58" t="s">
        <v>653</v>
      </c>
      <c r="E8709" s="58" t="s">
        <v>601</v>
      </c>
      <c r="F8709" s="58" t="s">
        <v>568</v>
      </c>
      <c r="G8709" s="58" t="s">
        <v>585</v>
      </c>
      <c r="H8709" s="58" t="s">
        <v>578</v>
      </c>
    </row>
    <row r="8710" spans="1:9">
      <c r="A8710" s="58">
        <v>443933</v>
      </c>
      <c r="B8710" s="58" t="s">
        <v>565</v>
      </c>
      <c r="C8710" s="58">
        <v>2025</v>
      </c>
      <c r="D8710" s="58" t="s">
        <v>653</v>
      </c>
      <c r="E8710" s="58" t="s">
        <v>601</v>
      </c>
      <c r="F8710" s="58" t="s">
        <v>568</v>
      </c>
      <c r="G8710" s="58" t="s">
        <v>585</v>
      </c>
      <c r="H8710" s="58" t="s">
        <v>652</v>
      </c>
      <c r="I8710" s="58">
        <v>94753.464572509198</v>
      </c>
    </row>
    <row r="8711" spans="1:9">
      <c r="A8711" s="58">
        <v>444184</v>
      </c>
      <c r="B8711" s="58" t="s">
        <v>565</v>
      </c>
      <c r="C8711" s="58">
        <v>2025</v>
      </c>
      <c r="D8711" s="58" t="s">
        <v>654</v>
      </c>
      <c r="E8711" s="58" t="s">
        <v>601</v>
      </c>
      <c r="F8711" s="58" t="s">
        <v>568</v>
      </c>
      <c r="G8711" s="58" t="s">
        <v>585</v>
      </c>
      <c r="H8711" s="58" t="s">
        <v>570</v>
      </c>
      <c r="I8711" s="58">
        <v>4239282.8853489403</v>
      </c>
    </row>
    <row r="8712" spans="1:9">
      <c r="A8712" s="58">
        <v>444185</v>
      </c>
      <c r="B8712" s="58" t="s">
        <v>565</v>
      </c>
      <c r="C8712" s="58">
        <v>2025</v>
      </c>
      <c r="D8712" s="58" t="s">
        <v>654</v>
      </c>
      <c r="E8712" s="58" t="s">
        <v>601</v>
      </c>
      <c r="F8712" s="58" t="s">
        <v>568</v>
      </c>
      <c r="G8712" s="58" t="s">
        <v>585</v>
      </c>
      <c r="H8712" s="58" t="s">
        <v>572</v>
      </c>
    </row>
    <row r="8713" spans="1:9">
      <c r="A8713" s="58">
        <v>444186</v>
      </c>
      <c r="B8713" s="58" t="s">
        <v>565</v>
      </c>
      <c r="C8713" s="58">
        <v>2025</v>
      </c>
      <c r="D8713" s="58" t="s">
        <v>654</v>
      </c>
      <c r="E8713" s="58" t="s">
        <v>601</v>
      </c>
      <c r="F8713" s="58" t="s">
        <v>568</v>
      </c>
      <c r="G8713" s="58" t="s">
        <v>585</v>
      </c>
      <c r="H8713" s="58" t="s">
        <v>576</v>
      </c>
    </row>
    <row r="8714" spans="1:9">
      <c r="A8714" s="58">
        <v>444187</v>
      </c>
      <c r="B8714" s="58" t="s">
        <v>565</v>
      </c>
      <c r="C8714" s="58">
        <v>2025</v>
      </c>
      <c r="D8714" s="58" t="s">
        <v>654</v>
      </c>
      <c r="E8714" s="58" t="s">
        <v>601</v>
      </c>
      <c r="F8714" s="58" t="s">
        <v>568</v>
      </c>
      <c r="G8714" s="58" t="s">
        <v>585</v>
      </c>
      <c r="H8714" s="58" t="s">
        <v>578</v>
      </c>
    </row>
    <row r="8715" spans="1:9">
      <c r="A8715" s="58">
        <v>444188</v>
      </c>
      <c r="B8715" s="58" t="s">
        <v>565</v>
      </c>
      <c r="C8715" s="58">
        <v>2025</v>
      </c>
      <c r="D8715" s="58" t="s">
        <v>654</v>
      </c>
      <c r="E8715" s="58" t="s">
        <v>601</v>
      </c>
      <c r="F8715" s="58" t="s">
        <v>568</v>
      </c>
      <c r="G8715" s="58" t="s">
        <v>585</v>
      </c>
      <c r="H8715" s="58" t="s">
        <v>652</v>
      </c>
    </row>
    <row r="8716" spans="1:9">
      <c r="A8716" s="58">
        <v>444439</v>
      </c>
      <c r="B8716" s="58" t="s">
        <v>565</v>
      </c>
      <c r="C8716" s="58">
        <v>2025</v>
      </c>
      <c r="D8716" s="58" t="s">
        <v>655</v>
      </c>
      <c r="E8716" s="58" t="s">
        <v>601</v>
      </c>
      <c r="F8716" s="58" t="s">
        <v>568</v>
      </c>
      <c r="G8716" s="58" t="s">
        <v>585</v>
      </c>
      <c r="H8716" s="58" t="s">
        <v>570</v>
      </c>
    </row>
    <row r="8717" spans="1:9">
      <c r="A8717" s="58">
        <v>444440</v>
      </c>
      <c r="B8717" s="58" t="s">
        <v>565</v>
      </c>
      <c r="C8717" s="58">
        <v>2025</v>
      </c>
      <c r="D8717" s="58" t="s">
        <v>655</v>
      </c>
      <c r="E8717" s="58" t="s">
        <v>601</v>
      </c>
      <c r="F8717" s="58" t="s">
        <v>568</v>
      </c>
      <c r="G8717" s="58" t="s">
        <v>585</v>
      </c>
      <c r="H8717" s="58" t="s">
        <v>572</v>
      </c>
    </row>
    <row r="8718" spans="1:9">
      <c r="A8718" s="58">
        <v>444441</v>
      </c>
      <c r="B8718" s="58" t="s">
        <v>565</v>
      </c>
      <c r="C8718" s="58">
        <v>2025</v>
      </c>
      <c r="D8718" s="58" t="s">
        <v>655</v>
      </c>
      <c r="E8718" s="58" t="s">
        <v>601</v>
      </c>
      <c r="F8718" s="58" t="s">
        <v>568</v>
      </c>
      <c r="G8718" s="58" t="s">
        <v>585</v>
      </c>
      <c r="H8718" s="58" t="s">
        <v>576</v>
      </c>
    </row>
    <row r="8719" spans="1:9">
      <c r="A8719" s="58">
        <v>444442</v>
      </c>
      <c r="B8719" s="58" t="s">
        <v>565</v>
      </c>
      <c r="C8719" s="58">
        <v>2025</v>
      </c>
      <c r="D8719" s="58" t="s">
        <v>655</v>
      </c>
      <c r="E8719" s="58" t="s">
        <v>601</v>
      </c>
      <c r="F8719" s="58" t="s">
        <v>568</v>
      </c>
      <c r="G8719" s="58" t="s">
        <v>585</v>
      </c>
      <c r="H8719" s="58" t="s">
        <v>578</v>
      </c>
      <c r="I8719" s="58">
        <v>432514.54170727899</v>
      </c>
    </row>
    <row r="8720" spans="1:9">
      <c r="A8720" s="58">
        <v>444443</v>
      </c>
      <c r="B8720" s="58" t="s">
        <v>565</v>
      </c>
      <c r="C8720" s="58">
        <v>2025</v>
      </c>
      <c r="D8720" s="58" t="s">
        <v>655</v>
      </c>
      <c r="E8720" s="58" t="s">
        <v>601</v>
      </c>
      <c r="F8720" s="58" t="s">
        <v>568</v>
      </c>
      <c r="G8720" s="58" t="s">
        <v>585</v>
      </c>
      <c r="H8720" s="58" t="s">
        <v>652</v>
      </c>
    </row>
    <row r="8721" spans="1:9">
      <c r="A8721" s="58">
        <v>444694</v>
      </c>
      <c r="B8721" s="58" t="s">
        <v>565</v>
      </c>
      <c r="C8721" s="58">
        <v>2025</v>
      </c>
      <c r="D8721" s="58" t="s">
        <v>656</v>
      </c>
      <c r="E8721" s="58" t="s">
        <v>601</v>
      </c>
      <c r="F8721" s="58" t="s">
        <v>568</v>
      </c>
      <c r="G8721" s="58" t="s">
        <v>587</v>
      </c>
      <c r="H8721" s="58" t="s">
        <v>570</v>
      </c>
      <c r="I8721" s="58">
        <v>69110788.275520697</v>
      </c>
    </row>
    <row r="8722" spans="1:9">
      <c r="A8722" s="58">
        <v>444695</v>
      </c>
      <c r="B8722" s="58" t="s">
        <v>565</v>
      </c>
      <c r="C8722" s="58">
        <v>2025</v>
      </c>
      <c r="D8722" s="58" t="s">
        <v>656</v>
      </c>
      <c r="E8722" s="58" t="s">
        <v>601</v>
      </c>
      <c r="F8722" s="58" t="s">
        <v>568</v>
      </c>
      <c r="G8722" s="58" t="s">
        <v>587</v>
      </c>
      <c r="H8722" s="58" t="s">
        <v>572</v>
      </c>
    </row>
    <row r="8723" spans="1:9">
      <c r="A8723" s="58">
        <v>444696</v>
      </c>
      <c r="B8723" s="58" t="s">
        <v>565</v>
      </c>
      <c r="C8723" s="58">
        <v>2025</v>
      </c>
      <c r="D8723" s="58" t="s">
        <v>656</v>
      </c>
      <c r="E8723" s="58" t="s">
        <v>601</v>
      </c>
      <c r="F8723" s="58" t="s">
        <v>568</v>
      </c>
      <c r="G8723" s="58" t="s">
        <v>587</v>
      </c>
      <c r="H8723" s="58" t="s">
        <v>576</v>
      </c>
    </row>
    <row r="8724" spans="1:9">
      <c r="A8724" s="58">
        <v>444697</v>
      </c>
      <c r="B8724" s="58" t="s">
        <v>565</v>
      </c>
      <c r="C8724" s="58">
        <v>2025</v>
      </c>
      <c r="D8724" s="58" t="s">
        <v>656</v>
      </c>
      <c r="E8724" s="58" t="s">
        <v>601</v>
      </c>
      <c r="F8724" s="58" t="s">
        <v>568</v>
      </c>
      <c r="G8724" s="58" t="s">
        <v>587</v>
      </c>
      <c r="H8724" s="58" t="s">
        <v>581</v>
      </c>
    </row>
    <row r="8725" spans="1:9">
      <c r="A8725" s="58">
        <v>444698</v>
      </c>
      <c r="B8725" s="58" t="s">
        <v>565</v>
      </c>
      <c r="C8725" s="58">
        <v>2025</v>
      </c>
      <c r="D8725" s="58" t="s">
        <v>656</v>
      </c>
      <c r="E8725" s="58" t="s">
        <v>601</v>
      </c>
      <c r="F8725" s="58" t="s">
        <v>568</v>
      </c>
      <c r="G8725" s="58" t="s">
        <v>587</v>
      </c>
      <c r="H8725" s="58" t="s">
        <v>657</v>
      </c>
    </row>
    <row r="8726" spans="1:9">
      <c r="A8726" s="58">
        <v>444949</v>
      </c>
      <c r="B8726" s="58" t="s">
        <v>565</v>
      </c>
      <c r="C8726" s="58">
        <v>2025</v>
      </c>
      <c r="D8726" s="58" t="s">
        <v>658</v>
      </c>
      <c r="E8726" s="58" t="s">
        <v>601</v>
      </c>
      <c r="F8726" s="58" t="s">
        <v>568</v>
      </c>
      <c r="G8726" s="58" t="s">
        <v>587</v>
      </c>
      <c r="H8726" s="58" t="s">
        <v>570</v>
      </c>
    </row>
    <row r="8727" spans="1:9">
      <c r="A8727" s="58">
        <v>444950</v>
      </c>
      <c r="B8727" s="58" t="s">
        <v>565</v>
      </c>
      <c r="C8727" s="58">
        <v>2025</v>
      </c>
      <c r="D8727" s="58" t="s">
        <v>658</v>
      </c>
      <c r="E8727" s="58" t="s">
        <v>601</v>
      </c>
      <c r="F8727" s="58" t="s">
        <v>568</v>
      </c>
      <c r="G8727" s="58" t="s">
        <v>587</v>
      </c>
      <c r="H8727" s="58" t="s">
        <v>572</v>
      </c>
      <c r="I8727" s="58">
        <v>617596.68266034801</v>
      </c>
    </row>
    <row r="8728" spans="1:9">
      <c r="A8728" s="58">
        <v>444951</v>
      </c>
      <c r="B8728" s="58" t="s">
        <v>565</v>
      </c>
      <c r="C8728" s="58">
        <v>2025</v>
      </c>
      <c r="D8728" s="58" t="s">
        <v>658</v>
      </c>
      <c r="E8728" s="58" t="s">
        <v>601</v>
      </c>
      <c r="F8728" s="58" t="s">
        <v>568</v>
      </c>
      <c r="G8728" s="58" t="s">
        <v>587</v>
      </c>
      <c r="H8728" s="58" t="s">
        <v>576</v>
      </c>
    </row>
    <row r="8729" spans="1:9">
      <c r="A8729" s="58">
        <v>444952</v>
      </c>
      <c r="B8729" s="58" t="s">
        <v>565</v>
      </c>
      <c r="C8729" s="58">
        <v>2025</v>
      </c>
      <c r="D8729" s="58" t="s">
        <v>658</v>
      </c>
      <c r="E8729" s="58" t="s">
        <v>601</v>
      </c>
      <c r="F8729" s="58" t="s">
        <v>568</v>
      </c>
      <c r="G8729" s="58" t="s">
        <v>587</v>
      </c>
      <c r="H8729" s="58" t="s">
        <v>581</v>
      </c>
    </row>
    <row r="8730" spans="1:9">
      <c r="A8730" s="58">
        <v>444953</v>
      </c>
      <c r="B8730" s="58" t="s">
        <v>565</v>
      </c>
      <c r="C8730" s="58">
        <v>2025</v>
      </c>
      <c r="D8730" s="58" t="s">
        <v>658</v>
      </c>
      <c r="E8730" s="58" t="s">
        <v>601</v>
      </c>
      <c r="F8730" s="58" t="s">
        <v>568</v>
      </c>
      <c r="G8730" s="58" t="s">
        <v>587</v>
      </c>
      <c r="H8730" s="58" t="s">
        <v>657</v>
      </c>
    </row>
    <row r="8731" spans="1:9">
      <c r="A8731" s="58">
        <v>445204</v>
      </c>
      <c r="B8731" s="58" t="s">
        <v>565</v>
      </c>
      <c r="C8731" s="58">
        <v>2025</v>
      </c>
      <c r="D8731" s="58" t="s">
        <v>659</v>
      </c>
      <c r="E8731" s="58" t="s">
        <v>601</v>
      </c>
      <c r="F8731" s="58" t="s">
        <v>568</v>
      </c>
      <c r="G8731" s="58" t="s">
        <v>587</v>
      </c>
      <c r="H8731" s="58" t="s">
        <v>570</v>
      </c>
      <c r="I8731" s="58">
        <v>80299.107903127093</v>
      </c>
    </row>
    <row r="8732" spans="1:9">
      <c r="A8732" s="58">
        <v>445205</v>
      </c>
      <c r="B8732" s="58" t="s">
        <v>565</v>
      </c>
      <c r="C8732" s="58">
        <v>2025</v>
      </c>
      <c r="D8732" s="58" t="s">
        <v>659</v>
      </c>
      <c r="E8732" s="58" t="s">
        <v>601</v>
      </c>
      <c r="F8732" s="58" t="s">
        <v>568</v>
      </c>
      <c r="G8732" s="58" t="s">
        <v>587</v>
      </c>
      <c r="H8732" s="58" t="s">
        <v>572</v>
      </c>
      <c r="I8732" s="58">
        <v>284066.16281053302</v>
      </c>
    </row>
    <row r="8733" spans="1:9">
      <c r="A8733" s="58">
        <v>445206</v>
      </c>
      <c r="B8733" s="58" t="s">
        <v>565</v>
      </c>
      <c r="C8733" s="58">
        <v>2025</v>
      </c>
      <c r="D8733" s="58" t="s">
        <v>659</v>
      </c>
      <c r="E8733" s="58" t="s">
        <v>601</v>
      </c>
      <c r="F8733" s="58" t="s">
        <v>568</v>
      </c>
      <c r="G8733" s="58" t="s">
        <v>587</v>
      </c>
      <c r="H8733" s="58" t="s">
        <v>576</v>
      </c>
    </row>
    <row r="8734" spans="1:9">
      <c r="A8734" s="58">
        <v>445207</v>
      </c>
      <c r="B8734" s="58" t="s">
        <v>565</v>
      </c>
      <c r="C8734" s="58">
        <v>2025</v>
      </c>
      <c r="D8734" s="58" t="s">
        <v>659</v>
      </c>
      <c r="E8734" s="58" t="s">
        <v>601</v>
      </c>
      <c r="F8734" s="58" t="s">
        <v>568</v>
      </c>
      <c r="G8734" s="58" t="s">
        <v>587</v>
      </c>
      <c r="H8734" s="58" t="s">
        <v>581</v>
      </c>
    </row>
    <row r="8735" spans="1:9">
      <c r="A8735" s="58">
        <v>445208</v>
      </c>
      <c r="B8735" s="58" t="s">
        <v>565</v>
      </c>
      <c r="C8735" s="58">
        <v>2025</v>
      </c>
      <c r="D8735" s="58" t="s">
        <v>659</v>
      </c>
      <c r="E8735" s="58" t="s">
        <v>601</v>
      </c>
      <c r="F8735" s="58" t="s">
        <v>568</v>
      </c>
      <c r="G8735" s="58" t="s">
        <v>587</v>
      </c>
      <c r="H8735" s="58" t="s">
        <v>657</v>
      </c>
    </row>
    <row r="8736" spans="1:9">
      <c r="A8736" s="58">
        <v>445459</v>
      </c>
      <c r="B8736" s="58" t="s">
        <v>565</v>
      </c>
      <c r="C8736" s="58">
        <v>2025</v>
      </c>
      <c r="D8736" s="58" t="s">
        <v>660</v>
      </c>
      <c r="E8736" s="58" t="s">
        <v>601</v>
      </c>
      <c r="F8736" s="58" t="s">
        <v>568</v>
      </c>
      <c r="G8736" s="58" t="s">
        <v>587</v>
      </c>
      <c r="H8736" s="58" t="s">
        <v>570</v>
      </c>
      <c r="I8736" s="58">
        <v>264466.75392692402</v>
      </c>
    </row>
    <row r="8737" spans="1:9">
      <c r="A8737" s="58">
        <v>445460</v>
      </c>
      <c r="B8737" s="58" t="s">
        <v>565</v>
      </c>
      <c r="C8737" s="58">
        <v>2025</v>
      </c>
      <c r="D8737" s="58" t="s">
        <v>660</v>
      </c>
      <c r="E8737" s="58" t="s">
        <v>601</v>
      </c>
      <c r="F8737" s="58" t="s">
        <v>568</v>
      </c>
      <c r="G8737" s="58" t="s">
        <v>587</v>
      </c>
      <c r="H8737" s="58" t="s">
        <v>572</v>
      </c>
      <c r="I8737" s="58">
        <v>160351.84932282599</v>
      </c>
    </row>
    <row r="8738" spans="1:9">
      <c r="A8738" s="58">
        <v>445461</v>
      </c>
      <c r="B8738" s="58" t="s">
        <v>565</v>
      </c>
      <c r="C8738" s="58">
        <v>2025</v>
      </c>
      <c r="D8738" s="58" t="s">
        <v>660</v>
      </c>
      <c r="E8738" s="58" t="s">
        <v>601</v>
      </c>
      <c r="F8738" s="58" t="s">
        <v>568</v>
      </c>
      <c r="G8738" s="58" t="s">
        <v>587</v>
      </c>
      <c r="H8738" s="58" t="s">
        <v>576</v>
      </c>
    </row>
    <row r="8739" spans="1:9">
      <c r="A8739" s="58">
        <v>445462</v>
      </c>
      <c r="B8739" s="58" t="s">
        <v>565</v>
      </c>
      <c r="C8739" s="58">
        <v>2025</v>
      </c>
      <c r="D8739" s="58" t="s">
        <v>660</v>
      </c>
      <c r="E8739" s="58" t="s">
        <v>601</v>
      </c>
      <c r="F8739" s="58" t="s">
        <v>568</v>
      </c>
      <c r="G8739" s="58" t="s">
        <v>587</v>
      </c>
      <c r="H8739" s="58" t="s">
        <v>581</v>
      </c>
    </row>
    <row r="8740" spans="1:9">
      <c r="A8740" s="58">
        <v>445463</v>
      </c>
      <c r="B8740" s="58" t="s">
        <v>565</v>
      </c>
      <c r="C8740" s="58">
        <v>2025</v>
      </c>
      <c r="D8740" s="58" t="s">
        <v>660</v>
      </c>
      <c r="E8740" s="58" t="s">
        <v>601</v>
      </c>
      <c r="F8740" s="58" t="s">
        <v>568</v>
      </c>
      <c r="G8740" s="58" t="s">
        <v>587</v>
      </c>
      <c r="H8740" s="58" t="s">
        <v>657</v>
      </c>
    </row>
    <row r="8741" spans="1:9">
      <c r="A8741" s="58">
        <v>445714</v>
      </c>
      <c r="B8741" s="58" t="s">
        <v>565</v>
      </c>
      <c r="C8741" s="58">
        <v>2025</v>
      </c>
      <c r="D8741" s="58" t="s">
        <v>661</v>
      </c>
      <c r="E8741" s="58" t="s">
        <v>601</v>
      </c>
      <c r="F8741" s="58" t="s">
        <v>568</v>
      </c>
      <c r="G8741" s="58" t="s">
        <v>587</v>
      </c>
      <c r="H8741" s="58" t="s">
        <v>570</v>
      </c>
    </row>
    <row r="8742" spans="1:9">
      <c r="A8742" s="58">
        <v>445715</v>
      </c>
      <c r="B8742" s="58" t="s">
        <v>565</v>
      </c>
      <c r="C8742" s="58">
        <v>2025</v>
      </c>
      <c r="D8742" s="58" t="s">
        <v>661</v>
      </c>
      <c r="E8742" s="58" t="s">
        <v>601</v>
      </c>
      <c r="F8742" s="58" t="s">
        <v>568</v>
      </c>
      <c r="G8742" s="58" t="s">
        <v>587</v>
      </c>
      <c r="H8742" s="58" t="s">
        <v>572</v>
      </c>
    </row>
    <row r="8743" spans="1:9">
      <c r="A8743" s="58">
        <v>445716</v>
      </c>
      <c r="B8743" s="58" t="s">
        <v>565</v>
      </c>
      <c r="C8743" s="58">
        <v>2025</v>
      </c>
      <c r="D8743" s="58" t="s">
        <v>661</v>
      </c>
      <c r="E8743" s="58" t="s">
        <v>601</v>
      </c>
      <c r="F8743" s="58" t="s">
        <v>568</v>
      </c>
      <c r="G8743" s="58" t="s">
        <v>587</v>
      </c>
      <c r="H8743" s="58" t="s">
        <v>576</v>
      </c>
    </row>
    <row r="8744" spans="1:9">
      <c r="A8744" s="58">
        <v>445717</v>
      </c>
      <c r="B8744" s="58" t="s">
        <v>565</v>
      </c>
      <c r="C8744" s="58">
        <v>2025</v>
      </c>
      <c r="D8744" s="58" t="s">
        <v>661</v>
      </c>
      <c r="E8744" s="58" t="s">
        <v>601</v>
      </c>
      <c r="F8744" s="58" t="s">
        <v>568</v>
      </c>
      <c r="G8744" s="58" t="s">
        <v>587</v>
      </c>
      <c r="H8744" s="58" t="s">
        <v>581</v>
      </c>
      <c r="I8744" s="58">
        <v>30284.284998279301</v>
      </c>
    </row>
    <row r="8745" spans="1:9">
      <c r="A8745" s="58">
        <v>445718</v>
      </c>
      <c r="B8745" s="58" t="s">
        <v>565</v>
      </c>
      <c r="C8745" s="58">
        <v>2025</v>
      </c>
      <c r="D8745" s="58" t="s">
        <v>661</v>
      </c>
      <c r="E8745" s="58" t="s">
        <v>601</v>
      </c>
      <c r="F8745" s="58" t="s">
        <v>568</v>
      </c>
      <c r="G8745" s="58" t="s">
        <v>587</v>
      </c>
      <c r="H8745" s="58" t="s">
        <v>657</v>
      </c>
    </row>
    <row r="8746" spans="1:9">
      <c r="A8746" s="58">
        <v>445969</v>
      </c>
      <c r="B8746" s="58" t="s">
        <v>565</v>
      </c>
      <c r="C8746" s="58">
        <v>2025</v>
      </c>
      <c r="D8746" s="58" t="s">
        <v>662</v>
      </c>
      <c r="E8746" s="58" t="s">
        <v>601</v>
      </c>
      <c r="F8746" s="58" t="s">
        <v>568</v>
      </c>
      <c r="G8746" s="58" t="s">
        <v>587</v>
      </c>
      <c r="H8746" s="58" t="s">
        <v>570</v>
      </c>
    </row>
    <row r="8747" spans="1:9">
      <c r="A8747" s="58">
        <v>445970</v>
      </c>
      <c r="B8747" s="58" t="s">
        <v>565</v>
      </c>
      <c r="C8747" s="58">
        <v>2025</v>
      </c>
      <c r="D8747" s="58" t="s">
        <v>662</v>
      </c>
      <c r="E8747" s="58" t="s">
        <v>601</v>
      </c>
      <c r="F8747" s="58" t="s">
        <v>568</v>
      </c>
      <c r="G8747" s="58" t="s">
        <v>587</v>
      </c>
      <c r="H8747" s="58" t="s">
        <v>572</v>
      </c>
    </row>
    <row r="8748" spans="1:9">
      <c r="A8748" s="58">
        <v>445971</v>
      </c>
      <c r="B8748" s="58" t="s">
        <v>565</v>
      </c>
      <c r="C8748" s="58">
        <v>2025</v>
      </c>
      <c r="D8748" s="58" t="s">
        <v>662</v>
      </c>
      <c r="E8748" s="58" t="s">
        <v>601</v>
      </c>
      <c r="F8748" s="58" t="s">
        <v>568</v>
      </c>
      <c r="G8748" s="58" t="s">
        <v>587</v>
      </c>
      <c r="H8748" s="58" t="s">
        <v>576</v>
      </c>
      <c r="I8748" s="58">
        <v>54690.7983757861</v>
      </c>
    </row>
    <row r="8749" spans="1:9">
      <c r="A8749" s="58">
        <v>445972</v>
      </c>
      <c r="B8749" s="58" t="s">
        <v>565</v>
      </c>
      <c r="C8749" s="58">
        <v>2025</v>
      </c>
      <c r="D8749" s="58" t="s">
        <v>662</v>
      </c>
      <c r="E8749" s="58" t="s">
        <v>601</v>
      </c>
      <c r="F8749" s="58" t="s">
        <v>568</v>
      </c>
      <c r="G8749" s="58" t="s">
        <v>587</v>
      </c>
      <c r="H8749" s="58" t="s">
        <v>581</v>
      </c>
    </row>
    <row r="8750" spans="1:9">
      <c r="A8750" s="58">
        <v>445973</v>
      </c>
      <c r="B8750" s="58" t="s">
        <v>565</v>
      </c>
      <c r="C8750" s="58">
        <v>2025</v>
      </c>
      <c r="D8750" s="58" t="s">
        <v>662</v>
      </c>
      <c r="E8750" s="58" t="s">
        <v>601</v>
      </c>
      <c r="F8750" s="58" t="s">
        <v>568</v>
      </c>
      <c r="G8750" s="58" t="s">
        <v>587</v>
      </c>
      <c r="H8750" s="58" t="s">
        <v>657</v>
      </c>
    </row>
    <row r="8751" spans="1:9">
      <c r="A8751" s="58">
        <v>446224</v>
      </c>
      <c r="B8751" s="58" t="s">
        <v>565</v>
      </c>
      <c r="C8751" s="58">
        <v>2025</v>
      </c>
      <c r="D8751" s="58" t="s">
        <v>663</v>
      </c>
      <c r="E8751" s="58" t="s">
        <v>601</v>
      </c>
      <c r="F8751" s="58" t="s">
        <v>568</v>
      </c>
      <c r="G8751" s="58" t="s">
        <v>587</v>
      </c>
      <c r="H8751" s="58" t="s">
        <v>570</v>
      </c>
    </row>
    <row r="8752" spans="1:9">
      <c r="A8752" s="58">
        <v>446225</v>
      </c>
      <c r="B8752" s="58" t="s">
        <v>565</v>
      </c>
      <c r="C8752" s="58">
        <v>2025</v>
      </c>
      <c r="D8752" s="58" t="s">
        <v>663</v>
      </c>
      <c r="E8752" s="58" t="s">
        <v>601</v>
      </c>
      <c r="F8752" s="58" t="s">
        <v>568</v>
      </c>
      <c r="G8752" s="58" t="s">
        <v>587</v>
      </c>
      <c r="H8752" s="58" t="s">
        <v>572</v>
      </c>
    </row>
    <row r="8753" spans="1:9">
      <c r="A8753" s="58">
        <v>446226</v>
      </c>
      <c r="B8753" s="58" t="s">
        <v>565</v>
      </c>
      <c r="C8753" s="58">
        <v>2025</v>
      </c>
      <c r="D8753" s="58" t="s">
        <v>663</v>
      </c>
      <c r="E8753" s="58" t="s">
        <v>601</v>
      </c>
      <c r="F8753" s="58" t="s">
        <v>568</v>
      </c>
      <c r="G8753" s="58" t="s">
        <v>587</v>
      </c>
      <c r="H8753" s="58" t="s">
        <v>576</v>
      </c>
    </row>
    <row r="8754" spans="1:9">
      <c r="A8754" s="58">
        <v>446227</v>
      </c>
      <c r="B8754" s="58" t="s">
        <v>565</v>
      </c>
      <c r="C8754" s="58">
        <v>2025</v>
      </c>
      <c r="D8754" s="58" t="s">
        <v>663</v>
      </c>
      <c r="E8754" s="58" t="s">
        <v>601</v>
      </c>
      <c r="F8754" s="58" t="s">
        <v>568</v>
      </c>
      <c r="G8754" s="58" t="s">
        <v>587</v>
      </c>
      <c r="H8754" s="58" t="s">
        <v>581</v>
      </c>
    </row>
    <row r="8755" spans="1:9">
      <c r="A8755" s="58">
        <v>446228</v>
      </c>
      <c r="B8755" s="58" t="s">
        <v>565</v>
      </c>
      <c r="C8755" s="58">
        <v>2025</v>
      </c>
      <c r="D8755" s="58" t="s">
        <v>663</v>
      </c>
      <c r="E8755" s="58" t="s">
        <v>601</v>
      </c>
      <c r="F8755" s="58" t="s">
        <v>568</v>
      </c>
      <c r="G8755" s="58" t="s">
        <v>587</v>
      </c>
      <c r="H8755" s="58" t="s">
        <v>657</v>
      </c>
      <c r="I8755" s="58">
        <v>0</v>
      </c>
    </row>
    <row r="8756" spans="1:9">
      <c r="A8756" s="58">
        <v>446479</v>
      </c>
      <c r="B8756" s="58" t="s">
        <v>565</v>
      </c>
      <c r="C8756" s="58">
        <v>2025</v>
      </c>
      <c r="D8756" s="58" t="s">
        <v>664</v>
      </c>
      <c r="E8756" s="58" t="s">
        <v>601</v>
      </c>
      <c r="F8756" s="58" t="s">
        <v>568</v>
      </c>
      <c r="G8756" s="58" t="s">
        <v>587</v>
      </c>
      <c r="H8756" s="58" t="s">
        <v>570</v>
      </c>
    </row>
    <row r="8757" spans="1:9">
      <c r="A8757" s="58">
        <v>446480</v>
      </c>
      <c r="B8757" s="58" t="s">
        <v>565</v>
      </c>
      <c r="C8757" s="58">
        <v>2025</v>
      </c>
      <c r="D8757" s="58" t="s">
        <v>664</v>
      </c>
      <c r="E8757" s="58" t="s">
        <v>601</v>
      </c>
      <c r="F8757" s="58" t="s">
        <v>568</v>
      </c>
      <c r="G8757" s="58" t="s">
        <v>587</v>
      </c>
      <c r="H8757" s="58" t="s">
        <v>572</v>
      </c>
    </row>
    <row r="8758" spans="1:9">
      <c r="A8758" s="58">
        <v>446481</v>
      </c>
      <c r="B8758" s="58" t="s">
        <v>565</v>
      </c>
      <c r="C8758" s="58">
        <v>2025</v>
      </c>
      <c r="D8758" s="58" t="s">
        <v>664</v>
      </c>
      <c r="E8758" s="58" t="s">
        <v>601</v>
      </c>
      <c r="F8758" s="58" t="s">
        <v>568</v>
      </c>
      <c r="G8758" s="58" t="s">
        <v>587</v>
      </c>
      <c r="H8758" s="58" t="s">
        <v>576</v>
      </c>
      <c r="I8758" s="58">
        <v>12511.7618160693</v>
      </c>
    </row>
    <row r="8759" spans="1:9">
      <c r="A8759" s="58">
        <v>446482</v>
      </c>
      <c r="B8759" s="58" t="s">
        <v>565</v>
      </c>
      <c r="C8759" s="58">
        <v>2025</v>
      </c>
      <c r="D8759" s="58" t="s">
        <v>664</v>
      </c>
      <c r="E8759" s="58" t="s">
        <v>601</v>
      </c>
      <c r="F8759" s="58" t="s">
        <v>568</v>
      </c>
      <c r="G8759" s="58" t="s">
        <v>587</v>
      </c>
      <c r="H8759" s="58" t="s">
        <v>581</v>
      </c>
    </row>
    <row r="8760" spans="1:9">
      <c r="A8760" s="58">
        <v>446483</v>
      </c>
      <c r="B8760" s="58" t="s">
        <v>565</v>
      </c>
      <c r="C8760" s="58">
        <v>2025</v>
      </c>
      <c r="D8760" s="58" t="s">
        <v>664</v>
      </c>
      <c r="E8760" s="58" t="s">
        <v>601</v>
      </c>
      <c r="F8760" s="58" t="s">
        <v>568</v>
      </c>
      <c r="G8760" s="58" t="s">
        <v>587</v>
      </c>
      <c r="H8760" s="58" t="s">
        <v>657</v>
      </c>
    </row>
    <row r="8761" spans="1:9">
      <c r="A8761" s="58">
        <v>446734</v>
      </c>
      <c r="B8761" s="58" t="s">
        <v>565</v>
      </c>
      <c r="C8761" s="58">
        <v>2025</v>
      </c>
      <c r="D8761" s="58" t="s">
        <v>665</v>
      </c>
      <c r="E8761" s="58" t="s">
        <v>601</v>
      </c>
      <c r="F8761" s="58" t="s">
        <v>568</v>
      </c>
      <c r="G8761" s="58" t="s">
        <v>587</v>
      </c>
      <c r="H8761" s="58" t="s">
        <v>570</v>
      </c>
      <c r="I8761" s="58">
        <v>2172050.51593317</v>
      </c>
    </row>
    <row r="8762" spans="1:9">
      <c r="A8762" s="58">
        <v>446735</v>
      </c>
      <c r="B8762" s="58" t="s">
        <v>565</v>
      </c>
      <c r="C8762" s="58">
        <v>2025</v>
      </c>
      <c r="D8762" s="58" t="s">
        <v>665</v>
      </c>
      <c r="E8762" s="58" t="s">
        <v>601</v>
      </c>
      <c r="F8762" s="58" t="s">
        <v>568</v>
      </c>
      <c r="G8762" s="58" t="s">
        <v>587</v>
      </c>
      <c r="H8762" s="58" t="s">
        <v>572</v>
      </c>
    </row>
    <row r="8763" spans="1:9">
      <c r="A8763" s="58">
        <v>446736</v>
      </c>
      <c r="B8763" s="58" t="s">
        <v>565</v>
      </c>
      <c r="C8763" s="58">
        <v>2025</v>
      </c>
      <c r="D8763" s="58" t="s">
        <v>665</v>
      </c>
      <c r="E8763" s="58" t="s">
        <v>601</v>
      </c>
      <c r="F8763" s="58" t="s">
        <v>568</v>
      </c>
      <c r="G8763" s="58" t="s">
        <v>587</v>
      </c>
      <c r="H8763" s="58" t="s">
        <v>576</v>
      </c>
    </row>
    <row r="8764" spans="1:9">
      <c r="A8764" s="58">
        <v>446737</v>
      </c>
      <c r="B8764" s="58" t="s">
        <v>565</v>
      </c>
      <c r="C8764" s="58">
        <v>2025</v>
      </c>
      <c r="D8764" s="58" t="s">
        <v>665</v>
      </c>
      <c r="E8764" s="58" t="s">
        <v>601</v>
      </c>
      <c r="F8764" s="58" t="s">
        <v>568</v>
      </c>
      <c r="G8764" s="58" t="s">
        <v>587</v>
      </c>
      <c r="H8764" s="58" t="s">
        <v>581</v>
      </c>
    </row>
    <row r="8765" spans="1:9">
      <c r="A8765" s="58">
        <v>446738</v>
      </c>
      <c r="B8765" s="58" t="s">
        <v>565</v>
      </c>
      <c r="C8765" s="58">
        <v>2025</v>
      </c>
      <c r="D8765" s="58" t="s">
        <v>665</v>
      </c>
      <c r="E8765" s="58" t="s">
        <v>601</v>
      </c>
      <c r="F8765" s="58" t="s">
        <v>568</v>
      </c>
      <c r="G8765" s="58" t="s">
        <v>587</v>
      </c>
      <c r="H8765" s="58" t="s">
        <v>657</v>
      </c>
    </row>
    <row r="8766" spans="1:9">
      <c r="A8766" s="58">
        <v>446989</v>
      </c>
      <c r="B8766" s="58" t="s">
        <v>565</v>
      </c>
      <c r="C8766" s="58">
        <v>2025</v>
      </c>
      <c r="D8766" s="58" t="s">
        <v>666</v>
      </c>
      <c r="E8766" s="58" t="s">
        <v>601</v>
      </c>
      <c r="F8766" s="58" t="s">
        <v>568</v>
      </c>
      <c r="G8766" s="58" t="s">
        <v>587</v>
      </c>
      <c r="H8766" s="58" t="s">
        <v>570</v>
      </c>
    </row>
    <row r="8767" spans="1:9">
      <c r="A8767" s="58">
        <v>446990</v>
      </c>
      <c r="B8767" s="58" t="s">
        <v>565</v>
      </c>
      <c r="C8767" s="58">
        <v>2025</v>
      </c>
      <c r="D8767" s="58" t="s">
        <v>666</v>
      </c>
      <c r="E8767" s="58" t="s">
        <v>601</v>
      </c>
      <c r="F8767" s="58" t="s">
        <v>568</v>
      </c>
      <c r="G8767" s="58" t="s">
        <v>587</v>
      </c>
      <c r="H8767" s="58" t="s">
        <v>572</v>
      </c>
    </row>
    <row r="8768" spans="1:9">
      <c r="A8768" s="58">
        <v>446991</v>
      </c>
      <c r="B8768" s="58" t="s">
        <v>565</v>
      </c>
      <c r="C8768" s="58">
        <v>2025</v>
      </c>
      <c r="D8768" s="58" t="s">
        <v>666</v>
      </c>
      <c r="E8768" s="58" t="s">
        <v>601</v>
      </c>
      <c r="F8768" s="58" t="s">
        <v>568</v>
      </c>
      <c r="G8768" s="58" t="s">
        <v>587</v>
      </c>
      <c r="H8768" s="58" t="s">
        <v>576</v>
      </c>
      <c r="I8768" s="58">
        <v>2155773.7685067998</v>
      </c>
    </row>
    <row r="8769" spans="1:9">
      <c r="A8769" s="58">
        <v>446992</v>
      </c>
      <c r="B8769" s="58" t="s">
        <v>565</v>
      </c>
      <c r="C8769" s="58">
        <v>2025</v>
      </c>
      <c r="D8769" s="58" t="s">
        <v>666</v>
      </c>
      <c r="E8769" s="58" t="s">
        <v>601</v>
      </c>
      <c r="F8769" s="58" t="s">
        <v>568</v>
      </c>
      <c r="G8769" s="58" t="s">
        <v>587</v>
      </c>
      <c r="H8769" s="58" t="s">
        <v>581</v>
      </c>
    </row>
    <row r="8770" spans="1:9">
      <c r="A8770" s="58">
        <v>446993</v>
      </c>
      <c r="B8770" s="58" t="s">
        <v>565</v>
      </c>
      <c r="C8770" s="58">
        <v>2025</v>
      </c>
      <c r="D8770" s="58" t="s">
        <v>666</v>
      </c>
      <c r="E8770" s="58" t="s">
        <v>601</v>
      </c>
      <c r="F8770" s="58" t="s">
        <v>568</v>
      </c>
      <c r="G8770" s="58" t="s">
        <v>587</v>
      </c>
      <c r="H8770" s="58" t="s">
        <v>657</v>
      </c>
    </row>
    <row r="8771" spans="1:9">
      <c r="A8771" s="58">
        <v>447244</v>
      </c>
      <c r="B8771" s="58" t="s">
        <v>565</v>
      </c>
      <c r="C8771" s="58">
        <v>2025</v>
      </c>
      <c r="D8771" s="58" t="s">
        <v>667</v>
      </c>
      <c r="E8771" s="58" t="s">
        <v>601</v>
      </c>
      <c r="F8771" s="58" t="s">
        <v>568</v>
      </c>
      <c r="G8771" s="58" t="s">
        <v>588</v>
      </c>
      <c r="H8771" s="58" t="s">
        <v>570</v>
      </c>
      <c r="I8771" s="58">
        <v>222373954.44275999</v>
      </c>
    </row>
    <row r="8772" spans="1:9">
      <c r="A8772" s="58">
        <v>447245</v>
      </c>
      <c r="B8772" s="58" t="s">
        <v>565</v>
      </c>
      <c r="C8772" s="58">
        <v>2025</v>
      </c>
      <c r="D8772" s="58" t="s">
        <v>667</v>
      </c>
      <c r="E8772" s="58" t="s">
        <v>601</v>
      </c>
      <c r="F8772" s="58" t="s">
        <v>568</v>
      </c>
      <c r="G8772" s="58" t="s">
        <v>588</v>
      </c>
      <c r="H8772" s="58" t="s">
        <v>572</v>
      </c>
      <c r="I8772" s="58">
        <v>0</v>
      </c>
    </row>
    <row r="8773" spans="1:9">
      <c r="A8773" s="58">
        <v>447246</v>
      </c>
      <c r="B8773" s="58" t="s">
        <v>565</v>
      </c>
      <c r="C8773" s="58">
        <v>2025</v>
      </c>
      <c r="D8773" s="58" t="s">
        <v>667</v>
      </c>
      <c r="E8773" s="58" t="s">
        <v>601</v>
      </c>
      <c r="F8773" s="58" t="s">
        <v>568</v>
      </c>
      <c r="G8773" s="58" t="s">
        <v>588</v>
      </c>
      <c r="H8773" s="58" t="s">
        <v>576</v>
      </c>
      <c r="I8773" s="58">
        <v>0</v>
      </c>
    </row>
    <row r="8774" spans="1:9">
      <c r="A8774" s="58">
        <v>447247</v>
      </c>
      <c r="B8774" s="58" t="s">
        <v>565</v>
      </c>
      <c r="C8774" s="58">
        <v>2025</v>
      </c>
      <c r="D8774" s="58" t="s">
        <v>667</v>
      </c>
      <c r="E8774" s="58" t="s">
        <v>601</v>
      </c>
      <c r="F8774" s="58" t="s">
        <v>568</v>
      </c>
      <c r="G8774" s="58" t="s">
        <v>588</v>
      </c>
      <c r="H8774" s="58" t="s">
        <v>581</v>
      </c>
      <c r="I8774" s="58">
        <v>0</v>
      </c>
    </row>
    <row r="8775" spans="1:9">
      <c r="A8775" s="58">
        <v>447248</v>
      </c>
      <c r="B8775" s="58" t="s">
        <v>565</v>
      </c>
      <c r="C8775" s="58">
        <v>2025</v>
      </c>
      <c r="D8775" s="58" t="s">
        <v>667</v>
      </c>
      <c r="E8775" s="58" t="s">
        <v>601</v>
      </c>
      <c r="F8775" s="58" t="s">
        <v>568</v>
      </c>
      <c r="G8775" s="58" t="s">
        <v>588</v>
      </c>
      <c r="H8775" s="58" t="s">
        <v>657</v>
      </c>
      <c r="I8775" s="58">
        <v>0</v>
      </c>
    </row>
    <row r="8776" spans="1:9">
      <c r="A8776" s="58">
        <v>447499</v>
      </c>
      <c r="B8776" s="58" t="s">
        <v>565</v>
      </c>
      <c r="C8776" s="58">
        <v>2025</v>
      </c>
      <c r="D8776" s="58" t="s">
        <v>668</v>
      </c>
      <c r="E8776" s="58" t="s">
        <v>601</v>
      </c>
      <c r="F8776" s="58" t="s">
        <v>568</v>
      </c>
      <c r="G8776" s="58" t="s">
        <v>588</v>
      </c>
      <c r="H8776" s="58" t="s">
        <v>570</v>
      </c>
      <c r="I8776" s="58">
        <v>0</v>
      </c>
    </row>
    <row r="8777" spans="1:9">
      <c r="A8777" s="58">
        <v>447500</v>
      </c>
      <c r="B8777" s="58" t="s">
        <v>565</v>
      </c>
      <c r="C8777" s="58">
        <v>2025</v>
      </c>
      <c r="D8777" s="58" t="s">
        <v>668</v>
      </c>
      <c r="E8777" s="58" t="s">
        <v>601</v>
      </c>
      <c r="F8777" s="58" t="s">
        <v>568</v>
      </c>
      <c r="G8777" s="58" t="s">
        <v>588</v>
      </c>
      <c r="H8777" s="58" t="s">
        <v>572</v>
      </c>
      <c r="I8777" s="58">
        <v>132394.83346399301</v>
      </c>
    </row>
    <row r="8778" spans="1:9">
      <c r="A8778" s="58">
        <v>447501</v>
      </c>
      <c r="B8778" s="58" t="s">
        <v>565</v>
      </c>
      <c r="C8778" s="58">
        <v>2025</v>
      </c>
      <c r="D8778" s="58" t="s">
        <v>668</v>
      </c>
      <c r="E8778" s="58" t="s">
        <v>601</v>
      </c>
      <c r="F8778" s="58" t="s">
        <v>568</v>
      </c>
      <c r="G8778" s="58" t="s">
        <v>588</v>
      </c>
      <c r="H8778" s="58" t="s">
        <v>576</v>
      </c>
      <c r="I8778" s="58">
        <v>0</v>
      </c>
    </row>
    <row r="8779" spans="1:9">
      <c r="A8779" s="58">
        <v>447502</v>
      </c>
      <c r="B8779" s="58" t="s">
        <v>565</v>
      </c>
      <c r="C8779" s="58">
        <v>2025</v>
      </c>
      <c r="D8779" s="58" t="s">
        <v>668</v>
      </c>
      <c r="E8779" s="58" t="s">
        <v>601</v>
      </c>
      <c r="F8779" s="58" t="s">
        <v>568</v>
      </c>
      <c r="G8779" s="58" t="s">
        <v>588</v>
      </c>
      <c r="H8779" s="58" t="s">
        <v>581</v>
      </c>
      <c r="I8779" s="58">
        <v>0</v>
      </c>
    </row>
    <row r="8780" spans="1:9">
      <c r="A8780" s="58">
        <v>447503</v>
      </c>
      <c r="B8780" s="58" t="s">
        <v>565</v>
      </c>
      <c r="C8780" s="58">
        <v>2025</v>
      </c>
      <c r="D8780" s="58" t="s">
        <v>668</v>
      </c>
      <c r="E8780" s="58" t="s">
        <v>601</v>
      </c>
      <c r="F8780" s="58" t="s">
        <v>568</v>
      </c>
      <c r="G8780" s="58" t="s">
        <v>588</v>
      </c>
      <c r="H8780" s="58" t="s">
        <v>657</v>
      </c>
      <c r="I8780" s="58">
        <v>0</v>
      </c>
    </row>
    <row r="8781" spans="1:9">
      <c r="A8781" s="58">
        <v>447754</v>
      </c>
      <c r="B8781" s="58" t="s">
        <v>565</v>
      </c>
      <c r="C8781" s="58">
        <v>2025</v>
      </c>
      <c r="D8781" s="58" t="s">
        <v>669</v>
      </c>
      <c r="E8781" s="58" t="s">
        <v>601</v>
      </c>
      <c r="F8781" s="58" t="s">
        <v>568</v>
      </c>
      <c r="G8781" s="58" t="s">
        <v>588</v>
      </c>
      <c r="H8781" s="58" t="s">
        <v>570</v>
      </c>
      <c r="I8781" s="58">
        <v>26983.291457666201</v>
      </c>
    </row>
    <row r="8782" spans="1:9">
      <c r="A8782" s="58">
        <v>447755</v>
      </c>
      <c r="B8782" s="58" t="s">
        <v>565</v>
      </c>
      <c r="C8782" s="58">
        <v>2025</v>
      </c>
      <c r="D8782" s="58" t="s">
        <v>669</v>
      </c>
      <c r="E8782" s="58" t="s">
        <v>601</v>
      </c>
      <c r="F8782" s="58" t="s">
        <v>568</v>
      </c>
      <c r="G8782" s="58" t="s">
        <v>588</v>
      </c>
      <c r="H8782" s="58" t="s">
        <v>572</v>
      </c>
      <c r="I8782" s="58">
        <v>99276.869433397107</v>
      </c>
    </row>
    <row r="8783" spans="1:9">
      <c r="A8783" s="58">
        <v>447756</v>
      </c>
      <c r="B8783" s="58" t="s">
        <v>565</v>
      </c>
      <c r="C8783" s="58">
        <v>2025</v>
      </c>
      <c r="D8783" s="58" t="s">
        <v>669</v>
      </c>
      <c r="E8783" s="58" t="s">
        <v>601</v>
      </c>
      <c r="F8783" s="58" t="s">
        <v>568</v>
      </c>
      <c r="G8783" s="58" t="s">
        <v>588</v>
      </c>
      <c r="H8783" s="58" t="s">
        <v>576</v>
      </c>
      <c r="I8783" s="58">
        <v>0</v>
      </c>
    </row>
    <row r="8784" spans="1:9">
      <c r="A8784" s="58">
        <v>447757</v>
      </c>
      <c r="B8784" s="58" t="s">
        <v>565</v>
      </c>
      <c r="C8784" s="58">
        <v>2025</v>
      </c>
      <c r="D8784" s="58" t="s">
        <v>669</v>
      </c>
      <c r="E8784" s="58" t="s">
        <v>601</v>
      </c>
      <c r="F8784" s="58" t="s">
        <v>568</v>
      </c>
      <c r="G8784" s="58" t="s">
        <v>588</v>
      </c>
      <c r="H8784" s="58" t="s">
        <v>581</v>
      </c>
      <c r="I8784" s="58">
        <v>0</v>
      </c>
    </row>
    <row r="8785" spans="1:9">
      <c r="A8785" s="58">
        <v>447758</v>
      </c>
      <c r="B8785" s="58" t="s">
        <v>565</v>
      </c>
      <c r="C8785" s="58">
        <v>2025</v>
      </c>
      <c r="D8785" s="58" t="s">
        <v>669</v>
      </c>
      <c r="E8785" s="58" t="s">
        <v>601</v>
      </c>
      <c r="F8785" s="58" t="s">
        <v>568</v>
      </c>
      <c r="G8785" s="58" t="s">
        <v>588</v>
      </c>
      <c r="H8785" s="58" t="s">
        <v>657</v>
      </c>
      <c r="I8785" s="58">
        <v>0</v>
      </c>
    </row>
    <row r="8786" spans="1:9">
      <c r="A8786" s="58">
        <v>448009</v>
      </c>
      <c r="B8786" s="58" t="s">
        <v>565</v>
      </c>
      <c r="C8786" s="58">
        <v>2025</v>
      </c>
      <c r="D8786" s="58" t="s">
        <v>670</v>
      </c>
      <c r="E8786" s="58" t="s">
        <v>601</v>
      </c>
      <c r="F8786" s="58" t="s">
        <v>568</v>
      </c>
      <c r="G8786" s="58" t="s">
        <v>588</v>
      </c>
      <c r="H8786" s="58" t="s">
        <v>570</v>
      </c>
      <c r="I8786" s="58">
        <v>136669.52668892901</v>
      </c>
    </row>
    <row r="8787" spans="1:9">
      <c r="A8787" s="58">
        <v>448010</v>
      </c>
      <c r="B8787" s="58" t="s">
        <v>565</v>
      </c>
      <c r="C8787" s="58">
        <v>2025</v>
      </c>
      <c r="D8787" s="58" t="s">
        <v>670</v>
      </c>
      <c r="E8787" s="58" t="s">
        <v>601</v>
      </c>
      <c r="F8787" s="58" t="s">
        <v>568</v>
      </c>
      <c r="G8787" s="58" t="s">
        <v>588</v>
      </c>
      <c r="H8787" s="58" t="s">
        <v>572</v>
      </c>
      <c r="I8787" s="58">
        <v>83200.404101918597</v>
      </c>
    </row>
    <row r="8788" spans="1:9">
      <c r="A8788" s="58">
        <v>448011</v>
      </c>
      <c r="B8788" s="58" t="s">
        <v>565</v>
      </c>
      <c r="C8788" s="58">
        <v>2025</v>
      </c>
      <c r="D8788" s="58" t="s">
        <v>670</v>
      </c>
      <c r="E8788" s="58" t="s">
        <v>601</v>
      </c>
      <c r="F8788" s="58" t="s">
        <v>568</v>
      </c>
      <c r="G8788" s="58" t="s">
        <v>588</v>
      </c>
      <c r="H8788" s="58" t="s">
        <v>576</v>
      </c>
      <c r="I8788" s="58">
        <v>0</v>
      </c>
    </row>
    <row r="8789" spans="1:9">
      <c r="A8789" s="58">
        <v>448012</v>
      </c>
      <c r="B8789" s="58" t="s">
        <v>565</v>
      </c>
      <c r="C8789" s="58">
        <v>2025</v>
      </c>
      <c r="D8789" s="58" t="s">
        <v>670</v>
      </c>
      <c r="E8789" s="58" t="s">
        <v>601</v>
      </c>
      <c r="F8789" s="58" t="s">
        <v>568</v>
      </c>
      <c r="G8789" s="58" t="s">
        <v>588</v>
      </c>
      <c r="H8789" s="58" t="s">
        <v>581</v>
      </c>
      <c r="I8789" s="58">
        <v>0</v>
      </c>
    </row>
    <row r="8790" spans="1:9">
      <c r="A8790" s="58">
        <v>448013</v>
      </c>
      <c r="B8790" s="58" t="s">
        <v>565</v>
      </c>
      <c r="C8790" s="58">
        <v>2025</v>
      </c>
      <c r="D8790" s="58" t="s">
        <v>670</v>
      </c>
      <c r="E8790" s="58" t="s">
        <v>601</v>
      </c>
      <c r="F8790" s="58" t="s">
        <v>568</v>
      </c>
      <c r="G8790" s="58" t="s">
        <v>588</v>
      </c>
      <c r="H8790" s="58" t="s">
        <v>657</v>
      </c>
      <c r="I8790" s="58">
        <v>0</v>
      </c>
    </row>
    <row r="8791" spans="1:9">
      <c r="A8791" s="58">
        <v>448264</v>
      </c>
      <c r="B8791" s="58" t="s">
        <v>565</v>
      </c>
      <c r="C8791" s="58">
        <v>2025</v>
      </c>
      <c r="D8791" s="58" t="s">
        <v>671</v>
      </c>
      <c r="E8791" s="58" t="s">
        <v>601</v>
      </c>
      <c r="F8791" s="58" t="s">
        <v>568</v>
      </c>
      <c r="G8791" s="58" t="s">
        <v>588</v>
      </c>
      <c r="H8791" s="58" t="s">
        <v>570</v>
      </c>
      <c r="I8791" s="58">
        <v>0</v>
      </c>
    </row>
    <row r="8792" spans="1:9">
      <c r="A8792" s="58">
        <v>448265</v>
      </c>
      <c r="B8792" s="58" t="s">
        <v>565</v>
      </c>
      <c r="C8792" s="58">
        <v>2025</v>
      </c>
      <c r="D8792" s="58" t="s">
        <v>671</v>
      </c>
      <c r="E8792" s="58" t="s">
        <v>601</v>
      </c>
      <c r="F8792" s="58" t="s">
        <v>568</v>
      </c>
      <c r="G8792" s="58" t="s">
        <v>588</v>
      </c>
      <c r="H8792" s="58" t="s">
        <v>572</v>
      </c>
      <c r="I8792" s="58">
        <v>0</v>
      </c>
    </row>
    <row r="8793" spans="1:9">
      <c r="A8793" s="58">
        <v>448266</v>
      </c>
      <c r="B8793" s="58" t="s">
        <v>565</v>
      </c>
      <c r="C8793" s="58">
        <v>2025</v>
      </c>
      <c r="D8793" s="58" t="s">
        <v>671</v>
      </c>
      <c r="E8793" s="58" t="s">
        <v>601</v>
      </c>
      <c r="F8793" s="58" t="s">
        <v>568</v>
      </c>
      <c r="G8793" s="58" t="s">
        <v>588</v>
      </c>
      <c r="H8793" s="58" t="s">
        <v>576</v>
      </c>
      <c r="I8793" s="58">
        <v>0</v>
      </c>
    </row>
    <row r="8794" spans="1:9">
      <c r="A8794" s="58">
        <v>448267</v>
      </c>
      <c r="B8794" s="58" t="s">
        <v>565</v>
      </c>
      <c r="C8794" s="58">
        <v>2025</v>
      </c>
      <c r="D8794" s="58" t="s">
        <v>671</v>
      </c>
      <c r="E8794" s="58" t="s">
        <v>601</v>
      </c>
      <c r="F8794" s="58" t="s">
        <v>568</v>
      </c>
      <c r="G8794" s="58" t="s">
        <v>588</v>
      </c>
      <c r="H8794" s="58" t="s">
        <v>581</v>
      </c>
      <c r="I8794" s="58">
        <v>383658.16721887101</v>
      </c>
    </row>
    <row r="8795" spans="1:9">
      <c r="A8795" s="58">
        <v>448268</v>
      </c>
      <c r="B8795" s="58" t="s">
        <v>565</v>
      </c>
      <c r="C8795" s="58">
        <v>2025</v>
      </c>
      <c r="D8795" s="58" t="s">
        <v>671</v>
      </c>
      <c r="E8795" s="58" t="s">
        <v>601</v>
      </c>
      <c r="F8795" s="58" t="s">
        <v>568</v>
      </c>
      <c r="G8795" s="58" t="s">
        <v>588</v>
      </c>
      <c r="H8795" s="58" t="s">
        <v>657</v>
      </c>
      <c r="I8795" s="58">
        <v>0</v>
      </c>
    </row>
    <row r="8796" spans="1:9">
      <c r="A8796" s="58">
        <v>448519</v>
      </c>
      <c r="B8796" s="58" t="s">
        <v>565</v>
      </c>
      <c r="C8796" s="58">
        <v>2025</v>
      </c>
      <c r="D8796" s="58" t="s">
        <v>672</v>
      </c>
      <c r="E8796" s="58" t="s">
        <v>601</v>
      </c>
      <c r="F8796" s="58" t="s">
        <v>568</v>
      </c>
      <c r="G8796" s="58" t="s">
        <v>588</v>
      </c>
      <c r="H8796" s="58" t="s">
        <v>570</v>
      </c>
      <c r="I8796" s="58">
        <v>0</v>
      </c>
    </row>
    <row r="8797" spans="1:9">
      <c r="A8797" s="58">
        <v>448520</v>
      </c>
      <c r="B8797" s="58" t="s">
        <v>565</v>
      </c>
      <c r="C8797" s="58">
        <v>2025</v>
      </c>
      <c r="D8797" s="58" t="s">
        <v>672</v>
      </c>
      <c r="E8797" s="58" t="s">
        <v>601</v>
      </c>
      <c r="F8797" s="58" t="s">
        <v>568</v>
      </c>
      <c r="G8797" s="58" t="s">
        <v>588</v>
      </c>
      <c r="H8797" s="58" t="s">
        <v>572</v>
      </c>
      <c r="I8797" s="58">
        <v>0</v>
      </c>
    </row>
    <row r="8798" spans="1:9">
      <c r="A8798" s="58">
        <v>448521</v>
      </c>
      <c r="B8798" s="58" t="s">
        <v>565</v>
      </c>
      <c r="C8798" s="58">
        <v>2025</v>
      </c>
      <c r="D8798" s="58" t="s">
        <v>672</v>
      </c>
      <c r="E8798" s="58" t="s">
        <v>601</v>
      </c>
      <c r="F8798" s="58" t="s">
        <v>568</v>
      </c>
      <c r="G8798" s="58" t="s">
        <v>588</v>
      </c>
      <c r="H8798" s="58" t="s">
        <v>576</v>
      </c>
      <c r="I8798" s="58">
        <v>869345.76189226005</v>
      </c>
    </row>
    <row r="8799" spans="1:9">
      <c r="A8799" s="58">
        <v>448522</v>
      </c>
      <c r="B8799" s="58" t="s">
        <v>565</v>
      </c>
      <c r="C8799" s="58">
        <v>2025</v>
      </c>
      <c r="D8799" s="58" t="s">
        <v>672</v>
      </c>
      <c r="E8799" s="58" t="s">
        <v>601</v>
      </c>
      <c r="F8799" s="58" t="s">
        <v>568</v>
      </c>
      <c r="G8799" s="58" t="s">
        <v>588</v>
      </c>
      <c r="H8799" s="58" t="s">
        <v>581</v>
      </c>
      <c r="I8799" s="58">
        <v>0</v>
      </c>
    </row>
    <row r="8800" spans="1:9">
      <c r="A8800" s="58">
        <v>448523</v>
      </c>
      <c r="B8800" s="58" t="s">
        <v>565</v>
      </c>
      <c r="C8800" s="58">
        <v>2025</v>
      </c>
      <c r="D8800" s="58" t="s">
        <v>672</v>
      </c>
      <c r="E8800" s="58" t="s">
        <v>601</v>
      </c>
      <c r="F8800" s="58" t="s">
        <v>568</v>
      </c>
      <c r="G8800" s="58" t="s">
        <v>588</v>
      </c>
      <c r="H8800" s="58" t="s">
        <v>657</v>
      </c>
      <c r="I8800" s="58">
        <v>0</v>
      </c>
    </row>
    <row r="8801" spans="1:9">
      <c r="A8801" s="58">
        <v>448774</v>
      </c>
      <c r="B8801" s="58" t="s">
        <v>565</v>
      </c>
      <c r="C8801" s="58">
        <v>2025</v>
      </c>
      <c r="D8801" s="58" t="s">
        <v>673</v>
      </c>
      <c r="E8801" s="58" t="s">
        <v>601</v>
      </c>
      <c r="F8801" s="58" t="s">
        <v>568</v>
      </c>
      <c r="G8801" s="58" t="s">
        <v>588</v>
      </c>
      <c r="H8801" s="58" t="s">
        <v>570</v>
      </c>
      <c r="I8801" s="58">
        <v>0</v>
      </c>
    </row>
    <row r="8802" spans="1:9">
      <c r="A8802" s="58">
        <v>448775</v>
      </c>
      <c r="B8802" s="58" t="s">
        <v>565</v>
      </c>
      <c r="C8802" s="58">
        <v>2025</v>
      </c>
      <c r="D8802" s="58" t="s">
        <v>673</v>
      </c>
      <c r="E8802" s="58" t="s">
        <v>601</v>
      </c>
      <c r="F8802" s="58" t="s">
        <v>568</v>
      </c>
      <c r="G8802" s="58" t="s">
        <v>588</v>
      </c>
      <c r="H8802" s="58" t="s">
        <v>572</v>
      </c>
      <c r="I8802" s="58">
        <v>0</v>
      </c>
    </row>
    <row r="8803" spans="1:9">
      <c r="A8803" s="58">
        <v>448776</v>
      </c>
      <c r="B8803" s="58" t="s">
        <v>565</v>
      </c>
      <c r="C8803" s="58">
        <v>2025</v>
      </c>
      <c r="D8803" s="58" t="s">
        <v>673</v>
      </c>
      <c r="E8803" s="58" t="s">
        <v>601</v>
      </c>
      <c r="F8803" s="58" t="s">
        <v>568</v>
      </c>
      <c r="G8803" s="58" t="s">
        <v>588</v>
      </c>
      <c r="H8803" s="58" t="s">
        <v>576</v>
      </c>
      <c r="I8803" s="58">
        <v>0</v>
      </c>
    </row>
    <row r="8804" spans="1:9">
      <c r="A8804" s="58">
        <v>448777</v>
      </c>
      <c r="B8804" s="58" t="s">
        <v>565</v>
      </c>
      <c r="C8804" s="58">
        <v>2025</v>
      </c>
      <c r="D8804" s="58" t="s">
        <v>673</v>
      </c>
      <c r="E8804" s="58" t="s">
        <v>601</v>
      </c>
      <c r="F8804" s="58" t="s">
        <v>568</v>
      </c>
      <c r="G8804" s="58" t="s">
        <v>588</v>
      </c>
      <c r="H8804" s="58" t="s">
        <v>581</v>
      </c>
      <c r="I8804" s="58">
        <v>0</v>
      </c>
    </row>
    <row r="8805" spans="1:9">
      <c r="A8805" s="58">
        <v>448778</v>
      </c>
      <c r="B8805" s="58" t="s">
        <v>565</v>
      </c>
      <c r="C8805" s="58">
        <v>2025</v>
      </c>
      <c r="D8805" s="58" t="s">
        <v>673</v>
      </c>
      <c r="E8805" s="58" t="s">
        <v>601</v>
      </c>
      <c r="F8805" s="58" t="s">
        <v>568</v>
      </c>
      <c r="G8805" s="58" t="s">
        <v>588</v>
      </c>
      <c r="H8805" s="58" t="s">
        <v>657</v>
      </c>
      <c r="I8805" s="58">
        <v>13356.7528172579</v>
      </c>
    </row>
    <row r="8806" spans="1:9">
      <c r="A8806" s="58">
        <v>449029</v>
      </c>
      <c r="B8806" s="58" t="s">
        <v>565</v>
      </c>
      <c r="C8806" s="58">
        <v>2025</v>
      </c>
      <c r="D8806" s="58" t="s">
        <v>674</v>
      </c>
      <c r="E8806" s="58" t="s">
        <v>601</v>
      </c>
      <c r="F8806" s="58" t="s">
        <v>568</v>
      </c>
      <c r="G8806" s="58" t="s">
        <v>588</v>
      </c>
      <c r="H8806" s="58" t="s">
        <v>570</v>
      </c>
      <c r="I8806" s="58">
        <v>471932.87750323099</v>
      </c>
    </row>
    <row r="8807" spans="1:9">
      <c r="A8807" s="58">
        <v>449030</v>
      </c>
      <c r="B8807" s="58" t="s">
        <v>565</v>
      </c>
      <c r="C8807" s="58">
        <v>2025</v>
      </c>
      <c r="D8807" s="58" t="s">
        <v>674</v>
      </c>
      <c r="E8807" s="58" t="s">
        <v>601</v>
      </c>
      <c r="F8807" s="58" t="s">
        <v>568</v>
      </c>
      <c r="G8807" s="58" t="s">
        <v>588</v>
      </c>
      <c r="H8807" s="58" t="s">
        <v>572</v>
      </c>
      <c r="I8807" s="58">
        <v>0</v>
      </c>
    </row>
    <row r="8808" spans="1:9">
      <c r="A8808" s="58">
        <v>449031</v>
      </c>
      <c r="B8808" s="58" t="s">
        <v>565</v>
      </c>
      <c r="C8808" s="58">
        <v>2025</v>
      </c>
      <c r="D8808" s="58" t="s">
        <v>674</v>
      </c>
      <c r="E8808" s="58" t="s">
        <v>601</v>
      </c>
      <c r="F8808" s="58" t="s">
        <v>568</v>
      </c>
      <c r="G8808" s="58" t="s">
        <v>588</v>
      </c>
      <c r="H8808" s="58" t="s">
        <v>576</v>
      </c>
      <c r="I8808" s="58">
        <v>0</v>
      </c>
    </row>
    <row r="8809" spans="1:9">
      <c r="A8809" s="58">
        <v>449032</v>
      </c>
      <c r="B8809" s="58" t="s">
        <v>565</v>
      </c>
      <c r="C8809" s="58">
        <v>2025</v>
      </c>
      <c r="D8809" s="58" t="s">
        <v>674</v>
      </c>
      <c r="E8809" s="58" t="s">
        <v>601</v>
      </c>
      <c r="F8809" s="58" t="s">
        <v>568</v>
      </c>
      <c r="G8809" s="58" t="s">
        <v>588</v>
      </c>
      <c r="H8809" s="58" t="s">
        <v>581</v>
      </c>
      <c r="I8809" s="58">
        <v>0</v>
      </c>
    </row>
    <row r="8810" spans="1:9">
      <c r="A8810" s="58">
        <v>449033</v>
      </c>
      <c r="B8810" s="58" t="s">
        <v>565</v>
      </c>
      <c r="C8810" s="58">
        <v>2025</v>
      </c>
      <c r="D8810" s="58" t="s">
        <v>674</v>
      </c>
      <c r="E8810" s="58" t="s">
        <v>601</v>
      </c>
      <c r="F8810" s="58" t="s">
        <v>568</v>
      </c>
      <c r="G8810" s="58" t="s">
        <v>588</v>
      </c>
      <c r="H8810" s="58" t="s">
        <v>657</v>
      </c>
      <c r="I8810" s="58">
        <v>0</v>
      </c>
    </row>
    <row r="8811" spans="1:9">
      <c r="A8811" s="58">
        <v>449284</v>
      </c>
      <c r="B8811" s="58" t="s">
        <v>565</v>
      </c>
      <c r="C8811" s="58">
        <v>2025</v>
      </c>
      <c r="D8811" s="58" t="s">
        <v>675</v>
      </c>
      <c r="E8811" s="58" t="s">
        <v>601</v>
      </c>
      <c r="F8811" s="58" t="s">
        <v>568</v>
      </c>
      <c r="G8811" s="58" t="s">
        <v>588</v>
      </c>
      <c r="H8811" s="58" t="s">
        <v>570</v>
      </c>
      <c r="I8811" s="58">
        <v>0</v>
      </c>
    </row>
    <row r="8812" spans="1:9">
      <c r="A8812" s="58">
        <v>449285</v>
      </c>
      <c r="B8812" s="58" t="s">
        <v>565</v>
      </c>
      <c r="C8812" s="58">
        <v>2025</v>
      </c>
      <c r="D8812" s="58" t="s">
        <v>675</v>
      </c>
      <c r="E8812" s="58" t="s">
        <v>601</v>
      </c>
      <c r="F8812" s="58" t="s">
        <v>568</v>
      </c>
      <c r="G8812" s="58" t="s">
        <v>588</v>
      </c>
      <c r="H8812" s="58" t="s">
        <v>572</v>
      </c>
      <c r="I8812" s="58">
        <v>0</v>
      </c>
    </row>
    <row r="8813" spans="1:9">
      <c r="A8813" s="58">
        <v>449286</v>
      </c>
      <c r="B8813" s="58" t="s">
        <v>565</v>
      </c>
      <c r="C8813" s="58">
        <v>2025</v>
      </c>
      <c r="D8813" s="58" t="s">
        <v>675</v>
      </c>
      <c r="E8813" s="58" t="s">
        <v>601</v>
      </c>
      <c r="F8813" s="58" t="s">
        <v>568</v>
      </c>
      <c r="G8813" s="58" t="s">
        <v>588</v>
      </c>
      <c r="H8813" s="58" t="s">
        <v>576</v>
      </c>
      <c r="I8813" s="58">
        <v>0</v>
      </c>
    </row>
    <row r="8814" spans="1:9">
      <c r="A8814" s="58">
        <v>449287</v>
      </c>
      <c r="B8814" s="58" t="s">
        <v>565</v>
      </c>
      <c r="C8814" s="58">
        <v>2025</v>
      </c>
      <c r="D8814" s="58" t="s">
        <v>675</v>
      </c>
      <c r="E8814" s="58" t="s">
        <v>601</v>
      </c>
      <c r="F8814" s="58" t="s">
        <v>568</v>
      </c>
      <c r="G8814" s="58" t="s">
        <v>588</v>
      </c>
      <c r="H8814" s="58" t="s">
        <v>581</v>
      </c>
      <c r="I8814" s="58">
        <v>0</v>
      </c>
    </row>
    <row r="8815" spans="1:9">
      <c r="A8815" s="58">
        <v>449288</v>
      </c>
      <c r="B8815" s="58" t="s">
        <v>565</v>
      </c>
      <c r="C8815" s="58">
        <v>2025</v>
      </c>
      <c r="D8815" s="58" t="s">
        <v>675</v>
      </c>
      <c r="E8815" s="58" t="s">
        <v>601</v>
      </c>
      <c r="F8815" s="58" t="s">
        <v>568</v>
      </c>
      <c r="G8815" s="58" t="s">
        <v>588</v>
      </c>
      <c r="H8815" s="58" t="s">
        <v>657</v>
      </c>
      <c r="I8815" s="58">
        <v>0</v>
      </c>
    </row>
    <row r="8816" spans="1:9">
      <c r="A8816" s="58">
        <v>449539</v>
      </c>
      <c r="B8816" s="58" t="s">
        <v>565</v>
      </c>
      <c r="C8816" s="58">
        <v>2025</v>
      </c>
      <c r="D8816" s="58" t="s">
        <v>676</v>
      </c>
      <c r="E8816" s="58" t="s">
        <v>601</v>
      </c>
      <c r="F8816" s="58" t="s">
        <v>568</v>
      </c>
      <c r="G8816" s="58" t="s">
        <v>588</v>
      </c>
      <c r="H8816" s="58" t="s">
        <v>570</v>
      </c>
      <c r="I8816" s="58">
        <v>0</v>
      </c>
    </row>
    <row r="8817" spans="1:9">
      <c r="A8817" s="58">
        <v>449540</v>
      </c>
      <c r="B8817" s="58" t="s">
        <v>565</v>
      </c>
      <c r="C8817" s="58">
        <v>2025</v>
      </c>
      <c r="D8817" s="58" t="s">
        <v>676</v>
      </c>
      <c r="E8817" s="58" t="s">
        <v>601</v>
      </c>
      <c r="F8817" s="58" t="s">
        <v>568</v>
      </c>
      <c r="G8817" s="58" t="s">
        <v>588</v>
      </c>
      <c r="H8817" s="58" t="s">
        <v>572</v>
      </c>
      <c r="I8817" s="58">
        <v>0</v>
      </c>
    </row>
    <row r="8818" spans="1:9">
      <c r="A8818" s="58">
        <v>449541</v>
      </c>
      <c r="B8818" s="58" t="s">
        <v>565</v>
      </c>
      <c r="C8818" s="58">
        <v>2025</v>
      </c>
      <c r="D8818" s="58" t="s">
        <v>676</v>
      </c>
      <c r="E8818" s="58" t="s">
        <v>601</v>
      </c>
      <c r="F8818" s="58" t="s">
        <v>568</v>
      </c>
      <c r="G8818" s="58" t="s">
        <v>588</v>
      </c>
      <c r="H8818" s="58" t="s">
        <v>576</v>
      </c>
      <c r="I8818" s="58">
        <v>6980937.3798505096</v>
      </c>
    </row>
    <row r="8819" spans="1:9">
      <c r="A8819" s="58">
        <v>449542</v>
      </c>
      <c r="B8819" s="58" t="s">
        <v>565</v>
      </c>
      <c r="C8819" s="58">
        <v>2025</v>
      </c>
      <c r="D8819" s="58" t="s">
        <v>676</v>
      </c>
      <c r="E8819" s="58" t="s">
        <v>601</v>
      </c>
      <c r="F8819" s="58" t="s">
        <v>568</v>
      </c>
      <c r="G8819" s="58" t="s">
        <v>588</v>
      </c>
      <c r="H8819" s="58" t="s">
        <v>581</v>
      </c>
      <c r="I8819" s="58">
        <v>0</v>
      </c>
    </row>
    <row r="8820" spans="1:9">
      <c r="A8820" s="58">
        <v>449543</v>
      </c>
      <c r="B8820" s="58" t="s">
        <v>565</v>
      </c>
      <c r="C8820" s="58">
        <v>2025</v>
      </c>
      <c r="D8820" s="58" t="s">
        <v>676</v>
      </c>
      <c r="E8820" s="58" t="s">
        <v>601</v>
      </c>
      <c r="F8820" s="58" t="s">
        <v>568</v>
      </c>
      <c r="G8820" s="58" t="s">
        <v>588</v>
      </c>
      <c r="H8820" s="58" t="s">
        <v>657</v>
      </c>
      <c r="I8820" s="58">
        <v>0</v>
      </c>
    </row>
    <row r="8821" spans="1:9">
      <c r="A8821" s="58">
        <v>449794</v>
      </c>
      <c r="B8821" s="58" t="s">
        <v>565</v>
      </c>
      <c r="C8821" s="58">
        <v>2025</v>
      </c>
      <c r="D8821" s="58" t="s">
        <v>677</v>
      </c>
      <c r="E8821" s="58" t="s">
        <v>601</v>
      </c>
      <c r="F8821" s="58" t="s">
        <v>568</v>
      </c>
      <c r="G8821" s="58" t="s">
        <v>585</v>
      </c>
      <c r="H8821" s="58" t="s">
        <v>570</v>
      </c>
    </row>
    <row r="8822" spans="1:9">
      <c r="A8822" s="58">
        <v>449795</v>
      </c>
      <c r="B8822" s="58" t="s">
        <v>565</v>
      </c>
      <c r="C8822" s="58">
        <v>2025</v>
      </c>
      <c r="D8822" s="58" t="s">
        <v>677</v>
      </c>
      <c r="E8822" s="58" t="s">
        <v>601</v>
      </c>
      <c r="F8822" s="58" t="s">
        <v>568</v>
      </c>
      <c r="G8822" s="58" t="s">
        <v>585</v>
      </c>
      <c r="H8822" s="58" t="s">
        <v>572</v>
      </c>
      <c r="I8822" s="58">
        <v>0</v>
      </c>
    </row>
    <row r="8823" spans="1:9">
      <c r="A8823" s="58">
        <v>449796</v>
      </c>
      <c r="B8823" s="58" t="s">
        <v>565</v>
      </c>
      <c r="C8823" s="58">
        <v>2025</v>
      </c>
      <c r="D8823" s="58" t="s">
        <v>677</v>
      </c>
      <c r="E8823" s="58" t="s">
        <v>601</v>
      </c>
      <c r="F8823" s="58" t="s">
        <v>568</v>
      </c>
      <c r="G8823" s="58" t="s">
        <v>585</v>
      </c>
      <c r="H8823" s="58" t="s">
        <v>576</v>
      </c>
    </row>
    <row r="8824" spans="1:9">
      <c r="A8824" s="58">
        <v>449797</v>
      </c>
      <c r="B8824" s="58" t="s">
        <v>565</v>
      </c>
      <c r="C8824" s="58">
        <v>2025</v>
      </c>
      <c r="D8824" s="58" t="s">
        <v>677</v>
      </c>
      <c r="E8824" s="58" t="s">
        <v>601</v>
      </c>
      <c r="F8824" s="58" t="s">
        <v>568</v>
      </c>
      <c r="G8824" s="58" t="s">
        <v>585</v>
      </c>
      <c r="H8824" s="58" t="s">
        <v>578</v>
      </c>
    </row>
    <row r="8825" spans="1:9">
      <c r="A8825" s="58">
        <v>449798</v>
      </c>
      <c r="B8825" s="58" t="s">
        <v>565</v>
      </c>
      <c r="C8825" s="58">
        <v>2025</v>
      </c>
      <c r="D8825" s="58" t="s">
        <v>677</v>
      </c>
      <c r="E8825" s="58" t="s">
        <v>601</v>
      </c>
      <c r="F8825" s="58" t="s">
        <v>568</v>
      </c>
      <c r="G8825" s="58" t="s">
        <v>585</v>
      </c>
      <c r="H8825" s="58" t="s">
        <v>652</v>
      </c>
    </row>
    <row r="8826" spans="1:9">
      <c r="A8826" s="58">
        <v>450034</v>
      </c>
      <c r="B8826" s="58" t="s">
        <v>565</v>
      </c>
      <c r="C8826" s="58">
        <v>2025</v>
      </c>
      <c r="D8826" s="58" t="s">
        <v>852</v>
      </c>
      <c r="E8826" s="58" t="s">
        <v>601</v>
      </c>
      <c r="F8826" s="58" t="s">
        <v>853</v>
      </c>
      <c r="G8826" s="58" t="s">
        <v>854</v>
      </c>
      <c r="H8826" s="58" t="s">
        <v>572</v>
      </c>
    </row>
    <row r="8827" spans="1:9">
      <c r="A8827" s="58">
        <v>450035</v>
      </c>
      <c r="B8827" s="58" t="s">
        <v>565</v>
      </c>
      <c r="C8827" s="58">
        <v>2025</v>
      </c>
      <c r="D8827" s="58" t="s">
        <v>852</v>
      </c>
      <c r="E8827" s="58" t="s">
        <v>601</v>
      </c>
      <c r="F8827" s="58" t="s">
        <v>853</v>
      </c>
      <c r="G8827" s="58" t="s">
        <v>854</v>
      </c>
      <c r="H8827" s="58" t="s">
        <v>702</v>
      </c>
      <c r="I8827" s="58">
        <v>5231559.6547440104</v>
      </c>
    </row>
    <row r="8828" spans="1:9">
      <c r="A8828" s="58">
        <v>450136</v>
      </c>
      <c r="B8828" s="58" t="s">
        <v>565</v>
      </c>
      <c r="C8828" s="58">
        <v>2025</v>
      </c>
      <c r="D8828" s="58" t="s">
        <v>855</v>
      </c>
      <c r="E8828" s="58" t="s">
        <v>601</v>
      </c>
      <c r="F8828" s="58" t="s">
        <v>853</v>
      </c>
      <c r="G8828" s="58" t="s">
        <v>854</v>
      </c>
      <c r="H8828" s="58" t="s">
        <v>572</v>
      </c>
      <c r="I8828" s="58">
        <v>31175.482989345299</v>
      </c>
    </row>
    <row r="8829" spans="1:9">
      <c r="A8829" s="58">
        <v>450137</v>
      </c>
      <c r="B8829" s="58" t="s">
        <v>565</v>
      </c>
      <c r="C8829" s="58">
        <v>2025</v>
      </c>
      <c r="D8829" s="58" t="s">
        <v>855</v>
      </c>
      <c r="E8829" s="58" t="s">
        <v>601</v>
      </c>
      <c r="F8829" s="58" t="s">
        <v>853</v>
      </c>
      <c r="G8829" s="58" t="s">
        <v>854</v>
      </c>
      <c r="H8829" s="58" t="s">
        <v>702</v>
      </c>
    </row>
    <row r="8830" spans="1:9">
      <c r="A8830" s="58">
        <v>450268</v>
      </c>
      <c r="B8830" s="58" t="s">
        <v>565</v>
      </c>
      <c r="C8830" s="58">
        <v>2025</v>
      </c>
      <c r="D8830" s="58" t="s">
        <v>856</v>
      </c>
      <c r="E8830" s="58" t="s">
        <v>601</v>
      </c>
      <c r="F8830" s="58" t="s">
        <v>853</v>
      </c>
      <c r="G8830" s="58" t="s">
        <v>857</v>
      </c>
      <c r="H8830" s="58" t="s">
        <v>572</v>
      </c>
    </row>
    <row r="8831" spans="1:9">
      <c r="A8831" s="58">
        <v>450269</v>
      </c>
      <c r="B8831" s="58" t="s">
        <v>565</v>
      </c>
      <c r="C8831" s="58">
        <v>2025</v>
      </c>
      <c r="D8831" s="58" t="s">
        <v>856</v>
      </c>
      <c r="E8831" s="58" t="s">
        <v>601</v>
      </c>
      <c r="F8831" s="58" t="s">
        <v>853</v>
      </c>
      <c r="G8831" s="58" t="s">
        <v>857</v>
      </c>
      <c r="H8831" s="58" t="s">
        <v>576</v>
      </c>
    </row>
    <row r="8832" spans="1:9">
      <c r="A8832" s="58">
        <v>450270</v>
      </c>
      <c r="B8832" s="58" t="s">
        <v>565</v>
      </c>
      <c r="C8832" s="58">
        <v>2025</v>
      </c>
      <c r="D8832" s="58" t="s">
        <v>856</v>
      </c>
      <c r="E8832" s="58" t="s">
        <v>601</v>
      </c>
      <c r="F8832" s="58" t="s">
        <v>853</v>
      </c>
      <c r="G8832" s="58" t="s">
        <v>857</v>
      </c>
      <c r="H8832" s="58" t="s">
        <v>702</v>
      </c>
    </row>
    <row r="8833" spans="1:9">
      <c r="A8833" s="58">
        <v>450271</v>
      </c>
      <c r="B8833" s="58" t="s">
        <v>565</v>
      </c>
      <c r="C8833" s="58">
        <v>2025</v>
      </c>
      <c r="D8833" s="58" t="s">
        <v>856</v>
      </c>
      <c r="E8833" s="58" t="s">
        <v>601</v>
      </c>
      <c r="F8833" s="58" t="s">
        <v>853</v>
      </c>
      <c r="G8833" s="58" t="s">
        <v>857</v>
      </c>
      <c r="H8833" s="58" t="s">
        <v>703</v>
      </c>
    </row>
    <row r="8834" spans="1:9">
      <c r="A8834" s="58">
        <v>450272</v>
      </c>
      <c r="B8834" s="58" t="s">
        <v>565</v>
      </c>
      <c r="C8834" s="58">
        <v>2025</v>
      </c>
      <c r="D8834" s="58" t="s">
        <v>856</v>
      </c>
      <c r="E8834" s="58" t="s">
        <v>601</v>
      </c>
      <c r="F8834" s="58" t="s">
        <v>853</v>
      </c>
      <c r="G8834" s="58" t="s">
        <v>857</v>
      </c>
      <c r="H8834" s="58" t="s">
        <v>688</v>
      </c>
      <c r="I8834" s="58">
        <v>7461.3081136116998</v>
      </c>
    </row>
    <row r="8835" spans="1:9">
      <c r="A8835" s="58">
        <v>450273</v>
      </c>
      <c r="B8835" s="58" t="s">
        <v>565</v>
      </c>
      <c r="C8835" s="58">
        <v>2025</v>
      </c>
      <c r="D8835" s="58" t="s">
        <v>856</v>
      </c>
      <c r="E8835" s="58" t="s">
        <v>601</v>
      </c>
      <c r="F8835" s="58" t="s">
        <v>853</v>
      </c>
      <c r="G8835" s="58" t="s">
        <v>857</v>
      </c>
      <c r="H8835" s="58" t="s">
        <v>858</v>
      </c>
    </row>
    <row r="8836" spans="1:9">
      <c r="A8836" s="58">
        <v>450274</v>
      </c>
      <c r="B8836" s="58" t="s">
        <v>565</v>
      </c>
      <c r="C8836" s="58">
        <v>2025</v>
      </c>
      <c r="D8836" s="58" t="s">
        <v>856</v>
      </c>
      <c r="E8836" s="58" t="s">
        <v>601</v>
      </c>
      <c r="F8836" s="58" t="s">
        <v>853</v>
      </c>
      <c r="G8836" s="58" t="s">
        <v>857</v>
      </c>
      <c r="H8836" s="58" t="s">
        <v>859</v>
      </c>
    </row>
    <row r="8837" spans="1:9">
      <c r="A8837" s="58">
        <v>450275</v>
      </c>
      <c r="B8837" s="58" t="s">
        <v>565</v>
      </c>
      <c r="C8837" s="58">
        <v>2025</v>
      </c>
      <c r="D8837" s="58" t="s">
        <v>856</v>
      </c>
      <c r="E8837" s="58" t="s">
        <v>601</v>
      </c>
      <c r="F8837" s="58" t="s">
        <v>853</v>
      </c>
      <c r="G8837" s="58" t="s">
        <v>857</v>
      </c>
      <c r="H8837" s="58" t="s">
        <v>860</v>
      </c>
    </row>
    <row r="8838" spans="1:9">
      <c r="A8838" s="58">
        <v>450676</v>
      </c>
      <c r="B8838" s="58" t="s">
        <v>565</v>
      </c>
      <c r="C8838" s="58">
        <v>2025</v>
      </c>
      <c r="D8838" s="58" t="s">
        <v>861</v>
      </c>
      <c r="E8838" s="58" t="s">
        <v>601</v>
      </c>
      <c r="F8838" s="58" t="s">
        <v>853</v>
      </c>
      <c r="G8838" s="58" t="s">
        <v>857</v>
      </c>
      <c r="H8838" s="58" t="s">
        <v>572</v>
      </c>
    </row>
    <row r="8839" spans="1:9">
      <c r="A8839" s="58">
        <v>450677</v>
      </c>
      <c r="B8839" s="58" t="s">
        <v>565</v>
      </c>
      <c r="C8839" s="58">
        <v>2025</v>
      </c>
      <c r="D8839" s="58" t="s">
        <v>861</v>
      </c>
      <c r="E8839" s="58" t="s">
        <v>601</v>
      </c>
      <c r="F8839" s="58" t="s">
        <v>853</v>
      </c>
      <c r="G8839" s="58" t="s">
        <v>857</v>
      </c>
      <c r="H8839" s="58" t="s">
        <v>576</v>
      </c>
    </row>
    <row r="8840" spans="1:9">
      <c r="A8840" s="58">
        <v>450678</v>
      </c>
      <c r="B8840" s="58" t="s">
        <v>565</v>
      </c>
      <c r="C8840" s="58">
        <v>2025</v>
      </c>
      <c r="D8840" s="58" t="s">
        <v>861</v>
      </c>
      <c r="E8840" s="58" t="s">
        <v>601</v>
      </c>
      <c r="F8840" s="58" t="s">
        <v>853</v>
      </c>
      <c r="G8840" s="58" t="s">
        <v>857</v>
      </c>
      <c r="H8840" s="58" t="s">
        <v>702</v>
      </c>
    </row>
    <row r="8841" spans="1:9">
      <c r="A8841" s="58">
        <v>450679</v>
      </c>
      <c r="B8841" s="58" t="s">
        <v>565</v>
      </c>
      <c r="C8841" s="58">
        <v>2025</v>
      </c>
      <c r="D8841" s="58" t="s">
        <v>861</v>
      </c>
      <c r="E8841" s="58" t="s">
        <v>601</v>
      </c>
      <c r="F8841" s="58" t="s">
        <v>853</v>
      </c>
      <c r="G8841" s="58" t="s">
        <v>857</v>
      </c>
      <c r="H8841" s="58" t="s">
        <v>703</v>
      </c>
    </row>
    <row r="8842" spans="1:9">
      <c r="A8842" s="58">
        <v>450680</v>
      </c>
      <c r="B8842" s="58" t="s">
        <v>565</v>
      </c>
      <c r="C8842" s="58">
        <v>2025</v>
      </c>
      <c r="D8842" s="58" t="s">
        <v>861</v>
      </c>
      <c r="E8842" s="58" t="s">
        <v>601</v>
      </c>
      <c r="F8842" s="58" t="s">
        <v>853</v>
      </c>
      <c r="G8842" s="58" t="s">
        <v>857</v>
      </c>
      <c r="H8842" s="58" t="s">
        <v>688</v>
      </c>
    </row>
    <row r="8843" spans="1:9">
      <c r="A8843" s="58">
        <v>450681</v>
      </c>
      <c r="B8843" s="58" t="s">
        <v>565</v>
      </c>
      <c r="C8843" s="58">
        <v>2025</v>
      </c>
      <c r="D8843" s="58" t="s">
        <v>861</v>
      </c>
      <c r="E8843" s="58" t="s">
        <v>601</v>
      </c>
      <c r="F8843" s="58" t="s">
        <v>853</v>
      </c>
      <c r="G8843" s="58" t="s">
        <v>857</v>
      </c>
      <c r="H8843" s="58" t="s">
        <v>858</v>
      </c>
      <c r="I8843" s="58">
        <v>924248.61509946198</v>
      </c>
    </row>
    <row r="8844" spans="1:9">
      <c r="A8844" s="58">
        <v>450682</v>
      </c>
      <c r="B8844" s="58" t="s">
        <v>565</v>
      </c>
      <c r="C8844" s="58">
        <v>2025</v>
      </c>
      <c r="D8844" s="58" t="s">
        <v>861</v>
      </c>
      <c r="E8844" s="58" t="s">
        <v>601</v>
      </c>
      <c r="F8844" s="58" t="s">
        <v>853</v>
      </c>
      <c r="G8844" s="58" t="s">
        <v>857</v>
      </c>
      <c r="H8844" s="58" t="s">
        <v>859</v>
      </c>
    </row>
    <row r="8845" spans="1:9">
      <c r="A8845" s="58">
        <v>450683</v>
      </c>
      <c r="B8845" s="58" t="s">
        <v>565</v>
      </c>
      <c r="C8845" s="58">
        <v>2025</v>
      </c>
      <c r="D8845" s="58" t="s">
        <v>861</v>
      </c>
      <c r="E8845" s="58" t="s">
        <v>601</v>
      </c>
      <c r="F8845" s="58" t="s">
        <v>853</v>
      </c>
      <c r="G8845" s="58" t="s">
        <v>857</v>
      </c>
      <c r="H8845" s="58" t="s">
        <v>860</v>
      </c>
    </row>
    <row r="8846" spans="1:9">
      <c r="A8846" s="58">
        <v>451084</v>
      </c>
      <c r="B8846" s="58" t="s">
        <v>565</v>
      </c>
      <c r="C8846" s="58">
        <v>2025</v>
      </c>
      <c r="D8846" s="58" t="s">
        <v>862</v>
      </c>
      <c r="E8846" s="58" t="s">
        <v>601</v>
      </c>
      <c r="F8846" s="58" t="s">
        <v>853</v>
      </c>
      <c r="G8846" s="58" t="s">
        <v>857</v>
      </c>
      <c r="H8846" s="58" t="s">
        <v>572</v>
      </c>
    </row>
    <row r="8847" spans="1:9">
      <c r="A8847" s="58">
        <v>451085</v>
      </c>
      <c r="B8847" s="58" t="s">
        <v>565</v>
      </c>
      <c r="C8847" s="58">
        <v>2025</v>
      </c>
      <c r="D8847" s="58" t="s">
        <v>862</v>
      </c>
      <c r="E8847" s="58" t="s">
        <v>601</v>
      </c>
      <c r="F8847" s="58" t="s">
        <v>853</v>
      </c>
      <c r="G8847" s="58" t="s">
        <v>857</v>
      </c>
      <c r="H8847" s="58" t="s">
        <v>576</v>
      </c>
      <c r="I8847" s="58">
        <v>535043.24279926403</v>
      </c>
    </row>
    <row r="8848" spans="1:9">
      <c r="A8848" s="58">
        <v>451086</v>
      </c>
      <c r="B8848" s="58" t="s">
        <v>565</v>
      </c>
      <c r="C8848" s="58">
        <v>2025</v>
      </c>
      <c r="D8848" s="58" t="s">
        <v>862</v>
      </c>
      <c r="E8848" s="58" t="s">
        <v>601</v>
      </c>
      <c r="F8848" s="58" t="s">
        <v>853</v>
      </c>
      <c r="G8848" s="58" t="s">
        <v>857</v>
      </c>
      <c r="H8848" s="58" t="s">
        <v>702</v>
      </c>
    </row>
    <row r="8849" spans="1:9">
      <c r="A8849" s="58">
        <v>451087</v>
      </c>
      <c r="B8849" s="58" t="s">
        <v>565</v>
      </c>
      <c r="C8849" s="58">
        <v>2025</v>
      </c>
      <c r="D8849" s="58" t="s">
        <v>862</v>
      </c>
      <c r="E8849" s="58" t="s">
        <v>601</v>
      </c>
      <c r="F8849" s="58" t="s">
        <v>853</v>
      </c>
      <c r="G8849" s="58" t="s">
        <v>857</v>
      </c>
      <c r="H8849" s="58" t="s">
        <v>703</v>
      </c>
    </row>
    <row r="8850" spans="1:9">
      <c r="A8850" s="58">
        <v>451088</v>
      </c>
      <c r="B8850" s="58" t="s">
        <v>565</v>
      </c>
      <c r="C8850" s="58">
        <v>2025</v>
      </c>
      <c r="D8850" s="58" t="s">
        <v>862</v>
      </c>
      <c r="E8850" s="58" t="s">
        <v>601</v>
      </c>
      <c r="F8850" s="58" t="s">
        <v>853</v>
      </c>
      <c r="G8850" s="58" t="s">
        <v>857</v>
      </c>
      <c r="H8850" s="58" t="s">
        <v>688</v>
      </c>
    </row>
    <row r="8851" spans="1:9">
      <c r="A8851" s="58">
        <v>451089</v>
      </c>
      <c r="B8851" s="58" t="s">
        <v>565</v>
      </c>
      <c r="C8851" s="58">
        <v>2025</v>
      </c>
      <c r="D8851" s="58" t="s">
        <v>862</v>
      </c>
      <c r="E8851" s="58" t="s">
        <v>601</v>
      </c>
      <c r="F8851" s="58" t="s">
        <v>853</v>
      </c>
      <c r="G8851" s="58" t="s">
        <v>857</v>
      </c>
      <c r="H8851" s="58" t="s">
        <v>858</v>
      </c>
    </row>
    <row r="8852" spans="1:9">
      <c r="A8852" s="58">
        <v>451090</v>
      </c>
      <c r="B8852" s="58" t="s">
        <v>565</v>
      </c>
      <c r="C8852" s="58">
        <v>2025</v>
      </c>
      <c r="D8852" s="58" t="s">
        <v>862</v>
      </c>
      <c r="E8852" s="58" t="s">
        <v>601</v>
      </c>
      <c r="F8852" s="58" t="s">
        <v>853</v>
      </c>
      <c r="G8852" s="58" t="s">
        <v>857</v>
      </c>
      <c r="H8852" s="58" t="s">
        <v>859</v>
      </c>
    </row>
    <row r="8853" spans="1:9">
      <c r="A8853" s="58">
        <v>451091</v>
      </c>
      <c r="B8853" s="58" t="s">
        <v>565</v>
      </c>
      <c r="C8853" s="58">
        <v>2025</v>
      </c>
      <c r="D8853" s="58" t="s">
        <v>862</v>
      </c>
      <c r="E8853" s="58" t="s">
        <v>601</v>
      </c>
      <c r="F8853" s="58" t="s">
        <v>853</v>
      </c>
      <c r="G8853" s="58" t="s">
        <v>857</v>
      </c>
      <c r="H8853" s="58" t="s">
        <v>860</v>
      </c>
    </row>
    <row r="8854" spans="1:9">
      <c r="A8854" s="58">
        <v>451492</v>
      </c>
      <c r="B8854" s="58" t="s">
        <v>565</v>
      </c>
      <c r="C8854" s="58">
        <v>2025</v>
      </c>
      <c r="D8854" s="58" t="s">
        <v>863</v>
      </c>
      <c r="E8854" s="58" t="s">
        <v>601</v>
      </c>
      <c r="F8854" s="58" t="s">
        <v>853</v>
      </c>
      <c r="G8854" s="58" t="s">
        <v>857</v>
      </c>
      <c r="H8854" s="58" t="s">
        <v>572</v>
      </c>
    </row>
    <row r="8855" spans="1:9">
      <c r="A8855" s="58">
        <v>451493</v>
      </c>
      <c r="B8855" s="58" t="s">
        <v>565</v>
      </c>
      <c r="C8855" s="58">
        <v>2025</v>
      </c>
      <c r="D8855" s="58" t="s">
        <v>863</v>
      </c>
      <c r="E8855" s="58" t="s">
        <v>601</v>
      </c>
      <c r="F8855" s="58" t="s">
        <v>853</v>
      </c>
      <c r="G8855" s="58" t="s">
        <v>857</v>
      </c>
      <c r="H8855" s="58" t="s">
        <v>576</v>
      </c>
    </row>
    <row r="8856" spans="1:9">
      <c r="A8856" s="58">
        <v>451494</v>
      </c>
      <c r="B8856" s="58" t="s">
        <v>565</v>
      </c>
      <c r="C8856" s="58">
        <v>2025</v>
      </c>
      <c r="D8856" s="58" t="s">
        <v>863</v>
      </c>
      <c r="E8856" s="58" t="s">
        <v>601</v>
      </c>
      <c r="F8856" s="58" t="s">
        <v>853</v>
      </c>
      <c r="G8856" s="58" t="s">
        <v>857</v>
      </c>
      <c r="H8856" s="58" t="s">
        <v>702</v>
      </c>
      <c r="I8856" s="58">
        <v>10628304.9985054</v>
      </c>
    </row>
    <row r="8857" spans="1:9">
      <c r="A8857" s="58">
        <v>451495</v>
      </c>
      <c r="B8857" s="58" t="s">
        <v>565</v>
      </c>
      <c r="C8857" s="58">
        <v>2025</v>
      </c>
      <c r="D8857" s="58" t="s">
        <v>863</v>
      </c>
      <c r="E8857" s="58" t="s">
        <v>601</v>
      </c>
      <c r="F8857" s="58" t="s">
        <v>853</v>
      </c>
      <c r="G8857" s="58" t="s">
        <v>857</v>
      </c>
      <c r="H8857" s="58" t="s">
        <v>703</v>
      </c>
    </row>
    <row r="8858" spans="1:9">
      <c r="A8858" s="58">
        <v>451496</v>
      </c>
      <c r="B8858" s="58" t="s">
        <v>565</v>
      </c>
      <c r="C8858" s="58">
        <v>2025</v>
      </c>
      <c r="D8858" s="58" t="s">
        <v>863</v>
      </c>
      <c r="E8858" s="58" t="s">
        <v>601</v>
      </c>
      <c r="F8858" s="58" t="s">
        <v>853</v>
      </c>
      <c r="G8858" s="58" t="s">
        <v>857</v>
      </c>
      <c r="H8858" s="58" t="s">
        <v>688</v>
      </c>
    </row>
    <row r="8859" spans="1:9">
      <c r="A8859" s="58">
        <v>451497</v>
      </c>
      <c r="B8859" s="58" t="s">
        <v>565</v>
      </c>
      <c r="C8859" s="58">
        <v>2025</v>
      </c>
      <c r="D8859" s="58" t="s">
        <v>863</v>
      </c>
      <c r="E8859" s="58" t="s">
        <v>601</v>
      </c>
      <c r="F8859" s="58" t="s">
        <v>853</v>
      </c>
      <c r="G8859" s="58" t="s">
        <v>857</v>
      </c>
      <c r="H8859" s="58" t="s">
        <v>858</v>
      </c>
    </row>
    <row r="8860" spans="1:9">
      <c r="A8860" s="58">
        <v>451498</v>
      </c>
      <c r="B8860" s="58" t="s">
        <v>565</v>
      </c>
      <c r="C8860" s="58">
        <v>2025</v>
      </c>
      <c r="D8860" s="58" t="s">
        <v>863</v>
      </c>
      <c r="E8860" s="58" t="s">
        <v>601</v>
      </c>
      <c r="F8860" s="58" t="s">
        <v>853</v>
      </c>
      <c r="G8860" s="58" t="s">
        <v>857</v>
      </c>
      <c r="H8860" s="58" t="s">
        <v>859</v>
      </c>
    </row>
    <row r="8861" spans="1:9">
      <c r="A8861" s="58">
        <v>451499</v>
      </c>
      <c r="B8861" s="58" t="s">
        <v>565</v>
      </c>
      <c r="C8861" s="58">
        <v>2025</v>
      </c>
      <c r="D8861" s="58" t="s">
        <v>863</v>
      </c>
      <c r="E8861" s="58" t="s">
        <v>601</v>
      </c>
      <c r="F8861" s="58" t="s">
        <v>853</v>
      </c>
      <c r="G8861" s="58" t="s">
        <v>857</v>
      </c>
      <c r="H8861" s="58" t="s">
        <v>860</v>
      </c>
    </row>
    <row r="8862" spans="1:9">
      <c r="A8862" s="58">
        <v>451900</v>
      </c>
      <c r="B8862" s="58" t="s">
        <v>565</v>
      </c>
      <c r="C8862" s="58">
        <v>2025</v>
      </c>
      <c r="D8862" s="58" t="s">
        <v>864</v>
      </c>
      <c r="E8862" s="58" t="s">
        <v>601</v>
      </c>
      <c r="F8862" s="58" t="s">
        <v>853</v>
      </c>
      <c r="G8862" s="58" t="s">
        <v>857</v>
      </c>
      <c r="H8862" s="58" t="s">
        <v>572</v>
      </c>
      <c r="I8862" s="58">
        <v>0</v>
      </c>
    </row>
    <row r="8863" spans="1:9">
      <c r="A8863" s="58">
        <v>451901</v>
      </c>
      <c r="B8863" s="58" t="s">
        <v>565</v>
      </c>
      <c r="C8863" s="58">
        <v>2025</v>
      </c>
      <c r="D8863" s="58" t="s">
        <v>864</v>
      </c>
      <c r="E8863" s="58" t="s">
        <v>601</v>
      </c>
      <c r="F8863" s="58" t="s">
        <v>853</v>
      </c>
      <c r="G8863" s="58" t="s">
        <v>857</v>
      </c>
      <c r="H8863" s="58" t="s">
        <v>576</v>
      </c>
    </row>
    <row r="8864" spans="1:9">
      <c r="A8864" s="58">
        <v>451902</v>
      </c>
      <c r="B8864" s="58" t="s">
        <v>565</v>
      </c>
      <c r="C8864" s="58">
        <v>2025</v>
      </c>
      <c r="D8864" s="58" t="s">
        <v>864</v>
      </c>
      <c r="E8864" s="58" t="s">
        <v>601</v>
      </c>
      <c r="F8864" s="58" t="s">
        <v>853</v>
      </c>
      <c r="G8864" s="58" t="s">
        <v>857</v>
      </c>
      <c r="H8864" s="58" t="s">
        <v>702</v>
      </c>
    </row>
    <row r="8865" spans="1:9">
      <c r="A8865" s="58">
        <v>451903</v>
      </c>
      <c r="B8865" s="58" t="s">
        <v>565</v>
      </c>
      <c r="C8865" s="58">
        <v>2025</v>
      </c>
      <c r="D8865" s="58" t="s">
        <v>864</v>
      </c>
      <c r="E8865" s="58" t="s">
        <v>601</v>
      </c>
      <c r="F8865" s="58" t="s">
        <v>853</v>
      </c>
      <c r="G8865" s="58" t="s">
        <v>857</v>
      </c>
      <c r="H8865" s="58" t="s">
        <v>703</v>
      </c>
    </row>
    <row r="8866" spans="1:9">
      <c r="A8866" s="58">
        <v>451904</v>
      </c>
      <c r="B8866" s="58" t="s">
        <v>565</v>
      </c>
      <c r="C8866" s="58">
        <v>2025</v>
      </c>
      <c r="D8866" s="58" t="s">
        <v>864</v>
      </c>
      <c r="E8866" s="58" t="s">
        <v>601</v>
      </c>
      <c r="F8866" s="58" t="s">
        <v>853</v>
      </c>
      <c r="G8866" s="58" t="s">
        <v>857</v>
      </c>
      <c r="H8866" s="58" t="s">
        <v>688</v>
      </c>
    </row>
    <row r="8867" spans="1:9">
      <c r="A8867" s="58">
        <v>451905</v>
      </c>
      <c r="B8867" s="58" t="s">
        <v>565</v>
      </c>
      <c r="C8867" s="58">
        <v>2025</v>
      </c>
      <c r="D8867" s="58" t="s">
        <v>864</v>
      </c>
      <c r="E8867" s="58" t="s">
        <v>601</v>
      </c>
      <c r="F8867" s="58" t="s">
        <v>853</v>
      </c>
      <c r="G8867" s="58" t="s">
        <v>857</v>
      </c>
      <c r="H8867" s="58" t="s">
        <v>858</v>
      </c>
    </row>
    <row r="8868" spans="1:9">
      <c r="A8868" s="58">
        <v>451906</v>
      </c>
      <c r="B8868" s="58" t="s">
        <v>565</v>
      </c>
      <c r="C8868" s="58">
        <v>2025</v>
      </c>
      <c r="D8868" s="58" t="s">
        <v>864</v>
      </c>
      <c r="E8868" s="58" t="s">
        <v>601</v>
      </c>
      <c r="F8868" s="58" t="s">
        <v>853</v>
      </c>
      <c r="G8868" s="58" t="s">
        <v>857</v>
      </c>
      <c r="H8868" s="58" t="s">
        <v>859</v>
      </c>
    </row>
    <row r="8869" spans="1:9">
      <c r="A8869" s="58">
        <v>451907</v>
      </c>
      <c r="B8869" s="58" t="s">
        <v>565</v>
      </c>
      <c r="C8869" s="58">
        <v>2025</v>
      </c>
      <c r="D8869" s="58" t="s">
        <v>864</v>
      </c>
      <c r="E8869" s="58" t="s">
        <v>601</v>
      </c>
      <c r="F8869" s="58" t="s">
        <v>853</v>
      </c>
      <c r="G8869" s="58" t="s">
        <v>857</v>
      </c>
      <c r="H8869" s="58" t="s">
        <v>860</v>
      </c>
    </row>
    <row r="8870" spans="1:9">
      <c r="A8870" s="58">
        <v>452308</v>
      </c>
      <c r="B8870" s="58" t="s">
        <v>565</v>
      </c>
      <c r="C8870" s="58">
        <v>2025</v>
      </c>
      <c r="D8870" s="58" t="s">
        <v>865</v>
      </c>
      <c r="E8870" s="58" t="s">
        <v>601</v>
      </c>
      <c r="F8870" s="58" t="s">
        <v>853</v>
      </c>
      <c r="G8870" s="58" t="s">
        <v>857</v>
      </c>
      <c r="H8870" s="58" t="s">
        <v>572</v>
      </c>
    </row>
    <row r="8871" spans="1:9">
      <c r="A8871" s="58">
        <v>452309</v>
      </c>
      <c r="B8871" s="58" t="s">
        <v>565</v>
      </c>
      <c r="C8871" s="58">
        <v>2025</v>
      </c>
      <c r="D8871" s="58" t="s">
        <v>865</v>
      </c>
      <c r="E8871" s="58" t="s">
        <v>601</v>
      </c>
      <c r="F8871" s="58" t="s">
        <v>853</v>
      </c>
      <c r="G8871" s="58" t="s">
        <v>857</v>
      </c>
      <c r="H8871" s="58" t="s">
        <v>576</v>
      </c>
    </row>
    <row r="8872" spans="1:9">
      <c r="A8872" s="58">
        <v>452310</v>
      </c>
      <c r="B8872" s="58" t="s">
        <v>565</v>
      </c>
      <c r="C8872" s="58">
        <v>2025</v>
      </c>
      <c r="D8872" s="58" t="s">
        <v>865</v>
      </c>
      <c r="E8872" s="58" t="s">
        <v>601</v>
      </c>
      <c r="F8872" s="58" t="s">
        <v>853</v>
      </c>
      <c r="G8872" s="58" t="s">
        <v>857</v>
      </c>
      <c r="H8872" s="58" t="s">
        <v>702</v>
      </c>
    </row>
    <row r="8873" spans="1:9">
      <c r="A8873" s="58">
        <v>452311</v>
      </c>
      <c r="B8873" s="58" t="s">
        <v>565</v>
      </c>
      <c r="C8873" s="58">
        <v>2025</v>
      </c>
      <c r="D8873" s="58" t="s">
        <v>865</v>
      </c>
      <c r="E8873" s="58" t="s">
        <v>601</v>
      </c>
      <c r="F8873" s="58" t="s">
        <v>853</v>
      </c>
      <c r="G8873" s="58" t="s">
        <v>857</v>
      </c>
      <c r="H8873" s="58" t="s">
        <v>703</v>
      </c>
    </row>
    <row r="8874" spans="1:9">
      <c r="A8874" s="58">
        <v>452312</v>
      </c>
      <c r="B8874" s="58" t="s">
        <v>565</v>
      </c>
      <c r="C8874" s="58">
        <v>2025</v>
      </c>
      <c r="D8874" s="58" t="s">
        <v>865</v>
      </c>
      <c r="E8874" s="58" t="s">
        <v>601</v>
      </c>
      <c r="F8874" s="58" t="s">
        <v>853</v>
      </c>
      <c r="G8874" s="58" t="s">
        <v>857</v>
      </c>
      <c r="H8874" s="58" t="s">
        <v>688</v>
      </c>
    </row>
    <row r="8875" spans="1:9">
      <c r="A8875" s="58">
        <v>452313</v>
      </c>
      <c r="B8875" s="58" t="s">
        <v>565</v>
      </c>
      <c r="C8875" s="58">
        <v>2025</v>
      </c>
      <c r="D8875" s="58" t="s">
        <v>865</v>
      </c>
      <c r="E8875" s="58" t="s">
        <v>601</v>
      </c>
      <c r="F8875" s="58" t="s">
        <v>853</v>
      </c>
      <c r="G8875" s="58" t="s">
        <v>857</v>
      </c>
      <c r="H8875" s="58" t="s">
        <v>858</v>
      </c>
    </row>
    <row r="8876" spans="1:9">
      <c r="A8876" s="58">
        <v>452314</v>
      </c>
      <c r="B8876" s="58" t="s">
        <v>565</v>
      </c>
      <c r="C8876" s="58">
        <v>2025</v>
      </c>
      <c r="D8876" s="58" t="s">
        <v>865</v>
      </c>
      <c r="E8876" s="58" t="s">
        <v>601</v>
      </c>
      <c r="F8876" s="58" t="s">
        <v>853</v>
      </c>
      <c r="G8876" s="58" t="s">
        <v>857</v>
      </c>
      <c r="H8876" s="58" t="s">
        <v>859</v>
      </c>
    </row>
    <row r="8877" spans="1:9">
      <c r="A8877" s="58">
        <v>452315</v>
      </c>
      <c r="B8877" s="58" t="s">
        <v>565</v>
      </c>
      <c r="C8877" s="58">
        <v>2025</v>
      </c>
      <c r="D8877" s="58" t="s">
        <v>865</v>
      </c>
      <c r="E8877" s="58" t="s">
        <v>601</v>
      </c>
      <c r="F8877" s="58" t="s">
        <v>853</v>
      </c>
      <c r="G8877" s="58" t="s">
        <v>857</v>
      </c>
      <c r="H8877" s="58" t="s">
        <v>860</v>
      </c>
      <c r="I8877" s="58">
        <v>30268.869521136599</v>
      </c>
    </row>
    <row r="8878" spans="1:9">
      <c r="A8878" s="58">
        <v>452716</v>
      </c>
      <c r="B8878" s="58" t="s">
        <v>565</v>
      </c>
      <c r="C8878" s="58">
        <v>2025</v>
      </c>
      <c r="D8878" s="58" t="s">
        <v>866</v>
      </c>
      <c r="E8878" s="58" t="s">
        <v>601</v>
      </c>
      <c r="F8878" s="58" t="s">
        <v>853</v>
      </c>
      <c r="G8878" s="58" t="s">
        <v>857</v>
      </c>
      <c r="H8878" s="58" t="s">
        <v>572</v>
      </c>
    </row>
    <row r="8879" spans="1:9">
      <c r="A8879" s="58">
        <v>452717</v>
      </c>
      <c r="B8879" s="58" t="s">
        <v>565</v>
      </c>
      <c r="C8879" s="58">
        <v>2025</v>
      </c>
      <c r="D8879" s="58" t="s">
        <v>866</v>
      </c>
      <c r="E8879" s="58" t="s">
        <v>601</v>
      </c>
      <c r="F8879" s="58" t="s">
        <v>853</v>
      </c>
      <c r="G8879" s="58" t="s">
        <v>857</v>
      </c>
      <c r="H8879" s="58" t="s">
        <v>576</v>
      </c>
    </row>
    <row r="8880" spans="1:9">
      <c r="A8880" s="58">
        <v>452718</v>
      </c>
      <c r="B8880" s="58" t="s">
        <v>565</v>
      </c>
      <c r="C8880" s="58">
        <v>2025</v>
      </c>
      <c r="D8880" s="58" t="s">
        <v>866</v>
      </c>
      <c r="E8880" s="58" t="s">
        <v>601</v>
      </c>
      <c r="F8880" s="58" t="s">
        <v>853</v>
      </c>
      <c r="G8880" s="58" t="s">
        <v>857</v>
      </c>
      <c r="H8880" s="58" t="s">
        <v>702</v>
      </c>
    </row>
    <row r="8881" spans="1:9">
      <c r="A8881" s="58">
        <v>452719</v>
      </c>
      <c r="B8881" s="58" t="s">
        <v>565</v>
      </c>
      <c r="C8881" s="58">
        <v>2025</v>
      </c>
      <c r="D8881" s="58" t="s">
        <v>866</v>
      </c>
      <c r="E8881" s="58" t="s">
        <v>601</v>
      </c>
      <c r="F8881" s="58" t="s">
        <v>853</v>
      </c>
      <c r="G8881" s="58" t="s">
        <v>857</v>
      </c>
      <c r="H8881" s="58" t="s">
        <v>703</v>
      </c>
      <c r="I8881" s="58">
        <v>226967.25482384101</v>
      </c>
    </row>
    <row r="8882" spans="1:9">
      <c r="A8882" s="58">
        <v>452720</v>
      </c>
      <c r="B8882" s="58" t="s">
        <v>565</v>
      </c>
      <c r="C8882" s="58">
        <v>2025</v>
      </c>
      <c r="D8882" s="58" t="s">
        <v>866</v>
      </c>
      <c r="E8882" s="58" t="s">
        <v>601</v>
      </c>
      <c r="F8882" s="58" t="s">
        <v>853</v>
      </c>
      <c r="G8882" s="58" t="s">
        <v>857</v>
      </c>
      <c r="H8882" s="58" t="s">
        <v>688</v>
      </c>
    </row>
    <row r="8883" spans="1:9">
      <c r="A8883" s="58">
        <v>452721</v>
      </c>
      <c r="B8883" s="58" t="s">
        <v>565</v>
      </c>
      <c r="C8883" s="58">
        <v>2025</v>
      </c>
      <c r="D8883" s="58" t="s">
        <v>866</v>
      </c>
      <c r="E8883" s="58" t="s">
        <v>601</v>
      </c>
      <c r="F8883" s="58" t="s">
        <v>853</v>
      </c>
      <c r="G8883" s="58" t="s">
        <v>857</v>
      </c>
      <c r="H8883" s="58" t="s">
        <v>858</v>
      </c>
    </row>
    <row r="8884" spans="1:9">
      <c r="A8884" s="58">
        <v>452722</v>
      </c>
      <c r="B8884" s="58" t="s">
        <v>565</v>
      </c>
      <c r="C8884" s="58">
        <v>2025</v>
      </c>
      <c r="D8884" s="58" t="s">
        <v>866</v>
      </c>
      <c r="E8884" s="58" t="s">
        <v>601</v>
      </c>
      <c r="F8884" s="58" t="s">
        <v>853</v>
      </c>
      <c r="G8884" s="58" t="s">
        <v>857</v>
      </c>
      <c r="H8884" s="58" t="s">
        <v>859</v>
      </c>
    </row>
    <row r="8885" spans="1:9">
      <c r="A8885" s="58">
        <v>452723</v>
      </c>
      <c r="B8885" s="58" t="s">
        <v>565</v>
      </c>
      <c r="C8885" s="58">
        <v>2025</v>
      </c>
      <c r="D8885" s="58" t="s">
        <v>866</v>
      </c>
      <c r="E8885" s="58" t="s">
        <v>601</v>
      </c>
      <c r="F8885" s="58" t="s">
        <v>853</v>
      </c>
      <c r="G8885" s="58" t="s">
        <v>857</v>
      </c>
      <c r="H8885" s="58" t="s">
        <v>860</v>
      </c>
    </row>
    <row r="8886" spans="1:9">
      <c r="A8886" s="58">
        <v>453124</v>
      </c>
      <c r="B8886" s="58" t="s">
        <v>565</v>
      </c>
      <c r="C8886" s="58">
        <v>2025</v>
      </c>
      <c r="D8886" s="58" t="s">
        <v>867</v>
      </c>
      <c r="E8886" s="58" t="s">
        <v>601</v>
      </c>
      <c r="F8886" s="58" t="s">
        <v>853</v>
      </c>
      <c r="G8886" s="58" t="s">
        <v>857</v>
      </c>
      <c r="H8886" s="58" t="s">
        <v>572</v>
      </c>
    </row>
    <row r="8887" spans="1:9">
      <c r="A8887" s="58">
        <v>453125</v>
      </c>
      <c r="B8887" s="58" t="s">
        <v>565</v>
      </c>
      <c r="C8887" s="58">
        <v>2025</v>
      </c>
      <c r="D8887" s="58" t="s">
        <v>867</v>
      </c>
      <c r="E8887" s="58" t="s">
        <v>601</v>
      </c>
      <c r="F8887" s="58" t="s">
        <v>853</v>
      </c>
      <c r="G8887" s="58" t="s">
        <v>857</v>
      </c>
      <c r="H8887" s="58" t="s">
        <v>576</v>
      </c>
    </row>
    <row r="8888" spans="1:9">
      <c r="A8888" s="58">
        <v>453126</v>
      </c>
      <c r="B8888" s="58" t="s">
        <v>565</v>
      </c>
      <c r="C8888" s="58">
        <v>2025</v>
      </c>
      <c r="D8888" s="58" t="s">
        <v>867</v>
      </c>
      <c r="E8888" s="58" t="s">
        <v>601</v>
      </c>
      <c r="F8888" s="58" t="s">
        <v>853</v>
      </c>
      <c r="G8888" s="58" t="s">
        <v>857</v>
      </c>
      <c r="H8888" s="58" t="s">
        <v>702</v>
      </c>
    </row>
    <row r="8889" spans="1:9">
      <c r="A8889" s="58">
        <v>453127</v>
      </c>
      <c r="B8889" s="58" t="s">
        <v>565</v>
      </c>
      <c r="C8889" s="58">
        <v>2025</v>
      </c>
      <c r="D8889" s="58" t="s">
        <v>867</v>
      </c>
      <c r="E8889" s="58" t="s">
        <v>601</v>
      </c>
      <c r="F8889" s="58" t="s">
        <v>853</v>
      </c>
      <c r="G8889" s="58" t="s">
        <v>857</v>
      </c>
      <c r="H8889" s="58" t="s">
        <v>703</v>
      </c>
    </row>
    <row r="8890" spans="1:9">
      <c r="A8890" s="58">
        <v>453128</v>
      </c>
      <c r="B8890" s="58" t="s">
        <v>565</v>
      </c>
      <c r="C8890" s="58">
        <v>2025</v>
      </c>
      <c r="D8890" s="58" t="s">
        <v>867</v>
      </c>
      <c r="E8890" s="58" t="s">
        <v>601</v>
      </c>
      <c r="F8890" s="58" t="s">
        <v>853</v>
      </c>
      <c r="G8890" s="58" t="s">
        <v>857</v>
      </c>
      <c r="H8890" s="58" t="s">
        <v>688</v>
      </c>
    </row>
    <row r="8891" spans="1:9">
      <c r="A8891" s="58">
        <v>453129</v>
      </c>
      <c r="B8891" s="58" t="s">
        <v>565</v>
      </c>
      <c r="C8891" s="58">
        <v>2025</v>
      </c>
      <c r="D8891" s="58" t="s">
        <v>867</v>
      </c>
      <c r="E8891" s="58" t="s">
        <v>601</v>
      </c>
      <c r="F8891" s="58" t="s">
        <v>853</v>
      </c>
      <c r="G8891" s="58" t="s">
        <v>857</v>
      </c>
      <c r="H8891" s="58" t="s">
        <v>858</v>
      </c>
    </row>
    <row r="8892" spans="1:9">
      <c r="A8892" s="58">
        <v>453130</v>
      </c>
      <c r="B8892" s="58" t="s">
        <v>565</v>
      </c>
      <c r="C8892" s="58">
        <v>2025</v>
      </c>
      <c r="D8892" s="58" t="s">
        <v>867</v>
      </c>
      <c r="E8892" s="58" t="s">
        <v>601</v>
      </c>
      <c r="F8892" s="58" t="s">
        <v>853</v>
      </c>
      <c r="G8892" s="58" t="s">
        <v>857</v>
      </c>
      <c r="H8892" s="58" t="s">
        <v>859</v>
      </c>
      <c r="I8892" s="58">
        <v>96052.199814566193</v>
      </c>
    </row>
    <row r="8893" spans="1:9">
      <c r="A8893" s="58">
        <v>453131</v>
      </c>
      <c r="B8893" s="58" t="s">
        <v>565</v>
      </c>
      <c r="C8893" s="58">
        <v>2025</v>
      </c>
      <c r="D8893" s="58" t="s">
        <v>867</v>
      </c>
      <c r="E8893" s="58" t="s">
        <v>601</v>
      </c>
      <c r="F8893" s="58" t="s">
        <v>853</v>
      </c>
      <c r="G8893" s="58" t="s">
        <v>857</v>
      </c>
      <c r="H8893" s="58" t="s">
        <v>860</v>
      </c>
    </row>
    <row r="8894" spans="1:9">
      <c r="A8894" s="58">
        <v>453527</v>
      </c>
      <c r="B8894" s="58" t="s">
        <v>565</v>
      </c>
      <c r="C8894" s="58">
        <v>2025</v>
      </c>
      <c r="D8894" s="58" t="s">
        <v>868</v>
      </c>
      <c r="E8894" s="58" t="s">
        <v>601</v>
      </c>
      <c r="F8894" s="58" t="s">
        <v>853</v>
      </c>
      <c r="G8894" s="58" t="s">
        <v>869</v>
      </c>
      <c r="H8894" s="58" t="s">
        <v>572</v>
      </c>
      <c r="I8894" s="58">
        <v>0</v>
      </c>
    </row>
    <row r="8895" spans="1:9">
      <c r="A8895" s="58">
        <v>453528</v>
      </c>
      <c r="B8895" s="58" t="s">
        <v>565</v>
      </c>
      <c r="C8895" s="58">
        <v>2025</v>
      </c>
      <c r="D8895" s="58" t="s">
        <v>868</v>
      </c>
      <c r="E8895" s="58" t="s">
        <v>601</v>
      </c>
      <c r="F8895" s="58" t="s">
        <v>853</v>
      </c>
      <c r="G8895" s="58" t="s">
        <v>869</v>
      </c>
      <c r="H8895" s="58" t="s">
        <v>576</v>
      </c>
    </row>
    <row r="8896" spans="1:9">
      <c r="A8896" s="58">
        <v>453529</v>
      </c>
      <c r="B8896" s="58" t="s">
        <v>565</v>
      </c>
      <c r="C8896" s="58">
        <v>2025</v>
      </c>
      <c r="D8896" s="58" t="s">
        <v>868</v>
      </c>
      <c r="E8896" s="58" t="s">
        <v>601</v>
      </c>
      <c r="F8896" s="58" t="s">
        <v>853</v>
      </c>
      <c r="G8896" s="58" t="s">
        <v>869</v>
      </c>
      <c r="H8896" s="58" t="s">
        <v>702</v>
      </c>
    </row>
    <row r="8897" spans="1:9">
      <c r="A8897" s="58">
        <v>453530</v>
      </c>
      <c r="B8897" s="58" t="s">
        <v>565</v>
      </c>
      <c r="C8897" s="58">
        <v>2025</v>
      </c>
      <c r="D8897" s="58" t="s">
        <v>868</v>
      </c>
      <c r="E8897" s="58" t="s">
        <v>601</v>
      </c>
      <c r="F8897" s="58" t="s">
        <v>853</v>
      </c>
      <c r="G8897" s="58" t="s">
        <v>869</v>
      </c>
      <c r="H8897" s="58" t="s">
        <v>703</v>
      </c>
    </row>
    <row r="8898" spans="1:9">
      <c r="A8898" s="58">
        <v>453531</v>
      </c>
      <c r="B8898" s="58" t="s">
        <v>565</v>
      </c>
      <c r="C8898" s="58">
        <v>2025</v>
      </c>
      <c r="D8898" s="58" t="s">
        <v>868</v>
      </c>
      <c r="E8898" s="58" t="s">
        <v>601</v>
      </c>
      <c r="F8898" s="58" t="s">
        <v>853</v>
      </c>
      <c r="G8898" s="58" t="s">
        <v>869</v>
      </c>
      <c r="H8898" s="58" t="s">
        <v>688</v>
      </c>
    </row>
    <row r="8899" spans="1:9">
      <c r="A8899" s="58">
        <v>453532</v>
      </c>
      <c r="B8899" s="58" t="s">
        <v>565</v>
      </c>
      <c r="C8899" s="58">
        <v>2025</v>
      </c>
      <c r="D8899" s="58" t="s">
        <v>868</v>
      </c>
      <c r="E8899" s="58" t="s">
        <v>601</v>
      </c>
      <c r="F8899" s="58" t="s">
        <v>853</v>
      </c>
      <c r="G8899" s="58" t="s">
        <v>869</v>
      </c>
      <c r="H8899" s="58" t="s">
        <v>858</v>
      </c>
    </row>
    <row r="8900" spans="1:9">
      <c r="A8900" s="58">
        <v>453533</v>
      </c>
      <c r="B8900" s="58" t="s">
        <v>565</v>
      </c>
      <c r="C8900" s="58">
        <v>2025</v>
      </c>
      <c r="D8900" s="58" t="s">
        <v>868</v>
      </c>
      <c r="E8900" s="58" t="s">
        <v>601</v>
      </c>
      <c r="F8900" s="58" t="s">
        <v>853</v>
      </c>
      <c r="G8900" s="58" t="s">
        <v>869</v>
      </c>
      <c r="H8900" s="58" t="s">
        <v>859</v>
      </c>
    </row>
    <row r="8901" spans="1:9">
      <c r="A8901" s="58">
        <v>453884</v>
      </c>
      <c r="B8901" s="58" t="s">
        <v>565</v>
      </c>
      <c r="C8901" s="58">
        <v>2025</v>
      </c>
      <c r="D8901" s="58" t="s">
        <v>870</v>
      </c>
      <c r="E8901" s="58" t="s">
        <v>601</v>
      </c>
      <c r="F8901" s="58" t="s">
        <v>853</v>
      </c>
      <c r="G8901" s="58" t="s">
        <v>869</v>
      </c>
      <c r="H8901" s="58" t="s">
        <v>572</v>
      </c>
      <c r="I8901" s="58">
        <v>0</v>
      </c>
    </row>
    <row r="8902" spans="1:9">
      <c r="A8902" s="58">
        <v>453885</v>
      </c>
      <c r="B8902" s="58" t="s">
        <v>565</v>
      </c>
      <c r="C8902" s="58">
        <v>2025</v>
      </c>
      <c r="D8902" s="58" t="s">
        <v>870</v>
      </c>
      <c r="E8902" s="58" t="s">
        <v>601</v>
      </c>
      <c r="F8902" s="58" t="s">
        <v>853</v>
      </c>
      <c r="G8902" s="58" t="s">
        <v>869</v>
      </c>
      <c r="H8902" s="58" t="s">
        <v>576</v>
      </c>
    </row>
    <row r="8903" spans="1:9">
      <c r="A8903" s="58">
        <v>453886</v>
      </c>
      <c r="B8903" s="58" t="s">
        <v>565</v>
      </c>
      <c r="C8903" s="58">
        <v>2025</v>
      </c>
      <c r="D8903" s="58" t="s">
        <v>870</v>
      </c>
      <c r="E8903" s="58" t="s">
        <v>601</v>
      </c>
      <c r="F8903" s="58" t="s">
        <v>853</v>
      </c>
      <c r="G8903" s="58" t="s">
        <v>869</v>
      </c>
      <c r="H8903" s="58" t="s">
        <v>702</v>
      </c>
    </row>
    <row r="8904" spans="1:9">
      <c r="A8904" s="58">
        <v>453887</v>
      </c>
      <c r="B8904" s="58" t="s">
        <v>565</v>
      </c>
      <c r="C8904" s="58">
        <v>2025</v>
      </c>
      <c r="D8904" s="58" t="s">
        <v>870</v>
      </c>
      <c r="E8904" s="58" t="s">
        <v>601</v>
      </c>
      <c r="F8904" s="58" t="s">
        <v>853</v>
      </c>
      <c r="G8904" s="58" t="s">
        <v>869</v>
      </c>
      <c r="H8904" s="58" t="s">
        <v>703</v>
      </c>
    </row>
    <row r="8905" spans="1:9">
      <c r="A8905" s="58">
        <v>453888</v>
      </c>
      <c r="B8905" s="58" t="s">
        <v>565</v>
      </c>
      <c r="C8905" s="58">
        <v>2025</v>
      </c>
      <c r="D8905" s="58" t="s">
        <v>870</v>
      </c>
      <c r="E8905" s="58" t="s">
        <v>601</v>
      </c>
      <c r="F8905" s="58" t="s">
        <v>853</v>
      </c>
      <c r="G8905" s="58" t="s">
        <v>869</v>
      </c>
      <c r="H8905" s="58" t="s">
        <v>688</v>
      </c>
    </row>
    <row r="8906" spans="1:9">
      <c r="A8906" s="58">
        <v>453889</v>
      </c>
      <c r="B8906" s="58" t="s">
        <v>565</v>
      </c>
      <c r="C8906" s="58">
        <v>2025</v>
      </c>
      <c r="D8906" s="58" t="s">
        <v>870</v>
      </c>
      <c r="E8906" s="58" t="s">
        <v>601</v>
      </c>
      <c r="F8906" s="58" t="s">
        <v>853</v>
      </c>
      <c r="G8906" s="58" t="s">
        <v>869</v>
      </c>
      <c r="H8906" s="58" t="s">
        <v>858</v>
      </c>
    </row>
    <row r="8907" spans="1:9">
      <c r="A8907" s="58">
        <v>453890</v>
      </c>
      <c r="B8907" s="58" t="s">
        <v>565</v>
      </c>
      <c r="C8907" s="58">
        <v>2025</v>
      </c>
      <c r="D8907" s="58" t="s">
        <v>870</v>
      </c>
      <c r="E8907" s="58" t="s">
        <v>601</v>
      </c>
      <c r="F8907" s="58" t="s">
        <v>853</v>
      </c>
      <c r="G8907" s="58" t="s">
        <v>869</v>
      </c>
      <c r="H8907" s="58" t="s">
        <v>859</v>
      </c>
    </row>
    <row r="8908" spans="1:9">
      <c r="A8908" s="58">
        <v>454241</v>
      </c>
      <c r="B8908" s="58" t="s">
        <v>565</v>
      </c>
      <c r="C8908" s="58">
        <v>2025</v>
      </c>
      <c r="D8908" s="58" t="s">
        <v>871</v>
      </c>
      <c r="E8908" s="58" t="s">
        <v>601</v>
      </c>
      <c r="F8908" s="58" t="s">
        <v>853</v>
      </c>
      <c r="G8908" s="58" t="s">
        <v>869</v>
      </c>
      <c r="H8908" s="58" t="s">
        <v>572</v>
      </c>
    </row>
    <row r="8909" spans="1:9">
      <c r="A8909" s="58">
        <v>454242</v>
      </c>
      <c r="B8909" s="58" t="s">
        <v>565</v>
      </c>
      <c r="C8909" s="58">
        <v>2025</v>
      </c>
      <c r="D8909" s="58" t="s">
        <v>871</v>
      </c>
      <c r="E8909" s="58" t="s">
        <v>601</v>
      </c>
      <c r="F8909" s="58" t="s">
        <v>853</v>
      </c>
      <c r="G8909" s="58" t="s">
        <v>869</v>
      </c>
      <c r="H8909" s="58" t="s">
        <v>576</v>
      </c>
      <c r="I8909" s="58">
        <v>727592.62950359704</v>
      </c>
    </row>
    <row r="8910" spans="1:9">
      <c r="A8910" s="58">
        <v>454243</v>
      </c>
      <c r="B8910" s="58" t="s">
        <v>565</v>
      </c>
      <c r="C8910" s="58">
        <v>2025</v>
      </c>
      <c r="D8910" s="58" t="s">
        <v>871</v>
      </c>
      <c r="E8910" s="58" t="s">
        <v>601</v>
      </c>
      <c r="F8910" s="58" t="s">
        <v>853</v>
      </c>
      <c r="G8910" s="58" t="s">
        <v>869</v>
      </c>
      <c r="H8910" s="58" t="s">
        <v>702</v>
      </c>
    </row>
    <row r="8911" spans="1:9">
      <c r="A8911" s="58">
        <v>454244</v>
      </c>
      <c r="B8911" s="58" t="s">
        <v>565</v>
      </c>
      <c r="C8911" s="58">
        <v>2025</v>
      </c>
      <c r="D8911" s="58" t="s">
        <v>871</v>
      </c>
      <c r="E8911" s="58" t="s">
        <v>601</v>
      </c>
      <c r="F8911" s="58" t="s">
        <v>853</v>
      </c>
      <c r="G8911" s="58" t="s">
        <v>869</v>
      </c>
      <c r="H8911" s="58" t="s">
        <v>703</v>
      </c>
    </row>
    <row r="8912" spans="1:9">
      <c r="A8912" s="58">
        <v>454245</v>
      </c>
      <c r="B8912" s="58" t="s">
        <v>565</v>
      </c>
      <c r="C8912" s="58">
        <v>2025</v>
      </c>
      <c r="D8912" s="58" t="s">
        <v>871</v>
      </c>
      <c r="E8912" s="58" t="s">
        <v>601</v>
      </c>
      <c r="F8912" s="58" t="s">
        <v>853</v>
      </c>
      <c r="G8912" s="58" t="s">
        <v>869</v>
      </c>
      <c r="H8912" s="58" t="s">
        <v>688</v>
      </c>
    </row>
    <row r="8913" spans="1:9">
      <c r="A8913" s="58">
        <v>454246</v>
      </c>
      <c r="B8913" s="58" t="s">
        <v>565</v>
      </c>
      <c r="C8913" s="58">
        <v>2025</v>
      </c>
      <c r="D8913" s="58" t="s">
        <v>871</v>
      </c>
      <c r="E8913" s="58" t="s">
        <v>601</v>
      </c>
      <c r="F8913" s="58" t="s">
        <v>853</v>
      </c>
      <c r="G8913" s="58" t="s">
        <v>869</v>
      </c>
      <c r="H8913" s="58" t="s">
        <v>858</v>
      </c>
    </row>
    <row r="8914" spans="1:9">
      <c r="A8914" s="58">
        <v>454247</v>
      </c>
      <c r="B8914" s="58" t="s">
        <v>565</v>
      </c>
      <c r="C8914" s="58">
        <v>2025</v>
      </c>
      <c r="D8914" s="58" t="s">
        <v>871</v>
      </c>
      <c r="E8914" s="58" t="s">
        <v>601</v>
      </c>
      <c r="F8914" s="58" t="s">
        <v>853</v>
      </c>
      <c r="G8914" s="58" t="s">
        <v>869</v>
      </c>
      <c r="H8914" s="58" t="s">
        <v>859</v>
      </c>
    </row>
    <row r="8915" spans="1:9">
      <c r="A8915" s="58">
        <v>454598</v>
      </c>
      <c r="B8915" s="58" t="s">
        <v>565</v>
      </c>
      <c r="C8915" s="58">
        <v>2025</v>
      </c>
      <c r="D8915" s="58" t="s">
        <v>872</v>
      </c>
      <c r="E8915" s="58" t="s">
        <v>601</v>
      </c>
      <c r="F8915" s="58" t="s">
        <v>853</v>
      </c>
      <c r="G8915" s="58" t="s">
        <v>869</v>
      </c>
      <c r="H8915" s="58" t="s">
        <v>572</v>
      </c>
    </row>
    <row r="8916" spans="1:9">
      <c r="A8916" s="58">
        <v>454599</v>
      </c>
      <c r="B8916" s="58" t="s">
        <v>565</v>
      </c>
      <c r="C8916" s="58">
        <v>2025</v>
      </c>
      <c r="D8916" s="58" t="s">
        <v>872</v>
      </c>
      <c r="E8916" s="58" t="s">
        <v>601</v>
      </c>
      <c r="F8916" s="58" t="s">
        <v>853</v>
      </c>
      <c r="G8916" s="58" t="s">
        <v>869</v>
      </c>
      <c r="H8916" s="58" t="s">
        <v>576</v>
      </c>
    </row>
    <row r="8917" spans="1:9">
      <c r="A8917" s="58">
        <v>454600</v>
      </c>
      <c r="B8917" s="58" t="s">
        <v>565</v>
      </c>
      <c r="C8917" s="58">
        <v>2025</v>
      </c>
      <c r="D8917" s="58" t="s">
        <v>872</v>
      </c>
      <c r="E8917" s="58" t="s">
        <v>601</v>
      </c>
      <c r="F8917" s="58" t="s">
        <v>853</v>
      </c>
      <c r="G8917" s="58" t="s">
        <v>869</v>
      </c>
      <c r="H8917" s="58" t="s">
        <v>702</v>
      </c>
    </row>
    <row r="8918" spans="1:9">
      <c r="A8918" s="58">
        <v>454601</v>
      </c>
      <c r="B8918" s="58" t="s">
        <v>565</v>
      </c>
      <c r="C8918" s="58">
        <v>2025</v>
      </c>
      <c r="D8918" s="58" t="s">
        <v>872</v>
      </c>
      <c r="E8918" s="58" t="s">
        <v>601</v>
      </c>
      <c r="F8918" s="58" t="s">
        <v>853</v>
      </c>
      <c r="G8918" s="58" t="s">
        <v>869</v>
      </c>
      <c r="H8918" s="58" t="s">
        <v>703</v>
      </c>
      <c r="I8918" s="58">
        <v>131154.632464803</v>
      </c>
    </row>
    <row r="8919" spans="1:9">
      <c r="A8919" s="58">
        <v>454602</v>
      </c>
      <c r="B8919" s="58" t="s">
        <v>565</v>
      </c>
      <c r="C8919" s="58">
        <v>2025</v>
      </c>
      <c r="D8919" s="58" t="s">
        <v>872</v>
      </c>
      <c r="E8919" s="58" t="s">
        <v>601</v>
      </c>
      <c r="F8919" s="58" t="s">
        <v>853</v>
      </c>
      <c r="G8919" s="58" t="s">
        <v>869</v>
      </c>
      <c r="H8919" s="58" t="s">
        <v>688</v>
      </c>
    </row>
    <row r="8920" spans="1:9">
      <c r="A8920" s="58">
        <v>454603</v>
      </c>
      <c r="B8920" s="58" t="s">
        <v>565</v>
      </c>
      <c r="C8920" s="58">
        <v>2025</v>
      </c>
      <c r="D8920" s="58" t="s">
        <v>872</v>
      </c>
      <c r="E8920" s="58" t="s">
        <v>601</v>
      </c>
      <c r="F8920" s="58" t="s">
        <v>853</v>
      </c>
      <c r="G8920" s="58" t="s">
        <v>869</v>
      </c>
      <c r="H8920" s="58" t="s">
        <v>858</v>
      </c>
    </row>
    <row r="8921" spans="1:9">
      <c r="A8921" s="58">
        <v>454604</v>
      </c>
      <c r="B8921" s="58" t="s">
        <v>565</v>
      </c>
      <c r="C8921" s="58">
        <v>2025</v>
      </c>
      <c r="D8921" s="58" t="s">
        <v>872</v>
      </c>
      <c r="E8921" s="58" t="s">
        <v>601</v>
      </c>
      <c r="F8921" s="58" t="s">
        <v>853</v>
      </c>
      <c r="G8921" s="58" t="s">
        <v>869</v>
      </c>
      <c r="H8921" s="58" t="s">
        <v>859</v>
      </c>
    </row>
    <row r="8922" spans="1:9">
      <c r="A8922" s="58">
        <v>454955</v>
      </c>
      <c r="B8922" s="58" t="s">
        <v>565</v>
      </c>
      <c r="C8922" s="58">
        <v>2025</v>
      </c>
      <c r="D8922" s="58" t="s">
        <v>873</v>
      </c>
      <c r="E8922" s="58" t="s">
        <v>601</v>
      </c>
      <c r="F8922" s="58" t="s">
        <v>853</v>
      </c>
      <c r="G8922" s="58" t="s">
        <v>869</v>
      </c>
      <c r="H8922" s="58" t="s">
        <v>572</v>
      </c>
    </row>
    <row r="8923" spans="1:9">
      <c r="A8923" s="58">
        <v>454956</v>
      </c>
      <c r="B8923" s="58" t="s">
        <v>565</v>
      </c>
      <c r="C8923" s="58">
        <v>2025</v>
      </c>
      <c r="D8923" s="58" t="s">
        <v>873</v>
      </c>
      <c r="E8923" s="58" t="s">
        <v>601</v>
      </c>
      <c r="F8923" s="58" t="s">
        <v>853</v>
      </c>
      <c r="G8923" s="58" t="s">
        <v>869</v>
      </c>
      <c r="H8923" s="58" t="s">
        <v>576</v>
      </c>
    </row>
    <row r="8924" spans="1:9">
      <c r="A8924" s="58">
        <v>454957</v>
      </c>
      <c r="B8924" s="58" t="s">
        <v>565</v>
      </c>
      <c r="C8924" s="58">
        <v>2025</v>
      </c>
      <c r="D8924" s="58" t="s">
        <v>873</v>
      </c>
      <c r="E8924" s="58" t="s">
        <v>601</v>
      </c>
      <c r="F8924" s="58" t="s">
        <v>853</v>
      </c>
      <c r="G8924" s="58" t="s">
        <v>869</v>
      </c>
      <c r="H8924" s="58" t="s">
        <v>702</v>
      </c>
      <c r="I8924" s="58">
        <v>11976497.712029301</v>
      </c>
    </row>
    <row r="8925" spans="1:9">
      <c r="A8925" s="58">
        <v>454958</v>
      </c>
      <c r="B8925" s="58" t="s">
        <v>565</v>
      </c>
      <c r="C8925" s="58">
        <v>2025</v>
      </c>
      <c r="D8925" s="58" t="s">
        <v>873</v>
      </c>
      <c r="E8925" s="58" t="s">
        <v>601</v>
      </c>
      <c r="F8925" s="58" t="s">
        <v>853</v>
      </c>
      <c r="G8925" s="58" t="s">
        <v>869</v>
      </c>
      <c r="H8925" s="58" t="s">
        <v>703</v>
      </c>
    </row>
    <row r="8926" spans="1:9">
      <c r="A8926" s="58">
        <v>454959</v>
      </c>
      <c r="B8926" s="58" t="s">
        <v>565</v>
      </c>
      <c r="C8926" s="58">
        <v>2025</v>
      </c>
      <c r="D8926" s="58" t="s">
        <v>873</v>
      </c>
      <c r="E8926" s="58" t="s">
        <v>601</v>
      </c>
      <c r="F8926" s="58" t="s">
        <v>853</v>
      </c>
      <c r="G8926" s="58" t="s">
        <v>869</v>
      </c>
      <c r="H8926" s="58" t="s">
        <v>688</v>
      </c>
    </row>
    <row r="8927" spans="1:9">
      <c r="A8927" s="58">
        <v>454960</v>
      </c>
      <c r="B8927" s="58" t="s">
        <v>565</v>
      </c>
      <c r="C8927" s="58">
        <v>2025</v>
      </c>
      <c r="D8927" s="58" t="s">
        <v>873</v>
      </c>
      <c r="E8927" s="58" t="s">
        <v>601</v>
      </c>
      <c r="F8927" s="58" t="s">
        <v>853</v>
      </c>
      <c r="G8927" s="58" t="s">
        <v>869</v>
      </c>
      <c r="H8927" s="58" t="s">
        <v>858</v>
      </c>
    </row>
    <row r="8928" spans="1:9">
      <c r="A8928" s="58">
        <v>454961</v>
      </c>
      <c r="B8928" s="58" t="s">
        <v>565</v>
      </c>
      <c r="C8928" s="58">
        <v>2025</v>
      </c>
      <c r="D8928" s="58" t="s">
        <v>873</v>
      </c>
      <c r="E8928" s="58" t="s">
        <v>601</v>
      </c>
      <c r="F8928" s="58" t="s">
        <v>853</v>
      </c>
      <c r="G8928" s="58" t="s">
        <v>869</v>
      </c>
      <c r="H8928" s="58" t="s">
        <v>859</v>
      </c>
    </row>
    <row r="8929" spans="1:9">
      <c r="A8929" s="58">
        <v>455312</v>
      </c>
      <c r="B8929" s="58" t="s">
        <v>565</v>
      </c>
      <c r="C8929" s="58">
        <v>2025</v>
      </c>
      <c r="D8929" s="58" t="s">
        <v>874</v>
      </c>
      <c r="E8929" s="58" t="s">
        <v>601</v>
      </c>
      <c r="F8929" s="58" t="s">
        <v>853</v>
      </c>
      <c r="G8929" s="58" t="s">
        <v>869</v>
      </c>
      <c r="H8929" s="58" t="s">
        <v>572</v>
      </c>
    </row>
    <row r="8930" spans="1:9">
      <c r="A8930" s="58">
        <v>455313</v>
      </c>
      <c r="B8930" s="58" t="s">
        <v>565</v>
      </c>
      <c r="C8930" s="58">
        <v>2025</v>
      </c>
      <c r="D8930" s="58" t="s">
        <v>874</v>
      </c>
      <c r="E8930" s="58" t="s">
        <v>601</v>
      </c>
      <c r="F8930" s="58" t="s">
        <v>853</v>
      </c>
      <c r="G8930" s="58" t="s">
        <v>869</v>
      </c>
      <c r="H8930" s="58" t="s">
        <v>576</v>
      </c>
    </row>
    <row r="8931" spans="1:9">
      <c r="A8931" s="58">
        <v>455314</v>
      </c>
      <c r="B8931" s="58" t="s">
        <v>565</v>
      </c>
      <c r="C8931" s="58">
        <v>2025</v>
      </c>
      <c r="D8931" s="58" t="s">
        <v>874</v>
      </c>
      <c r="E8931" s="58" t="s">
        <v>601</v>
      </c>
      <c r="F8931" s="58" t="s">
        <v>853</v>
      </c>
      <c r="G8931" s="58" t="s">
        <v>869</v>
      </c>
      <c r="H8931" s="58" t="s">
        <v>702</v>
      </c>
    </row>
    <row r="8932" spans="1:9">
      <c r="A8932" s="58">
        <v>455315</v>
      </c>
      <c r="B8932" s="58" t="s">
        <v>565</v>
      </c>
      <c r="C8932" s="58">
        <v>2025</v>
      </c>
      <c r="D8932" s="58" t="s">
        <v>874</v>
      </c>
      <c r="E8932" s="58" t="s">
        <v>601</v>
      </c>
      <c r="F8932" s="58" t="s">
        <v>853</v>
      </c>
      <c r="G8932" s="58" t="s">
        <v>869</v>
      </c>
      <c r="H8932" s="58" t="s">
        <v>703</v>
      </c>
    </row>
    <row r="8933" spans="1:9">
      <c r="A8933" s="58">
        <v>455316</v>
      </c>
      <c r="B8933" s="58" t="s">
        <v>565</v>
      </c>
      <c r="C8933" s="58">
        <v>2025</v>
      </c>
      <c r="D8933" s="58" t="s">
        <v>874</v>
      </c>
      <c r="E8933" s="58" t="s">
        <v>601</v>
      </c>
      <c r="F8933" s="58" t="s">
        <v>853</v>
      </c>
      <c r="G8933" s="58" t="s">
        <v>869</v>
      </c>
      <c r="H8933" s="58" t="s">
        <v>688</v>
      </c>
    </row>
    <row r="8934" spans="1:9">
      <c r="A8934" s="58">
        <v>455317</v>
      </c>
      <c r="B8934" s="58" t="s">
        <v>565</v>
      </c>
      <c r="C8934" s="58">
        <v>2025</v>
      </c>
      <c r="D8934" s="58" t="s">
        <v>874</v>
      </c>
      <c r="E8934" s="58" t="s">
        <v>601</v>
      </c>
      <c r="F8934" s="58" t="s">
        <v>853</v>
      </c>
      <c r="G8934" s="58" t="s">
        <v>869</v>
      </c>
      <c r="H8934" s="58" t="s">
        <v>858</v>
      </c>
    </row>
    <row r="8935" spans="1:9">
      <c r="A8935" s="58">
        <v>455318</v>
      </c>
      <c r="B8935" s="58" t="s">
        <v>565</v>
      </c>
      <c r="C8935" s="58">
        <v>2025</v>
      </c>
      <c r="D8935" s="58" t="s">
        <v>874</v>
      </c>
      <c r="E8935" s="58" t="s">
        <v>601</v>
      </c>
      <c r="F8935" s="58" t="s">
        <v>853</v>
      </c>
      <c r="G8935" s="58" t="s">
        <v>869</v>
      </c>
      <c r="H8935" s="58" t="s">
        <v>859</v>
      </c>
      <c r="I8935" s="58">
        <v>72288.851781719699</v>
      </c>
    </row>
    <row r="8936" spans="1:9">
      <c r="A8936" s="58">
        <v>455669</v>
      </c>
      <c r="B8936" s="58" t="s">
        <v>565</v>
      </c>
      <c r="C8936" s="58">
        <v>2025</v>
      </c>
      <c r="D8936" s="58" t="s">
        <v>875</v>
      </c>
      <c r="E8936" s="58" t="s">
        <v>601</v>
      </c>
      <c r="F8936" s="58" t="s">
        <v>853</v>
      </c>
      <c r="G8936" s="58" t="s">
        <v>869</v>
      </c>
      <c r="H8936" s="58" t="s">
        <v>572</v>
      </c>
    </row>
    <row r="8937" spans="1:9">
      <c r="A8937" s="58">
        <v>455670</v>
      </c>
      <c r="B8937" s="58" t="s">
        <v>565</v>
      </c>
      <c r="C8937" s="58">
        <v>2025</v>
      </c>
      <c r="D8937" s="58" t="s">
        <v>875</v>
      </c>
      <c r="E8937" s="58" t="s">
        <v>601</v>
      </c>
      <c r="F8937" s="58" t="s">
        <v>853</v>
      </c>
      <c r="G8937" s="58" t="s">
        <v>869</v>
      </c>
      <c r="H8937" s="58" t="s">
        <v>576</v>
      </c>
    </row>
    <row r="8938" spans="1:9">
      <c r="A8938" s="58">
        <v>455671</v>
      </c>
      <c r="B8938" s="58" t="s">
        <v>565</v>
      </c>
      <c r="C8938" s="58">
        <v>2025</v>
      </c>
      <c r="D8938" s="58" t="s">
        <v>875</v>
      </c>
      <c r="E8938" s="58" t="s">
        <v>601</v>
      </c>
      <c r="F8938" s="58" t="s">
        <v>853</v>
      </c>
      <c r="G8938" s="58" t="s">
        <v>869</v>
      </c>
      <c r="H8938" s="58" t="s">
        <v>702</v>
      </c>
    </row>
    <row r="8939" spans="1:9">
      <c r="A8939" s="58">
        <v>455672</v>
      </c>
      <c r="B8939" s="58" t="s">
        <v>565</v>
      </c>
      <c r="C8939" s="58">
        <v>2025</v>
      </c>
      <c r="D8939" s="58" t="s">
        <v>875</v>
      </c>
      <c r="E8939" s="58" t="s">
        <v>601</v>
      </c>
      <c r="F8939" s="58" t="s">
        <v>853</v>
      </c>
      <c r="G8939" s="58" t="s">
        <v>869</v>
      </c>
      <c r="H8939" s="58" t="s">
        <v>703</v>
      </c>
    </row>
    <row r="8940" spans="1:9">
      <c r="A8940" s="58">
        <v>455673</v>
      </c>
      <c r="B8940" s="58" t="s">
        <v>565</v>
      </c>
      <c r="C8940" s="58">
        <v>2025</v>
      </c>
      <c r="D8940" s="58" t="s">
        <v>875</v>
      </c>
      <c r="E8940" s="58" t="s">
        <v>601</v>
      </c>
      <c r="F8940" s="58" t="s">
        <v>853</v>
      </c>
      <c r="G8940" s="58" t="s">
        <v>869</v>
      </c>
      <c r="H8940" s="58" t="s">
        <v>688</v>
      </c>
      <c r="I8940" s="58">
        <v>0</v>
      </c>
    </row>
    <row r="8941" spans="1:9">
      <c r="A8941" s="58">
        <v>455674</v>
      </c>
      <c r="B8941" s="58" t="s">
        <v>565</v>
      </c>
      <c r="C8941" s="58">
        <v>2025</v>
      </c>
      <c r="D8941" s="58" t="s">
        <v>875</v>
      </c>
      <c r="E8941" s="58" t="s">
        <v>601</v>
      </c>
      <c r="F8941" s="58" t="s">
        <v>853</v>
      </c>
      <c r="G8941" s="58" t="s">
        <v>869</v>
      </c>
      <c r="H8941" s="58" t="s">
        <v>858</v>
      </c>
    </row>
    <row r="8942" spans="1:9">
      <c r="A8942" s="58">
        <v>455675</v>
      </c>
      <c r="B8942" s="58" t="s">
        <v>565</v>
      </c>
      <c r="C8942" s="58">
        <v>2025</v>
      </c>
      <c r="D8942" s="58" t="s">
        <v>875</v>
      </c>
      <c r="E8942" s="58" t="s">
        <v>601</v>
      </c>
      <c r="F8942" s="58" t="s">
        <v>853</v>
      </c>
      <c r="G8942" s="58" t="s">
        <v>869</v>
      </c>
      <c r="H8942" s="58" t="s">
        <v>859</v>
      </c>
    </row>
    <row r="8943" spans="1:9">
      <c r="A8943" s="58">
        <v>456026</v>
      </c>
      <c r="B8943" s="58" t="s">
        <v>565</v>
      </c>
      <c r="C8943" s="58">
        <v>2025</v>
      </c>
      <c r="D8943" s="58" t="s">
        <v>876</v>
      </c>
      <c r="E8943" s="58" t="s">
        <v>601</v>
      </c>
      <c r="F8943" s="58" t="s">
        <v>853</v>
      </c>
      <c r="G8943" s="58" t="s">
        <v>869</v>
      </c>
      <c r="H8943" s="58" t="s">
        <v>572</v>
      </c>
      <c r="I8943" s="58">
        <v>1812373.0561377199</v>
      </c>
    </row>
    <row r="8944" spans="1:9">
      <c r="A8944" s="58">
        <v>456027</v>
      </c>
      <c r="B8944" s="58" t="s">
        <v>565</v>
      </c>
      <c r="C8944" s="58">
        <v>2025</v>
      </c>
      <c r="D8944" s="58" t="s">
        <v>876</v>
      </c>
      <c r="E8944" s="58" t="s">
        <v>601</v>
      </c>
      <c r="F8944" s="58" t="s">
        <v>853</v>
      </c>
      <c r="G8944" s="58" t="s">
        <v>869</v>
      </c>
      <c r="H8944" s="58" t="s">
        <v>576</v>
      </c>
    </row>
    <row r="8945" spans="1:9">
      <c r="A8945" s="58">
        <v>456028</v>
      </c>
      <c r="B8945" s="58" t="s">
        <v>565</v>
      </c>
      <c r="C8945" s="58">
        <v>2025</v>
      </c>
      <c r="D8945" s="58" t="s">
        <v>876</v>
      </c>
      <c r="E8945" s="58" t="s">
        <v>601</v>
      </c>
      <c r="F8945" s="58" t="s">
        <v>853</v>
      </c>
      <c r="G8945" s="58" t="s">
        <v>869</v>
      </c>
      <c r="H8945" s="58" t="s">
        <v>702</v>
      </c>
    </row>
    <row r="8946" spans="1:9">
      <c r="A8946" s="58">
        <v>456029</v>
      </c>
      <c r="B8946" s="58" t="s">
        <v>565</v>
      </c>
      <c r="C8946" s="58">
        <v>2025</v>
      </c>
      <c r="D8946" s="58" t="s">
        <v>876</v>
      </c>
      <c r="E8946" s="58" t="s">
        <v>601</v>
      </c>
      <c r="F8946" s="58" t="s">
        <v>853</v>
      </c>
      <c r="G8946" s="58" t="s">
        <v>869</v>
      </c>
      <c r="H8946" s="58" t="s">
        <v>703</v>
      </c>
    </row>
    <row r="8947" spans="1:9">
      <c r="A8947" s="58">
        <v>456030</v>
      </c>
      <c r="B8947" s="58" t="s">
        <v>565</v>
      </c>
      <c r="C8947" s="58">
        <v>2025</v>
      </c>
      <c r="D8947" s="58" t="s">
        <v>876</v>
      </c>
      <c r="E8947" s="58" t="s">
        <v>601</v>
      </c>
      <c r="F8947" s="58" t="s">
        <v>853</v>
      </c>
      <c r="G8947" s="58" t="s">
        <v>869</v>
      </c>
      <c r="H8947" s="58" t="s">
        <v>688</v>
      </c>
    </row>
    <row r="8948" spans="1:9">
      <c r="A8948" s="58">
        <v>456031</v>
      </c>
      <c r="B8948" s="58" t="s">
        <v>565</v>
      </c>
      <c r="C8948" s="58">
        <v>2025</v>
      </c>
      <c r="D8948" s="58" t="s">
        <v>876</v>
      </c>
      <c r="E8948" s="58" t="s">
        <v>601</v>
      </c>
      <c r="F8948" s="58" t="s">
        <v>853</v>
      </c>
      <c r="G8948" s="58" t="s">
        <v>869</v>
      </c>
      <c r="H8948" s="58" t="s">
        <v>858</v>
      </c>
    </row>
    <row r="8949" spans="1:9">
      <c r="A8949" s="58">
        <v>456032</v>
      </c>
      <c r="B8949" s="58" t="s">
        <v>565</v>
      </c>
      <c r="C8949" s="58">
        <v>2025</v>
      </c>
      <c r="D8949" s="58" t="s">
        <v>876</v>
      </c>
      <c r="E8949" s="58" t="s">
        <v>601</v>
      </c>
      <c r="F8949" s="58" t="s">
        <v>853</v>
      </c>
      <c r="G8949" s="58" t="s">
        <v>869</v>
      </c>
      <c r="H8949" s="58" t="s">
        <v>859</v>
      </c>
    </row>
    <row r="8950" spans="1:9">
      <c r="A8950" s="58">
        <v>456383</v>
      </c>
      <c r="B8950" s="58" t="s">
        <v>565</v>
      </c>
      <c r="C8950" s="58">
        <v>2025</v>
      </c>
      <c r="D8950" s="58" t="s">
        <v>877</v>
      </c>
      <c r="E8950" s="58" t="s">
        <v>601</v>
      </c>
      <c r="F8950" s="58" t="s">
        <v>853</v>
      </c>
      <c r="G8950" s="58" t="s">
        <v>869</v>
      </c>
      <c r="H8950" s="58" t="s">
        <v>572</v>
      </c>
    </row>
    <row r="8951" spans="1:9">
      <c r="A8951" s="58">
        <v>456384</v>
      </c>
      <c r="B8951" s="58" t="s">
        <v>565</v>
      </c>
      <c r="C8951" s="58">
        <v>2025</v>
      </c>
      <c r="D8951" s="58" t="s">
        <v>877</v>
      </c>
      <c r="E8951" s="58" t="s">
        <v>601</v>
      </c>
      <c r="F8951" s="58" t="s">
        <v>853</v>
      </c>
      <c r="G8951" s="58" t="s">
        <v>869</v>
      </c>
      <c r="H8951" s="58" t="s">
        <v>576</v>
      </c>
    </row>
    <row r="8952" spans="1:9">
      <c r="A8952" s="58">
        <v>456385</v>
      </c>
      <c r="B8952" s="58" t="s">
        <v>565</v>
      </c>
      <c r="C8952" s="58">
        <v>2025</v>
      </c>
      <c r="D8952" s="58" t="s">
        <v>877</v>
      </c>
      <c r="E8952" s="58" t="s">
        <v>601</v>
      </c>
      <c r="F8952" s="58" t="s">
        <v>853</v>
      </c>
      <c r="G8952" s="58" t="s">
        <v>869</v>
      </c>
      <c r="H8952" s="58" t="s">
        <v>702</v>
      </c>
    </row>
    <row r="8953" spans="1:9">
      <c r="A8953" s="58">
        <v>456386</v>
      </c>
      <c r="B8953" s="58" t="s">
        <v>565</v>
      </c>
      <c r="C8953" s="58">
        <v>2025</v>
      </c>
      <c r="D8953" s="58" t="s">
        <v>877</v>
      </c>
      <c r="E8953" s="58" t="s">
        <v>601</v>
      </c>
      <c r="F8953" s="58" t="s">
        <v>853</v>
      </c>
      <c r="G8953" s="58" t="s">
        <v>869</v>
      </c>
      <c r="H8953" s="58" t="s">
        <v>703</v>
      </c>
    </row>
    <row r="8954" spans="1:9">
      <c r="A8954" s="58">
        <v>456387</v>
      </c>
      <c r="B8954" s="58" t="s">
        <v>565</v>
      </c>
      <c r="C8954" s="58">
        <v>2025</v>
      </c>
      <c r="D8954" s="58" t="s">
        <v>877</v>
      </c>
      <c r="E8954" s="58" t="s">
        <v>601</v>
      </c>
      <c r="F8954" s="58" t="s">
        <v>853</v>
      </c>
      <c r="G8954" s="58" t="s">
        <v>869</v>
      </c>
      <c r="H8954" s="58" t="s">
        <v>688</v>
      </c>
    </row>
    <row r="8955" spans="1:9">
      <c r="A8955" s="58">
        <v>456388</v>
      </c>
      <c r="B8955" s="58" t="s">
        <v>565</v>
      </c>
      <c r="C8955" s="58">
        <v>2025</v>
      </c>
      <c r="D8955" s="58" t="s">
        <v>877</v>
      </c>
      <c r="E8955" s="58" t="s">
        <v>601</v>
      </c>
      <c r="F8955" s="58" t="s">
        <v>853</v>
      </c>
      <c r="G8955" s="58" t="s">
        <v>869</v>
      </c>
      <c r="H8955" s="58" t="s">
        <v>858</v>
      </c>
      <c r="I8955" s="58">
        <v>744919.767481255</v>
      </c>
    </row>
    <row r="8956" spans="1:9">
      <c r="A8956" s="58">
        <v>456389</v>
      </c>
      <c r="B8956" s="58" t="s">
        <v>565</v>
      </c>
      <c r="C8956" s="58">
        <v>2025</v>
      </c>
      <c r="D8956" s="58" t="s">
        <v>877</v>
      </c>
      <c r="E8956" s="58" t="s">
        <v>601</v>
      </c>
      <c r="F8956" s="58" t="s">
        <v>853</v>
      </c>
      <c r="G8956" s="58" t="s">
        <v>869</v>
      </c>
      <c r="H8956" s="58" t="s">
        <v>859</v>
      </c>
    </row>
    <row r="8957" spans="1:9">
      <c r="A8957" s="58">
        <v>456725</v>
      </c>
      <c r="B8957" s="58" t="s">
        <v>565</v>
      </c>
      <c r="C8957" s="58">
        <v>2025</v>
      </c>
      <c r="D8957" s="58" t="s">
        <v>878</v>
      </c>
      <c r="E8957" s="58" t="s">
        <v>601</v>
      </c>
      <c r="F8957" s="58" t="s">
        <v>853</v>
      </c>
      <c r="G8957" s="58" t="s">
        <v>879</v>
      </c>
      <c r="H8957" s="58" t="s">
        <v>572</v>
      </c>
      <c r="I8957" s="58">
        <v>8907171.9130858108</v>
      </c>
    </row>
    <row r="8958" spans="1:9">
      <c r="A8958" s="58">
        <v>456726</v>
      </c>
      <c r="B8958" s="58" t="s">
        <v>565</v>
      </c>
      <c r="C8958" s="58">
        <v>2025</v>
      </c>
      <c r="D8958" s="58" t="s">
        <v>878</v>
      </c>
      <c r="E8958" s="58" t="s">
        <v>601</v>
      </c>
      <c r="F8958" s="58" t="s">
        <v>853</v>
      </c>
      <c r="G8958" s="58" t="s">
        <v>879</v>
      </c>
      <c r="H8958" s="58" t="s">
        <v>576</v>
      </c>
    </row>
    <row r="8959" spans="1:9">
      <c r="A8959" s="58">
        <v>456727</v>
      </c>
      <c r="B8959" s="58" t="s">
        <v>565</v>
      </c>
      <c r="C8959" s="58">
        <v>2025</v>
      </c>
      <c r="D8959" s="58" t="s">
        <v>878</v>
      </c>
      <c r="E8959" s="58" t="s">
        <v>601</v>
      </c>
      <c r="F8959" s="58" t="s">
        <v>853</v>
      </c>
      <c r="G8959" s="58" t="s">
        <v>879</v>
      </c>
      <c r="H8959" s="58" t="s">
        <v>702</v>
      </c>
    </row>
    <row r="8960" spans="1:9">
      <c r="A8960" s="58">
        <v>456728</v>
      </c>
      <c r="B8960" s="58" t="s">
        <v>565</v>
      </c>
      <c r="C8960" s="58">
        <v>2025</v>
      </c>
      <c r="D8960" s="58" t="s">
        <v>878</v>
      </c>
      <c r="E8960" s="58" t="s">
        <v>601</v>
      </c>
      <c r="F8960" s="58" t="s">
        <v>853</v>
      </c>
      <c r="G8960" s="58" t="s">
        <v>879</v>
      </c>
      <c r="H8960" s="58" t="s">
        <v>578</v>
      </c>
    </row>
    <row r="8961" spans="1:9">
      <c r="A8961" s="58">
        <v>456929</v>
      </c>
      <c r="B8961" s="58" t="s">
        <v>565</v>
      </c>
      <c r="C8961" s="58">
        <v>2025</v>
      </c>
      <c r="D8961" s="58" t="s">
        <v>880</v>
      </c>
      <c r="E8961" s="58" t="s">
        <v>601</v>
      </c>
      <c r="F8961" s="58" t="s">
        <v>853</v>
      </c>
      <c r="G8961" s="58" t="s">
        <v>879</v>
      </c>
      <c r="H8961" s="58" t="s">
        <v>572</v>
      </c>
    </row>
    <row r="8962" spans="1:9">
      <c r="A8962" s="58">
        <v>456930</v>
      </c>
      <c r="B8962" s="58" t="s">
        <v>565</v>
      </c>
      <c r="C8962" s="58">
        <v>2025</v>
      </c>
      <c r="D8962" s="58" t="s">
        <v>880</v>
      </c>
      <c r="E8962" s="58" t="s">
        <v>601</v>
      </c>
      <c r="F8962" s="58" t="s">
        <v>853</v>
      </c>
      <c r="G8962" s="58" t="s">
        <v>879</v>
      </c>
      <c r="H8962" s="58" t="s">
        <v>576</v>
      </c>
    </row>
    <row r="8963" spans="1:9">
      <c r="A8963" s="58">
        <v>456931</v>
      </c>
      <c r="B8963" s="58" t="s">
        <v>565</v>
      </c>
      <c r="C8963" s="58">
        <v>2025</v>
      </c>
      <c r="D8963" s="58" t="s">
        <v>880</v>
      </c>
      <c r="E8963" s="58" t="s">
        <v>601</v>
      </c>
      <c r="F8963" s="58" t="s">
        <v>853</v>
      </c>
      <c r="G8963" s="58" t="s">
        <v>879</v>
      </c>
      <c r="H8963" s="58" t="s">
        <v>702</v>
      </c>
      <c r="I8963" s="58">
        <v>690691.10747293499</v>
      </c>
    </row>
    <row r="8964" spans="1:9">
      <c r="A8964" s="58">
        <v>456932</v>
      </c>
      <c r="B8964" s="58" t="s">
        <v>565</v>
      </c>
      <c r="C8964" s="58">
        <v>2025</v>
      </c>
      <c r="D8964" s="58" t="s">
        <v>880</v>
      </c>
      <c r="E8964" s="58" t="s">
        <v>601</v>
      </c>
      <c r="F8964" s="58" t="s">
        <v>853</v>
      </c>
      <c r="G8964" s="58" t="s">
        <v>879</v>
      </c>
      <c r="H8964" s="58" t="s">
        <v>578</v>
      </c>
    </row>
    <row r="8965" spans="1:9">
      <c r="A8965" s="58">
        <v>457133</v>
      </c>
      <c r="B8965" s="58" t="s">
        <v>565</v>
      </c>
      <c r="C8965" s="58">
        <v>2025</v>
      </c>
      <c r="D8965" s="58" t="s">
        <v>881</v>
      </c>
      <c r="E8965" s="58" t="s">
        <v>601</v>
      </c>
      <c r="F8965" s="58" t="s">
        <v>853</v>
      </c>
      <c r="G8965" s="58" t="s">
        <v>879</v>
      </c>
      <c r="H8965" s="58" t="s">
        <v>572</v>
      </c>
    </row>
    <row r="8966" spans="1:9">
      <c r="A8966" s="58">
        <v>457134</v>
      </c>
      <c r="B8966" s="58" t="s">
        <v>565</v>
      </c>
      <c r="C8966" s="58">
        <v>2025</v>
      </c>
      <c r="D8966" s="58" t="s">
        <v>881</v>
      </c>
      <c r="E8966" s="58" t="s">
        <v>601</v>
      </c>
      <c r="F8966" s="58" t="s">
        <v>853</v>
      </c>
      <c r="G8966" s="58" t="s">
        <v>879</v>
      </c>
      <c r="H8966" s="58" t="s">
        <v>576</v>
      </c>
    </row>
    <row r="8967" spans="1:9">
      <c r="A8967" s="58">
        <v>457135</v>
      </c>
      <c r="B8967" s="58" t="s">
        <v>565</v>
      </c>
      <c r="C8967" s="58">
        <v>2025</v>
      </c>
      <c r="D8967" s="58" t="s">
        <v>881</v>
      </c>
      <c r="E8967" s="58" t="s">
        <v>601</v>
      </c>
      <c r="F8967" s="58" t="s">
        <v>853</v>
      </c>
      <c r="G8967" s="58" t="s">
        <v>879</v>
      </c>
      <c r="H8967" s="58" t="s">
        <v>702</v>
      </c>
    </row>
    <row r="8968" spans="1:9">
      <c r="A8968" s="58">
        <v>457136</v>
      </c>
      <c r="B8968" s="58" t="s">
        <v>565</v>
      </c>
      <c r="C8968" s="58">
        <v>2025</v>
      </c>
      <c r="D8968" s="58" t="s">
        <v>881</v>
      </c>
      <c r="E8968" s="58" t="s">
        <v>601</v>
      </c>
      <c r="F8968" s="58" t="s">
        <v>853</v>
      </c>
      <c r="G8968" s="58" t="s">
        <v>879</v>
      </c>
      <c r="H8968" s="58" t="s">
        <v>578</v>
      </c>
      <c r="I8968" s="58">
        <v>184525.776833343</v>
      </c>
    </row>
    <row r="8969" spans="1:9">
      <c r="A8969" s="58">
        <v>457337</v>
      </c>
      <c r="B8969" s="58" t="s">
        <v>565</v>
      </c>
      <c r="C8969" s="58">
        <v>2025</v>
      </c>
      <c r="D8969" s="58" t="s">
        <v>882</v>
      </c>
      <c r="E8969" s="58" t="s">
        <v>601</v>
      </c>
      <c r="F8969" s="58" t="s">
        <v>853</v>
      </c>
      <c r="G8969" s="58" t="s">
        <v>879</v>
      </c>
      <c r="H8969" s="58" t="s">
        <v>572</v>
      </c>
    </row>
    <row r="8970" spans="1:9">
      <c r="A8970" s="58">
        <v>457338</v>
      </c>
      <c r="B8970" s="58" t="s">
        <v>565</v>
      </c>
      <c r="C8970" s="58">
        <v>2025</v>
      </c>
      <c r="D8970" s="58" t="s">
        <v>882</v>
      </c>
      <c r="E8970" s="58" t="s">
        <v>601</v>
      </c>
      <c r="F8970" s="58" t="s">
        <v>853</v>
      </c>
      <c r="G8970" s="58" t="s">
        <v>879</v>
      </c>
      <c r="H8970" s="58" t="s">
        <v>576</v>
      </c>
      <c r="I8970" s="58">
        <v>1054745.93129717</v>
      </c>
    </row>
    <row r="8971" spans="1:9">
      <c r="A8971" s="58">
        <v>457339</v>
      </c>
      <c r="B8971" s="58" t="s">
        <v>565</v>
      </c>
      <c r="C8971" s="58">
        <v>2025</v>
      </c>
      <c r="D8971" s="58" t="s">
        <v>882</v>
      </c>
      <c r="E8971" s="58" t="s">
        <v>601</v>
      </c>
      <c r="F8971" s="58" t="s">
        <v>853</v>
      </c>
      <c r="G8971" s="58" t="s">
        <v>879</v>
      </c>
      <c r="H8971" s="58" t="s">
        <v>702</v>
      </c>
    </row>
    <row r="8972" spans="1:9">
      <c r="A8972" s="58">
        <v>457340</v>
      </c>
      <c r="B8972" s="58" t="s">
        <v>565</v>
      </c>
      <c r="C8972" s="58">
        <v>2025</v>
      </c>
      <c r="D8972" s="58" t="s">
        <v>882</v>
      </c>
      <c r="E8972" s="58" t="s">
        <v>601</v>
      </c>
      <c r="F8972" s="58" t="s">
        <v>853</v>
      </c>
      <c r="G8972" s="58" t="s">
        <v>879</v>
      </c>
      <c r="H8972" s="58" t="s">
        <v>578</v>
      </c>
    </row>
    <row r="8973" spans="1:9">
      <c r="A8973" s="58">
        <v>457546</v>
      </c>
      <c r="B8973" s="58" t="s">
        <v>565</v>
      </c>
      <c r="C8973" s="58">
        <v>2025</v>
      </c>
      <c r="D8973" s="58" t="s">
        <v>678</v>
      </c>
      <c r="E8973" s="58" t="s">
        <v>601</v>
      </c>
      <c r="F8973" s="58" t="s">
        <v>568</v>
      </c>
      <c r="G8973" s="58" t="s">
        <v>587</v>
      </c>
      <c r="H8973" s="58" t="s">
        <v>570</v>
      </c>
    </row>
    <row r="8974" spans="1:9">
      <c r="A8974" s="58">
        <v>457547</v>
      </c>
      <c r="B8974" s="58" t="s">
        <v>565</v>
      </c>
      <c r="C8974" s="58">
        <v>2025</v>
      </c>
      <c r="D8974" s="58" t="s">
        <v>678</v>
      </c>
      <c r="E8974" s="58" t="s">
        <v>601</v>
      </c>
      <c r="F8974" s="58" t="s">
        <v>568</v>
      </c>
      <c r="G8974" s="58" t="s">
        <v>587</v>
      </c>
      <c r="H8974" s="58" t="s">
        <v>572</v>
      </c>
      <c r="I8974" s="58">
        <v>191317.58753028099</v>
      </c>
    </row>
    <row r="8975" spans="1:9">
      <c r="A8975" s="58">
        <v>457548</v>
      </c>
      <c r="B8975" s="58" t="s">
        <v>565</v>
      </c>
      <c r="C8975" s="58">
        <v>2025</v>
      </c>
      <c r="D8975" s="58" t="s">
        <v>678</v>
      </c>
      <c r="E8975" s="58" t="s">
        <v>601</v>
      </c>
      <c r="F8975" s="58" t="s">
        <v>568</v>
      </c>
      <c r="G8975" s="58" t="s">
        <v>587</v>
      </c>
      <c r="H8975" s="58" t="s">
        <v>576</v>
      </c>
    </row>
    <row r="8976" spans="1:9">
      <c r="A8976" s="58">
        <v>457549</v>
      </c>
      <c r="B8976" s="58" t="s">
        <v>565</v>
      </c>
      <c r="C8976" s="58">
        <v>2025</v>
      </c>
      <c r="D8976" s="58" t="s">
        <v>678</v>
      </c>
      <c r="E8976" s="58" t="s">
        <v>601</v>
      </c>
      <c r="F8976" s="58" t="s">
        <v>568</v>
      </c>
      <c r="G8976" s="58" t="s">
        <v>587</v>
      </c>
      <c r="H8976" s="58" t="s">
        <v>581</v>
      </c>
    </row>
    <row r="8977" spans="1:9">
      <c r="A8977" s="58">
        <v>457550</v>
      </c>
      <c r="B8977" s="58" t="s">
        <v>565</v>
      </c>
      <c r="C8977" s="58">
        <v>2025</v>
      </c>
      <c r="D8977" s="58" t="s">
        <v>678</v>
      </c>
      <c r="E8977" s="58" t="s">
        <v>601</v>
      </c>
      <c r="F8977" s="58" t="s">
        <v>568</v>
      </c>
      <c r="G8977" s="58" t="s">
        <v>587</v>
      </c>
      <c r="H8977" s="58" t="s">
        <v>657</v>
      </c>
    </row>
    <row r="8978" spans="1:9">
      <c r="A8978" s="58">
        <v>457801</v>
      </c>
      <c r="B8978" s="58" t="s">
        <v>565</v>
      </c>
      <c r="C8978" s="58">
        <v>2025</v>
      </c>
      <c r="D8978" s="58" t="s">
        <v>679</v>
      </c>
      <c r="E8978" s="58" t="s">
        <v>601</v>
      </c>
      <c r="F8978" s="58" t="s">
        <v>568</v>
      </c>
      <c r="G8978" s="58" t="s">
        <v>587</v>
      </c>
      <c r="H8978" s="58" t="s">
        <v>570</v>
      </c>
    </row>
    <row r="8979" spans="1:9">
      <c r="A8979" s="58">
        <v>457802</v>
      </c>
      <c r="B8979" s="58" t="s">
        <v>565</v>
      </c>
      <c r="C8979" s="58">
        <v>2025</v>
      </c>
      <c r="D8979" s="58" t="s">
        <v>679</v>
      </c>
      <c r="E8979" s="58" t="s">
        <v>601</v>
      </c>
      <c r="F8979" s="58" t="s">
        <v>568</v>
      </c>
      <c r="G8979" s="58" t="s">
        <v>587</v>
      </c>
      <c r="H8979" s="58" t="s">
        <v>572</v>
      </c>
      <c r="I8979" s="58">
        <v>12085.8629750285</v>
      </c>
    </row>
    <row r="8980" spans="1:9">
      <c r="A8980" s="58">
        <v>457803</v>
      </c>
      <c r="B8980" s="58" t="s">
        <v>565</v>
      </c>
      <c r="C8980" s="58">
        <v>2025</v>
      </c>
      <c r="D8980" s="58" t="s">
        <v>679</v>
      </c>
      <c r="E8980" s="58" t="s">
        <v>601</v>
      </c>
      <c r="F8980" s="58" t="s">
        <v>568</v>
      </c>
      <c r="G8980" s="58" t="s">
        <v>587</v>
      </c>
      <c r="H8980" s="58" t="s">
        <v>576</v>
      </c>
    </row>
    <row r="8981" spans="1:9">
      <c r="A8981" s="58">
        <v>457804</v>
      </c>
      <c r="B8981" s="58" t="s">
        <v>565</v>
      </c>
      <c r="C8981" s="58">
        <v>2025</v>
      </c>
      <c r="D8981" s="58" t="s">
        <v>679</v>
      </c>
      <c r="E8981" s="58" t="s">
        <v>601</v>
      </c>
      <c r="F8981" s="58" t="s">
        <v>568</v>
      </c>
      <c r="G8981" s="58" t="s">
        <v>587</v>
      </c>
      <c r="H8981" s="58" t="s">
        <v>581</v>
      </c>
    </row>
    <row r="8982" spans="1:9">
      <c r="A8982" s="58">
        <v>457805</v>
      </c>
      <c r="B8982" s="58" t="s">
        <v>565</v>
      </c>
      <c r="C8982" s="58">
        <v>2025</v>
      </c>
      <c r="D8982" s="58" t="s">
        <v>679</v>
      </c>
      <c r="E8982" s="58" t="s">
        <v>601</v>
      </c>
      <c r="F8982" s="58" t="s">
        <v>568</v>
      </c>
      <c r="G8982" s="58" t="s">
        <v>587</v>
      </c>
      <c r="H8982" s="58" t="s">
        <v>657</v>
      </c>
    </row>
    <row r="8983" spans="1:9">
      <c r="A8983" s="58">
        <v>458056</v>
      </c>
      <c r="B8983" s="58" t="s">
        <v>565</v>
      </c>
      <c r="C8983" s="58">
        <v>2025</v>
      </c>
      <c r="D8983" s="58" t="s">
        <v>680</v>
      </c>
      <c r="E8983" s="58" t="s">
        <v>601</v>
      </c>
      <c r="F8983" s="58" t="s">
        <v>568</v>
      </c>
      <c r="G8983" s="58" t="s">
        <v>588</v>
      </c>
      <c r="H8983" s="58" t="s">
        <v>570</v>
      </c>
      <c r="I8983" s="58">
        <v>0</v>
      </c>
    </row>
    <row r="8984" spans="1:9">
      <c r="A8984" s="58">
        <v>458057</v>
      </c>
      <c r="B8984" s="58" t="s">
        <v>565</v>
      </c>
      <c r="C8984" s="58">
        <v>2025</v>
      </c>
      <c r="D8984" s="58" t="s">
        <v>680</v>
      </c>
      <c r="E8984" s="58" t="s">
        <v>601</v>
      </c>
      <c r="F8984" s="58" t="s">
        <v>568</v>
      </c>
      <c r="G8984" s="58" t="s">
        <v>588</v>
      </c>
      <c r="H8984" s="58" t="s">
        <v>572</v>
      </c>
      <c r="I8984" s="58">
        <v>165075.13149820501</v>
      </c>
    </row>
    <row r="8985" spans="1:9">
      <c r="A8985" s="58">
        <v>458058</v>
      </c>
      <c r="B8985" s="58" t="s">
        <v>565</v>
      </c>
      <c r="C8985" s="58">
        <v>2025</v>
      </c>
      <c r="D8985" s="58" t="s">
        <v>680</v>
      </c>
      <c r="E8985" s="58" t="s">
        <v>601</v>
      </c>
      <c r="F8985" s="58" t="s">
        <v>568</v>
      </c>
      <c r="G8985" s="58" t="s">
        <v>588</v>
      </c>
      <c r="H8985" s="58" t="s">
        <v>576</v>
      </c>
      <c r="I8985" s="58">
        <v>0</v>
      </c>
    </row>
    <row r="8986" spans="1:9">
      <c r="A8986" s="58">
        <v>458059</v>
      </c>
      <c r="B8986" s="58" t="s">
        <v>565</v>
      </c>
      <c r="C8986" s="58">
        <v>2025</v>
      </c>
      <c r="D8986" s="58" t="s">
        <v>680</v>
      </c>
      <c r="E8986" s="58" t="s">
        <v>601</v>
      </c>
      <c r="F8986" s="58" t="s">
        <v>568</v>
      </c>
      <c r="G8986" s="58" t="s">
        <v>588</v>
      </c>
      <c r="H8986" s="58" t="s">
        <v>581</v>
      </c>
      <c r="I8986" s="58">
        <v>0</v>
      </c>
    </row>
    <row r="8987" spans="1:9">
      <c r="A8987" s="58">
        <v>458060</v>
      </c>
      <c r="B8987" s="58" t="s">
        <v>565</v>
      </c>
      <c r="C8987" s="58">
        <v>2025</v>
      </c>
      <c r="D8987" s="58" t="s">
        <v>680</v>
      </c>
      <c r="E8987" s="58" t="s">
        <v>601</v>
      </c>
      <c r="F8987" s="58" t="s">
        <v>568</v>
      </c>
      <c r="G8987" s="58" t="s">
        <v>588</v>
      </c>
      <c r="H8987" s="58" t="s">
        <v>657</v>
      </c>
      <c r="I8987" s="58">
        <v>0</v>
      </c>
    </row>
    <row r="8988" spans="1:9">
      <c r="A8988" s="58">
        <v>458311</v>
      </c>
      <c r="B8988" s="58" t="s">
        <v>565</v>
      </c>
      <c r="C8988" s="58">
        <v>2025</v>
      </c>
      <c r="D8988" s="58" t="s">
        <v>681</v>
      </c>
      <c r="E8988" s="58" t="s">
        <v>601</v>
      </c>
      <c r="F8988" s="58" t="s">
        <v>568</v>
      </c>
      <c r="G8988" s="58" t="s">
        <v>588</v>
      </c>
      <c r="H8988" s="58" t="s">
        <v>570</v>
      </c>
      <c r="I8988" s="58">
        <v>0</v>
      </c>
    </row>
    <row r="8989" spans="1:9">
      <c r="A8989" s="58">
        <v>458312</v>
      </c>
      <c r="B8989" s="58" t="s">
        <v>565</v>
      </c>
      <c r="C8989" s="58">
        <v>2025</v>
      </c>
      <c r="D8989" s="58" t="s">
        <v>681</v>
      </c>
      <c r="E8989" s="58" t="s">
        <v>601</v>
      </c>
      <c r="F8989" s="58" t="s">
        <v>568</v>
      </c>
      <c r="G8989" s="58" t="s">
        <v>588</v>
      </c>
      <c r="H8989" s="58" t="s">
        <v>572</v>
      </c>
      <c r="I8989" s="58">
        <v>0</v>
      </c>
    </row>
    <row r="8990" spans="1:9">
      <c r="A8990" s="58">
        <v>458313</v>
      </c>
      <c r="B8990" s="58" t="s">
        <v>565</v>
      </c>
      <c r="C8990" s="58">
        <v>2025</v>
      </c>
      <c r="D8990" s="58" t="s">
        <v>681</v>
      </c>
      <c r="E8990" s="58" t="s">
        <v>601</v>
      </c>
      <c r="F8990" s="58" t="s">
        <v>568</v>
      </c>
      <c r="G8990" s="58" t="s">
        <v>588</v>
      </c>
      <c r="H8990" s="58" t="s">
        <v>576</v>
      </c>
      <c r="I8990" s="58">
        <v>0</v>
      </c>
    </row>
    <row r="8991" spans="1:9">
      <c r="A8991" s="58">
        <v>458314</v>
      </c>
      <c r="B8991" s="58" t="s">
        <v>565</v>
      </c>
      <c r="C8991" s="58">
        <v>2025</v>
      </c>
      <c r="D8991" s="58" t="s">
        <v>681</v>
      </c>
      <c r="E8991" s="58" t="s">
        <v>601</v>
      </c>
      <c r="F8991" s="58" t="s">
        <v>568</v>
      </c>
      <c r="G8991" s="58" t="s">
        <v>588</v>
      </c>
      <c r="H8991" s="58" t="s">
        <v>581</v>
      </c>
      <c r="I8991" s="58">
        <v>0</v>
      </c>
    </row>
    <row r="8992" spans="1:9">
      <c r="A8992" s="58">
        <v>458315</v>
      </c>
      <c r="B8992" s="58" t="s">
        <v>565</v>
      </c>
      <c r="C8992" s="58">
        <v>2025</v>
      </c>
      <c r="D8992" s="58" t="s">
        <v>681</v>
      </c>
      <c r="E8992" s="58" t="s">
        <v>601</v>
      </c>
      <c r="F8992" s="58" t="s">
        <v>568</v>
      </c>
      <c r="G8992" s="58" t="s">
        <v>588</v>
      </c>
      <c r="H8992" s="58" t="s">
        <v>657</v>
      </c>
      <c r="I8992" s="58">
        <v>0</v>
      </c>
    </row>
    <row r="8993" spans="1:9">
      <c r="A8993" s="58">
        <v>458561</v>
      </c>
      <c r="B8993" s="58" t="s">
        <v>565</v>
      </c>
      <c r="C8993" s="58">
        <v>2025</v>
      </c>
      <c r="D8993" s="58" t="s">
        <v>682</v>
      </c>
      <c r="E8993" s="58" t="s">
        <v>601</v>
      </c>
      <c r="F8993" s="58" t="s">
        <v>568</v>
      </c>
      <c r="G8993" s="58" t="s">
        <v>597</v>
      </c>
      <c r="H8993" s="58" t="s">
        <v>570</v>
      </c>
    </row>
    <row r="8994" spans="1:9">
      <c r="A8994" s="58">
        <v>458562</v>
      </c>
      <c r="B8994" s="58" t="s">
        <v>565</v>
      </c>
      <c r="C8994" s="58">
        <v>2025</v>
      </c>
      <c r="D8994" s="58" t="s">
        <v>682</v>
      </c>
      <c r="E8994" s="58" t="s">
        <v>601</v>
      </c>
      <c r="F8994" s="58" t="s">
        <v>568</v>
      </c>
      <c r="G8994" s="58" t="s">
        <v>597</v>
      </c>
      <c r="H8994" s="58" t="s">
        <v>572</v>
      </c>
      <c r="I8994" s="58">
        <v>1282.8432631467399</v>
      </c>
    </row>
    <row r="8995" spans="1:9">
      <c r="A8995" s="58">
        <v>458563</v>
      </c>
      <c r="B8995" s="58" t="s">
        <v>565</v>
      </c>
      <c r="C8995" s="58">
        <v>2025</v>
      </c>
      <c r="D8995" s="58" t="s">
        <v>682</v>
      </c>
      <c r="E8995" s="58" t="s">
        <v>601</v>
      </c>
      <c r="F8995" s="58" t="s">
        <v>568</v>
      </c>
      <c r="G8995" s="58" t="s">
        <v>597</v>
      </c>
      <c r="H8995" s="58" t="s">
        <v>576</v>
      </c>
    </row>
    <row r="8996" spans="1:9">
      <c r="A8996" s="58">
        <v>458564</v>
      </c>
      <c r="B8996" s="58" t="s">
        <v>565</v>
      </c>
      <c r="C8996" s="58">
        <v>2025</v>
      </c>
      <c r="D8996" s="58" t="s">
        <v>682</v>
      </c>
      <c r="E8996" s="58" t="s">
        <v>601</v>
      </c>
      <c r="F8996" s="58" t="s">
        <v>568</v>
      </c>
      <c r="G8996" s="58" t="s">
        <v>597</v>
      </c>
      <c r="H8996" s="58" t="s">
        <v>581</v>
      </c>
    </row>
    <row r="8997" spans="1:9">
      <c r="A8997" s="58">
        <v>458765</v>
      </c>
      <c r="B8997" s="58" t="s">
        <v>565</v>
      </c>
      <c r="C8997" s="58">
        <v>2025</v>
      </c>
      <c r="D8997" s="58" t="s">
        <v>683</v>
      </c>
      <c r="E8997" s="58" t="s">
        <v>601</v>
      </c>
      <c r="F8997" s="58" t="s">
        <v>568</v>
      </c>
      <c r="G8997" s="58" t="s">
        <v>597</v>
      </c>
      <c r="H8997" s="58" t="s">
        <v>570</v>
      </c>
    </row>
    <row r="8998" spans="1:9">
      <c r="A8998" s="58">
        <v>458766</v>
      </c>
      <c r="B8998" s="58" t="s">
        <v>565</v>
      </c>
      <c r="C8998" s="58">
        <v>2025</v>
      </c>
      <c r="D8998" s="58" t="s">
        <v>683</v>
      </c>
      <c r="E8998" s="58" t="s">
        <v>601</v>
      </c>
      <c r="F8998" s="58" t="s">
        <v>568</v>
      </c>
      <c r="G8998" s="58" t="s">
        <v>597</v>
      </c>
      <c r="H8998" s="58" t="s">
        <v>572</v>
      </c>
    </row>
    <row r="8999" spans="1:9">
      <c r="A8999" s="58">
        <v>458767</v>
      </c>
      <c r="B8999" s="58" t="s">
        <v>565</v>
      </c>
      <c r="C8999" s="58">
        <v>2025</v>
      </c>
      <c r="D8999" s="58" t="s">
        <v>683</v>
      </c>
      <c r="E8999" s="58" t="s">
        <v>601</v>
      </c>
      <c r="F8999" s="58" t="s">
        <v>568</v>
      </c>
      <c r="G8999" s="58" t="s">
        <v>597</v>
      </c>
      <c r="H8999" s="58" t="s">
        <v>576</v>
      </c>
      <c r="I8999" s="58">
        <v>449663.133445015</v>
      </c>
    </row>
    <row r="9000" spans="1:9">
      <c r="A9000" s="58">
        <v>458768</v>
      </c>
      <c r="B9000" s="58" t="s">
        <v>565</v>
      </c>
      <c r="C9000" s="58">
        <v>2025</v>
      </c>
      <c r="D9000" s="58" t="s">
        <v>683</v>
      </c>
      <c r="E9000" s="58" t="s">
        <v>601</v>
      </c>
      <c r="F9000" s="58" t="s">
        <v>568</v>
      </c>
      <c r="G9000" s="58" t="s">
        <v>597</v>
      </c>
      <c r="H9000" s="58" t="s">
        <v>581</v>
      </c>
    </row>
    <row r="9001" spans="1:9">
      <c r="A9001" s="58">
        <v>458969</v>
      </c>
      <c r="B9001" s="58" t="s">
        <v>565</v>
      </c>
      <c r="C9001" s="58">
        <v>2025</v>
      </c>
      <c r="D9001" s="58" t="s">
        <v>684</v>
      </c>
      <c r="E9001" s="58" t="s">
        <v>601</v>
      </c>
      <c r="F9001" s="58" t="s">
        <v>568</v>
      </c>
      <c r="G9001" s="58" t="s">
        <v>597</v>
      </c>
      <c r="H9001" s="58" t="s">
        <v>570</v>
      </c>
    </row>
    <row r="9002" spans="1:9">
      <c r="A9002" s="58">
        <v>458970</v>
      </c>
      <c r="B9002" s="58" t="s">
        <v>565</v>
      </c>
      <c r="C9002" s="58">
        <v>2025</v>
      </c>
      <c r="D9002" s="58" t="s">
        <v>684</v>
      </c>
      <c r="E9002" s="58" t="s">
        <v>601</v>
      </c>
      <c r="F9002" s="58" t="s">
        <v>568</v>
      </c>
      <c r="G9002" s="58" t="s">
        <v>597</v>
      </c>
      <c r="H9002" s="58" t="s">
        <v>572</v>
      </c>
    </row>
    <row r="9003" spans="1:9">
      <c r="A9003" s="58">
        <v>458971</v>
      </c>
      <c r="B9003" s="58" t="s">
        <v>565</v>
      </c>
      <c r="C9003" s="58">
        <v>2025</v>
      </c>
      <c r="D9003" s="58" t="s">
        <v>684</v>
      </c>
      <c r="E9003" s="58" t="s">
        <v>601</v>
      </c>
      <c r="F9003" s="58" t="s">
        <v>568</v>
      </c>
      <c r="G9003" s="58" t="s">
        <v>597</v>
      </c>
      <c r="H9003" s="58" t="s">
        <v>576</v>
      </c>
    </row>
    <row r="9004" spans="1:9">
      <c r="A9004" s="58">
        <v>458972</v>
      </c>
      <c r="B9004" s="58" t="s">
        <v>565</v>
      </c>
      <c r="C9004" s="58">
        <v>2025</v>
      </c>
      <c r="D9004" s="58" t="s">
        <v>684</v>
      </c>
      <c r="E9004" s="58" t="s">
        <v>601</v>
      </c>
      <c r="F9004" s="58" t="s">
        <v>568</v>
      </c>
      <c r="G9004" s="58" t="s">
        <v>597</v>
      </c>
      <c r="H9004" s="58" t="s">
        <v>581</v>
      </c>
      <c r="I9004" s="58">
        <v>266755.56770301401</v>
      </c>
    </row>
    <row r="9005" spans="1:9">
      <c r="A9005" s="58">
        <v>459173</v>
      </c>
      <c r="B9005" s="58" t="s">
        <v>565</v>
      </c>
      <c r="C9005" s="58">
        <v>2025</v>
      </c>
      <c r="D9005" s="58" t="s">
        <v>685</v>
      </c>
      <c r="E9005" s="58" t="s">
        <v>601</v>
      </c>
      <c r="F9005" s="58" t="s">
        <v>568</v>
      </c>
      <c r="G9005" s="58" t="s">
        <v>597</v>
      </c>
      <c r="H9005" s="58" t="s">
        <v>570</v>
      </c>
    </row>
    <row r="9006" spans="1:9">
      <c r="A9006" s="58">
        <v>459174</v>
      </c>
      <c r="B9006" s="58" t="s">
        <v>565</v>
      </c>
      <c r="C9006" s="58">
        <v>2025</v>
      </c>
      <c r="D9006" s="58" t="s">
        <v>685</v>
      </c>
      <c r="E9006" s="58" t="s">
        <v>601</v>
      </c>
      <c r="F9006" s="58" t="s">
        <v>568</v>
      </c>
      <c r="G9006" s="58" t="s">
        <v>597</v>
      </c>
      <c r="H9006" s="58" t="s">
        <v>572</v>
      </c>
    </row>
    <row r="9007" spans="1:9">
      <c r="A9007" s="58">
        <v>459175</v>
      </c>
      <c r="B9007" s="58" t="s">
        <v>565</v>
      </c>
      <c r="C9007" s="58">
        <v>2025</v>
      </c>
      <c r="D9007" s="58" t="s">
        <v>685</v>
      </c>
      <c r="E9007" s="58" t="s">
        <v>601</v>
      </c>
      <c r="F9007" s="58" t="s">
        <v>568</v>
      </c>
      <c r="G9007" s="58" t="s">
        <v>597</v>
      </c>
      <c r="H9007" s="58" t="s">
        <v>576</v>
      </c>
      <c r="I9007" s="58">
        <v>123212.07500743899</v>
      </c>
    </row>
    <row r="9008" spans="1:9">
      <c r="A9008" s="58">
        <v>459176</v>
      </c>
      <c r="B9008" s="58" t="s">
        <v>565</v>
      </c>
      <c r="C9008" s="58">
        <v>2025</v>
      </c>
      <c r="D9008" s="58" t="s">
        <v>685</v>
      </c>
      <c r="E9008" s="58" t="s">
        <v>601</v>
      </c>
      <c r="F9008" s="58" t="s">
        <v>568</v>
      </c>
      <c r="G9008" s="58" t="s">
        <v>597</v>
      </c>
      <c r="H9008" s="58" t="s">
        <v>581</v>
      </c>
    </row>
    <row r="9009" spans="1:9">
      <c r="A9009" s="58">
        <v>459377</v>
      </c>
      <c r="B9009" s="58" t="s">
        <v>565</v>
      </c>
      <c r="C9009" s="58">
        <v>2025</v>
      </c>
      <c r="D9009" s="58" t="s">
        <v>686</v>
      </c>
      <c r="E9009" s="58" t="s">
        <v>601</v>
      </c>
      <c r="F9009" s="58" t="s">
        <v>568</v>
      </c>
      <c r="G9009" s="58" t="s">
        <v>597</v>
      </c>
      <c r="H9009" s="58" t="s">
        <v>570</v>
      </c>
      <c r="I9009" s="58">
        <v>1295.64454710729</v>
      </c>
    </row>
    <row r="9010" spans="1:9">
      <c r="A9010" s="58">
        <v>459378</v>
      </c>
      <c r="B9010" s="58" t="s">
        <v>565</v>
      </c>
      <c r="C9010" s="58">
        <v>2025</v>
      </c>
      <c r="D9010" s="58" t="s">
        <v>686</v>
      </c>
      <c r="E9010" s="58" t="s">
        <v>601</v>
      </c>
      <c r="F9010" s="58" t="s">
        <v>568</v>
      </c>
      <c r="G9010" s="58" t="s">
        <v>597</v>
      </c>
      <c r="H9010" s="58" t="s">
        <v>572</v>
      </c>
    </row>
    <row r="9011" spans="1:9">
      <c r="A9011" s="58">
        <v>459379</v>
      </c>
      <c r="B9011" s="58" t="s">
        <v>565</v>
      </c>
      <c r="C9011" s="58">
        <v>2025</v>
      </c>
      <c r="D9011" s="58" t="s">
        <v>686</v>
      </c>
      <c r="E9011" s="58" t="s">
        <v>601</v>
      </c>
      <c r="F9011" s="58" t="s">
        <v>568</v>
      </c>
      <c r="G9011" s="58" t="s">
        <v>597</v>
      </c>
      <c r="H9011" s="58" t="s">
        <v>576</v>
      </c>
    </row>
    <row r="9012" spans="1:9">
      <c r="A9012" s="58">
        <v>459380</v>
      </c>
      <c r="B9012" s="58" t="s">
        <v>565</v>
      </c>
      <c r="C9012" s="58">
        <v>2025</v>
      </c>
      <c r="D9012" s="58" t="s">
        <v>686</v>
      </c>
      <c r="E9012" s="58" t="s">
        <v>601</v>
      </c>
      <c r="F9012" s="58" t="s">
        <v>568</v>
      </c>
      <c r="G9012" s="58" t="s">
        <v>597</v>
      </c>
      <c r="H9012" s="58" t="s">
        <v>581</v>
      </c>
    </row>
    <row r="9013" spans="1:9">
      <c r="A9013" s="58">
        <v>459591</v>
      </c>
      <c r="B9013" s="58" t="s">
        <v>565</v>
      </c>
      <c r="C9013" s="58">
        <v>2025</v>
      </c>
      <c r="D9013" s="58" t="s">
        <v>883</v>
      </c>
      <c r="E9013" s="58" t="s">
        <v>601</v>
      </c>
      <c r="F9013" s="58" t="s">
        <v>700</v>
      </c>
      <c r="G9013" s="58" t="s">
        <v>701</v>
      </c>
      <c r="H9013" s="58" t="s">
        <v>572</v>
      </c>
      <c r="I9013" s="58">
        <v>20292.794431286598</v>
      </c>
    </row>
    <row r="9014" spans="1:9">
      <c r="A9014" s="58">
        <v>459592</v>
      </c>
      <c r="B9014" s="58" t="s">
        <v>565</v>
      </c>
      <c r="C9014" s="58">
        <v>2025</v>
      </c>
      <c r="D9014" s="58" t="s">
        <v>883</v>
      </c>
      <c r="E9014" s="58" t="s">
        <v>601</v>
      </c>
      <c r="F9014" s="58" t="s">
        <v>700</v>
      </c>
      <c r="G9014" s="58" t="s">
        <v>701</v>
      </c>
      <c r="H9014" s="58" t="s">
        <v>576</v>
      </c>
    </row>
    <row r="9015" spans="1:9">
      <c r="A9015" s="58">
        <v>459593</v>
      </c>
      <c r="B9015" s="58" t="s">
        <v>565</v>
      </c>
      <c r="C9015" s="58">
        <v>2025</v>
      </c>
      <c r="D9015" s="58" t="s">
        <v>883</v>
      </c>
      <c r="E9015" s="58" t="s">
        <v>601</v>
      </c>
      <c r="F9015" s="58" t="s">
        <v>700</v>
      </c>
      <c r="G9015" s="58" t="s">
        <v>701</v>
      </c>
      <c r="H9015" s="58" t="s">
        <v>702</v>
      </c>
    </row>
    <row r="9016" spans="1:9">
      <c r="A9016" s="58">
        <v>459594</v>
      </c>
      <c r="B9016" s="58" t="s">
        <v>565</v>
      </c>
      <c r="C9016" s="58">
        <v>2025</v>
      </c>
      <c r="D9016" s="58" t="s">
        <v>883</v>
      </c>
      <c r="E9016" s="58" t="s">
        <v>601</v>
      </c>
      <c r="F9016" s="58" t="s">
        <v>700</v>
      </c>
      <c r="G9016" s="58" t="s">
        <v>701</v>
      </c>
      <c r="H9016" s="58" t="s">
        <v>578</v>
      </c>
    </row>
    <row r="9017" spans="1:9">
      <c r="A9017" s="58">
        <v>459595</v>
      </c>
      <c r="B9017" s="58" t="s">
        <v>565</v>
      </c>
      <c r="C9017" s="58">
        <v>2025</v>
      </c>
      <c r="D9017" s="58" t="s">
        <v>883</v>
      </c>
      <c r="E9017" s="58" t="s">
        <v>601</v>
      </c>
      <c r="F9017" s="58" t="s">
        <v>700</v>
      </c>
      <c r="G9017" s="58" t="s">
        <v>701</v>
      </c>
      <c r="H9017" s="58" t="s">
        <v>703</v>
      </c>
    </row>
    <row r="9018" spans="1:9">
      <c r="A9018" s="58">
        <v>459596</v>
      </c>
      <c r="B9018" s="58" t="s">
        <v>565</v>
      </c>
      <c r="C9018" s="58">
        <v>2025</v>
      </c>
      <c r="D9018" s="58" t="s">
        <v>883</v>
      </c>
      <c r="E9018" s="58" t="s">
        <v>601</v>
      </c>
      <c r="F9018" s="58" t="s">
        <v>700</v>
      </c>
      <c r="G9018" s="58" t="s">
        <v>701</v>
      </c>
      <c r="H9018" s="58" t="s">
        <v>704</v>
      </c>
    </row>
    <row r="9019" spans="1:9">
      <c r="A9019" s="58">
        <v>459877</v>
      </c>
      <c r="B9019" s="58" t="s">
        <v>565</v>
      </c>
      <c r="C9019" s="58">
        <v>2025</v>
      </c>
      <c r="D9019" s="58" t="s">
        <v>884</v>
      </c>
      <c r="E9019" s="58" t="s">
        <v>601</v>
      </c>
      <c r="F9019" s="58" t="s">
        <v>700</v>
      </c>
      <c r="G9019" s="58" t="s">
        <v>732</v>
      </c>
      <c r="H9019" s="58" t="s">
        <v>572</v>
      </c>
      <c r="I9019" s="58">
        <v>344.19883194552301</v>
      </c>
    </row>
    <row r="9020" spans="1:9">
      <c r="A9020" s="58">
        <v>459878</v>
      </c>
      <c r="B9020" s="58" t="s">
        <v>565</v>
      </c>
      <c r="C9020" s="58">
        <v>2025</v>
      </c>
      <c r="D9020" s="58" t="s">
        <v>884</v>
      </c>
      <c r="E9020" s="58" t="s">
        <v>601</v>
      </c>
      <c r="F9020" s="58" t="s">
        <v>700</v>
      </c>
      <c r="G9020" s="58" t="s">
        <v>732</v>
      </c>
      <c r="H9020" s="58" t="s">
        <v>702</v>
      </c>
    </row>
    <row r="9021" spans="1:9">
      <c r="A9021" s="58">
        <v>459999</v>
      </c>
      <c r="B9021" s="58" t="s">
        <v>565</v>
      </c>
      <c r="C9021" s="58">
        <v>2025</v>
      </c>
      <c r="D9021" s="58" t="s">
        <v>885</v>
      </c>
      <c r="E9021" s="58" t="s">
        <v>601</v>
      </c>
      <c r="F9021" s="58" t="s">
        <v>700</v>
      </c>
      <c r="G9021" s="58" t="s">
        <v>701</v>
      </c>
      <c r="H9021" s="58" t="s">
        <v>572</v>
      </c>
      <c r="I9021" s="58">
        <v>0</v>
      </c>
    </row>
    <row r="9022" spans="1:9">
      <c r="A9022" s="58">
        <v>460000</v>
      </c>
      <c r="B9022" s="58" t="s">
        <v>565</v>
      </c>
      <c r="C9022" s="58">
        <v>2025</v>
      </c>
      <c r="D9022" s="58" t="s">
        <v>885</v>
      </c>
      <c r="E9022" s="58" t="s">
        <v>601</v>
      </c>
      <c r="F9022" s="58" t="s">
        <v>700</v>
      </c>
      <c r="G9022" s="58" t="s">
        <v>701</v>
      </c>
      <c r="H9022" s="58" t="s">
        <v>576</v>
      </c>
    </row>
    <row r="9023" spans="1:9">
      <c r="A9023" s="58">
        <v>460001</v>
      </c>
      <c r="B9023" s="58" t="s">
        <v>565</v>
      </c>
      <c r="C9023" s="58">
        <v>2025</v>
      </c>
      <c r="D9023" s="58" t="s">
        <v>885</v>
      </c>
      <c r="E9023" s="58" t="s">
        <v>601</v>
      </c>
      <c r="F9023" s="58" t="s">
        <v>700</v>
      </c>
      <c r="G9023" s="58" t="s">
        <v>701</v>
      </c>
      <c r="H9023" s="58" t="s">
        <v>702</v>
      </c>
    </row>
    <row r="9024" spans="1:9">
      <c r="A9024" s="58">
        <v>460002</v>
      </c>
      <c r="B9024" s="58" t="s">
        <v>565</v>
      </c>
      <c r="C9024" s="58">
        <v>2025</v>
      </c>
      <c r="D9024" s="58" t="s">
        <v>885</v>
      </c>
      <c r="E9024" s="58" t="s">
        <v>601</v>
      </c>
      <c r="F9024" s="58" t="s">
        <v>700</v>
      </c>
      <c r="G9024" s="58" t="s">
        <v>701</v>
      </c>
      <c r="H9024" s="58" t="s">
        <v>578</v>
      </c>
    </row>
    <row r="9025" spans="1:9">
      <c r="A9025" s="58">
        <v>460003</v>
      </c>
      <c r="B9025" s="58" t="s">
        <v>565</v>
      </c>
      <c r="C9025" s="58">
        <v>2025</v>
      </c>
      <c r="D9025" s="58" t="s">
        <v>885</v>
      </c>
      <c r="E9025" s="58" t="s">
        <v>601</v>
      </c>
      <c r="F9025" s="58" t="s">
        <v>700</v>
      </c>
      <c r="G9025" s="58" t="s">
        <v>701</v>
      </c>
      <c r="H9025" s="58" t="s">
        <v>703</v>
      </c>
    </row>
    <row r="9026" spans="1:9">
      <c r="A9026" s="58">
        <v>460004</v>
      </c>
      <c r="B9026" s="58" t="s">
        <v>565</v>
      </c>
      <c r="C9026" s="58">
        <v>2025</v>
      </c>
      <c r="D9026" s="58" t="s">
        <v>885</v>
      </c>
      <c r="E9026" s="58" t="s">
        <v>601</v>
      </c>
      <c r="F9026" s="58" t="s">
        <v>700</v>
      </c>
      <c r="G9026" s="58" t="s">
        <v>701</v>
      </c>
      <c r="H9026" s="58" t="s">
        <v>704</v>
      </c>
    </row>
    <row r="9027" spans="1:9">
      <c r="A9027" s="58">
        <v>460285</v>
      </c>
      <c r="B9027" s="58" t="s">
        <v>565</v>
      </c>
      <c r="C9027" s="58">
        <v>2025</v>
      </c>
      <c r="D9027" s="58" t="s">
        <v>886</v>
      </c>
      <c r="E9027" s="58" t="s">
        <v>601</v>
      </c>
      <c r="F9027" s="58" t="s">
        <v>700</v>
      </c>
      <c r="G9027" s="58" t="s">
        <v>732</v>
      </c>
      <c r="H9027" s="58" t="s">
        <v>572</v>
      </c>
      <c r="I9027" s="58">
        <v>0</v>
      </c>
    </row>
    <row r="9028" spans="1:9">
      <c r="A9028" s="58">
        <v>460286</v>
      </c>
      <c r="B9028" s="58" t="s">
        <v>565</v>
      </c>
      <c r="C9028" s="58">
        <v>2025</v>
      </c>
      <c r="D9028" s="58" t="s">
        <v>886</v>
      </c>
      <c r="E9028" s="58" t="s">
        <v>601</v>
      </c>
      <c r="F9028" s="58" t="s">
        <v>700</v>
      </c>
      <c r="G9028" s="58" t="s">
        <v>732</v>
      </c>
      <c r="H9028" s="58" t="s">
        <v>702</v>
      </c>
    </row>
    <row r="9029" spans="1:9">
      <c r="A9029" s="58">
        <v>460387</v>
      </c>
      <c r="B9029" s="58" t="s">
        <v>565</v>
      </c>
      <c r="C9029" s="58">
        <v>2025</v>
      </c>
      <c r="D9029" s="58" t="s">
        <v>887</v>
      </c>
      <c r="E9029" s="58" t="s">
        <v>601</v>
      </c>
      <c r="F9029" s="58" t="s">
        <v>778</v>
      </c>
      <c r="G9029" s="58" t="s">
        <v>783</v>
      </c>
      <c r="H9029" s="58" t="s">
        <v>572</v>
      </c>
      <c r="I9029" s="58">
        <v>0</v>
      </c>
    </row>
    <row r="9030" spans="1:9">
      <c r="A9030" s="58">
        <v>460388</v>
      </c>
      <c r="B9030" s="58" t="s">
        <v>565</v>
      </c>
      <c r="C9030" s="58">
        <v>2025</v>
      </c>
      <c r="D9030" s="58" t="s">
        <v>887</v>
      </c>
      <c r="E9030" s="58" t="s">
        <v>601</v>
      </c>
      <c r="F9030" s="58" t="s">
        <v>778</v>
      </c>
      <c r="G9030" s="58" t="s">
        <v>783</v>
      </c>
      <c r="H9030" s="58" t="s">
        <v>702</v>
      </c>
    </row>
    <row r="9031" spans="1:9">
      <c r="A9031" s="58">
        <v>460489</v>
      </c>
      <c r="B9031" s="58" t="s">
        <v>565</v>
      </c>
      <c r="C9031" s="58">
        <v>2025</v>
      </c>
      <c r="D9031" s="58" t="s">
        <v>888</v>
      </c>
      <c r="E9031" s="58" t="s">
        <v>601</v>
      </c>
      <c r="F9031" s="58" t="s">
        <v>778</v>
      </c>
      <c r="G9031" s="58" t="s">
        <v>783</v>
      </c>
      <c r="H9031" s="58" t="s">
        <v>572</v>
      </c>
      <c r="I9031" s="58">
        <v>0</v>
      </c>
    </row>
    <row r="9032" spans="1:9">
      <c r="A9032" s="58">
        <v>460490</v>
      </c>
      <c r="B9032" s="58" t="s">
        <v>565</v>
      </c>
      <c r="C9032" s="58">
        <v>2025</v>
      </c>
      <c r="D9032" s="58" t="s">
        <v>888</v>
      </c>
      <c r="E9032" s="58" t="s">
        <v>601</v>
      </c>
      <c r="F9032" s="58" t="s">
        <v>778</v>
      </c>
      <c r="G9032" s="58" t="s">
        <v>783</v>
      </c>
      <c r="H9032" s="58" t="s">
        <v>702</v>
      </c>
    </row>
    <row r="9033" spans="1:9">
      <c r="A9033" s="58">
        <v>460591</v>
      </c>
      <c r="B9033" s="58" t="s">
        <v>565</v>
      </c>
      <c r="C9033" s="58">
        <v>2025</v>
      </c>
      <c r="D9033" s="58" t="s">
        <v>889</v>
      </c>
      <c r="E9033" s="58" t="s">
        <v>601</v>
      </c>
      <c r="F9033" s="58" t="s">
        <v>778</v>
      </c>
      <c r="G9033" s="58" t="s">
        <v>783</v>
      </c>
      <c r="H9033" s="58" t="s">
        <v>572</v>
      </c>
      <c r="I9033" s="58">
        <v>0</v>
      </c>
    </row>
    <row r="9034" spans="1:9">
      <c r="A9034" s="58">
        <v>460592</v>
      </c>
      <c r="B9034" s="58" t="s">
        <v>565</v>
      </c>
      <c r="C9034" s="58">
        <v>2025</v>
      </c>
      <c r="D9034" s="58" t="s">
        <v>889</v>
      </c>
      <c r="E9034" s="58" t="s">
        <v>601</v>
      </c>
      <c r="F9034" s="58" t="s">
        <v>778</v>
      </c>
      <c r="G9034" s="58" t="s">
        <v>783</v>
      </c>
      <c r="H9034" s="58" t="s">
        <v>702</v>
      </c>
    </row>
    <row r="9035" spans="1:9">
      <c r="A9035" s="58">
        <v>460693</v>
      </c>
      <c r="B9035" s="58" t="s">
        <v>565</v>
      </c>
      <c r="C9035" s="58">
        <v>2025</v>
      </c>
      <c r="D9035" s="58" t="s">
        <v>890</v>
      </c>
      <c r="E9035" s="58" t="s">
        <v>601</v>
      </c>
      <c r="F9035" s="58" t="s">
        <v>778</v>
      </c>
      <c r="G9035" s="58" t="s">
        <v>783</v>
      </c>
      <c r="H9035" s="58" t="s">
        <v>572</v>
      </c>
      <c r="I9035" s="58">
        <v>0</v>
      </c>
    </row>
    <row r="9036" spans="1:9">
      <c r="A9036" s="58">
        <v>460694</v>
      </c>
      <c r="B9036" s="58" t="s">
        <v>565</v>
      </c>
      <c r="C9036" s="58">
        <v>2025</v>
      </c>
      <c r="D9036" s="58" t="s">
        <v>890</v>
      </c>
      <c r="E9036" s="58" t="s">
        <v>601</v>
      </c>
      <c r="F9036" s="58" t="s">
        <v>778</v>
      </c>
      <c r="G9036" s="58" t="s">
        <v>783</v>
      </c>
      <c r="H9036" s="58" t="s">
        <v>702</v>
      </c>
    </row>
    <row r="9037" spans="1:9">
      <c r="A9037" s="58">
        <v>460795</v>
      </c>
      <c r="B9037" s="58" t="s">
        <v>565</v>
      </c>
      <c r="C9037" s="58">
        <v>2025</v>
      </c>
      <c r="D9037" s="58" t="s">
        <v>891</v>
      </c>
      <c r="E9037" s="58" t="s">
        <v>601</v>
      </c>
      <c r="F9037" s="58" t="s">
        <v>700</v>
      </c>
      <c r="G9037" s="58" t="s">
        <v>732</v>
      </c>
      <c r="H9037" s="58" t="s">
        <v>572</v>
      </c>
      <c r="I9037" s="58">
        <v>0</v>
      </c>
    </row>
    <row r="9038" spans="1:9">
      <c r="A9038" s="58">
        <v>460796</v>
      </c>
      <c r="B9038" s="58" t="s">
        <v>565</v>
      </c>
      <c r="C9038" s="58">
        <v>2025</v>
      </c>
      <c r="D9038" s="58" t="s">
        <v>891</v>
      </c>
      <c r="E9038" s="58" t="s">
        <v>601</v>
      </c>
      <c r="F9038" s="58" t="s">
        <v>700</v>
      </c>
      <c r="G9038" s="58" t="s">
        <v>732</v>
      </c>
      <c r="H9038" s="58" t="s">
        <v>702</v>
      </c>
    </row>
    <row r="9039" spans="1:9">
      <c r="A9039" s="58">
        <v>460897</v>
      </c>
      <c r="B9039" s="58" t="s">
        <v>565</v>
      </c>
      <c r="C9039" s="58">
        <v>2025</v>
      </c>
      <c r="D9039" s="58" t="s">
        <v>892</v>
      </c>
      <c r="E9039" s="58" t="s">
        <v>601</v>
      </c>
      <c r="F9039" s="58" t="s">
        <v>700</v>
      </c>
      <c r="G9039" s="58" t="s">
        <v>732</v>
      </c>
      <c r="H9039" s="58" t="s">
        <v>572</v>
      </c>
      <c r="I9039" s="58">
        <v>0</v>
      </c>
    </row>
    <row r="9040" spans="1:9">
      <c r="A9040" s="58">
        <v>460898</v>
      </c>
      <c r="B9040" s="58" t="s">
        <v>565</v>
      </c>
      <c r="C9040" s="58">
        <v>2025</v>
      </c>
      <c r="D9040" s="58" t="s">
        <v>892</v>
      </c>
      <c r="E9040" s="58" t="s">
        <v>601</v>
      </c>
      <c r="F9040" s="58" t="s">
        <v>700</v>
      </c>
      <c r="G9040" s="58" t="s">
        <v>732</v>
      </c>
      <c r="H9040" s="58" t="s">
        <v>702</v>
      </c>
    </row>
    <row r="9041" spans="1:9">
      <c r="A9041" s="58">
        <v>460999</v>
      </c>
      <c r="B9041" s="58" t="s">
        <v>565</v>
      </c>
      <c r="C9041" s="58">
        <v>2025</v>
      </c>
      <c r="D9041" s="58" t="s">
        <v>893</v>
      </c>
      <c r="E9041" s="58" t="s">
        <v>601</v>
      </c>
      <c r="F9041" s="58" t="s">
        <v>700</v>
      </c>
      <c r="G9041" s="58" t="s">
        <v>732</v>
      </c>
      <c r="H9041" s="58" t="s">
        <v>572</v>
      </c>
      <c r="I9041" s="58">
        <v>0</v>
      </c>
    </row>
    <row r="9042" spans="1:9">
      <c r="A9042" s="58">
        <v>461000</v>
      </c>
      <c r="B9042" s="58" t="s">
        <v>565</v>
      </c>
      <c r="C9042" s="58">
        <v>2025</v>
      </c>
      <c r="D9042" s="58" t="s">
        <v>893</v>
      </c>
      <c r="E9042" s="58" t="s">
        <v>601</v>
      </c>
      <c r="F9042" s="58" t="s">
        <v>700</v>
      </c>
      <c r="G9042" s="58" t="s">
        <v>732</v>
      </c>
      <c r="H9042" s="58" t="s">
        <v>702</v>
      </c>
    </row>
    <row r="9043" spans="1:9">
      <c r="A9043" s="58">
        <v>461101</v>
      </c>
      <c r="B9043" s="58" t="s">
        <v>565</v>
      </c>
      <c r="C9043" s="58">
        <v>2025</v>
      </c>
      <c r="D9043" s="58" t="s">
        <v>894</v>
      </c>
      <c r="E9043" s="58" t="s">
        <v>601</v>
      </c>
      <c r="F9043" s="58" t="s">
        <v>700</v>
      </c>
      <c r="G9043" s="58" t="s">
        <v>732</v>
      </c>
      <c r="H9043" s="58" t="s">
        <v>572</v>
      </c>
      <c r="I9043" s="58">
        <v>0</v>
      </c>
    </row>
    <row r="9044" spans="1:9">
      <c r="A9044" s="58">
        <v>461102</v>
      </c>
      <c r="B9044" s="58" t="s">
        <v>565</v>
      </c>
      <c r="C9044" s="58">
        <v>2025</v>
      </c>
      <c r="D9044" s="58" t="s">
        <v>894</v>
      </c>
      <c r="E9044" s="58" t="s">
        <v>601</v>
      </c>
      <c r="F9044" s="58" t="s">
        <v>700</v>
      </c>
      <c r="G9044" s="58" t="s">
        <v>732</v>
      </c>
      <c r="H9044" s="58" t="s">
        <v>702</v>
      </c>
    </row>
    <row r="9045" spans="1:9">
      <c r="A9045" s="58">
        <v>461203</v>
      </c>
      <c r="B9045" s="58" t="s">
        <v>565</v>
      </c>
      <c r="C9045" s="58">
        <v>2025</v>
      </c>
      <c r="D9045" s="58" t="s">
        <v>895</v>
      </c>
      <c r="E9045" s="58" t="s">
        <v>601</v>
      </c>
      <c r="F9045" s="58" t="s">
        <v>700</v>
      </c>
      <c r="G9045" s="58" t="s">
        <v>732</v>
      </c>
      <c r="H9045" s="58" t="s">
        <v>572</v>
      </c>
      <c r="I9045" s="58">
        <v>0</v>
      </c>
    </row>
    <row r="9046" spans="1:9">
      <c r="A9046" s="58">
        <v>461204</v>
      </c>
      <c r="B9046" s="58" t="s">
        <v>565</v>
      </c>
      <c r="C9046" s="58">
        <v>2025</v>
      </c>
      <c r="D9046" s="58" t="s">
        <v>895</v>
      </c>
      <c r="E9046" s="58" t="s">
        <v>601</v>
      </c>
      <c r="F9046" s="58" t="s">
        <v>700</v>
      </c>
      <c r="G9046" s="58" t="s">
        <v>732</v>
      </c>
      <c r="H9046" s="58" t="s">
        <v>702</v>
      </c>
    </row>
    <row r="9047" spans="1:9">
      <c r="A9047" s="58">
        <v>461305</v>
      </c>
      <c r="B9047" s="58" t="s">
        <v>565</v>
      </c>
      <c r="C9047" s="58">
        <v>2025</v>
      </c>
      <c r="D9047" s="58" t="s">
        <v>896</v>
      </c>
      <c r="E9047" s="58" t="s">
        <v>601</v>
      </c>
      <c r="F9047" s="58" t="s">
        <v>700</v>
      </c>
      <c r="G9047" s="58" t="s">
        <v>732</v>
      </c>
      <c r="H9047" s="58" t="s">
        <v>572</v>
      </c>
      <c r="I9047" s="58">
        <v>0</v>
      </c>
    </row>
    <row r="9048" spans="1:9">
      <c r="A9048" s="58">
        <v>461306</v>
      </c>
      <c r="B9048" s="58" t="s">
        <v>565</v>
      </c>
      <c r="C9048" s="58">
        <v>2025</v>
      </c>
      <c r="D9048" s="58" t="s">
        <v>896</v>
      </c>
      <c r="E9048" s="58" t="s">
        <v>601</v>
      </c>
      <c r="F9048" s="58" t="s">
        <v>700</v>
      </c>
      <c r="G9048" s="58" t="s">
        <v>732</v>
      </c>
      <c r="H9048" s="58" t="s">
        <v>702</v>
      </c>
    </row>
    <row r="9049" spans="1:9">
      <c r="A9049" s="58">
        <v>461432</v>
      </c>
      <c r="B9049" s="58" t="s">
        <v>565</v>
      </c>
      <c r="C9049" s="58">
        <v>2025</v>
      </c>
      <c r="D9049" s="58" t="s">
        <v>897</v>
      </c>
      <c r="E9049" s="58" t="s">
        <v>601</v>
      </c>
      <c r="F9049" s="58" t="s">
        <v>853</v>
      </c>
      <c r="G9049" s="58" t="s">
        <v>898</v>
      </c>
      <c r="H9049" s="58" t="s">
        <v>572</v>
      </c>
      <c r="I9049" s="58">
        <v>0</v>
      </c>
    </row>
    <row r="9050" spans="1:9">
      <c r="A9050" s="58">
        <v>461433</v>
      </c>
      <c r="B9050" s="58" t="s">
        <v>565</v>
      </c>
      <c r="C9050" s="58">
        <v>2025</v>
      </c>
      <c r="D9050" s="58" t="s">
        <v>897</v>
      </c>
      <c r="E9050" s="58" t="s">
        <v>601</v>
      </c>
      <c r="F9050" s="58" t="s">
        <v>853</v>
      </c>
      <c r="G9050" s="58" t="s">
        <v>898</v>
      </c>
      <c r="H9050" s="58" t="s">
        <v>576</v>
      </c>
    </row>
    <row r="9051" spans="1:9">
      <c r="A9051" s="58">
        <v>461434</v>
      </c>
      <c r="B9051" s="58" t="s">
        <v>565</v>
      </c>
      <c r="C9051" s="58">
        <v>2025</v>
      </c>
      <c r="D9051" s="58" t="s">
        <v>897</v>
      </c>
      <c r="E9051" s="58" t="s">
        <v>601</v>
      </c>
      <c r="F9051" s="58" t="s">
        <v>853</v>
      </c>
      <c r="G9051" s="58" t="s">
        <v>898</v>
      </c>
      <c r="H9051" s="58" t="s">
        <v>702</v>
      </c>
    </row>
    <row r="9052" spans="1:9">
      <c r="A9052" s="58">
        <v>461435</v>
      </c>
      <c r="B9052" s="58" t="s">
        <v>565</v>
      </c>
      <c r="C9052" s="58">
        <v>2025</v>
      </c>
      <c r="D9052" s="58" t="s">
        <v>897</v>
      </c>
      <c r="E9052" s="58" t="s">
        <v>601</v>
      </c>
      <c r="F9052" s="58" t="s">
        <v>853</v>
      </c>
      <c r="G9052" s="58" t="s">
        <v>898</v>
      </c>
      <c r="H9052" s="58" t="s">
        <v>703</v>
      </c>
    </row>
    <row r="9053" spans="1:9">
      <c r="A9053" s="58">
        <v>461436</v>
      </c>
      <c r="B9053" s="58" t="s">
        <v>565</v>
      </c>
      <c r="C9053" s="58">
        <v>2025</v>
      </c>
      <c r="D9053" s="58" t="s">
        <v>897</v>
      </c>
      <c r="E9053" s="58" t="s">
        <v>601</v>
      </c>
      <c r="F9053" s="58" t="s">
        <v>853</v>
      </c>
      <c r="G9053" s="58" t="s">
        <v>898</v>
      </c>
      <c r="H9053" s="58" t="s">
        <v>688</v>
      </c>
    </row>
    <row r="9054" spans="1:9">
      <c r="A9054" s="58">
        <v>461437</v>
      </c>
      <c r="B9054" s="58" t="s">
        <v>565</v>
      </c>
      <c r="C9054" s="58">
        <v>2025</v>
      </c>
      <c r="D9054" s="58" t="s">
        <v>897</v>
      </c>
      <c r="E9054" s="58" t="s">
        <v>601</v>
      </c>
      <c r="F9054" s="58" t="s">
        <v>853</v>
      </c>
      <c r="G9054" s="58" t="s">
        <v>898</v>
      </c>
      <c r="H9054" s="58" t="s">
        <v>858</v>
      </c>
    </row>
    <row r="9055" spans="1:9">
      <c r="A9055" s="58">
        <v>461438</v>
      </c>
      <c r="B9055" s="58" t="s">
        <v>565</v>
      </c>
      <c r="C9055" s="58">
        <v>2025</v>
      </c>
      <c r="D9055" s="58" t="s">
        <v>897</v>
      </c>
      <c r="E9055" s="58" t="s">
        <v>601</v>
      </c>
      <c r="F9055" s="58" t="s">
        <v>853</v>
      </c>
      <c r="G9055" s="58" t="s">
        <v>898</v>
      </c>
      <c r="H9055" s="58" t="s">
        <v>859</v>
      </c>
    </row>
    <row r="9056" spans="1:9">
      <c r="A9056" s="58">
        <v>461789</v>
      </c>
      <c r="B9056" s="58" t="s">
        <v>565</v>
      </c>
      <c r="C9056" s="58">
        <v>2025</v>
      </c>
      <c r="D9056" s="58" t="s">
        <v>899</v>
      </c>
      <c r="E9056" s="58" t="s">
        <v>601</v>
      </c>
      <c r="F9056" s="58" t="s">
        <v>853</v>
      </c>
      <c r="G9056" s="58" t="s">
        <v>900</v>
      </c>
      <c r="H9056" s="58" t="s">
        <v>572</v>
      </c>
      <c r="I9056" s="58">
        <v>0</v>
      </c>
    </row>
    <row r="9057" spans="1:9">
      <c r="A9057" s="58">
        <v>461790</v>
      </c>
      <c r="B9057" s="58" t="s">
        <v>565</v>
      </c>
      <c r="C9057" s="58">
        <v>2025</v>
      </c>
      <c r="D9057" s="58" t="s">
        <v>899</v>
      </c>
      <c r="E9057" s="58" t="s">
        <v>601</v>
      </c>
      <c r="F9057" s="58" t="s">
        <v>853</v>
      </c>
      <c r="G9057" s="58" t="s">
        <v>900</v>
      </c>
      <c r="H9057" s="58" t="s">
        <v>576</v>
      </c>
    </row>
    <row r="9058" spans="1:9">
      <c r="A9058" s="58">
        <v>461791</v>
      </c>
      <c r="B9058" s="58" t="s">
        <v>565</v>
      </c>
      <c r="C9058" s="58">
        <v>2025</v>
      </c>
      <c r="D9058" s="58" t="s">
        <v>899</v>
      </c>
      <c r="E9058" s="58" t="s">
        <v>601</v>
      </c>
      <c r="F9058" s="58" t="s">
        <v>853</v>
      </c>
      <c r="G9058" s="58" t="s">
        <v>900</v>
      </c>
      <c r="H9058" s="58" t="s">
        <v>702</v>
      </c>
    </row>
    <row r="9059" spans="1:9">
      <c r="A9059" s="58">
        <v>461792</v>
      </c>
      <c r="B9059" s="58" t="s">
        <v>565</v>
      </c>
      <c r="C9059" s="58">
        <v>2025</v>
      </c>
      <c r="D9059" s="58" t="s">
        <v>899</v>
      </c>
      <c r="E9059" s="58" t="s">
        <v>601</v>
      </c>
      <c r="F9059" s="58" t="s">
        <v>853</v>
      </c>
      <c r="G9059" s="58" t="s">
        <v>900</v>
      </c>
      <c r="H9059" s="58" t="s">
        <v>703</v>
      </c>
    </row>
    <row r="9060" spans="1:9">
      <c r="A9060" s="58">
        <v>461793</v>
      </c>
      <c r="B9060" s="58" t="s">
        <v>565</v>
      </c>
      <c r="C9060" s="58">
        <v>2025</v>
      </c>
      <c r="D9060" s="58" t="s">
        <v>899</v>
      </c>
      <c r="E9060" s="58" t="s">
        <v>601</v>
      </c>
      <c r="F9060" s="58" t="s">
        <v>853</v>
      </c>
      <c r="G9060" s="58" t="s">
        <v>900</v>
      </c>
      <c r="H9060" s="58" t="s">
        <v>688</v>
      </c>
    </row>
    <row r="9061" spans="1:9">
      <c r="A9061" s="58">
        <v>461794</v>
      </c>
      <c r="B9061" s="58" t="s">
        <v>565</v>
      </c>
      <c r="C9061" s="58">
        <v>2025</v>
      </c>
      <c r="D9061" s="58" t="s">
        <v>899</v>
      </c>
      <c r="E9061" s="58" t="s">
        <v>601</v>
      </c>
      <c r="F9061" s="58" t="s">
        <v>853</v>
      </c>
      <c r="G9061" s="58" t="s">
        <v>900</v>
      </c>
      <c r="H9061" s="58" t="s">
        <v>858</v>
      </c>
    </row>
    <row r="9062" spans="1:9">
      <c r="A9062" s="58">
        <v>461795</v>
      </c>
      <c r="B9062" s="58" t="s">
        <v>565</v>
      </c>
      <c r="C9062" s="58">
        <v>2025</v>
      </c>
      <c r="D9062" s="58" t="s">
        <v>899</v>
      </c>
      <c r="E9062" s="58" t="s">
        <v>601</v>
      </c>
      <c r="F9062" s="58" t="s">
        <v>853</v>
      </c>
      <c r="G9062" s="58" t="s">
        <v>900</v>
      </c>
      <c r="H9062" s="58" t="s">
        <v>859</v>
      </c>
    </row>
    <row r="9063" spans="1:9">
      <c r="A9063" s="58">
        <v>462146</v>
      </c>
      <c r="B9063" s="58" t="s">
        <v>565</v>
      </c>
      <c r="C9063" s="58">
        <v>2025</v>
      </c>
      <c r="D9063" s="58" t="s">
        <v>901</v>
      </c>
      <c r="E9063" s="58" t="s">
        <v>601</v>
      </c>
      <c r="F9063" s="58" t="s">
        <v>853</v>
      </c>
      <c r="G9063" s="58" t="s">
        <v>900</v>
      </c>
      <c r="H9063" s="58" t="s">
        <v>572</v>
      </c>
      <c r="I9063" s="58">
        <v>0</v>
      </c>
    </row>
    <row r="9064" spans="1:9">
      <c r="A9064" s="58">
        <v>462147</v>
      </c>
      <c r="B9064" s="58" t="s">
        <v>565</v>
      </c>
      <c r="C9064" s="58">
        <v>2025</v>
      </c>
      <c r="D9064" s="58" t="s">
        <v>901</v>
      </c>
      <c r="E9064" s="58" t="s">
        <v>601</v>
      </c>
      <c r="F9064" s="58" t="s">
        <v>853</v>
      </c>
      <c r="G9064" s="58" t="s">
        <v>900</v>
      </c>
      <c r="H9064" s="58" t="s">
        <v>576</v>
      </c>
    </row>
    <row r="9065" spans="1:9">
      <c r="A9065" s="58">
        <v>462148</v>
      </c>
      <c r="B9065" s="58" t="s">
        <v>565</v>
      </c>
      <c r="C9065" s="58">
        <v>2025</v>
      </c>
      <c r="D9065" s="58" t="s">
        <v>901</v>
      </c>
      <c r="E9065" s="58" t="s">
        <v>601</v>
      </c>
      <c r="F9065" s="58" t="s">
        <v>853</v>
      </c>
      <c r="G9065" s="58" t="s">
        <v>900</v>
      </c>
      <c r="H9065" s="58" t="s">
        <v>702</v>
      </c>
    </row>
    <row r="9066" spans="1:9">
      <c r="A9066" s="58">
        <v>462149</v>
      </c>
      <c r="B9066" s="58" t="s">
        <v>565</v>
      </c>
      <c r="C9066" s="58">
        <v>2025</v>
      </c>
      <c r="D9066" s="58" t="s">
        <v>901</v>
      </c>
      <c r="E9066" s="58" t="s">
        <v>601</v>
      </c>
      <c r="F9066" s="58" t="s">
        <v>853</v>
      </c>
      <c r="G9066" s="58" t="s">
        <v>900</v>
      </c>
      <c r="H9066" s="58" t="s">
        <v>703</v>
      </c>
    </row>
    <row r="9067" spans="1:9">
      <c r="A9067" s="58">
        <v>462150</v>
      </c>
      <c r="B9067" s="58" t="s">
        <v>565</v>
      </c>
      <c r="C9067" s="58">
        <v>2025</v>
      </c>
      <c r="D9067" s="58" t="s">
        <v>901</v>
      </c>
      <c r="E9067" s="58" t="s">
        <v>601</v>
      </c>
      <c r="F9067" s="58" t="s">
        <v>853</v>
      </c>
      <c r="G9067" s="58" t="s">
        <v>900</v>
      </c>
      <c r="H9067" s="58" t="s">
        <v>688</v>
      </c>
    </row>
    <row r="9068" spans="1:9">
      <c r="A9068" s="58">
        <v>462151</v>
      </c>
      <c r="B9068" s="58" t="s">
        <v>565</v>
      </c>
      <c r="C9068" s="58">
        <v>2025</v>
      </c>
      <c r="D9068" s="58" t="s">
        <v>901</v>
      </c>
      <c r="E9068" s="58" t="s">
        <v>601</v>
      </c>
      <c r="F9068" s="58" t="s">
        <v>853</v>
      </c>
      <c r="G9068" s="58" t="s">
        <v>900</v>
      </c>
      <c r="H9068" s="58" t="s">
        <v>858</v>
      </c>
    </row>
    <row r="9069" spans="1:9">
      <c r="A9069" s="58">
        <v>462152</v>
      </c>
      <c r="B9069" s="58" t="s">
        <v>565</v>
      </c>
      <c r="C9069" s="58">
        <v>2025</v>
      </c>
      <c r="D9069" s="58" t="s">
        <v>901</v>
      </c>
      <c r="E9069" s="58" t="s">
        <v>601</v>
      </c>
      <c r="F9069" s="58" t="s">
        <v>853</v>
      </c>
      <c r="G9069" s="58" t="s">
        <v>900</v>
      </c>
      <c r="H9069" s="58" t="s">
        <v>859</v>
      </c>
    </row>
    <row r="9070" spans="1:9">
      <c r="A9070" s="58">
        <v>462503</v>
      </c>
      <c r="B9070" s="58" t="s">
        <v>565</v>
      </c>
      <c r="C9070" s="58">
        <v>2025</v>
      </c>
      <c r="D9070" s="58" t="s">
        <v>902</v>
      </c>
      <c r="E9070" s="58" t="s">
        <v>601</v>
      </c>
      <c r="F9070" s="58" t="s">
        <v>853</v>
      </c>
      <c r="G9070" s="58" t="s">
        <v>900</v>
      </c>
      <c r="H9070" s="58" t="s">
        <v>572</v>
      </c>
      <c r="I9070" s="58">
        <v>0</v>
      </c>
    </row>
    <row r="9071" spans="1:9">
      <c r="A9071" s="58">
        <v>462504</v>
      </c>
      <c r="B9071" s="58" t="s">
        <v>565</v>
      </c>
      <c r="C9071" s="58">
        <v>2025</v>
      </c>
      <c r="D9071" s="58" t="s">
        <v>902</v>
      </c>
      <c r="E9071" s="58" t="s">
        <v>601</v>
      </c>
      <c r="F9071" s="58" t="s">
        <v>853</v>
      </c>
      <c r="G9071" s="58" t="s">
        <v>900</v>
      </c>
      <c r="H9071" s="58" t="s">
        <v>576</v>
      </c>
    </row>
    <row r="9072" spans="1:9">
      <c r="A9072" s="58">
        <v>462505</v>
      </c>
      <c r="B9072" s="58" t="s">
        <v>565</v>
      </c>
      <c r="C9072" s="58">
        <v>2025</v>
      </c>
      <c r="D9072" s="58" t="s">
        <v>902</v>
      </c>
      <c r="E9072" s="58" t="s">
        <v>601</v>
      </c>
      <c r="F9072" s="58" t="s">
        <v>853</v>
      </c>
      <c r="G9072" s="58" t="s">
        <v>900</v>
      </c>
      <c r="H9072" s="58" t="s">
        <v>702</v>
      </c>
    </row>
    <row r="9073" spans="1:9">
      <c r="A9073" s="58">
        <v>462506</v>
      </c>
      <c r="B9073" s="58" t="s">
        <v>565</v>
      </c>
      <c r="C9073" s="58">
        <v>2025</v>
      </c>
      <c r="D9073" s="58" t="s">
        <v>902</v>
      </c>
      <c r="E9073" s="58" t="s">
        <v>601</v>
      </c>
      <c r="F9073" s="58" t="s">
        <v>853</v>
      </c>
      <c r="G9073" s="58" t="s">
        <v>900</v>
      </c>
      <c r="H9073" s="58" t="s">
        <v>703</v>
      </c>
    </row>
    <row r="9074" spans="1:9">
      <c r="A9074" s="58">
        <v>462507</v>
      </c>
      <c r="B9074" s="58" t="s">
        <v>565</v>
      </c>
      <c r="C9074" s="58">
        <v>2025</v>
      </c>
      <c r="D9074" s="58" t="s">
        <v>902</v>
      </c>
      <c r="E9074" s="58" t="s">
        <v>601</v>
      </c>
      <c r="F9074" s="58" t="s">
        <v>853</v>
      </c>
      <c r="G9074" s="58" t="s">
        <v>900</v>
      </c>
      <c r="H9074" s="58" t="s">
        <v>688</v>
      </c>
    </row>
    <row r="9075" spans="1:9">
      <c r="A9075" s="58">
        <v>462508</v>
      </c>
      <c r="B9075" s="58" t="s">
        <v>565</v>
      </c>
      <c r="C9075" s="58">
        <v>2025</v>
      </c>
      <c r="D9075" s="58" t="s">
        <v>902</v>
      </c>
      <c r="E9075" s="58" t="s">
        <v>601</v>
      </c>
      <c r="F9075" s="58" t="s">
        <v>853</v>
      </c>
      <c r="G9075" s="58" t="s">
        <v>900</v>
      </c>
      <c r="H9075" s="58" t="s">
        <v>858</v>
      </c>
    </row>
    <row r="9076" spans="1:9">
      <c r="A9076" s="58">
        <v>462509</v>
      </c>
      <c r="B9076" s="58" t="s">
        <v>565</v>
      </c>
      <c r="C9076" s="58">
        <v>2025</v>
      </c>
      <c r="D9076" s="58" t="s">
        <v>902</v>
      </c>
      <c r="E9076" s="58" t="s">
        <v>601</v>
      </c>
      <c r="F9076" s="58" t="s">
        <v>853</v>
      </c>
      <c r="G9076" s="58" t="s">
        <v>900</v>
      </c>
      <c r="H9076" s="58" t="s">
        <v>859</v>
      </c>
    </row>
    <row r="9077" spans="1:9">
      <c r="A9077" s="58">
        <v>462860</v>
      </c>
      <c r="B9077" s="58" t="s">
        <v>565</v>
      </c>
      <c r="C9077" s="58">
        <v>2025</v>
      </c>
      <c r="D9077" s="58" t="s">
        <v>903</v>
      </c>
      <c r="E9077" s="58" t="s">
        <v>601</v>
      </c>
      <c r="F9077" s="58" t="s">
        <v>853</v>
      </c>
      <c r="G9077" s="58" t="s">
        <v>900</v>
      </c>
      <c r="H9077" s="58" t="s">
        <v>572</v>
      </c>
    </row>
    <row r="9078" spans="1:9">
      <c r="A9078" s="58">
        <v>462861</v>
      </c>
      <c r="B9078" s="58" t="s">
        <v>565</v>
      </c>
      <c r="C9078" s="58">
        <v>2025</v>
      </c>
      <c r="D9078" s="58" t="s">
        <v>903</v>
      </c>
      <c r="E9078" s="58" t="s">
        <v>601</v>
      </c>
      <c r="F9078" s="58" t="s">
        <v>853</v>
      </c>
      <c r="G9078" s="58" t="s">
        <v>900</v>
      </c>
      <c r="H9078" s="58" t="s">
        <v>576</v>
      </c>
      <c r="I9078" s="58">
        <v>734.02988924850797</v>
      </c>
    </row>
    <row r="9079" spans="1:9">
      <c r="A9079" s="58">
        <v>462862</v>
      </c>
      <c r="B9079" s="58" t="s">
        <v>565</v>
      </c>
      <c r="C9079" s="58">
        <v>2025</v>
      </c>
      <c r="D9079" s="58" t="s">
        <v>903</v>
      </c>
      <c r="E9079" s="58" t="s">
        <v>601</v>
      </c>
      <c r="F9079" s="58" t="s">
        <v>853</v>
      </c>
      <c r="G9079" s="58" t="s">
        <v>900</v>
      </c>
      <c r="H9079" s="58" t="s">
        <v>702</v>
      </c>
    </row>
    <row r="9080" spans="1:9">
      <c r="A9080" s="58">
        <v>462863</v>
      </c>
      <c r="B9080" s="58" t="s">
        <v>565</v>
      </c>
      <c r="C9080" s="58">
        <v>2025</v>
      </c>
      <c r="D9080" s="58" t="s">
        <v>903</v>
      </c>
      <c r="E9080" s="58" t="s">
        <v>601</v>
      </c>
      <c r="F9080" s="58" t="s">
        <v>853</v>
      </c>
      <c r="G9080" s="58" t="s">
        <v>900</v>
      </c>
      <c r="H9080" s="58" t="s">
        <v>703</v>
      </c>
    </row>
    <row r="9081" spans="1:9">
      <c r="A9081" s="58">
        <v>462864</v>
      </c>
      <c r="B9081" s="58" t="s">
        <v>565</v>
      </c>
      <c r="C9081" s="58">
        <v>2025</v>
      </c>
      <c r="D9081" s="58" t="s">
        <v>903</v>
      </c>
      <c r="E9081" s="58" t="s">
        <v>601</v>
      </c>
      <c r="F9081" s="58" t="s">
        <v>853</v>
      </c>
      <c r="G9081" s="58" t="s">
        <v>900</v>
      </c>
      <c r="H9081" s="58" t="s">
        <v>688</v>
      </c>
    </row>
    <row r="9082" spans="1:9">
      <c r="A9082" s="58">
        <v>462865</v>
      </c>
      <c r="B9082" s="58" t="s">
        <v>565</v>
      </c>
      <c r="C9082" s="58">
        <v>2025</v>
      </c>
      <c r="D9082" s="58" t="s">
        <v>903</v>
      </c>
      <c r="E9082" s="58" t="s">
        <v>601</v>
      </c>
      <c r="F9082" s="58" t="s">
        <v>853</v>
      </c>
      <c r="G9082" s="58" t="s">
        <v>900</v>
      </c>
      <c r="H9082" s="58" t="s">
        <v>858</v>
      </c>
    </row>
    <row r="9083" spans="1:9">
      <c r="A9083" s="58">
        <v>462866</v>
      </c>
      <c r="B9083" s="58" t="s">
        <v>565</v>
      </c>
      <c r="C9083" s="58">
        <v>2025</v>
      </c>
      <c r="D9083" s="58" t="s">
        <v>903</v>
      </c>
      <c r="E9083" s="58" t="s">
        <v>601</v>
      </c>
      <c r="F9083" s="58" t="s">
        <v>853</v>
      </c>
      <c r="G9083" s="58" t="s">
        <v>900</v>
      </c>
      <c r="H9083" s="58" t="s">
        <v>859</v>
      </c>
    </row>
    <row r="9084" spans="1:9">
      <c r="A9084" s="58">
        <v>463217</v>
      </c>
      <c r="B9084" s="58" t="s">
        <v>565</v>
      </c>
      <c r="C9084" s="58">
        <v>2025</v>
      </c>
      <c r="D9084" s="58" t="s">
        <v>904</v>
      </c>
      <c r="E9084" s="58" t="s">
        <v>601</v>
      </c>
      <c r="F9084" s="58" t="s">
        <v>853</v>
      </c>
      <c r="G9084" s="58" t="s">
        <v>900</v>
      </c>
      <c r="H9084" s="58" t="s">
        <v>572</v>
      </c>
    </row>
    <row r="9085" spans="1:9">
      <c r="A9085" s="58">
        <v>463218</v>
      </c>
      <c r="B9085" s="58" t="s">
        <v>565</v>
      </c>
      <c r="C9085" s="58">
        <v>2025</v>
      </c>
      <c r="D9085" s="58" t="s">
        <v>904</v>
      </c>
      <c r="E9085" s="58" t="s">
        <v>601</v>
      </c>
      <c r="F9085" s="58" t="s">
        <v>853</v>
      </c>
      <c r="G9085" s="58" t="s">
        <v>900</v>
      </c>
      <c r="H9085" s="58" t="s">
        <v>576</v>
      </c>
    </row>
    <row r="9086" spans="1:9">
      <c r="A9086" s="58">
        <v>463219</v>
      </c>
      <c r="B9086" s="58" t="s">
        <v>565</v>
      </c>
      <c r="C9086" s="58">
        <v>2025</v>
      </c>
      <c r="D9086" s="58" t="s">
        <v>904</v>
      </c>
      <c r="E9086" s="58" t="s">
        <v>601</v>
      </c>
      <c r="F9086" s="58" t="s">
        <v>853</v>
      </c>
      <c r="G9086" s="58" t="s">
        <v>900</v>
      </c>
      <c r="H9086" s="58" t="s">
        <v>702</v>
      </c>
    </row>
    <row r="9087" spans="1:9">
      <c r="A9087" s="58">
        <v>463220</v>
      </c>
      <c r="B9087" s="58" t="s">
        <v>565</v>
      </c>
      <c r="C9087" s="58">
        <v>2025</v>
      </c>
      <c r="D9087" s="58" t="s">
        <v>904</v>
      </c>
      <c r="E9087" s="58" t="s">
        <v>601</v>
      </c>
      <c r="F9087" s="58" t="s">
        <v>853</v>
      </c>
      <c r="G9087" s="58" t="s">
        <v>900</v>
      </c>
      <c r="H9087" s="58" t="s">
        <v>703</v>
      </c>
      <c r="I9087" s="58">
        <v>0</v>
      </c>
    </row>
    <row r="9088" spans="1:9">
      <c r="A9088" s="58">
        <v>463221</v>
      </c>
      <c r="B9088" s="58" t="s">
        <v>565</v>
      </c>
      <c r="C9088" s="58">
        <v>2025</v>
      </c>
      <c r="D9088" s="58" t="s">
        <v>904</v>
      </c>
      <c r="E9088" s="58" t="s">
        <v>601</v>
      </c>
      <c r="F9088" s="58" t="s">
        <v>853</v>
      </c>
      <c r="G9088" s="58" t="s">
        <v>900</v>
      </c>
      <c r="H9088" s="58" t="s">
        <v>688</v>
      </c>
    </row>
    <row r="9089" spans="1:9">
      <c r="A9089" s="58">
        <v>463222</v>
      </c>
      <c r="B9089" s="58" t="s">
        <v>565</v>
      </c>
      <c r="C9089" s="58">
        <v>2025</v>
      </c>
      <c r="D9089" s="58" t="s">
        <v>904</v>
      </c>
      <c r="E9089" s="58" t="s">
        <v>601</v>
      </c>
      <c r="F9089" s="58" t="s">
        <v>853</v>
      </c>
      <c r="G9089" s="58" t="s">
        <v>900</v>
      </c>
      <c r="H9089" s="58" t="s">
        <v>858</v>
      </c>
    </row>
    <row r="9090" spans="1:9">
      <c r="A9090" s="58">
        <v>463223</v>
      </c>
      <c r="B9090" s="58" t="s">
        <v>565</v>
      </c>
      <c r="C9090" s="58">
        <v>2025</v>
      </c>
      <c r="D9090" s="58" t="s">
        <v>904</v>
      </c>
      <c r="E9090" s="58" t="s">
        <v>601</v>
      </c>
      <c r="F9090" s="58" t="s">
        <v>853</v>
      </c>
      <c r="G9090" s="58" t="s">
        <v>900</v>
      </c>
      <c r="H9090" s="58" t="s">
        <v>859</v>
      </c>
    </row>
    <row r="9091" spans="1:9">
      <c r="A9091" s="58">
        <v>463574</v>
      </c>
      <c r="B9091" s="58" t="s">
        <v>565</v>
      </c>
      <c r="C9091" s="58">
        <v>2025</v>
      </c>
      <c r="D9091" s="58" t="s">
        <v>905</v>
      </c>
      <c r="E9091" s="58" t="s">
        <v>601</v>
      </c>
      <c r="F9091" s="58" t="s">
        <v>853</v>
      </c>
      <c r="G9091" s="58" t="s">
        <v>900</v>
      </c>
      <c r="H9091" s="58" t="s">
        <v>572</v>
      </c>
    </row>
    <row r="9092" spans="1:9">
      <c r="A9092" s="58">
        <v>463575</v>
      </c>
      <c r="B9092" s="58" t="s">
        <v>565</v>
      </c>
      <c r="C9092" s="58">
        <v>2025</v>
      </c>
      <c r="D9092" s="58" t="s">
        <v>905</v>
      </c>
      <c r="E9092" s="58" t="s">
        <v>601</v>
      </c>
      <c r="F9092" s="58" t="s">
        <v>853</v>
      </c>
      <c r="G9092" s="58" t="s">
        <v>900</v>
      </c>
      <c r="H9092" s="58" t="s">
        <v>576</v>
      </c>
    </row>
    <row r="9093" spans="1:9">
      <c r="A9093" s="58">
        <v>463576</v>
      </c>
      <c r="B9093" s="58" t="s">
        <v>565</v>
      </c>
      <c r="C9093" s="58">
        <v>2025</v>
      </c>
      <c r="D9093" s="58" t="s">
        <v>905</v>
      </c>
      <c r="E9093" s="58" t="s">
        <v>601</v>
      </c>
      <c r="F9093" s="58" t="s">
        <v>853</v>
      </c>
      <c r="G9093" s="58" t="s">
        <v>900</v>
      </c>
      <c r="H9093" s="58" t="s">
        <v>702</v>
      </c>
      <c r="I9093" s="58">
        <v>465584.399075503</v>
      </c>
    </row>
    <row r="9094" spans="1:9">
      <c r="A9094" s="58">
        <v>463577</v>
      </c>
      <c r="B9094" s="58" t="s">
        <v>565</v>
      </c>
      <c r="C9094" s="58">
        <v>2025</v>
      </c>
      <c r="D9094" s="58" t="s">
        <v>905</v>
      </c>
      <c r="E9094" s="58" t="s">
        <v>601</v>
      </c>
      <c r="F9094" s="58" t="s">
        <v>853</v>
      </c>
      <c r="G9094" s="58" t="s">
        <v>900</v>
      </c>
      <c r="H9094" s="58" t="s">
        <v>703</v>
      </c>
    </row>
    <row r="9095" spans="1:9">
      <c r="A9095" s="58">
        <v>463578</v>
      </c>
      <c r="B9095" s="58" t="s">
        <v>565</v>
      </c>
      <c r="C9095" s="58">
        <v>2025</v>
      </c>
      <c r="D9095" s="58" t="s">
        <v>905</v>
      </c>
      <c r="E9095" s="58" t="s">
        <v>601</v>
      </c>
      <c r="F9095" s="58" t="s">
        <v>853</v>
      </c>
      <c r="G9095" s="58" t="s">
        <v>900</v>
      </c>
      <c r="H9095" s="58" t="s">
        <v>688</v>
      </c>
    </row>
    <row r="9096" spans="1:9">
      <c r="A9096" s="58">
        <v>463579</v>
      </c>
      <c r="B9096" s="58" t="s">
        <v>565</v>
      </c>
      <c r="C9096" s="58">
        <v>2025</v>
      </c>
      <c r="D9096" s="58" t="s">
        <v>905</v>
      </c>
      <c r="E9096" s="58" t="s">
        <v>601</v>
      </c>
      <c r="F9096" s="58" t="s">
        <v>853</v>
      </c>
      <c r="G9096" s="58" t="s">
        <v>900</v>
      </c>
      <c r="H9096" s="58" t="s">
        <v>858</v>
      </c>
    </row>
    <row r="9097" spans="1:9">
      <c r="A9097" s="58">
        <v>463580</v>
      </c>
      <c r="B9097" s="58" t="s">
        <v>565</v>
      </c>
      <c r="C9097" s="58">
        <v>2025</v>
      </c>
      <c r="D9097" s="58" t="s">
        <v>905</v>
      </c>
      <c r="E9097" s="58" t="s">
        <v>601</v>
      </c>
      <c r="F9097" s="58" t="s">
        <v>853</v>
      </c>
      <c r="G9097" s="58" t="s">
        <v>900</v>
      </c>
      <c r="H9097" s="58" t="s">
        <v>859</v>
      </c>
    </row>
    <row r="9098" spans="1:9">
      <c r="A9098" s="58">
        <v>463931</v>
      </c>
      <c r="B9098" s="58" t="s">
        <v>565</v>
      </c>
      <c r="C9098" s="58">
        <v>2025</v>
      </c>
      <c r="D9098" s="58" t="s">
        <v>906</v>
      </c>
      <c r="E9098" s="58" t="s">
        <v>601</v>
      </c>
      <c r="F9098" s="58" t="s">
        <v>853</v>
      </c>
      <c r="G9098" s="58" t="s">
        <v>900</v>
      </c>
      <c r="H9098" s="58" t="s">
        <v>572</v>
      </c>
    </row>
    <row r="9099" spans="1:9">
      <c r="A9099" s="58">
        <v>463932</v>
      </c>
      <c r="B9099" s="58" t="s">
        <v>565</v>
      </c>
      <c r="C9099" s="58">
        <v>2025</v>
      </c>
      <c r="D9099" s="58" t="s">
        <v>906</v>
      </c>
      <c r="E9099" s="58" t="s">
        <v>601</v>
      </c>
      <c r="F9099" s="58" t="s">
        <v>853</v>
      </c>
      <c r="G9099" s="58" t="s">
        <v>900</v>
      </c>
      <c r="H9099" s="58" t="s">
        <v>576</v>
      </c>
    </row>
    <row r="9100" spans="1:9">
      <c r="A9100" s="58">
        <v>463933</v>
      </c>
      <c r="B9100" s="58" t="s">
        <v>565</v>
      </c>
      <c r="C9100" s="58">
        <v>2025</v>
      </c>
      <c r="D9100" s="58" t="s">
        <v>906</v>
      </c>
      <c r="E9100" s="58" t="s">
        <v>601</v>
      </c>
      <c r="F9100" s="58" t="s">
        <v>853</v>
      </c>
      <c r="G9100" s="58" t="s">
        <v>900</v>
      </c>
      <c r="H9100" s="58" t="s">
        <v>702</v>
      </c>
    </row>
    <row r="9101" spans="1:9">
      <c r="A9101" s="58">
        <v>463934</v>
      </c>
      <c r="B9101" s="58" t="s">
        <v>565</v>
      </c>
      <c r="C9101" s="58">
        <v>2025</v>
      </c>
      <c r="D9101" s="58" t="s">
        <v>906</v>
      </c>
      <c r="E9101" s="58" t="s">
        <v>601</v>
      </c>
      <c r="F9101" s="58" t="s">
        <v>853</v>
      </c>
      <c r="G9101" s="58" t="s">
        <v>900</v>
      </c>
      <c r="H9101" s="58" t="s">
        <v>703</v>
      </c>
    </row>
    <row r="9102" spans="1:9">
      <c r="A9102" s="58">
        <v>463935</v>
      </c>
      <c r="B9102" s="58" t="s">
        <v>565</v>
      </c>
      <c r="C9102" s="58">
        <v>2025</v>
      </c>
      <c r="D9102" s="58" t="s">
        <v>906</v>
      </c>
      <c r="E9102" s="58" t="s">
        <v>601</v>
      </c>
      <c r="F9102" s="58" t="s">
        <v>853</v>
      </c>
      <c r="G9102" s="58" t="s">
        <v>900</v>
      </c>
      <c r="H9102" s="58" t="s">
        <v>688</v>
      </c>
    </row>
    <row r="9103" spans="1:9">
      <c r="A9103" s="58">
        <v>463936</v>
      </c>
      <c r="B9103" s="58" t="s">
        <v>565</v>
      </c>
      <c r="C9103" s="58">
        <v>2025</v>
      </c>
      <c r="D9103" s="58" t="s">
        <v>906</v>
      </c>
      <c r="E9103" s="58" t="s">
        <v>601</v>
      </c>
      <c r="F9103" s="58" t="s">
        <v>853</v>
      </c>
      <c r="G9103" s="58" t="s">
        <v>900</v>
      </c>
      <c r="H9103" s="58" t="s">
        <v>858</v>
      </c>
    </row>
    <row r="9104" spans="1:9">
      <c r="A9104" s="58">
        <v>463937</v>
      </c>
      <c r="B9104" s="58" t="s">
        <v>565</v>
      </c>
      <c r="C9104" s="58">
        <v>2025</v>
      </c>
      <c r="D9104" s="58" t="s">
        <v>906</v>
      </c>
      <c r="E9104" s="58" t="s">
        <v>601</v>
      </c>
      <c r="F9104" s="58" t="s">
        <v>853</v>
      </c>
      <c r="G9104" s="58" t="s">
        <v>900</v>
      </c>
      <c r="H9104" s="58" t="s">
        <v>859</v>
      </c>
      <c r="I9104" s="58">
        <v>0</v>
      </c>
    </row>
    <row r="9105" spans="1:9">
      <c r="A9105" s="58">
        <v>464288</v>
      </c>
      <c r="B9105" s="58" t="s">
        <v>565</v>
      </c>
      <c r="C9105" s="58">
        <v>2025</v>
      </c>
      <c r="D9105" s="58" t="s">
        <v>907</v>
      </c>
      <c r="E9105" s="58" t="s">
        <v>601</v>
      </c>
      <c r="F9105" s="58" t="s">
        <v>853</v>
      </c>
      <c r="G9105" s="58" t="s">
        <v>900</v>
      </c>
      <c r="H9105" s="58" t="s">
        <v>572</v>
      </c>
    </row>
    <row r="9106" spans="1:9">
      <c r="A9106" s="58">
        <v>464289</v>
      </c>
      <c r="B9106" s="58" t="s">
        <v>565</v>
      </c>
      <c r="C9106" s="58">
        <v>2025</v>
      </c>
      <c r="D9106" s="58" t="s">
        <v>907</v>
      </c>
      <c r="E9106" s="58" t="s">
        <v>601</v>
      </c>
      <c r="F9106" s="58" t="s">
        <v>853</v>
      </c>
      <c r="G9106" s="58" t="s">
        <v>900</v>
      </c>
      <c r="H9106" s="58" t="s">
        <v>576</v>
      </c>
    </row>
    <row r="9107" spans="1:9">
      <c r="A9107" s="58">
        <v>464290</v>
      </c>
      <c r="B9107" s="58" t="s">
        <v>565</v>
      </c>
      <c r="C9107" s="58">
        <v>2025</v>
      </c>
      <c r="D9107" s="58" t="s">
        <v>907</v>
      </c>
      <c r="E9107" s="58" t="s">
        <v>601</v>
      </c>
      <c r="F9107" s="58" t="s">
        <v>853</v>
      </c>
      <c r="G9107" s="58" t="s">
        <v>900</v>
      </c>
      <c r="H9107" s="58" t="s">
        <v>702</v>
      </c>
    </row>
    <row r="9108" spans="1:9">
      <c r="A9108" s="58">
        <v>464291</v>
      </c>
      <c r="B9108" s="58" t="s">
        <v>565</v>
      </c>
      <c r="C9108" s="58">
        <v>2025</v>
      </c>
      <c r="D9108" s="58" t="s">
        <v>907</v>
      </c>
      <c r="E9108" s="58" t="s">
        <v>601</v>
      </c>
      <c r="F9108" s="58" t="s">
        <v>853</v>
      </c>
      <c r="G9108" s="58" t="s">
        <v>900</v>
      </c>
      <c r="H9108" s="58" t="s">
        <v>703</v>
      </c>
    </row>
    <row r="9109" spans="1:9">
      <c r="A9109" s="58">
        <v>464292</v>
      </c>
      <c r="B9109" s="58" t="s">
        <v>565</v>
      </c>
      <c r="C9109" s="58">
        <v>2025</v>
      </c>
      <c r="D9109" s="58" t="s">
        <v>907</v>
      </c>
      <c r="E9109" s="58" t="s">
        <v>601</v>
      </c>
      <c r="F9109" s="58" t="s">
        <v>853</v>
      </c>
      <c r="G9109" s="58" t="s">
        <v>900</v>
      </c>
      <c r="H9109" s="58" t="s">
        <v>688</v>
      </c>
      <c r="I9109" s="58">
        <v>0</v>
      </c>
    </row>
    <row r="9110" spans="1:9">
      <c r="A9110" s="58">
        <v>464293</v>
      </c>
      <c r="B9110" s="58" t="s">
        <v>565</v>
      </c>
      <c r="C9110" s="58">
        <v>2025</v>
      </c>
      <c r="D9110" s="58" t="s">
        <v>907</v>
      </c>
      <c r="E9110" s="58" t="s">
        <v>601</v>
      </c>
      <c r="F9110" s="58" t="s">
        <v>853</v>
      </c>
      <c r="G9110" s="58" t="s">
        <v>900</v>
      </c>
      <c r="H9110" s="58" t="s">
        <v>858</v>
      </c>
    </row>
    <row r="9111" spans="1:9">
      <c r="A9111" s="58">
        <v>464294</v>
      </c>
      <c r="B9111" s="58" t="s">
        <v>565</v>
      </c>
      <c r="C9111" s="58">
        <v>2025</v>
      </c>
      <c r="D9111" s="58" t="s">
        <v>907</v>
      </c>
      <c r="E9111" s="58" t="s">
        <v>601</v>
      </c>
      <c r="F9111" s="58" t="s">
        <v>853</v>
      </c>
      <c r="G9111" s="58" t="s">
        <v>900</v>
      </c>
      <c r="H9111" s="58" t="s">
        <v>859</v>
      </c>
    </row>
    <row r="9112" spans="1:9">
      <c r="A9112" s="58">
        <v>464645</v>
      </c>
      <c r="B9112" s="58" t="s">
        <v>565</v>
      </c>
      <c r="C9112" s="58">
        <v>2025</v>
      </c>
      <c r="D9112" s="58" t="s">
        <v>908</v>
      </c>
      <c r="E9112" s="58" t="s">
        <v>601</v>
      </c>
      <c r="F9112" s="58" t="s">
        <v>853</v>
      </c>
      <c r="G9112" s="58" t="s">
        <v>900</v>
      </c>
      <c r="H9112" s="58" t="s">
        <v>572</v>
      </c>
      <c r="I9112" s="58">
        <v>0</v>
      </c>
    </row>
    <row r="9113" spans="1:9">
      <c r="A9113" s="58">
        <v>464646</v>
      </c>
      <c r="B9113" s="58" t="s">
        <v>565</v>
      </c>
      <c r="C9113" s="58">
        <v>2025</v>
      </c>
      <c r="D9113" s="58" t="s">
        <v>908</v>
      </c>
      <c r="E9113" s="58" t="s">
        <v>601</v>
      </c>
      <c r="F9113" s="58" t="s">
        <v>853</v>
      </c>
      <c r="G9113" s="58" t="s">
        <v>900</v>
      </c>
      <c r="H9113" s="58" t="s">
        <v>576</v>
      </c>
    </row>
    <row r="9114" spans="1:9">
      <c r="A9114" s="58">
        <v>464647</v>
      </c>
      <c r="B9114" s="58" t="s">
        <v>565</v>
      </c>
      <c r="C9114" s="58">
        <v>2025</v>
      </c>
      <c r="D9114" s="58" t="s">
        <v>908</v>
      </c>
      <c r="E9114" s="58" t="s">
        <v>601</v>
      </c>
      <c r="F9114" s="58" t="s">
        <v>853</v>
      </c>
      <c r="G9114" s="58" t="s">
        <v>900</v>
      </c>
      <c r="H9114" s="58" t="s">
        <v>702</v>
      </c>
    </row>
    <row r="9115" spans="1:9">
      <c r="A9115" s="58">
        <v>464648</v>
      </c>
      <c r="B9115" s="58" t="s">
        <v>565</v>
      </c>
      <c r="C9115" s="58">
        <v>2025</v>
      </c>
      <c r="D9115" s="58" t="s">
        <v>908</v>
      </c>
      <c r="E9115" s="58" t="s">
        <v>601</v>
      </c>
      <c r="F9115" s="58" t="s">
        <v>853</v>
      </c>
      <c r="G9115" s="58" t="s">
        <v>900</v>
      </c>
      <c r="H9115" s="58" t="s">
        <v>703</v>
      </c>
    </row>
    <row r="9116" spans="1:9">
      <c r="A9116" s="58">
        <v>464649</v>
      </c>
      <c r="B9116" s="58" t="s">
        <v>565</v>
      </c>
      <c r="C9116" s="58">
        <v>2025</v>
      </c>
      <c r="D9116" s="58" t="s">
        <v>908</v>
      </c>
      <c r="E9116" s="58" t="s">
        <v>601</v>
      </c>
      <c r="F9116" s="58" t="s">
        <v>853</v>
      </c>
      <c r="G9116" s="58" t="s">
        <v>900</v>
      </c>
      <c r="H9116" s="58" t="s">
        <v>688</v>
      </c>
    </row>
    <row r="9117" spans="1:9">
      <c r="A9117" s="58">
        <v>464650</v>
      </c>
      <c r="B9117" s="58" t="s">
        <v>565</v>
      </c>
      <c r="C9117" s="58">
        <v>2025</v>
      </c>
      <c r="D9117" s="58" t="s">
        <v>908</v>
      </c>
      <c r="E9117" s="58" t="s">
        <v>601</v>
      </c>
      <c r="F9117" s="58" t="s">
        <v>853</v>
      </c>
      <c r="G9117" s="58" t="s">
        <v>900</v>
      </c>
      <c r="H9117" s="58" t="s">
        <v>858</v>
      </c>
    </row>
    <row r="9118" spans="1:9">
      <c r="A9118" s="58">
        <v>464651</v>
      </c>
      <c r="B9118" s="58" t="s">
        <v>565</v>
      </c>
      <c r="C9118" s="58">
        <v>2025</v>
      </c>
      <c r="D9118" s="58" t="s">
        <v>908</v>
      </c>
      <c r="E9118" s="58" t="s">
        <v>601</v>
      </c>
      <c r="F9118" s="58" t="s">
        <v>853</v>
      </c>
      <c r="G9118" s="58" t="s">
        <v>900</v>
      </c>
      <c r="H9118" s="58" t="s">
        <v>859</v>
      </c>
    </row>
    <row r="9119" spans="1:9">
      <c r="A9119" s="58">
        <v>465002</v>
      </c>
      <c r="B9119" s="58" t="s">
        <v>565</v>
      </c>
      <c r="C9119" s="58">
        <v>2025</v>
      </c>
      <c r="D9119" s="58" t="s">
        <v>909</v>
      </c>
      <c r="E9119" s="58" t="s">
        <v>601</v>
      </c>
      <c r="F9119" s="58" t="s">
        <v>853</v>
      </c>
      <c r="G9119" s="58" t="s">
        <v>900</v>
      </c>
      <c r="H9119" s="58" t="s">
        <v>572</v>
      </c>
    </row>
    <row r="9120" spans="1:9">
      <c r="A9120" s="58">
        <v>465003</v>
      </c>
      <c r="B9120" s="58" t="s">
        <v>565</v>
      </c>
      <c r="C9120" s="58">
        <v>2025</v>
      </c>
      <c r="D9120" s="58" t="s">
        <v>909</v>
      </c>
      <c r="E9120" s="58" t="s">
        <v>601</v>
      </c>
      <c r="F9120" s="58" t="s">
        <v>853</v>
      </c>
      <c r="G9120" s="58" t="s">
        <v>900</v>
      </c>
      <c r="H9120" s="58" t="s">
        <v>576</v>
      </c>
    </row>
    <row r="9121" spans="1:9">
      <c r="A9121" s="58">
        <v>465004</v>
      </c>
      <c r="B9121" s="58" t="s">
        <v>565</v>
      </c>
      <c r="C9121" s="58">
        <v>2025</v>
      </c>
      <c r="D9121" s="58" t="s">
        <v>909</v>
      </c>
      <c r="E9121" s="58" t="s">
        <v>601</v>
      </c>
      <c r="F9121" s="58" t="s">
        <v>853</v>
      </c>
      <c r="G9121" s="58" t="s">
        <v>900</v>
      </c>
      <c r="H9121" s="58" t="s">
        <v>702</v>
      </c>
    </row>
    <row r="9122" spans="1:9">
      <c r="A9122" s="58">
        <v>465005</v>
      </c>
      <c r="B9122" s="58" t="s">
        <v>565</v>
      </c>
      <c r="C9122" s="58">
        <v>2025</v>
      </c>
      <c r="D9122" s="58" t="s">
        <v>909</v>
      </c>
      <c r="E9122" s="58" t="s">
        <v>601</v>
      </c>
      <c r="F9122" s="58" t="s">
        <v>853</v>
      </c>
      <c r="G9122" s="58" t="s">
        <v>900</v>
      </c>
      <c r="H9122" s="58" t="s">
        <v>703</v>
      </c>
    </row>
    <row r="9123" spans="1:9">
      <c r="A9123" s="58">
        <v>465006</v>
      </c>
      <c r="B9123" s="58" t="s">
        <v>565</v>
      </c>
      <c r="C9123" s="58">
        <v>2025</v>
      </c>
      <c r="D9123" s="58" t="s">
        <v>909</v>
      </c>
      <c r="E9123" s="58" t="s">
        <v>601</v>
      </c>
      <c r="F9123" s="58" t="s">
        <v>853</v>
      </c>
      <c r="G9123" s="58" t="s">
        <v>900</v>
      </c>
      <c r="H9123" s="58" t="s">
        <v>688</v>
      </c>
    </row>
    <row r="9124" spans="1:9">
      <c r="A9124" s="58">
        <v>465007</v>
      </c>
      <c r="B9124" s="58" t="s">
        <v>565</v>
      </c>
      <c r="C9124" s="58">
        <v>2025</v>
      </c>
      <c r="D9124" s="58" t="s">
        <v>909</v>
      </c>
      <c r="E9124" s="58" t="s">
        <v>601</v>
      </c>
      <c r="F9124" s="58" t="s">
        <v>853</v>
      </c>
      <c r="G9124" s="58" t="s">
        <v>900</v>
      </c>
      <c r="H9124" s="58" t="s">
        <v>858</v>
      </c>
      <c r="I9124" s="58">
        <v>45071.9052550298</v>
      </c>
    </row>
    <row r="9125" spans="1:9">
      <c r="A9125" s="58">
        <v>465008</v>
      </c>
      <c r="B9125" s="58" t="s">
        <v>565</v>
      </c>
      <c r="C9125" s="58">
        <v>2025</v>
      </c>
      <c r="D9125" s="58" t="s">
        <v>909</v>
      </c>
      <c r="E9125" s="58" t="s">
        <v>601</v>
      </c>
      <c r="F9125" s="58" t="s">
        <v>853</v>
      </c>
      <c r="G9125" s="58" t="s">
        <v>900</v>
      </c>
      <c r="H9125" s="58" t="s">
        <v>859</v>
      </c>
    </row>
    <row r="9126" spans="1:9">
      <c r="A9126" s="58">
        <v>465359</v>
      </c>
      <c r="B9126" s="58" t="s">
        <v>565</v>
      </c>
      <c r="C9126" s="58">
        <v>2025</v>
      </c>
      <c r="D9126" s="58" t="s">
        <v>910</v>
      </c>
      <c r="E9126" s="58" t="s">
        <v>601</v>
      </c>
      <c r="F9126" s="58" t="s">
        <v>853</v>
      </c>
      <c r="G9126" s="58" t="s">
        <v>898</v>
      </c>
      <c r="H9126" s="58" t="s">
        <v>572</v>
      </c>
      <c r="I9126" s="58">
        <v>0</v>
      </c>
    </row>
    <row r="9127" spans="1:9">
      <c r="A9127" s="58">
        <v>465360</v>
      </c>
      <c r="B9127" s="58" t="s">
        <v>565</v>
      </c>
      <c r="C9127" s="58">
        <v>2025</v>
      </c>
      <c r="D9127" s="58" t="s">
        <v>910</v>
      </c>
      <c r="E9127" s="58" t="s">
        <v>601</v>
      </c>
      <c r="F9127" s="58" t="s">
        <v>853</v>
      </c>
      <c r="G9127" s="58" t="s">
        <v>898</v>
      </c>
      <c r="H9127" s="58" t="s">
        <v>576</v>
      </c>
    </row>
    <row r="9128" spans="1:9">
      <c r="A9128" s="58">
        <v>465361</v>
      </c>
      <c r="B9128" s="58" t="s">
        <v>565</v>
      </c>
      <c r="C9128" s="58">
        <v>2025</v>
      </c>
      <c r="D9128" s="58" t="s">
        <v>910</v>
      </c>
      <c r="E9128" s="58" t="s">
        <v>601</v>
      </c>
      <c r="F9128" s="58" t="s">
        <v>853</v>
      </c>
      <c r="G9128" s="58" t="s">
        <v>898</v>
      </c>
      <c r="H9128" s="58" t="s">
        <v>702</v>
      </c>
    </row>
    <row r="9129" spans="1:9">
      <c r="A9129" s="58">
        <v>465362</v>
      </c>
      <c r="B9129" s="58" t="s">
        <v>565</v>
      </c>
      <c r="C9129" s="58">
        <v>2025</v>
      </c>
      <c r="D9129" s="58" t="s">
        <v>910</v>
      </c>
      <c r="E9129" s="58" t="s">
        <v>601</v>
      </c>
      <c r="F9129" s="58" t="s">
        <v>853</v>
      </c>
      <c r="G9129" s="58" t="s">
        <v>898</v>
      </c>
      <c r="H9129" s="58" t="s">
        <v>703</v>
      </c>
    </row>
    <row r="9130" spans="1:9">
      <c r="A9130" s="58">
        <v>465363</v>
      </c>
      <c r="B9130" s="58" t="s">
        <v>565</v>
      </c>
      <c r="C9130" s="58">
        <v>2025</v>
      </c>
      <c r="D9130" s="58" t="s">
        <v>910</v>
      </c>
      <c r="E9130" s="58" t="s">
        <v>601</v>
      </c>
      <c r="F9130" s="58" t="s">
        <v>853</v>
      </c>
      <c r="G9130" s="58" t="s">
        <v>898</v>
      </c>
      <c r="H9130" s="58" t="s">
        <v>688</v>
      </c>
    </row>
    <row r="9131" spans="1:9">
      <c r="A9131" s="58">
        <v>465364</v>
      </c>
      <c r="B9131" s="58" t="s">
        <v>565</v>
      </c>
      <c r="C9131" s="58">
        <v>2025</v>
      </c>
      <c r="D9131" s="58" t="s">
        <v>910</v>
      </c>
      <c r="E9131" s="58" t="s">
        <v>601</v>
      </c>
      <c r="F9131" s="58" t="s">
        <v>853</v>
      </c>
      <c r="G9131" s="58" t="s">
        <v>898</v>
      </c>
      <c r="H9131" s="58" t="s">
        <v>858</v>
      </c>
    </row>
    <row r="9132" spans="1:9">
      <c r="A9132" s="58">
        <v>465365</v>
      </c>
      <c r="B9132" s="58" t="s">
        <v>565</v>
      </c>
      <c r="C9132" s="58">
        <v>2025</v>
      </c>
      <c r="D9132" s="58" t="s">
        <v>910</v>
      </c>
      <c r="E9132" s="58" t="s">
        <v>601</v>
      </c>
      <c r="F9132" s="58" t="s">
        <v>853</v>
      </c>
      <c r="G9132" s="58" t="s">
        <v>898</v>
      </c>
      <c r="H9132" s="58" t="s">
        <v>859</v>
      </c>
    </row>
    <row r="9133" spans="1:9">
      <c r="A9133" s="58">
        <v>465716</v>
      </c>
      <c r="B9133" s="58" t="s">
        <v>565</v>
      </c>
      <c r="C9133" s="58">
        <v>2025</v>
      </c>
      <c r="D9133" s="58" t="s">
        <v>911</v>
      </c>
      <c r="E9133" s="58" t="s">
        <v>601</v>
      </c>
      <c r="F9133" s="58" t="s">
        <v>853</v>
      </c>
      <c r="G9133" s="58" t="s">
        <v>898</v>
      </c>
      <c r="H9133" s="58" t="s">
        <v>572</v>
      </c>
      <c r="I9133" s="58">
        <v>0</v>
      </c>
    </row>
    <row r="9134" spans="1:9">
      <c r="A9134" s="58">
        <v>465717</v>
      </c>
      <c r="B9134" s="58" t="s">
        <v>565</v>
      </c>
      <c r="C9134" s="58">
        <v>2025</v>
      </c>
      <c r="D9134" s="58" t="s">
        <v>911</v>
      </c>
      <c r="E9134" s="58" t="s">
        <v>601</v>
      </c>
      <c r="F9134" s="58" t="s">
        <v>853</v>
      </c>
      <c r="G9134" s="58" t="s">
        <v>898</v>
      </c>
      <c r="H9134" s="58" t="s">
        <v>576</v>
      </c>
    </row>
    <row r="9135" spans="1:9">
      <c r="A9135" s="58">
        <v>465718</v>
      </c>
      <c r="B9135" s="58" t="s">
        <v>565</v>
      </c>
      <c r="C9135" s="58">
        <v>2025</v>
      </c>
      <c r="D9135" s="58" t="s">
        <v>911</v>
      </c>
      <c r="E9135" s="58" t="s">
        <v>601</v>
      </c>
      <c r="F9135" s="58" t="s">
        <v>853</v>
      </c>
      <c r="G9135" s="58" t="s">
        <v>898</v>
      </c>
      <c r="H9135" s="58" t="s">
        <v>702</v>
      </c>
    </row>
    <row r="9136" spans="1:9">
      <c r="A9136" s="58">
        <v>465719</v>
      </c>
      <c r="B9136" s="58" t="s">
        <v>565</v>
      </c>
      <c r="C9136" s="58">
        <v>2025</v>
      </c>
      <c r="D9136" s="58" t="s">
        <v>911</v>
      </c>
      <c r="E9136" s="58" t="s">
        <v>601</v>
      </c>
      <c r="F9136" s="58" t="s">
        <v>853</v>
      </c>
      <c r="G9136" s="58" t="s">
        <v>898</v>
      </c>
      <c r="H9136" s="58" t="s">
        <v>703</v>
      </c>
    </row>
    <row r="9137" spans="1:9">
      <c r="A9137" s="58">
        <v>465720</v>
      </c>
      <c r="B9137" s="58" t="s">
        <v>565</v>
      </c>
      <c r="C9137" s="58">
        <v>2025</v>
      </c>
      <c r="D9137" s="58" t="s">
        <v>911</v>
      </c>
      <c r="E9137" s="58" t="s">
        <v>601</v>
      </c>
      <c r="F9137" s="58" t="s">
        <v>853</v>
      </c>
      <c r="G9137" s="58" t="s">
        <v>898</v>
      </c>
      <c r="H9137" s="58" t="s">
        <v>688</v>
      </c>
    </row>
    <row r="9138" spans="1:9">
      <c r="A9138" s="58">
        <v>465721</v>
      </c>
      <c r="B9138" s="58" t="s">
        <v>565</v>
      </c>
      <c r="C9138" s="58">
        <v>2025</v>
      </c>
      <c r="D9138" s="58" t="s">
        <v>911</v>
      </c>
      <c r="E9138" s="58" t="s">
        <v>601</v>
      </c>
      <c r="F9138" s="58" t="s">
        <v>853</v>
      </c>
      <c r="G9138" s="58" t="s">
        <v>898</v>
      </c>
      <c r="H9138" s="58" t="s">
        <v>858</v>
      </c>
    </row>
    <row r="9139" spans="1:9">
      <c r="A9139" s="58">
        <v>465722</v>
      </c>
      <c r="B9139" s="58" t="s">
        <v>565</v>
      </c>
      <c r="C9139" s="58">
        <v>2025</v>
      </c>
      <c r="D9139" s="58" t="s">
        <v>911</v>
      </c>
      <c r="E9139" s="58" t="s">
        <v>601</v>
      </c>
      <c r="F9139" s="58" t="s">
        <v>853</v>
      </c>
      <c r="G9139" s="58" t="s">
        <v>898</v>
      </c>
      <c r="H9139" s="58" t="s">
        <v>859</v>
      </c>
    </row>
    <row r="9140" spans="1:9">
      <c r="A9140" s="58">
        <v>466073</v>
      </c>
      <c r="B9140" s="58" t="s">
        <v>565</v>
      </c>
      <c r="C9140" s="58">
        <v>2025</v>
      </c>
      <c r="D9140" s="58" t="s">
        <v>912</v>
      </c>
      <c r="E9140" s="58" t="s">
        <v>601</v>
      </c>
      <c r="F9140" s="58" t="s">
        <v>853</v>
      </c>
      <c r="G9140" s="58" t="s">
        <v>898</v>
      </c>
      <c r="H9140" s="58" t="s">
        <v>572</v>
      </c>
    </row>
    <row r="9141" spans="1:9">
      <c r="A9141" s="58">
        <v>466074</v>
      </c>
      <c r="B9141" s="58" t="s">
        <v>565</v>
      </c>
      <c r="C9141" s="58">
        <v>2025</v>
      </c>
      <c r="D9141" s="58" t="s">
        <v>912</v>
      </c>
      <c r="E9141" s="58" t="s">
        <v>601</v>
      </c>
      <c r="F9141" s="58" t="s">
        <v>853</v>
      </c>
      <c r="G9141" s="58" t="s">
        <v>898</v>
      </c>
      <c r="H9141" s="58" t="s">
        <v>576</v>
      </c>
      <c r="I9141" s="58">
        <v>0</v>
      </c>
    </row>
    <row r="9142" spans="1:9">
      <c r="A9142" s="58">
        <v>466075</v>
      </c>
      <c r="B9142" s="58" t="s">
        <v>565</v>
      </c>
      <c r="C9142" s="58">
        <v>2025</v>
      </c>
      <c r="D9142" s="58" t="s">
        <v>912</v>
      </c>
      <c r="E9142" s="58" t="s">
        <v>601</v>
      </c>
      <c r="F9142" s="58" t="s">
        <v>853</v>
      </c>
      <c r="G9142" s="58" t="s">
        <v>898</v>
      </c>
      <c r="H9142" s="58" t="s">
        <v>702</v>
      </c>
    </row>
    <row r="9143" spans="1:9">
      <c r="A9143" s="58">
        <v>466076</v>
      </c>
      <c r="B9143" s="58" t="s">
        <v>565</v>
      </c>
      <c r="C9143" s="58">
        <v>2025</v>
      </c>
      <c r="D9143" s="58" t="s">
        <v>912</v>
      </c>
      <c r="E9143" s="58" t="s">
        <v>601</v>
      </c>
      <c r="F9143" s="58" t="s">
        <v>853</v>
      </c>
      <c r="G9143" s="58" t="s">
        <v>898</v>
      </c>
      <c r="H9143" s="58" t="s">
        <v>703</v>
      </c>
    </row>
    <row r="9144" spans="1:9">
      <c r="A9144" s="58">
        <v>466077</v>
      </c>
      <c r="B9144" s="58" t="s">
        <v>565</v>
      </c>
      <c r="C9144" s="58">
        <v>2025</v>
      </c>
      <c r="D9144" s="58" t="s">
        <v>912</v>
      </c>
      <c r="E9144" s="58" t="s">
        <v>601</v>
      </c>
      <c r="F9144" s="58" t="s">
        <v>853</v>
      </c>
      <c r="G9144" s="58" t="s">
        <v>898</v>
      </c>
      <c r="H9144" s="58" t="s">
        <v>688</v>
      </c>
    </row>
    <row r="9145" spans="1:9">
      <c r="A9145" s="58">
        <v>466078</v>
      </c>
      <c r="B9145" s="58" t="s">
        <v>565</v>
      </c>
      <c r="C9145" s="58">
        <v>2025</v>
      </c>
      <c r="D9145" s="58" t="s">
        <v>912</v>
      </c>
      <c r="E9145" s="58" t="s">
        <v>601</v>
      </c>
      <c r="F9145" s="58" t="s">
        <v>853</v>
      </c>
      <c r="G9145" s="58" t="s">
        <v>898</v>
      </c>
      <c r="H9145" s="58" t="s">
        <v>858</v>
      </c>
    </row>
    <row r="9146" spans="1:9">
      <c r="A9146" s="58">
        <v>466079</v>
      </c>
      <c r="B9146" s="58" t="s">
        <v>565</v>
      </c>
      <c r="C9146" s="58">
        <v>2025</v>
      </c>
      <c r="D9146" s="58" t="s">
        <v>912</v>
      </c>
      <c r="E9146" s="58" t="s">
        <v>601</v>
      </c>
      <c r="F9146" s="58" t="s">
        <v>853</v>
      </c>
      <c r="G9146" s="58" t="s">
        <v>898</v>
      </c>
      <c r="H9146" s="58" t="s">
        <v>859</v>
      </c>
    </row>
    <row r="9147" spans="1:9">
      <c r="A9147" s="58">
        <v>466430</v>
      </c>
      <c r="B9147" s="58" t="s">
        <v>565</v>
      </c>
      <c r="C9147" s="58">
        <v>2025</v>
      </c>
      <c r="D9147" s="58" t="s">
        <v>913</v>
      </c>
      <c r="E9147" s="58" t="s">
        <v>601</v>
      </c>
      <c r="F9147" s="58" t="s">
        <v>853</v>
      </c>
      <c r="G9147" s="58" t="s">
        <v>898</v>
      </c>
      <c r="H9147" s="58" t="s">
        <v>572</v>
      </c>
    </row>
    <row r="9148" spans="1:9">
      <c r="A9148" s="58">
        <v>466431</v>
      </c>
      <c r="B9148" s="58" t="s">
        <v>565</v>
      </c>
      <c r="C9148" s="58">
        <v>2025</v>
      </c>
      <c r="D9148" s="58" t="s">
        <v>913</v>
      </c>
      <c r="E9148" s="58" t="s">
        <v>601</v>
      </c>
      <c r="F9148" s="58" t="s">
        <v>853</v>
      </c>
      <c r="G9148" s="58" t="s">
        <v>898</v>
      </c>
      <c r="H9148" s="58" t="s">
        <v>576</v>
      </c>
    </row>
    <row r="9149" spans="1:9">
      <c r="A9149" s="58">
        <v>466432</v>
      </c>
      <c r="B9149" s="58" t="s">
        <v>565</v>
      </c>
      <c r="C9149" s="58">
        <v>2025</v>
      </c>
      <c r="D9149" s="58" t="s">
        <v>913</v>
      </c>
      <c r="E9149" s="58" t="s">
        <v>601</v>
      </c>
      <c r="F9149" s="58" t="s">
        <v>853</v>
      </c>
      <c r="G9149" s="58" t="s">
        <v>898</v>
      </c>
      <c r="H9149" s="58" t="s">
        <v>702</v>
      </c>
    </row>
    <row r="9150" spans="1:9">
      <c r="A9150" s="58">
        <v>466433</v>
      </c>
      <c r="B9150" s="58" t="s">
        <v>565</v>
      </c>
      <c r="C9150" s="58">
        <v>2025</v>
      </c>
      <c r="D9150" s="58" t="s">
        <v>913</v>
      </c>
      <c r="E9150" s="58" t="s">
        <v>601</v>
      </c>
      <c r="F9150" s="58" t="s">
        <v>853</v>
      </c>
      <c r="G9150" s="58" t="s">
        <v>898</v>
      </c>
      <c r="H9150" s="58" t="s">
        <v>703</v>
      </c>
      <c r="I9150" s="58">
        <v>189.301138112258</v>
      </c>
    </row>
    <row r="9151" spans="1:9">
      <c r="A9151" s="58">
        <v>466434</v>
      </c>
      <c r="B9151" s="58" t="s">
        <v>565</v>
      </c>
      <c r="C9151" s="58">
        <v>2025</v>
      </c>
      <c r="D9151" s="58" t="s">
        <v>913</v>
      </c>
      <c r="E9151" s="58" t="s">
        <v>601</v>
      </c>
      <c r="F9151" s="58" t="s">
        <v>853</v>
      </c>
      <c r="G9151" s="58" t="s">
        <v>898</v>
      </c>
      <c r="H9151" s="58" t="s">
        <v>688</v>
      </c>
    </row>
    <row r="9152" spans="1:9">
      <c r="A9152" s="58">
        <v>466435</v>
      </c>
      <c r="B9152" s="58" t="s">
        <v>565</v>
      </c>
      <c r="C9152" s="58">
        <v>2025</v>
      </c>
      <c r="D9152" s="58" t="s">
        <v>913</v>
      </c>
      <c r="E9152" s="58" t="s">
        <v>601</v>
      </c>
      <c r="F9152" s="58" t="s">
        <v>853</v>
      </c>
      <c r="G9152" s="58" t="s">
        <v>898</v>
      </c>
      <c r="H9152" s="58" t="s">
        <v>858</v>
      </c>
    </row>
    <row r="9153" spans="1:9">
      <c r="A9153" s="58">
        <v>466436</v>
      </c>
      <c r="B9153" s="58" t="s">
        <v>565</v>
      </c>
      <c r="C9153" s="58">
        <v>2025</v>
      </c>
      <c r="D9153" s="58" t="s">
        <v>913</v>
      </c>
      <c r="E9153" s="58" t="s">
        <v>601</v>
      </c>
      <c r="F9153" s="58" t="s">
        <v>853</v>
      </c>
      <c r="G9153" s="58" t="s">
        <v>898</v>
      </c>
      <c r="H9153" s="58" t="s">
        <v>859</v>
      </c>
    </row>
    <row r="9154" spans="1:9">
      <c r="A9154" s="58">
        <v>466787</v>
      </c>
      <c r="B9154" s="58" t="s">
        <v>565</v>
      </c>
      <c r="C9154" s="58">
        <v>2025</v>
      </c>
      <c r="D9154" s="58" t="s">
        <v>914</v>
      </c>
      <c r="E9154" s="58" t="s">
        <v>601</v>
      </c>
      <c r="F9154" s="58" t="s">
        <v>853</v>
      </c>
      <c r="G9154" s="58" t="s">
        <v>898</v>
      </c>
      <c r="H9154" s="58" t="s">
        <v>572</v>
      </c>
    </row>
    <row r="9155" spans="1:9">
      <c r="A9155" s="58">
        <v>466788</v>
      </c>
      <c r="B9155" s="58" t="s">
        <v>565</v>
      </c>
      <c r="C9155" s="58">
        <v>2025</v>
      </c>
      <c r="D9155" s="58" t="s">
        <v>914</v>
      </c>
      <c r="E9155" s="58" t="s">
        <v>601</v>
      </c>
      <c r="F9155" s="58" t="s">
        <v>853</v>
      </c>
      <c r="G9155" s="58" t="s">
        <v>898</v>
      </c>
      <c r="H9155" s="58" t="s">
        <v>576</v>
      </c>
    </row>
    <row r="9156" spans="1:9">
      <c r="A9156" s="58">
        <v>466789</v>
      </c>
      <c r="B9156" s="58" t="s">
        <v>565</v>
      </c>
      <c r="C9156" s="58">
        <v>2025</v>
      </c>
      <c r="D9156" s="58" t="s">
        <v>914</v>
      </c>
      <c r="E9156" s="58" t="s">
        <v>601</v>
      </c>
      <c r="F9156" s="58" t="s">
        <v>853</v>
      </c>
      <c r="G9156" s="58" t="s">
        <v>898</v>
      </c>
      <c r="H9156" s="58" t="s">
        <v>702</v>
      </c>
      <c r="I9156" s="58">
        <v>34311.7220364327</v>
      </c>
    </row>
    <row r="9157" spans="1:9">
      <c r="A9157" s="58">
        <v>466790</v>
      </c>
      <c r="B9157" s="58" t="s">
        <v>565</v>
      </c>
      <c r="C9157" s="58">
        <v>2025</v>
      </c>
      <c r="D9157" s="58" t="s">
        <v>914</v>
      </c>
      <c r="E9157" s="58" t="s">
        <v>601</v>
      </c>
      <c r="F9157" s="58" t="s">
        <v>853</v>
      </c>
      <c r="G9157" s="58" t="s">
        <v>898</v>
      </c>
      <c r="H9157" s="58" t="s">
        <v>703</v>
      </c>
    </row>
    <row r="9158" spans="1:9">
      <c r="A9158" s="58">
        <v>466791</v>
      </c>
      <c r="B9158" s="58" t="s">
        <v>565</v>
      </c>
      <c r="C9158" s="58">
        <v>2025</v>
      </c>
      <c r="D9158" s="58" t="s">
        <v>914</v>
      </c>
      <c r="E9158" s="58" t="s">
        <v>601</v>
      </c>
      <c r="F9158" s="58" t="s">
        <v>853</v>
      </c>
      <c r="G9158" s="58" t="s">
        <v>898</v>
      </c>
      <c r="H9158" s="58" t="s">
        <v>688</v>
      </c>
    </row>
    <row r="9159" spans="1:9">
      <c r="A9159" s="58">
        <v>466792</v>
      </c>
      <c r="B9159" s="58" t="s">
        <v>565</v>
      </c>
      <c r="C9159" s="58">
        <v>2025</v>
      </c>
      <c r="D9159" s="58" t="s">
        <v>914</v>
      </c>
      <c r="E9159" s="58" t="s">
        <v>601</v>
      </c>
      <c r="F9159" s="58" t="s">
        <v>853</v>
      </c>
      <c r="G9159" s="58" t="s">
        <v>898</v>
      </c>
      <c r="H9159" s="58" t="s">
        <v>858</v>
      </c>
    </row>
    <row r="9160" spans="1:9">
      <c r="A9160" s="58">
        <v>466793</v>
      </c>
      <c r="B9160" s="58" t="s">
        <v>565</v>
      </c>
      <c r="C9160" s="58">
        <v>2025</v>
      </c>
      <c r="D9160" s="58" t="s">
        <v>914</v>
      </c>
      <c r="E9160" s="58" t="s">
        <v>601</v>
      </c>
      <c r="F9160" s="58" t="s">
        <v>853</v>
      </c>
      <c r="G9160" s="58" t="s">
        <v>898</v>
      </c>
      <c r="H9160" s="58" t="s">
        <v>859</v>
      </c>
    </row>
    <row r="9161" spans="1:9">
      <c r="A9161" s="58">
        <v>467144</v>
      </c>
      <c r="B9161" s="58" t="s">
        <v>565</v>
      </c>
      <c r="C9161" s="58">
        <v>2025</v>
      </c>
      <c r="D9161" s="58" t="s">
        <v>915</v>
      </c>
      <c r="E9161" s="58" t="s">
        <v>601</v>
      </c>
      <c r="F9161" s="58" t="s">
        <v>853</v>
      </c>
      <c r="G9161" s="58" t="s">
        <v>898</v>
      </c>
      <c r="H9161" s="58" t="s">
        <v>572</v>
      </c>
    </row>
    <row r="9162" spans="1:9">
      <c r="A9162" s="58">
        <v>467145</v>
      </c>
      <c r="B9162" s="58" t="s">
        <v>565</v>
      </c>
      <c r="C9162" s="58">
        <v>2025</v>
      </c>
      <c r="D9162" s="58" t="s">
        <v>915</v>
      </c>
      <c r="E9162" s="58" t="s">
        <v>601</v>
      </c>
      <c r="F9162" s="58" t="s">
        <v>853</v>
      </c>
      <c r="G9162" s="58" t="s">
        <v>898</v>
      </c>
      <c r="H9162" s="58" t="s">
        <v>576</v>
      </c>
    </row>
    <row r="9163" spans="1:9">
      <c r="A9163" s="58">
        <v>467146</v>
      </c>
      <c r="B9163" s="58" t="s">
        <v>565</v>
      </c>
      <c r="C9163" s="58">
        <v>2025</v>
      </c>
      <c r="D9163" s="58" t="s">
        <v>915</v>
      </c>
      <c r="E9163" s="58" t="s">
        <v>601</v>
      </c>
      <c r="F9163" s="58" t="s">
        <v>853</v>
      </c>
      <c r="G9163" s="58" t="s">
        <v>898</v>
      </c>
      <c r="H9163" s="58" t="s">
        <v>702</v>
      </c>
    </row>
    <row r="9164" spans="1:9">
      <c r="A9164" s="58">
        <v>467147</v>
      </c>
      <c r="B9164" s="58" t="s">
        <v>565</v>
      </c>
      <c r="C9164" s="58">
        <v>2025</v>
      </c>
      <c r="D9164" s="58" t="s">
        <v>915</v>
      </c>
      <c r="E9164" s="58" t="s">
        <v>601</v>
      </c>
      <c r="F9164" s="58" t="s">
        <v>853</v>
      </c>
      <c r="G9164" s="58" t="s">
        <v>898</v>
      </c>
      <c r="H9164" s="58" t="s">
        <v>703</v>
      </c>
    </row>
    <row r="9165" spans="1:9">
      <c r="A9165" s="58">
        <v>467148</v>
      </c>
      <c r="B9165" s="58" t="s">
        <v>565</v>
      </c>
      <c r="C9165" s="58">
        <v>2025</v>
      </c>
      <c r="D9165" s="58" t="s">
        <v>915</v>
      </c>
      <c r="E9165" s="58" t="s">
        <v>601</v>
      </c>
      <c r="F9165" s="58" t="s">
        <v>853</v>
      </c>
      <c r="G9165" s="58" t="s">
        <v>898</v>
      </c>
      <c r="H9165" s="58" t="s">
        <v>688</v>
      </c>
    </row>
    <row r="9166" spans="1:9">
      <c r="A9166" s="58">
        <v>467149</v>
      </c>
      <c r="B9166" s="58" t="s">
        <v>565</v>
      </c>
      <c r="C9166" s="58">
        <v>2025</v>
      </c>
      <c r="D9166" s="58" t="s">
        <v>915</v>
      </c>
      <c r="E9166" s="58" t="s">
        <v>601</v>
      </c>
      <c r="F9166" s="58" t="s">
        <v>853</v>
      </c>
      <c r="G9166" s="58" t="s">
        <v>898</v>
      </c>
      <c r="H9166" s="58" t="s">
        <v>858</v>
      </c>
    </row>
    <row r="9167" spans="1:9">
      <c r="A9167" s="58">
        <v>467150</v>
      </c>
      <c r="B9167" s="58" t="s">
        <v>565</v>
      </c>
      <c r="C9167" s="58">
        <v>2025</v>
      </c>
      <c r="D9167" s="58" t="s">
        <v>915</v>
      </c>
      <c r="E9167" s="58" t="s">
        <v>601</v>
      </c>
      <c r="F9167" s="58" t="s">
        <v>853</v>
      </c>
      <c r="G9167" s="58" t="s">
        <v>898</v>
      </c>
      <c r="H9167" s="58" t="s">
        <v>859</v>
      </c>
      <c r="I9167" s="58">
        <v>0</v>
      </c>
    </row>
    <row r="9168" spans="1:9">
      <c r="A9168" s="58">
        <v>467501</v>
      </c>
      <c r="B9168" s="58" t="s">
        <v>565</v>
      </c>
      <c r="C9168" s="58">
        <v>2025</v>
      </c>
      <c r="D9168" s="58" t="s">
        <v>916</v>
      </c>
      <c r="E9168" s="58" t="s">
        <v>601</v>
      </c>
      <c r="F9168" s="58" t="s">
        <v>853</v>
      </c>
      <c r="G9168" s="58" t="s">
        <v>898</v>
      </c>
      <c r="H9168" s="58" t="s">
        <v>572</v>
      </c>
    </row>
    <row r="9169" spans="1:9">
      <c r="A9169" s="58">
        <v>467502</v>
      </c>
      <c r="B9169" s="58" t="s">
        <v>565</v>
      </c>
      <c r="C9169" s="58">
        <v>2025</v>
      </c>
      <c r="D9169" s="58" t="s">
        <v>916</v>
      </c>
      <c r="E9169" s="58" t="s">
        <v>601</v>
      </c>
      <c r="F9169" s="58" t="s">
        <v>853</v>
      </c>
      <c r="G9169" s="58" t="s">
        <v>898</v>
      </c>
      <c r="H9169" s="58" t="s">
        <v>576</v>
      </c>
    </row>
    <row r="9170" spans="1:9">
      <c r="A9170" s="58">
        <v>467503</v>
      </c>
      <c r="B9170" s="58" t="s">
        <v>565</v>
      </c>
      <c r="C9170" s="58">
        <v>2025</v>
      </c>
      <c r="D9170" s="58" t="s">
        <v>916</v>
      </c>
      <c r="E9170" s="58" t="s">
        <v>601</v>
      </c>
      <c r="F9170" s="58" t="s">
        <v>853</v>
      </c>
      <c r="G9170" s="58" t="s">
        <v>898</v>
      </c>
      <c r="H9170" s="58" t="s">
        <v>702</v>
      </c>
    </row>
    <row r="9171" spans="1:9">
      <c r="A9171" s="58">
        <v>467504</v>
      </c>
      <c r="B9171" s="58" t="s">
        <v>565</v>
      </c>
      <c r="C9171" s="58">
        <v>2025</v>
      </c>
      <c r="D9171" s="58" t="s">
        <v>916</v>
      </c>
      <c r="E9171" s="58" t="s">
        <v>601</v>
      </c>
      <c r="F9171" s="58" t="s">
        <v>853</v>
      </c>
      <c r="G9171" s="58" t="s">
        <v>898</v>
      </c>
      <c r="H9171" s="58" t="s">
        <v>703</v>
      </c>
    </row>
    <row r="9172" spans="1:9">
      <c r="A9172" s="58">
        <v>467505</v>
      </c>
      <c r="B9172" s="58" t="s">
        <v>565</v>
      </c>
      <c r="C9172" s="58">
        <v>2025</v>
      </c>
      <c r="D9172" s="58" t="s">
        <v>916</v>
      </c>
      <c r="E9172" s="58" t="s">
        <v>601</v>
      </c>
      <c r="F9172" s="58" t="s">
        <v>853</v>
      </c>
      <c r="G9172" s="58" t="s">
        <v>898</v>
      </c>
      <c r="H9172" s="58" t="s">
        <v>688</v>
      </c>
      <c r="I9172" s="58">
        <v>0</v>
      </c>
    </row>
    <row r="9173" spans="1:9">
      <c r="A9173" s="58">
        <v>467506</v>
      </c>
      <c r="B9173" s="58" t="s">
        <v>565</v>
      </c>
      <c r="C9173" s="58">
        <v>2025</v>
      </c>
      <c r="D9173" s="58" t="s">
        <v>916</v>
      </c>
      <c r="E9173" s="58" t="s">
        <v>601</v>
      </c>
      <c r="F9173" s="58" t="s">
        <v>853</v>
      </c>
      <c r="G9173" s="58" t="s">
        <v>898</v>
      </c>
      <c r="H9173" s="58" t="s">
        <v>858</v>
      </c>
    </row>
    <row r="9174" spans="1:9">
      <c r="A9174" s="58">
        <v>467507</v>
      </c>
      <c r="B9174" s="58" t="s">
        <v>565</v>
      </c>
      <c r="C9174" s="58">
        <v>2025</v>
      </c>
      <c r="D9174" s="58" t="s">
        <v>916</v>
      </c>
      <c r="E9174" s="58" t="s">
        <v>601</v>
      </c>
      <c r="F9174" s="58" t="s">
        <v>853</v>
      </c>
      <c r="G9174" s="58" t="s">
        <v>898</v>
      </c>
      <c r="H9174" s="58" t="s">
        <v>859</v>
      </c>
    </row>
    <row r="9175" spans="1:9">
      <c r="A9175" s="58">
        <v>467858</v>
      </c>
      <c r="B9175" s="58" t="s">
        <v>565</v>
      </c>
      <c r="C9175" s="58">
        <v>2025</v>
      </c>
      <c r="D9175" s="58" t="s">
        <v>917</v>
      </c>
      <c r="E9175" s="58" t="s">
        <v>601</v>
      </c>
      <c r="F9175" s="58" t="s">
        <v>853</v>
      </c>
      <c r="G9175" s="58" t="s">
        <v>898</v>
      </c>
      <c r="H9175" s="58" t="s">
        <v>572</v>
      </c>
      <c r="I9175" s="58">
        <v>0</v>
      </c>
    </row>
    <row r="9176" spans="1:9">
      <c r="A9176" s="58">
        <v>467859</v>
      </c>
      <c r="B9176" s="58" t="s">
        <v>565</v>
      </c>
      <c r="C9176" s="58">
        <v>2025</v>
      </c>
      <c r="D9176" s="58" t="s">
        <v>917</v>
      </c>
      <c r="E9176" s="58" t="s">
        <v>601</v>
      </c>
      <c r="F9176" s="58" t="s">
        <v>853</v>
      </c>
      <c r="G9176" s="58" t="s">
        <v>898</v>
      </c>
      <c r="H9176" s="58" t="s">
        <v>576</v>
      </c>
    </row>
    <row r="9177" spans="1:9">
      <c r="A9177" s="58">
        <v>467860</v>
      </c>
      <c r="B9177" s="58" t="s">
        <v>565</v>
      </c>
      <c r="C9177" s="58">
        <v>2025</v>
      </c>
      <c r="D9177" s="58" t="s">
        <v>917</v>
      </c>
      <c r="E9177" s="58" t="s">
        <v>601</v>
      </c>
      <c r="F9177" s="58" t="s">
        <v>853</v>
      </c>
      <c r="G9177" s="58" t="s">
        <v>898</v>
      </c>
      <c r="H9177" s="58" t="s">
        <v>702</v>
      </c>
    </row>
    <row r="9178" spans="1:9">
      <c r="A9178" s="58">
        <v>467861</v>
      </c>
      <c r="B9178" s="58" t="s">
        <v>565</v>
      </c>
      <c r="C9178" s="58">
        <v>2025</v>
      </c>
      <c r="D9178" s="58" t="s">
        <v>917</v>
      </c>
      <c r="E9178" s="58" t="s">
        <v>601</v>
      </c>
      <c r="F9178" s="58" t="s">
        <v>853</v>
      </c>
      <c r="G9178" s="58" t="s">
        <v>898</v>
      </c>
      <c r="H9178" s="58" t="s">
        <v>703</v>
      </c>
    </row>
    <row r="9179" spans="1:9">
      <c r="A9179" s="58">
        <v>467862</v>
      </c>
      <c r="B9179" s="58" t="s">
        <v>565</v>
      </c>
      <c r="C9179" s="58">
        <v>2025</v>
      </c>
      <c r="D9179" s="58" t="s">
        <v>917</v>
      </c>
      <c r="E9179" s="58" t="s">
        <v>601</v>
      </c>
      <c r="F9179" s="58" t="s">
        <v>853</v>
      </c>
      <c r="G9179" s="58" t="s">
        <v>898</v>
      </c>
      <c r="H9179" s="58" t="s">
        <v>688</v>
      </c>
    </row>
    <row r="9180" spans="1:9">
      <c r="A9180" s="58">
        <v>467863</v>
      </c>
      <c r="B9180" s="58" t="s">
        <v>565</v>
      </c>
      <c r="C9180" s="58">
        <v>2025</v>
      </c>
      <c r="D9180" s="58" t="s">
        <v>917</v>
      </c>
      <c r="E9180" s="58" t="s">
        <v>601</v>
      </c>
      <c r="F9180" s="58" t="s">
        <v>853</v>
      </c>
      <c r="G9180" s="58" t="s">
        <v>898</v>
      </c>
      <c r="H9180" s="58" t="s">
        <v>858</v>
      </c>
    </row>
    <row r="9181" spans="1:9">
      <c r="A9181" s="58">
        <v>467864</v>
      </c>
      <c r="B9181" s="58" t="s">
        <v>565</v>
      </c>
      <c r="C9181" s="58">
        <v>2025</v>
      </c>
      <c r="D9181" s="58" t="s">
        <v>917</v>
      </c>
      <c r="E9181" s="58" t="s">
        <v>601</v>
      </c>
      <c r="F9181" s="58" t="s">
        <v>853</v>
      </c>
      <c r="G9181" s="58" t="s">
        <v>898</v>
      </c>
      <c r="H9181" s="58" t="s">
        <v>859</v>
      </c>
    </row>
    <row r="9182" spans="1:9">
      <c r="A9182" s="58">
        <v>468215</v>
      </c>
      <c r="B9182" s="58" t="s">
        <v>565</v>
      </c>
      <c r="C9182" s="58">
        <v>2025</v>
      </c>
      <c r="D9182" s="58" t="s">
        <v>918</v>
      </c>
      <c r="E9182" s="58" t="s">
        <v>601</v>
      </c>
      <c r="F9182" s="58" t="s">
        <v>853</v>
      </c>
      <c r="G9182" s="58" t="s">
        <v>898</v>
      </c>
      <c r="H9182" s="58" t="s">
        <v>572</v>
      </c>
    </row>
    <row r="9183" spans="1:9">
      <c r="A9183" s="58">
        <v>468216</v>
      </c>
      <c r="B9183" s="58" t="s">
        <v>565</v>
      </c>
      <c r="C9183" s="58">
        <v>2025</v>
      </c>
      <c r="D9183" s="58" t="s">
        <v>918</v>
      </c>
      <c r="E9183" s="58" t="s">
        <v>601</v>
      </c>
      <c r="F9183" s="58" t="s">
        <v>853</v>
      </c>
      <c r="G9183" s="58" t="s">
        <v>898</v>
      </c>
      <c r="H9183" s="58" t="s">
        <v>576</v>
      </c>
    </row>
    <row r="9184" spans="1:9">
      <c r="A9184" s="58">
        <v>468217</v>
      </c>
      <c r="B9184" s="58" t="s">
        <v>565</v>
      </c>
      <c r="C9184" s="58">
        <v>2025</v>
      </c>
      <c r="D9184" s="58" t="s">
        <v>918</v>
      </c>
      <c r="E9184" s="58" t="s">
        <v>601</v>
      </c>
      <c r="F9184" s="58" t="s">
        <v>853</v>
      </c>
      <c r="G9184" s="58" t="s">
        <v>898</v>
      </c>
      <c r="H9184" s="58" t="s">
        <v>702</v>
      </c>
    </row>
    <row r="9185" spans="1:9">
      <c r="A9185" s="58">
        <v>468218</v>
      </c>
      <c r="B9185" s="58" t="s">
        <v>565</v>
      </c>
      <c r="C9185" s="58">
        <v>2025</v>
      </c>
      <c r="D9185" s="58" t="s">
        <v>918</v>
      </c>
      <c r="E9185" s="58" t="s">
        <v>601</v>
      </c>
      <c r="F9185" s="58" t="s">
        <v>853</v>
      </c>
      <c r="G9185" s="58" t="s">
        <v>898</v>
      </c>
      <c r="H9185" s="58" t="s">
        <v>703</v>
      </c>
    </row>
    <row r="9186" spans="1:9">
      <c r="A9186" s="58">
        <v>468219</v>
      </c>
      <c r="B9186" s="58" t="s">
        <v>565</v>
      </c>
      <c r="C9186" s="58">
        <v>2025</v>
      </c>
      <c r="D9186" s="58" t="s">
        <v>918</v>
      </c>
      <c r="E9186" s="58" t="s">
        <v>601</v>
      </c>
      <c r="F9186" s="58" t="s">
        <v>853</v>
      </c>
      <c r="G9186" s="58" t="s">
        <v>898</v>
      </c>
      <c r="H9186" s="58" t="s">
        <v>688</v>
      </c>
    </row>
    <row r="9187" spans="1:9">
      <c r="A9187" s="58">
        <v>468220</v>
      </c>
      <c r="B9187" s="58" t="s">
        <v>565</v>
      </c>
      <c r="C9187" s="58">
        <v>2025</v>
      </c>
      <c r="D9187" s="58" t="s">
        <v>918</v>
      </c>
      <c r="E9187" s="58" t="s">
        <v>601</v>
      </c>
      <c r="F9187" s="58" t="s">
        <v>853</v>
      </c>
      <c r="G9187" s="58" t="s">
        <v>898</v>
      </c>
      <c r="H9187" s="58" t="s">
        <v>858</v>
      </c>
      <c r="I9187" s="58">
        <v>0</v>
      </c>
    </row>
    <row r="9188" spans="1:9">
      <c r="A9188" s="58">
        <v>468221</v>
      </c>
      <c r="B9188" s="58" t="s">
        <v>565</v>
      </c>
      <c r="C9188" s="58">
        <v>2025</v>
      </c>
      <c r="D9188" s="58" t="s">
        <v>918</v>
      </c>
      <c r="E9188" s="58" t="s">
        <v>601</v>
      </c>
      <c r="F9188" s="58" t="s">
        <v>853</v>
      </c>
      <c r="G9188" s="58" t="s">
        <v>898</v>
      </c>
      <c r="H9188" s="58" t="s">
        <v>859</v>
      </c>
    </row>
    <row r="9189" spans="1:9">
      <c r="A9189" s="58">
        <v>468542</v>
      </c>
      <c r="B9189" s="58" t="s">
        <v>565</v>
      </c>
      <c r="C9189" s="58">
        <v>2025</v>
      </c>
      <c r="D9189" s="58" t="s">
        <v>919</v>
      </c>
      <c r="E9189" s="58" t="s">
        <v>601</v>
      </c>
      <c r="F9189" s="58" t="s">
        <v>778</v>
      </c>
      <c r="G9189" s="58" t="s">
        <v>920</v>
      </c>
      <c r="H9189" s="58" t="s">
        <v>572</v>
      </c>
      <c r="I9189" s="58">
        <v>5173.9582125167699</v>
      </c>
    </row>
    <row r="9190" spans="1:9">
      <c r="A9190" s="58">
        <v>468593</v>
      </c>
      <c r="B9190" s="58" t="s">
        <v>565</v>
      </c>
      <c r="C9190" s="58">
        <v>2025</v>
      </c>
      <c r="D9190" s="58" t="s">
        <v>921</v>
      </c>
      <c r="E9190" s="58" t="s">
        <v>601</v>
      </c>
      <c r="F9190" s="58" t="s">
        <v>778</v>
      </c>
      <c r="G9190" s="58" t="s">
        <v>920</v>
      </c>
      <c r="H9190" s="58" t="s">
        <v>572</v>
      </c>
      <c r="I9190" s="58">
        <v>255526.52527069199</v>
      </c>
    </row>
    <row r="9191" spans="1:9">
      <c r="A9191" s="58">
        <v>468644</v>
      </c>
      <c r="B9191" s="58" t="s">
        <v>565</v>
      </c>
      <c r="C9191" s="58">
        <v>2025</v>
      </c>
      <c r="D9191" s="58" t="s">
        <v>922</v>
      </c>
      <c r="E9191" s="58" t="s">
        <v>601</v>
      </c>
      <c r="F9191" s="58" t="s">
        <v>778</v>
      </c>
      <c r="G9191" s="58" t="s">
        <v>920</v>
      </c>
      <c r="H9191" s="58" t="s">
        <v>572</v>
      </c>
      <c r="I9191" s="58">
        <v>351468.64067029202</v>
      </c>
    </row>
    <row r="9192" spans="1:9">
      <c r="A9192" s="58">
        <v>468695</v>
      </c>
      <c r="B9192" s="58" t="s">
        <v>565</v>
      </c>
      <c r="C9192" s="58">
        <v>2025</v>
      </c>
      <c r="D9192" s="58" t="s">
        <v>923</v>
      </c>
      <c r="E9192" s="58" t="s">
        <v>601</v>
      </c>
      <c r="F9192" s="58" t="s">
        <v>778</v>
      </c>
      <c r="G9192" s="58" t="s">
        <v>920</v>
      </c>
      <c r="H9192" s="58" t="s">
        <v>572</v>
      </c>
      <c r="I9192" s="58">
        <v>524568.26938599499</v>
      </c>
    </row>
    <row r="9193" spans="1:9">
      <c r="A9193" s="58">
        <v>468746</v>
      </c>
      <c r="B9193" s="58" t="s">
        <v>565</v>
      </c>
      <c r="C9193" s="58">
        <v>2025</v>
      </c>
      <c r="D9193" s="58" t="s">
        <v>924</v>
      </c>
      <c r="E9193" s="58" t="s">
        <v>601</v>
      </c>
      <c r="F9193" s="58" t="s">
        <v>778</v>
      </c>
      <c r="G9193" s="58" t="s">
        <v>920</v>
      </c>
      <c r="H9193" s="58" t="s">
        <v>572</v>
      </c>
      <c r="I9193" s="58">
        <v>2120.6800818040801</v>
      </c>
    </row>
    <row r="9194" spans="1:9">
      <c r="A9194" s="58">
        <v>468797</v>
      </c>
      <c r="B9194" s="58" t="s">
        <v>565</v>
      </c>
      <c r="C9194" s="58">
        <v>2025</v>
      </c>
      <c r="D9194" s="58" t="s">
        <v>925</v>
      </c>
      <c r="E9194" s="58" t="s">
        <v>601</v>
      </c>
      <c r="F9194" s="58" t="s">
        <v>778</v>
      </c>
      <c r="G9194" s="58" t="s">
        <v>920</v>
      </c>
      <c r="H9194" s="58" t="s">
        <v>572</v>
      </c>
      <c r="I9194" s="58">
        <v>1489.4737182357201</v>
      </c>
    </row>
    <row r="9195" spans="1:9">
      <c r="A9195" s="58">
        <v>468848</v>
      </c>
      <c r="B9195" s="58" t="s">
        <v>565</v>
      </c>
      <c r="C9195" s="58">
        <v>2025</v>
      </c>
      <c r="D9195" s="58" t="s">
        <v>926</v>
      </c>
      <c r="E9195" s="58" t="s">
        <v>601</v>
      </c>
      <c r="F9195" s="58" t="s">
        <v>778</v>
      </c>
      <c r="G9195" s="58" t="s">
        <v>920</v>
      </c>
      <c r="H9195" s="58" t="s">
        <v>572</v>
      </c>
      <c r="I9195" s="58">
        <v>610856.28771126003</v>
      </c>
    </row>
    <row r="9196" spans="1:9">
      <c r="A9196" s="58">
        <v>468899</v>
      </c>
      <c r="B9196" s="58" t="s">
        <v>565</v>
      </c>
      <c r="C9196" s="58">
        <v>2025</v>
      </c>
      <c r="D9196" s="58" t="s">
        <v>927</v>
      </c>
      <c r="E9196" s="58" t="s">
        <v>601</v>
      </c>
      <c r="F9196" s="58" t="s">
        <v>778</v>
      </c>
      <c r="G9196" s="58" t="s">
        <v>920</v>
      </c>
      <c r="H9196" s="58" t="s">
        <v>572</v>
      </c>
      <c r="I9196" s="58">
        <v>482304.096713804</v>
      </c>
    </row>
    <row r="9197" spans="1:9">
      <c r="A9197" s="58">
        <v>468950</v>
      </c>
      <c r="B9197" s="58" t="s">
        <v>565</v>
      </c>
      <c r="C9197" s="58">
        <v>2025</v>
      </c>
      <c r="D9197" s="58" t="s">
        <v>928</v>
      </c>
      <c r="E9197" s="58" t="s">
        <v>601</v>
      </c>
      <c r="F9197" s="58" t="s">
        <v>778</v>
      </c>
      <c r="G9197" s="58" t="s">
        <v>920</v>
      </c>
      <c r="H9197" s="58" t="s">
        <v>572</v>
      </c>
      <c r="I9197" s="58">
        <v>381319.05414111802</v>
      </c>
    </row>
    <row r="9198" spans="1:9">
      <c r="A9198" s="58">
        <v>469001</v>
      </c>
      <c r="B9198" s="58" t="s">
        <v>565</v>
      </c>
      <c r="C9198" s="58">
        <v>2025</v>
      </c>
      <c r="D9198" s="58" t="s">
        <v>929</v>
      </c>
      <c r="E9198" s="58" t="s">
        <v>601</v>
      </c>
      <c r="F9198" s="58" t="s">
        <v>778</v>
      </c>
      <c r="G9198" s="58" t="s">
        <v>920</v>
      </c>
      <c r="H9198" s="58" t="s">
        <v>572</v>
      </c>
      <c r="I9198" s="58">
        <v>1966.3240480149</v>
      </c>
    </row>
    <row r="9199" spans="1:9">
      <c r="A9199" s="58">
        <v>469052</v>
      </c>
      <c r="B9199" s="58" t="s">
        <v>565</v>
      </c>
      <c r="C9199" s="58">
        <v>2025</v>
      </c>
      <c r="D9199" s="58" t="s">
        <v>930</v>
      </c>
      <c r="E9199" s="58" t="s">
        <v>601</v>
      </c>
      <c r="F9199" s="58" t="s">
        <v>778</v>
      </c>
      <c r="G9199" s="58" t="s">
        <v>920</v>
      </c>
      <c r="H9199" s="58" t="s">
        <v>572</v>
      </c>
      <c r="I9199" s="58">
        <v>112696.338491683</v>
      </c>
    </row>
    <row r="9200" spans="1:9">
      <c r="A9200" s="58">
        <v>469103</v>
      </c>
      <c r="B9200" s="58" t="s">
        <v>565</v>
      </c>
      <c r="C9200" s="58">
        <v>2025</v>
      </c>
      <c r="D9200" s="58" t="s">
        <v>931</v>
      </c>
      <c r="E9200" s="58" t="s">
        <v>601</v>
      </c>
      <c r="F9200" s="58" t="s">
        <v>778</v>
      </c>
      <c r="G9200" s="58" t="s">
        <v>920</v>
      </c>
      <c r="H9200" s="58" t="s">
        <v>572</v>
      </c>
      <c r="I9200" s="58">
        <v>1178375.78399505</v>
      </c>
    </row>
    <row r="9201" spans="1:9">
      <c r="A9201" s="58">
        <v>469154</v>
      </c>
      <c r="B9201" s="58" t="s">
        <v>565</v>
      </c>
      <c r="C9201" s="58">
        <v>2025</v>
      </c>
      <c r="D9201" s="58" t="s">
        <v>932</v>
      </c>
      <c r="E9201" s="58" t="s">
        <v>601</v>
      </c>
      <c r="F9201" s="58" t="s">
        <v>778</v>
      </c>
      <c r="G9201" s="58" t="s">
        <v>920</v>
      </c>
      <c r="H9201" s="58" t="s">
        <v>572</v>
      </c>
      <c r="I9201" s="58">
        <v>1210091.88675768</v>
      </c>
    </row>
    <row r="9202" spans="1:9">
      <c r="A9202" s="58">
        <v>469205</v>
      </c>
      <c r="B9202" s="58" t="s">
        <v>565</v>
      </c>
      <c r="C9202" s="58">
        <v>2025</v>
      </c>
      <c r="D9202" s="58" t="s">
        <v>933</v>
      </c>
      <c r="E9202" s="58" t="s">
        <v>601</v>
      </c>
      <c r="F9202" s="58" t="s">
        <v>778</v>
      </c>
      <c r="G9202" s="58" t="s">
        <v>920</v>
      </c>
      <c r="H9202" s="58" t="s">
        <v>572</v>
      </c>
      <c r="I9202" s="58">
        <v>76874.237339233398</v>
      </c>
    </row>
    <row r="9203" spans="1:9">
      <c r="A9203" s="58">
        <v>469256</v>
      </c>
      <c r="B9203" s="58" t="s">
        <v>565</v>
      </c>
      <c r="C9203" s="58">
        <v>2025</v>
      </c>
      <c r="D9203" s="58" t="s">
        <v>934</v>
      </c>
      <c r="E9203" s="58" t="s">
        <v>601</v>
      </c>
      <c r="F9203" s="58" t="s">
        <v>778</v>
      </c>
      <c r="G9203" s="58" t="s">
        <v>920</v>
      </c>
      <c r="H9203" s="58" t="s">
        <v>572</v>
      </c>
      <c r="I9203" s="58">
        <v>107571.677676703</v>
      </c>
    </row>
    <row r="9204" spans="1:9">
      <c r="A9204" s="58">
        <v>469307</v>
      </c>
      <c r="B9204" s="58" t="s">
        <v>565</v>
      </c>
      <c r="C9204" s="58">
        <v>2025</v>
      </c>
      <c r="D9204" s="58" t="s">
        <v>935</v>
      </c>
      <c r="E9204" s="58" t="s">
        <v>601</v>
      </c>
      <c r="F9204" s="58" t="s">
        <v>778</v>
      </c>
      <c r="G9204" s="58" t="s">
        <v>920</v>
      </c>
      <c r="H9204" s="58" t="s">
        <v>572</v>
      </c>
      <c r="I9204" s="58">
        <v>17976.859828922199</v>
      </c>
    </row>
    <row r="9205" spans="1:9">
      <c r="A9205" s="58">
        <v>469358</v>
      </c>
      <c r="B9205" s="58" t="s">
        <v>565</v>
      </c>
      <c r="C9205" s="58">
        <v>2025</v>
      </c>
      <c r="D9205" s="58" t="s">
        <v>936</v>
      </c>
      <c r="E9205" s="58" t="s">
        <v>601</v>
      </c>
      <c r="F9205" s="58" t="s">
        <v>778</v>
      </c>
      <c r="G9205" s="58" t="s">
        <v>920</v>
      </c>
      <c r="H9205" s="58" t="s">
        <v>572</v>
      </c>
      <c r="I9205" s="58">
        <v>27464.8290162474</v>
      </c>
    </row>
    <row r="9206" spans="1:9">
      <c r="A9206" s="58">
        <v>469409</v>
      </c>
      <c r="B9206" s="58" t="s">
        <v>565</v>
      </c>
      <c r="C9206" s="58">
        <v>2025</v>
      </c>
      <c r="D9206" s="58" t="s">
        <v>937</v>
      </c>
      <c r="E9206" s="58" t="s">
        <v>601</v>
      </c>
      <c r="F9206" s="58" t="s">
        <v>778</v>
      </c>
      <c r="G9206" s="58" t="s">
        <v>920</v>
      </c>
      <c r="H9206" s="58" t="s">
        <v>572</v>
      </c>
      <c r="I9206" s="58">
        <v>98815.132193390498</v>
      </c>
    </row>
    <row r="9207" spans="1:9">
      <c r="A9207" s="58">
        <v>469460</v>
      </c>
      <c r="B9207" s="58" t="s">
        <v>565</v>
      </c>
      <c r="C9207" s="58">
        <v>2025</v>
      </c>
      <c r="D9207" s="58" t="s">
        <v>938</v>
      </c>
      <c r="E9207" s="58" t="s">
        <v>601</v>
      </c>
      <c r="F9207" s="58" t="s">
        <v>778</v>
      </c>
      <c r="G9207" s="58" t="s">
        <v>920</v>
      </c>
      <c r="H9207" s="58" t="s">
        <v>572</v>
      </c>
      <c r="I9207" s="58">
        <v>54457.542367424699</v>
      </c>
    </row>
    <row r="9208" spans="1:9">
      <c r="A9208" s="58">
        <v>469511</v>
      </c>
      <c r="B9208" s="58" t="s">
        <v>565</v>
      </c>
      <c r="C9208" s="58">
        <v>2025</v>
      </c>
      <c r="D9208" s="58" t="s">
        <v>939</v>
      </c>
      <c r="E9208" s="58" t="s">
        <v>601</v>
      </c>
      <c r="F9208" s="58" t="s">
        <v>778</v>
      </c>
      <c r="G9208" s="58" t="s">
        <v>920</v>
      </c>
      <c r="H9208" s="58" t="s">
        <v>572</v>
      </c>
      <c r="I9208" s="58">
        <v>38899.0071770785</v>
      </c>
    </row>
    <row r="9209" spans="1:9">
      <c r="A9209" s="58">
        <v>469562</v>
      </c>
      <c r="B9209" s="58" t="s">
        <v>565</v>
      </c>
      <c r="C9209" s="58">
        <v>2025</v>
      </c>
      <c r="D9209" s="58" t="s">
        <v>940</v>
      </c>
      <c r="E9209" s="58" t="s">
        <v>601</v>
      </c>
      <c r="F9209" s="58" t="s">
        <v>778</v>
      </c>
      <c r="G9209" s="58" t="s">
        <v>920</v>
      </c>
      <c r="H9209" s="58" t="s">
        <v>572</v>
      </c>
      <c r="I9209" s="58">
        <v>41399.901051552297</v>
      </c>
    </row>
    <row r="9210" spans="1:9">
      <c r="A9210" s="58">
        <v>469613</v>
      </c>
      <c r="B9210" s="58" t="s">
        <v>565</v>
      </c>
      <c r="C9210" s="58">
        <v>2025</v>
      </c>
      <c r="D9210" s="58" t="s">
        <v>941</v>
      </c>
      <c r="E9210" s="58" t="s">
        <v>601</v>
      </c>
      <c r="F9210" s="58" t="s">
        <v>778</v>
      </c>
      <c r="G9210" s="58" t="s">
        <v>920</v>
      </c>
      <c r="H9210" s="58" t="s">
        <v>572</v>
      </c>
      <c r="I9210" s="58">
        <v>130515.462806708</v>
      </c>
    </row>
    <row r="9211" spans="1:9">
      <c r="A9211" s="58">
        <v>469664</v>
      </c>
      <c r="B9211" s="58" t="s">
        <v>565</v>
      </c>
      <c r="C9211" s="58">
        <v>2025</v>
      </c>
      <c r="D9211" s="58" t="s">
        <v>942</v>
      </c>
      <c r="E9211" s="58" t="s">
        <v>601</v>
      </c>
      <c r="F9211" s="58" t="s">
        <v>778</v>
      </c>
      <c r="G9211" s="58" t="s">
        <v>920</v>
      </c>
      <c r="H9211" s="58" t="s">
        <v>572</v>
      </c>
      <c r="I9211" s="58">
        <v>8228.2729460002301</v>
      </c>
    </row>
    <row r="9212" spans="1:9">
      <c r="A9212" s="58">
        <v>469715</v>
      </c>
      <c r="B9212" s="58" t="s">
        <v>565</v>
      </c>
      <c r="C9212" s="58">
        <v>2025</v>
      </c>
      <c r="D9212" s="58" t="s">
        <v>943</v>
      </c>
      <c r="E9212" s="58" t="s">
        <v>601</v>
      </c>
      <c r="F9212" s="58" t="s">
        <v>778</v>
      </c>
      <c r="G9212" s="58" t="s">
        <v>920</v>
      </c>
      <c r="H9212" s="58" t="s">
        <v>572</v>
      </c>
      <c r="I9212" s="58">
        <v>308.31933603230999</v>
      </c>
    </row>
    <row r="9213" spans="1:9">
      <c r="A9213" s="58">
        <v>469766</v>
      </c>
      <c r="B9213" s="58" t="s">
        <v>565</v>
      </c>
      <c r="C9213" s="58">
        <v>2025</v>
      </c>
      <c r="D9213" s="58" t="s">
        <v>944</v>
      </c>
      <c r="E9213" s="58" t="s">
        <v>601</v>
      </c>
      <c r="F9213" s="58" t="s">
        <v>778</v>
      </c>
      <c r="G9213" s="58" t="s">
        <v>920</v>
      </c>
      <c r="H9213" s="58" t="s">
        <v>572</v>
      </c>
      <c r="I9213" s="58">
        <v>1131.70406031269</v>
      </c>
    </row>
    <row r="9214" spans="1:9">
      <c r="A9214" s="58">
        <v>469817</v>
      </c>
      <c r="B9214" s="58" t="s">
        <v>565</v>
      </c>
      <c r="C9214" s="58">
        <v>2025</v>
      </c>
      <c r="D9214" s="58" t="s">
        <v>945</v>
      </c>
      <c r="E9214" s="58" t="s">
        <v>601</v>
      </c>
      <c r="F9214" s="58" t="s">
        <v>778</v>
      </c>
      <c r="G9214" s="58" t="s">
        <v>920</v>
      </c>
      <c r="H9214" s="58" t="s">
        <v>572</v>
      </c>
      <c r="I9214" s="58">
        <v>42847.447624519802</v>
      </c>
    </row>
    <row r="9215" spans="1:9">
      <c r="A9215" s="58">
        <v>470733</v>
      </c>
      <c r="B9215" s="58" t="s">
        <v>565</v>
      </c>
      <c r="C9215" s="58">
        <v>2025</v>
      </c>
      <c r="E9215" s="58" t="s">
        <v>601</v>
      </c>
      <c r="F9215" s="58" t="s">
        <v>700</v>
      </c>
      <c r="G9215" s="58" t="s">
        <v>946</v>
      </c>
      <c r="H9215" s="58" t="s">
        <v>572</v>
      </c>
      <c r="I9215" s="58">
        <v>1571304.3253675499</v>
      </c>
    </row>
    <row r="9216" spans="1:9">
      <c r="A9216" s="58">
        <v>470734</v>
      </c>
      <c r="B9216" s="58" t="s">
        <v>565</v>
      </c>
      <c r="C9216" s="58">
        <v>2025</v>
      </c>
      <c r="E9216" s="58" t="s">
        <v>601</v>
      </c>
      <c r="F9216" s="58" t="s">
        <v>700</v>
      </c>
      <c r="G9216" s="58" t="s">
        <v>947</v>
      </c>
      <c r="H9216" s="58" t="s">
        <v>572</v>
      </c>
      <c r="I9216" s="58">
        <v>1037187.848492</v>
      </c>
    </row>
    <row r="9217" spans="1:9">
      <c r="A9217" s="58">
        <v>470735</v>
      </c>
      <c r="B9217" s="58" t="s">
        <v>565</v>
      </c>
      <c r="C9217" s="58">
        <v>2025</v>
      </c>
      <c r="E9217" s="58" t="s">
        <v>601</v>
      </c>
      <c r="F9217" s="58" t="s">
        <v>700</v>
      </c>
      <c r="G9217" s="58" t="s">
        <v>947</v>
      </c>
      <c r="H9217" s="58" t="s">
        <v>576</v>
      </c>
      <c r="I9217" s="58">
        <v>83602.597775540198</v>
      </c>
    </row>
    <row r="9218" spans="1:9">
      <c r="A9218" s="58">
        <v>470736</v>
      </c>
      <c r="B9218" s="58" t="s">
        <v>565</v>
      </c>
      <c r="C9218" s="58">
        <v>2025</v>
      </c>
      <c r="E9218" s="58" t="s">
        <v>601</v>
      </c>
      <c r="F9218" s="58" t="s">
        <v>700</v>
      </c>
      <c r="G9218" s="58" t="s">
        <v>947</v>
      </c>
      <c r="H9218" s="58" t="s">
        <v>702</v>
      </c>
      <c r="I9218" s="58">
        <v>3213804.6875732802</v>
      </c>
    </row>
    <row r="9219" spans="1:9">
      <c r="A9219" s="58">
        <v>470737</v>
      </c>
      <c r="B9219" s="58" t="s">
        <v>565</v>
      </c>
      <c r="C9219" s="58">
        <v>2025</v>
      </c>
      <c r="E9219" s="58" t="s">
        <v>601</v>
      </c>
      <c r="F9219" s="58" t="s">
        <v>700</v>
      </c>
      <c r="G9219" s="58" t="s">
        <v>947</v>
      </c>
      <c r="H9219" s="58" t="s">
        <v>578</v>
      </c>
      <c r="I9219" s="58">
        <v>606698.50785324199</v>
      </c>
    </row>
    <row r="9220" spans="1:9">
      <c r="A9220" s="58">
        <v>470738</v>
      </c>
      <c r="B9220" s="58" t="s">
        <v>565</v>
      </c>
      <c r="C9220" s="58">
        <v>2025</v>
      </c>
      <c r="E9220" s="58" t="s">
        <v>601</v>
      </c>
      <c r="F9220" s="58" t="s">
        <v>700</v>
      </c>
      <c r="G9220" s="58" t="s">
        <v>947</v>
      </c>
      <c r="H9220" s="58" t="s">
        <v>703</v>
      </c>
      <c r="I9220" s="58">
        <v>3345645.8429723899</v>
      </c>
    </row>
    <row r="9221" spans="1:9">
      <c r="A9221" s="58">
        <v>470739</v>
      </c>
      <c r="B9221" s="58" t="s">
        <v>565</v>
      </c>
      <c r="C9221" s="58">
        <v>2025</v>
      </c>
      <c r="E9221" s="58" t="s">
        <v>601</v>
      </c>
      <c r="F9221" s="58" t="s">
        <v>700</v>
      </c>
      <c r="G9221" s="58" t="s">
        <v>947</v>
      </c>
      <c r="H9221" s="58" t="s">
        <v>704</v>
      </c>
      <c r="I9221" s="58">
        <v>36748.187780484797</v>
      </c>
    </row>
    <row r="9222" spans="1:9">
      <c r="A9222" s="58">
        <v>470740</v>
      </c>
      <c r="B9222" s="58" t="s">
        <v>565</v>
      </c>
      <c r="C9222" s="58">
        <v>2025</v>
      </c>
      <c r="E9222" s="58" t="s">
        <v>601</v>
      </c>
      <c r="F9222" s="58" t="s">
        <v>700</v>
      </c>
      <c r="G9222" s="58" t="s">
        <v>947</v>
      </c>
      <c r="H9222" s="58" t="s">
        <v>858</v>
      </c>
      <c r="I9222" s="58">
        <v>3.9827878153902901E-2</v>
      </c>
    </row>
    <row r="9223" spans="1:9">
      <c r="A9223" s="58">
        <v>470741</v>
      </c>
      <c r="B9223" s="58" t="s">
        <v>565</v>
      </c>
      <c r="C9223" s="58">
        <v>2025</v>
      </c>
      <c r="E9223" s="58" t="s">
        <v>601</v>
      </c>
      <c r="F9223" s="58" t="s">
        <v>700</v>
      </c>
      <c r="G9223" s="58" t="s">
        <v>948</v>
      </c>
      <c r="H9223" s="58" t="s">
        <v>572</v>
      </c>
      <c r="I9223" s="58">
        <v>4395160.7681816304</v>
      </c>
    </row>
    <row r="9224" spans="1:9">
      <c r="A9224" s="58">
        <v>470742</v>
      </c>
      <c r="B9224" s="58" t="s">
        <v>565</v>
      </c>
      <c r="C9224" s="58">
        <v>2025</v>
      </c>
      <c r="E9224" s="58" t="s">
        <v>601</v>
      </c>
      <c r="F9224" s="58" t="s">
        <v>700</v>
      </c>
      <c r="G9224" s="58" t="s">
        <v>949</v>
      </c>
      <c r="H9224" s="58" t="s">
        <v>572</v>
      </c>
      <c r="I9224" s="58">
        <v>3081239.0193361002</v>
      </c>
    </row>
    <row r="9225" spans="1:9">
      <c r="A9225" s="58">
        <v>470743</v>
      </c>
      <c r="B9225" s="58" t="s">
        <v>565</v>
      </c>
      <c r="C9225" s="58">
        <v>2025</v>
      </c>
      <c r="E9225" s="58" t="s">
        <v>601</v>
      </c>
      <c r="F9225" s="58" t="s">
        <v>700</v>
      </c>
      <c r="G9225" s="58" t="s">
        <v>950</v>
      </c>
      <c r="H9225" s="58" t="s">
        <v>572</v>
      </c>
      <c r="I9225" s="58">
        <v>24378078.137171298</v>
      </c>
    </row>
    <row r="9226" spans="1:9">
      <c r="A9226" s="58">
        <v>470744</v>
      </c>
      <c r="B9226" s="58" t="s">
        <v>565</v>
      </c>
      <c r="C9226" s="58">
        <v>2025</v>
      </c>
      <c r="E9226" s="58" t="s">
        <v>601</v>
      </c>
      <c r="F9226" s="58" t="s">
        <v>778</v>
      </c>
      <c r="G9226" s="58" t="s">
        <v>951</v>
      </c>
      <c r="H9226" s="58" t="s">
        <v>572</v>
      </c>
      <c r="I9226" s="58">
        <v>5272182.2014514897</v>
      </c>
    </row>
    <row r="9227" spans="1:9">
      <c r="A9227" s="58">
        <v>470745</v>
      </c>
      <c r="B9227" s="58" t="s">
        <v>565</v>
      </c>
      <c r="C9227" s="58">
        <v>2025</v>
      </c>
      <c r="E9227" s="58" t="s">
        <v>601</v>
      </c>
      <c r="F9227" s="58" t="s">
        <v>778</v>
      </c>
      <c r="G9227" s="58" t="s">
        <v>952</v>
      </c>
      <c r="H9227" s="58" t="s">
        <v>572</v>
      </c>
      <c r="I9227" s="58">
        <v>4593735.8262841702</v>
      </c>
    </row>
    <row r="9228" spans="1:9">
      <c r="A9228" s="58">
        <v>470746</v>
      </c>
      <c r="B9228" s="58" t="s">
        <v>565</v>
      </c>
      <c r="C9228" s="58">
        <v>2025</v>
      </c>
      <c r="E9228" s="58" t="s">
        <v>601</v>
      </c>
      <c r="F9228" s="58" t="s">
        <v>778</v>
      </c>
      <c r="G9228" s="58" t="s">
        <v>953</v>
      </c>
      <c r="H9228" s="58" t="s">
        <v>572</v>
      </c>
      <c r="I9228" s="58">
        <v>32732242.807269301</v>
      </c>
    </row>
    <row r="9229" spans="1:9">
      <c r="A9229" s="58">
        <v>470747</v>
      </c>
      <c r="B9229" s="58" t="s">
        <v>565</v>
      </c>
      <c r="C9229" s="58">
        <v>2025</v>
      </c>
      <c r="E9229" s="58" t="s">
        <v>601</v>
      </c>
      <c r="F9229" s="58" t="s">
        <v>778</v>
      </c>
      <c r="G9229" s="58" t="s">
        <v>953</v>
      </c>
      <c r="H9229" s="58" t="s">
        <v>576</v>
      </c>
      <c r="I9229" s="58">
        <v>3068942.1274727201</v>
      </c>
    </row>
    <row r="9230" spans="1:9">
      <c r="A9230" s="58">
        <v>470748</v>
      </c>
      <c r="B9230" s="58" t="s">
        <v>565</v>
      </c>
      <c r="C9230" s="58">
        <v>2025</v>
      </c>
      <c r="E9230" s="58" t="s">
        <v>601</v>
      </c>
      <c r="F9230" s="58" t="s">
        <v>778</v>
      </c>
      <c r="G9230" s="58" t="s">
        <v>953</v>
      </c>
      <c r="H9230" s="58" t="s">
        <v>702</v>
      </c>
      <c r="I9230" s="58">
        <v>12270241.1260678</v>
      </c>
    </row>
    <row r="9231" spans="1:9">
      <c r="A9231" s="58">
        <v>470749</v>
      </c>
      <c r="B9231" s="58" t="s">
        <v>565</v>
      </c>
      <c r="C9231" s="58">
        <v>2025</v>
      </c>
      <c r="E9231" s="58" t="s">
        <v>601</v>
      </c>
      <c r="F9231" s="58" t="s">
        <v>778</v>
      </c>
      <c r="G9231" s="58" t="s">
        <v>954</v>
      </c>
      <c r="H9231" s="58" t="s">
        <v>572</v>
      </c>
      <c r="I9231" s="58">
        <v>4637.4414847300604</v>
      </c>
    </row>
    <row r="9232" spans="1:9">
      <c r="A9232" s="58">
        <v>470750</v>
      </c>
      <c r="B9232" s="58" t="s">
        <v>565</v>
      </c>
      <c r="C9232" s="58">
        <v>2025</v>
      </c>
      <c r="E9232" s="58" t="s">
        <v>601</v>
      </c>
      <c r="F9232" s="58" t="s">
        <v>778</v>
      </c>
      <c r="G9232" s="58" t="s">
        <v>954</v>
      </c>
      <c r="H9232" s="58" t="s">
        <v>576</v>
      </c>
      <c r="I9232" s="58">
        <v>0</v>
      </c>
    </row>
    <row r="9233" spans="1:9">
      <c r="A9233" s="58">
        <v>470751</v>
      </c>
      <c r="B9233" s="58" t="s">
        <v>565</v>
      </c>
      <c r="C9233" s="58">
        <v>2025</v>
      </c>
      <c r="E9233" s="58" t="s">
        <v>601</v>
      </c>
      <c r="F9233" s="58" t="s">
        <v>778</v>
      </c>
      <c r="G9233" s="58" t="s">
        <v>954</v>
      </c>
      <c r="H9233" s="58" t="s">
        <v>702</v>
      </c>
      <c r="I9233" s="58">
        <v>67828.172551704003</v>
      </c>
    </row>
    <row r="9234" spans="1:9">
      <c r="A9234" s="58">
        <v>470752</v>
      </c>
      <c r="B9234" s="58" t="s">
        <v>565</v>
      </c>
      <c r="C9234" s="58">
        <v>2025</v>
      </c>
      <c r="E9234" s="58" t="s">
        <v>601</v>
      </c>
      <c r="F9234" s="58" t="s">
        <v>778</v>
      </c>
      <c r="G9234" s="58" t="s">
        <v>954</v>
      </c>
      <c r="H9234" s="58" t="s">
        <v>955</v>
      </c>
      <c r="I9234" s="58">
        <v>1602464.6011039601</v>
      </c>
    </row>
    <row r="9235" spans="1:9">
      <c r="A9235" s="58">
        <v>470753</v>
      </c>
      <c r="B9235" s="58" t="s">
        <v>565</v>
      </c>
      <c r="C9235" s="58">
        <v>2025</v>
      </c>
      <c r="E9235" s="58" t="s">
        <v>601</v>
      </c>
      <c r="F9235" s="58" t="s">
        <v>568</v>
      </c>
      <c r="G9235" s="58" t="s">
        <v>596</v>
      </c>
      <c r="H9235" s="58" t="s">
        <v>570</v>
      </c>
      <c r="I9235" s="58">
        <v>258306.5235554</v>
      </c>
    </row>
    <row r="9236" spans="1:9">
      <c r="A9236" s="58">
        <v>470754</v>
      </c>
      <c r="B9236" s="58" t="s">
        <v>565</v>
      </c>
      <c r="C9236" s="58">
        <v>2025</v>
      </c>
      <c r="E9236" s="58" t="s">
        <v>601</v>
      </c>
      <c r="F9236" s="58" t="s">
        <v>568</v>
      </c>
      <c r="G9236" s="58" t="s">
        <v>596</v>
      </c>
      <c r="H9236" s="58" t="s">
        <v>576</v>
      </c>
      <c r="I9236" s="58">
        <v>2615617.2394713298</v>
      </c>
    </row>
    <row r="9237" spans="1:9">
      <c r="A9237" s="58">
        <v>470755</v>
      </c>
      <c r="B9237" s="58" t="s">
        <v>565</v>
      </c>
      <c r="C9237" s="58">
        <v>2025</v>
      </c>
      <c r="E9237" s="58" t="s">
        <v>601</v>
      </c>
      <c r="F9237" s="58" t="s">
        <v>568</v>
      </c>
      <c r="G9237" s="58" t="s">
        <v>596</v>
      </c>
      <c r="H9237" s="58" t="s">
        <v>578</v>
      </c>
      <c r="I9237" s="58">
        <v>1993.4679520145901</v>
      </c>
    </row>
    <row r="9238" spans="1:9">
      <c r="A9238" s="58">
        <v>470756</v>
      </c>
      <c r="B9238" s="58" t="s">
        <v>565</v>
      </c>
      <c r="C9238" s="58">
        <v>2025</v>
      </c>
      <c r="E9238" s="58" t="s">
        <v>601</v>
      </c>
      <c r="F9238" s="58" t="s">
        <v>568</v>
      </c>
      <c r="G9238" s="58" t="s">
        <v>596</v>
      </c>
      <c r="H9238" s="58" t="s">
        <v>581</v>
      </c>
      <c r="I9238" s="58">
        <v>28962.629095513599</v>
      </c>
    </row>
    <row r="9239" spans="1:9">
      <c r="A9239" s="58">
        <v>470757</v>
      </c>
      <c r="B9239" s="58" t="s">
        <v>565</v>
      </c>
      <c r="C9239" s="58">
        <v>2025</v>
      </c>
      <c r="E9239" s="58" t="s">
        <v>601</v>
      </c>
      <c r="F9239" s="58" t="s">
        <v>568</v>
      </c>
      <c r="G9239" s="58" t="s">
        <v>593</v>
      </c>
      <c r="H9239" s="58" t="s">
        <v>572</v>
      </c>
      <c r="I9239" s="58">
        <v>444131.67812249297</v>
      </c>
    </row>
    <row r="9240" spans="1:9">
      <c r="A9240" s="58">
        <v>470758</v>
      </c>
      <c r="B9240" s="58" t="s">
        <v>565</v>
      </c>
      <c r="C9240" s="58">
        <v>2025</v>
      </c>
      <c r="E9240" s="58" t="s">
        <v>601</v>
      </c>
      <c r="F9240" s="58" t="s">
        <v>568</v>
      </c>
      <c r="G9240" s="58" t="s">
        <v>593</v>
      </c>
      <c r="H9240" s="58" t="s">
        <v>576</v>
      </c>
      <c r="I9240" s="58">
        <v>406247.58902720502</v>
      </c>
    </row>
    <row r="9241" spans="1:9">
      <c r="A9241" s="58">
        <v>470759</v>
      </c>
      <c r="B9241" s="58" t="s">
        <v>565</v>
      </c>
      <c r="C9241" s="58">
        <v>2025</v>
      </c>
      <c r="E9241" s="58" t="s">
        <v>601</v>
      </c>
      <c r="F9241" s="58" t="s">
        <v>568</v>
      </c>
      <c r="G9241" s="58" t="s">
        <v>582</v>
      </c>
      <c r="H9241" s="58" t="s">
        <v>576</v>
      </c>
      <c r="I9241" s="58">
        <v>12102864.5772682</v>
      </c>
    </row>
    <row r="9242" spans="1:9">
      <c r="A9242" s="58">
        <v>470760</v>
      </c>
      <c r="B9242" s="58" t="s">
        <v>565</v>
      </c>
      <c r="C9242" s="58">
        <v>2025</v>
      </c>
      <c r="E9242" s="58" t="s">
        <v>601</v>
      </c>
      <c r="F9242" s="58" t="s">
        <v>568</v>
      </c>
      <c r="G9242" s="58" t="s">
        <v>582</v>
      </c>
      <c r="H9242" s="58" t="s">
        <v>652</v>
      </c>
      <c r="I9242" s="58">
        <v>460723.43188444799</v>
      </c>
    </row>
    <row r="9243" spans="1:9">
      <c r="A9243" s="58">
        <v>470761</v>
      </c>
      <c r="B9243" s="58" t="s">
        <v>565</v>
      </c>
      <c r="C9243" s="58">
        <v>2025</v>
      </c>
      <c r="E9243" s="58" t="s">
        <v>601</v>
      </c>
      <c r="F9243" s="58" t="s">
        <v>568</v>
      </c>
      <c r="G9243" s="58" t="s">
        <v>577</v>
      </c>
      <c r="H9243" s="58" t="s">
        <v>570</v>
      </c>
      <c r="I9243" s="58">
        <v>269263.78611098602</v>
      </c>
    </row>
    <row r="9244" spans="1:9">
      <c r="A9244" s="58">
        <v>470762</v>
      </c>
      <c r="B9244" s="58" t="s">
        <v>565</v>
      </c>
      <c r="C9244" s="58">
        <v>2025</v>
      </c>
      <c r="E9244" s="58" t="s">
        <v>601</v>
      </c>
      <c r="F9244" s="58" t="s">
        <v>568</v>
      </c>
      <c r="G9244" s="58" t="s">
        <v>577</v>
      </c>
      <c r="H9244" s="58" t="s">
        <v>687</v>
      </c>
      <c r="I9244" s="58">
        <v>33736384.462664701</v>
      </c>
    </row>
    <row r="9245" spans="1:9">
      <c r="A9245" s="58">
        <v>470763</v>
      </c>
      <c r="B9245" s="58" t="s">
        <v>565</v>
      </c>
      <c r="C9245" s="58">
        <v>2025</v>
      </c>
      <c r="E9245" s="58" t="s">
        <v>601</v>
      </c>
      <c r="F9245" s="58" t="s">
        <v>568</v>
      </c>
      <c r="G9245" s="58" t="s">
        <v>579</v>
      </c>
      <c r="H9245" s="58" t="s">
        <v>576</v>
      </c>
      <c r="I9245" s="58">
        <v>150996.50813564699</v>
      </c>
    </row>
    <row r="9246" spans="1:9">
      <c r="A9246" s="58">
        <v>470764</v>
      </c>
      <c r="B9246" s="58" t="s">
        <v>565</v>
      </c>
      <c r="C9246" s="58">
        <v>2025</v>
      </c>
      <c r="E9246" s="58" t="s">
        <v>601</v>
      </c>
      <c r="F9246" s="58" t="s">
        <v>568</v>
      </c>
      <c r="G9246" s="58" t="s">
        <v>579</v>
      </c>
      <c r="H9246" s="58" t="s">
        <v>688</v>
      </c>
      <c r="I9246" s="58">
        <v>3446.09062646448</v>
      </c>
    </row>
    <row r="9247" spans="1:9">
      <c r="A9247" s="58">
        <v>470765</v>
      </c>
      <c r="B9247" s="58" t="s">
        <v>565</v>
      </c>
      <c r="C9247" s="58">
        <v>2025</v>
      </c>
      <c r="E9247" s="58" t="s">
        <v>601</v>
      </c>
      <c r="F9247" s="58" t="s">
        <v>568</v>
      </c>
      <c r="G9247" s="58" t="s">
        <v>579</v>
      </c>
      <c r="H9247" s="58" t="s">
        <v>652</v>
      </c>
      <c r="I9247" s="58">
        <v>1275.33401123358</v>
      </c>
    </row>
    <row r="9248" spans="1:9">
      <c r="A9248" s="58">
        <v>470766</v>
      </c>
      <c r="B9248" s="58" t="s">
        <v>565</v>
      </c>
      <c r="C9248" s="58">
        <v>2025</v>
      </c>
      <c r="E9248" s="58" t="s">
        <v>601</v>
      </c>
      <c r="F9248" s="58" t="s">
        <v>568</v>
      </c>
      <c r="G9248" s="58" t="s">
        <v>591</v>
      </c>
      <c r="H9248" s="58" t="s">
        <v>576</v>
      </c>
      <c r="I9248" s="58">
        <v>2132834.0711849802</v>
      </c>
    </row>
    <row r="9249" spans="1:9">
      <c r="A9249" s="58">
        <v>470767</v>
      </c>
      <c r="B9249" s="58" t="s">
        <v>565</v>
      </c>
      <c r="C9249" s="58">
        <v>2025</v>
      </c>
      <c r="E9249" s="58" t="s">
        <v>601</v>
      </c>
      <c r="F9249" s="58" t="s">
        <v>568</v>
      </c>
      <c r="G9249" s="58" t="s">
        <v>591</v>
      </c>
      <c r="H9249" s="58" t="s">
        <v>688</v>
      </c>
      <c r="I9249" s="58">
        <v>540899.43158915394</v>
      </c>
    </row>
    <row r="9250" spans="1:9">
      <c r="A9250" s="58">
        <v>470768</v>
      </c>
      <c r="B9250" s="58" t="s">
        <v>565</v>
      </c>
      <c r="C9250" s="58">
        <v>2025</v>
      </c>
      <c r="E9250" s="58" t="s">
        <v>601</v>
      </c>
      <c r="F9250" s="58" t="s">
        <v>568</v>
      </c>
      <c r="G9250" s="58" t="s">
        <v>591</v>
      </c>
      <c r="H9250" s="58" t="s">
        <v>687</v>
      </c>
      <c r="I9250" s="58">
        <v>8138254.5259397598</v>
      </c>
    </row>
    <row r="9251" spans="1:9">
      <c r="A9251" s="58">
        <v>470769</v>
      </c>
      <c r="B9251" s="58" t="s">
        <v>565</v>
      </c>
      <c r="C9251" s="58">
        <v>2025</v>
      </c>
      <c r="E9251" s="58" t="s">
        <v>601</v>
      </c>
      <c r="F9251" s="58" t="s">
        <v>568</v>
      </c>
      <c r="G9251" s="58" t="s">
        <v>592</v>
      </c>
      <c r="H9251" s="58" t="s">
        <v>570</v>
      </c>
      <c r="I9251" s="58">
        <v>287352.82303173799</v>
      </c>
    </row>
    <row r="9252" spans="1:9">
      <c r="A9252" s="58">
        <v>470770</v>
      </c>
      <c r="B9252" s="58" t="s">
        <v>565</v>
      </c>
      <c r="C9252" s="58">
        <v>2025</v>
      </c>
      <c r="E9252" s="58" t="s">
        <v>601</v>
      </c>
      <c r="F9252" s="58" t="s">
        <v>568</v>
      </c>
      <c r="G9252" s="58" t="s">
        <v>589</v>
      </c>
      <c r="H9252" s="58" t="s">
        <v>589</v>
      </c>
      <c r="I9252" s="58">
        <v>2314542.4739844599</v>
      </c>
    </row>
    <row r="9253" spans="1:9">
      <c r="A9253" s="58">
        <v>470771</v>
      </c>
      <c r="B9253" s="58" t="s">
        <v>565</v>
      </c>
      <c r="C9253" s="58">
        <v>2025</v>
      </c>
      <c r="E9253" s="58" t="s">
        <v>601</v>
      </c>
      <c r="F9253" s="58" t="s">
        <v>568</v>
      </c>
      <c r="G9253" s="58" t="s">
        <v>586</v>
      </c>
      <c r="H9253" s="58" t="s">
        <v>576</v>
      </c>
      <c r="I9253" s="58">
        <v>308964.132452822</v>
      </c>
    </row>
    <row r="9254" spans="1:9">
      <c r="A9254" s="58">
        <v>470772</v>
      </c>
      <c r="B9254" s="58" t="s">
        <v>565</v>
      </c>
      <c r="C9254" s="58">
        <v>2025</v>
      </c>
      <c r="E9254" s="58" t="s">
        <v>601</v>
      </c>
      <c r="F9254" s="58" t="s">
        <v>568</v>
      </c>
      <c r="G9254" s="58" t="s">
        <v>586</v>
      </c>
      <c r="H9254" s="58" t="s">
        <v>688</v>
      </c>
      <c r="I9254" s="58">
        <v>688597.06367194199</v>
      </c>
    </row>
    <row r="9255" spans="1:9">
      <c r="A9255" s="58">
        <v>470773</v>
      </c>
      <c r="B9255" s="58" t="s">
        <v>565</v>
      </c>
      <c r="C9255" s="58">
        <v>2025</v>
      </c>
      <c r="E9255" s="58" t="s">
        <v>601</v>
      </c>
      <c r="F9255" s="58" t="s">
        <v>568</v>
      </c>
      <c r="G9255" s="58" t="s">
        <v>586</v>
      </c>
      <c r="H9255" s="58" t="s">
        <v>652</v>
      </c>
      <c r="I9255" s="58">
        <v>5280.4261753226201</v>
      </c>
    </row>
    <row r="9256" spans="1:9">
      <c r="A9256" s="58">
        <v>470774</v>
      </c>
      <c r="B9256" s="58" t="s">
        <v>565</v>
      </c>
      <c r="C9256" s="58">
        <v>2025</v>
      </c>
      <c r="E9256" s="58" t="s">
        <v>601</v>
      </c>
      <c r="F9256" s="58" t="s">
        <v>568</v>
      </c>
      <c r="G9256" s="58" t="s">
        <v>594</v>
      </c>
      <c r="H9256" s="58" t="s">
        <v>570</v>
      </c>
      <c r="I9256" s="58">
        <v>3708457.2122969502</v>
      </c>
    </row>
    <row r="9257" spans="1:9">
      <c r="A9257" s="58">
        <v>470775</v>
      </c>
      <c r="B9257" s="58" t="s">
        <v>565</v>
      </c>
      <c r="C9257" s="58">
        <v>2025</v>
      </c>
      <c r="E9257" s="58" t="s">
        <v>601</v>
      </c>
      <c r="F9257" s="58" t="s">
        <v>568</v>
      </c>
      <c r="G9257" s="58" t="s">
        <v>594</v>
      </c>
      <c r="H9257" s="58" t="s">
        <v>576</v>
      </c>
      <c r="I9257" s="58">
        <v>1028873.54410803</v>
      </c>
    </row>
    <row r="9258" spans="1:9">
      <c r="A9258" s="58">
        <v>470776</v>
      </c>
      <c r="B9258" s="58" t="s">
        <v>565</v>
      </c>
      <c r="C9258" s="58">
        <v>2025</v>
      </c>
      <c r="E9258" s="58" t="s">
        <v>601</v>
      </c>
      <c r="F9258" s="58" t="s">
        <v>853</v>
      </c>
      <c r="G9258" s="58" t="s">
        <v>956</v>
      </c>
      <c r="H9258" s="58" t="s">
        <v>570</v>
      </c>
      <c r="I9258" s="58">
        <v>3097041.3564664498</v>
      </c>
    </row>
    <row r="9259" spans="1:9">
      <c r="A9259" s="58">
        <v>470777</v>
      </c>
      <c r="B9259" s="58" t="s">
        <v>565</v>
      </c>
      <c r="C9259" s="58">
        <v>2025</v>
      </c>
      <c r="E9259" s="58" t="s">
        <v>601</v>
      </c>
      <c r="F9259" s="58" t="s">
        <v>853</v>
      </c>
      <c r="G9259" s="58" t="s">
        <v>956</v>
      </c>
      <c r="H9259" s="58" t="s">
        <v>572</v>
      </c>
      <c r="I9259" s="58">
        <v>6598546.0196805801</v>
      </c>
    </row>
    <row r="9260" spans="1:9">
      <c r="A9260" s="58">
        <v>470778</v>
      </c>
      <c r="B9260" s="58" t="s">
        <v>565</v>
      </c>
      <c r="C9260" s="58">
        <v>2025</v>
      </c>
      <c r="E9260" s="58" t="s">
        <v>601</v>
      </c>
      <c r="F9260" s="58" t="s">
        <v>853</v>
      </c>
      <c r="G9260" s="58" t="s">
        <v>956</v>
      </c>
      <c r="H9260" s="58" t="s">
        <v>576</v>
      </c>
      <c r="I9260" s="58">
        <v>11066487.3463057</v>
      </c>
    </row>
    <row r="9261" spans="1:9">
      <c r="A9261" s="58">
        <v>470779</v>
      </c>
      <c r="B9261" s="58" t="s">
        <v>565</v>
      </c>
      <c r="C9261" s="58">
        <v>2025</v>
      </c>
      <c r="E9261" s="58" t="s">
        <v>601</v>
      </c>
      <c r="F9261" s="58" t="s">
        <v>853</v>
      </c>
      <c r="G9261" s="58" t="s">
        <v>956</v>
      </c>
      <c r="H9261" s="58" t="s">
        <v>702</v>
      </c>
      <c r="I9261" s="58">
        <v>1625728.7294865199</v>
      </c>
    </row>
    <row r="9262" spans="1:9">
      <c r="A9262" s="58">
        <v>470780</v>
      </c>
      <c r="B9262" s="58" t="s">
        <v>565</v>
      </c>
      <c r="C9262" s="58">
        <v>2025</v>
      </c>
      <c r="E9262" s="58" t="s">
        <v>601</v>
      </c>
      <c r="F9262" s="58" t="s">
        <v>853</v>
      </c>
      <c r="G9262" s="58" t="s">
        <v>956</v>
      </c>
      <c r="H9262" s="58" t="s">
        <v>578</v>
      </c>
      <c r="I9262" s="58">
        <v>659995.23594119702</v>
      </c>
    </row>
    <row r="9263" spans="1:9">
      <c r="A9263" s="58">
        <v>470781</v>
      </c>
      <c r="B9263" s="58" t="s">
        <v>565</v>
      </c>
      <c r="C9263" s="58">
        <v>2025</v>
      </c>
      <c r="E9263" s="58" t="s">
        <v>601</v>
      </c>
      <c r="F9263" s="58" t="s">
        <v>853</v>
      </c>
      <c r="G9263" s="58" t="s">
        <v>956</v>
      </c>
      <c r="H9263" s="58" t="s">
        <v>858</v>
      </c>
      <c r="I9263" s="58">
        <v>0</v>
      </c>
    </row>
    <row r="9264" spans="1:9">
      <c r="A9264" s="58">
        <v>470782</v>
      </c>
      <c r="B9264" s="58" t="s">
        <v>565</v>
      </c>
      <c r="C9264" s="58">
        <v>2025</v>
      </c>
      <c r="E9264" s="58" t="s">
        <v>601</v>
      </c>
      <c r="F9264" s="58" t="s">
        <v>853</v>
      </c>
      <c r="G9264" s="58" t="s">
        <v>956</v>
      </c>
      <c r="H9264" s="58" t="s">
        <v>859</v>
      </c>
      <c r="I9264" s="58">
        <v>522314.57623814302</v>
      </c>
    </row>
    <row r="9265" spans="1:9">
      <c r="A9265" s="58">
        <v>470783</v>
      </c>
      <c r="B9265" s="58" t="s">
        <v>565</v>
      </c>
      <c r="C9265" s="58">
        <v>2025</v>
      </c>
      <c r="E9265" s="58" t="s">
        <v>601</v>
      </c>
      <c r="F9265" s="58" t="s">
        <v>853</v>
      </c>
      <c r="G9265" s="58" t="s">
        <v>956</v>
      </c>
      <c r="H9265" s="58" t="s">
        <v>955</v>
      </c>
      <c r="I9265" s="58">
        <v>42190.191941691701</v>
      </c>
    </row>
    <row r="9266" spans="1:9">
      <c r="A9266" s="58">
        <v>470784</v>
      </c>
      <c r="B9266" s="58" t="s">
        <v>565</v>
      </c>
      <c r="C9266" s="58">
        <v>2025</v>
      </c>
      <c r="E9266" s="58" t="s">
        <v>601</v>
      </c>
      <c r="F9266" s="58" t="s">
        <v>853</v>
      </c>
      <c r="G9266" s="58" t="s">
        <v>956</v>
      </c>
      <c r="H9266" s="58" t="s">
        <v>957</v>
      </c>
      <c r="I9266" s="58">
        <v>2957813.7230588598</v>
      </c>
    </row>
    <row r="9267" spans="1:9">
      <c r="A9267" s="58">
        <v>470785</v>
      </c>
      <c r="B9267" s="58" t="s">
        <v>565</v>
      </c>
      <c r="C9267" s="58">
        <v>2025</v>
      </c>
      <c r="E9267" s="58" t="s">
        <v>601</v>
      </c>
      <c r="F9267" s="58" t="s">
        <v>853</v>
      </c>
      <c r="G9267" s="58" t="s">
        <v>958</v>
      </c>
      <c r="H9267" s="58" t="s">
        <v>570</v>
      </c>
      <c r="I9267" s="58">
        <v>228974.81359404899</v>
      </c>
    </row>
    <row r="9268" spans="1:9">
      <c r="A9268" s="58">
        <v>470786</v>
      </c>
      <c r="B9268" s="58" t="s">
        <v>565</v>
      </c>
      <c r="C9268" s="58">
        <v>2025</v>
      </c>
      <c r="E9268" s="58" t="s">
        <v>601</v>
      </c>
      <c r="F9268" s="58" t="s">
        <v>853</v>
      </c>
      <c r="G9268" s="58" t="s">
        <v>958</v>
      </c>
      <c r="H9268" s="58" t="s">
        <v>572</v>
      </c>
      <c r="I9268" s="58">
        <v>180655.32150816001</v>
      </c>
    </row>
    <row r="9269" spans="1:9">
      <c r="A9269" s="58">
        <v>470787</v>
      </c>
      <c r="B9269" s="58" t="s">
        <v>565</v>
      </c>
      <c r="C9269" s="58">
        <v>2025</v>
      </c>
      <c r="E9269" s="58" t="s">
        <v>601</v>
      </c>
      <c r="F9269" s="58" t="s">
        <v>853</v>
      </c>
      <c r="G9269" s="58" t="s">
        <v>958</v>
      </c>
      <c r="H9269" s="58" t="s">
        <v>576</v>
      </c>
      <c r="I9269" s="58">
        <v>524281.63630809501</v>
      </c>
    </row>
    <row r="9270" spans="1:9">
      <c r="A9270" s="58">
        <v>470788</v>
      </c>
      <c r="B9270" s="58" t="s">
        <v>565</v>
      </c>
      <c r="C9270" s="58">
        <v>2025</v>
      </c>
      <c r="E9270" s="58" t="s">
        <v>601</v>
      </c>
      <c r="F9270" s="58" t="s">
        <v>853</v>
      </c>
      <c r="G9270" s="58" t="s">
        <v>958</v>
      </c>
      <c r="H9270" s="58" t="s">
        <v>702</v>
      </c>
      <c r="I9270" s="58">
        <v>47776.718271966798</v>
      </c>
    </row>
    <row r="9271" spans="1:9">
      <c r="A9271" s="58">
        <v>470789</v>
      </c>
      <c r="B9271" s="58" t="s">
        <v>565</v>
      </c>
      <c r="C9271" s="58">
        <v>2025</v>
      </c>
      <c r="E9271" s="58" t="s">
        <v>601</v>
      </c>
      <c r="F9271" s="58" t="s">
        <v>853</v>
      </c>
      <c r="G9271" s="58" t="s">
        <v>958</v>
      </c>
      <c r="H9271" s="58" t="s">
        <v>578</v>
      </c>
      <c r="I9271" s="58">
        <v>72630.709890857805</v>
      </c>
    </row>
    <row r="9272" spans="1:9">
      <c r="A9272" s="58">
        <v>470790</v>
      </c>
      <c r="B9272" s="58" t="s">
        <v>565</v>
      </c>
      <c r="C9272" s="58">
        <v>2025</v>
      </c>
      <c r="E9272" s="58" t="s">
        <v>601</v>
      </c>
      <c r="F9272" s="58" t="s">
        <v>853</v>
      </c>
      <c r="G9272" s="58" t="s">
        <v>958</v>
      </c>
      <c r="H9272" s="58" t="s">
        <v>859</v>
      </c>
      <c r="I9272" s="58">
        <v>27100.822755591202</v>
      </c>
    </row>
    <row r="9273" spans="1:9">
      <c r="A9273" s="58">
        <v>470791</v>
      </c>
      <c r="B9273" s="58" t="s">
        <v>565</v>
      </c>
      <c r="C9273" s="58">
        <v>2025</v>
      </c>
      <c r="E9273" s="58" t="s">
        <v>601</v>
      </c>
      <c r="F9273" s="58" t="s">
        <v>853</v>
      </c>
      <c r="G9273" s="58" t="s">
        <v>958</v>
      </c>
      <c r="H9273" s="58" t="s">
        <v>955</v>
      </c>
      <c r="I9273" s="58">
        <v>0</v>
      </c>
    </row>
    <row r="9274" spans="1:9">
      <c r="A9274" s="58">
        <v>470792</v>
      </c>
      <c r="B9274" s="58" t="s">
        <v>565</v>
      </c>
      <c r="C9274" s="58">
        <v>2025</v>
      </c>
      <c r="E9274" s="58" t="s">
        <v>601</v>
      </c>
      <c r="F9274" s="58" t="s">
        <v>853</v>
      </c>
      <c r="G9274" s="58" t="s">
        <v>958</v>
      </c>
      <c r="H9274" s="58" t="s">
        <v>957</v>
      </c>
      <c r="I9274" s="58">
        <v>251026.57761548299</v>
      </c>
    </row>
    <row r="9275" spans="1:9">
      <c r="A9275" s="58">
        <v>470793</v>
      </c>
      <c r="B9275" s="58" t="s">
        <v>565</v>
      </c>
      <c r="C9275" s="58">
        <v>2025</v>
      </c>
      <c r="E9275" s="58" t="s">
        <v>601</v>
      </c>
      <c r="F9275" s="58" t="s">
        <v>853</v>
      </c>
      <c r="G9275" s="58" t="s">
        <v>959</v>
      </c>
      <c r="H9275" s="58" t="s">
        <v>570</v>
      </c>
      <c r="I9275" s="58">
        <v>516226.602116681</v>
      </c>
    </row>
    <row r="9276" spans="1:9">
      <c r="A9276" s="58">
        <v>470794</v>
      </c>
      <c r="B9276" s="58" t="s">
        <v>565</v>
      </c>
      <c r="C9276" s="58">
        <v>2025</v>
      </c>
      <c r="E9276" s="58" t="s">
        <v>601</v>
      </c>
      <c r="F9276" s="58" t="s">
        <v>853</v>
      </c>
      <c r="G9276" s="58" t="s">
        <v>959</v>
      </c>
      <c r="H9276" s="58" t="s">
        <v>572</v>
      </c>
      <c r="I9276" s="58">
        <v>7831927.3106342498</v>
      </c>
    </row>
    <row r="9277" spans="1:9">
      <c r="A9277" s="58">
        <v>470795</v>
      </c>
      <c r="B9277" s="58" t="s">
        <v>565</v>
      </c>
      <c r="C9277" s="58">
        <v>2025</v>
      </c>
      <c r="E9277" s="58" t="s">
        <v>601</v>
      </c>
      <c r="F9277" s="58" t="s">
        <v>853</v>
      </c>
      <c r="G9277" s="58" t="s">
        <v>959</v>
      </c>
      <c r="H9277" s="58" t="s">
        <v>576</v>
      </c>
      <c r="I9277" s="58">
        <v>4746371.4684520299</v>
      </c>
    </row>
    <row r="9278" spans="1:9">
      <c r="A9278" s="58">
        <v>470796</v>
      </c>
      <c r="B9278" s="58" t="s">
        <v>565</v>
      </c>
      <c r="C9278" s="58">
        <v>2025</v>
      </c>
      <c r="E9278" s="58" t="s">
        <v>601</v>
      </c>
      <c r="F9278" s="58" t="s">
        <v>853</v>
      </c>
      <c r="G9278" s="58" t="s">
        <v>959</v>
      </c>
      <c r="H9278" s="58" t="s">
        <v>702</v>
      </c>
      <c r="I9278" s="58">
        <v>4106581.99197806</v>
      </c>
    </row>
    <row r="9279" spans="1:9">
      <c r="A9279" s="58">
        <v>470797</v>
      </c>
      <c r="B9279" s="58" t="s">
        <v>565</v>
      </c>
      <c r="C9279" s="58">
        <v>2025</v>
      </c>
      <c r="E9279" s="58" t="s">
        <v>601</v>
      </c>
      <c r="F9279" s="58" t="s">
        <v>853</v>
      </c>
      <c r="G9279" s="58" t="s">
        <v>959</v>
      </c>
      <c r="H9279" s="58" t="s">
        <v>688</v>
      </c>
      <c r="I9279" s="58">
        <v>0</v>
      </c>
    </row>
    <row r="9280" spans="1:9">
      <c r="A9280" s="58">
        <v>470798</v>
      </c>
      <c r="B9280" s="58" t="s">
        <v>565</v>
      </c>
      <c r="C9280" s="58">
        <v>2025</v>
      </c>
      <c r="E9280" s="58" t="s">
        <v>601</v>
      </c>
      <c r="F9280" s="58" t="s">
        <v>853</v>
      </c>
      <c r="G9280" s="58" t="s">
        <v>959</v>
      </c>
      <c r="H9280" s="58" t="s">
        <v>858</v>
      </c>
      <c r="I9280" s="58">
        <v>163243.634821621</v>
      </c>
    </row>
    <row r="9281" spans="1:9">
      <c r="A9281" s="58">
        <v>470799</v>
      </c>
      <c r="B9281" s="58" t="s">
        <v>565</v>
      </c>
      <c r="C9281" s="58">
        <v>2025</v>
      </c>
      <c r="E9281" s="58" t="s">
        <v>601</v>
      </c>
      <c r="F9281" s="58" t="s">
        <v>853</v>
      </c>
      <c r="G9281" s="58" t="s">
        <v>959</v>
      </c>
      <c r="H9281" s="58" t="s">
        <v>859</v>
      </c>
      <c r="I9281" s="58">
        <v>281783.628107475</v>
      </c>
    </row>
    <row r="9282" spans="1:9">
      <c r="A9282" s="58">
        <v>470800</v>
      </c>
      <c r="B9282" s="58" t="s">
        <v>565</v>
      </c>
      <c r="C9282" s="58">
        <v>2025</v>
      </c>
      <c r="E9282" s="58" t="s">
        <v>601</v>
      </c>
      <c r="F9282" s="58" t="s">
        <v>853</v>
      </c>
      <c r="G9282" s="58" t="s">
        <v>959</v>
      </c>
      <c r="H9282" s="58" t="s">
        <v>955</v>
      </c>
      <c r="I9282" s="58">
        <v>213472.44553596599</v>
      </c>
    </row>
    <row r="9283" spans="1:9">
      <c r="A9283" s="58">
        <v>470801</v>
      </c>
      <c r="B9283" s="58" t="s">
        <v>565</v>
      </c>
      <c r="C9283" s="58">
        <v>2025</v>
      </c>
      <c r="E9283" s="58" t="s">
        <v>601</v>
      </c>
      <c r="F9283" s="58" t="s">
        <v>853</v>
      </c>
      <c r="G9283" s="58" t="s">
        <v>960</v>
      </c>
      <c r="H9283" s="58" t="s">
        <v>570</v>
      </c>
      <c r="I9283" s="58">
        <v>0</v>
      </c>
    </row>
    <row r="9284" spans="1:9">
      <c r="A9284" s="58">
        <v>470802</v>
      </c>
      <c r="B9284" s="58" t="s">
        <v>565</v>
      </c>
      <c r="C9284" s="58">
        <v>2025</v>
      </c>
      <c r="E9284" s="58" t="s">
        <v>601</v>
      </c>
      <c r="F9284" s="58" t="s">
        <v>853</v>
      </c>
      <c r="G9284" s="58" t="s">
        <v>960</v>
      </c>
      <c r="H9284" s="58" t="s">
        <v>572</v>
      </c>
      <c r="I9284" s="58">
        <v>5928066.7587623699</v>
      </c>
    </row>
    <row r="9285" spans="1:9">
      <c r="A9285" s="58">
        <v>470803</v>
      </c>
      <c r="B9285" s="58" t="s">
        <v>565</v>
      </c>
      <c r="C9285" s="58">
        <v>2025</v>
      </c>
      <c r="E9285" s="58" t="s">
        <v>601</v>
      </c>
      <c r="F9285" s="58" t="s">
        <v>853</v>
      </c>
      <c r="G9285" s="58" t="s">
        <v>960</v>
      </c>
      <c r="H9285" s="58" t="s">
        <v>576</v>
      </c>
      <c r="I9285" s="58">
        <v>4901889.8342078999</v>
      </c>
    </row>
    <row r="9286" spans="1:9">
      <c r="A9286" s="58">
        <v>470804</v>
      </c>
      <c r="B9286" s="58" t="s">
        <v>565</v>
      </c>
      <c r="C9286" s="58">
        <v>2025</v>
      </c>
      <c r="E9286" s="58" t="s">
        <v>601</v>
      </c>
      <c r="F9286" s="58" t="s">
        <v>853</v>
      </c>
      <c r="G9286" s="58" t="s">
        <v>960</v>
      </c>
      <c r="H9286" s="58" t="s">
        <v>702</v>
      </c>
      <c r="I9286" s="58">
        <v>223580.44724929801</v>
      </c>
    </row>
    <row r="9287" spans="1:9">
      <c r="A9287" s="58">
        <v>470805</v>
      </c>
      <c r="B9287" s="58" t="s">
        <v>565</v>
      </c>
      <c r="C9287" s="58">
        <v>2025</v>
      </c>
      <c r="E9287" s="58" t="s">
        <v>601</v>
      </c>
      <c r="F9287" s="58" t="s">
        <v>853</v>
      </c>
      <c r="G9287" s="58" t="s">
        <v>960</v>
      </c>
      <c r="H9287" s="58" t="s">
        <v>578</v>
      </c>
      <c r="I9287" s="58">
        <v>904194.99963070895</v>
      </c>
    </row>
    <row r="9288" spans="1:9">
      <c r="A9288" s="58">
        <v>470806</v>
      </c>
      <c r="B9288" s="58" t="s">
        <v>565</v>
      </c>
      <c r="C9288" s="58">
        <v>2025</v>
      </c>
      <c r="E9288" s="58" t="s">
        <v>601</v>
      </c>
      <c r="F9288" s="58" t="s">
        <v>853</v>
      </c>
      <c r="G9288" s="58" t="s">
        <v>960</v>
      </c>
      <c r="H9288" s="58" t="s">
        <v>688</v>
      </c>
      <c r="I9288" s="58">
        <v>0</v>
      </c>
    </row>
    <row r="9289" spans="1:9">
      <c r="A9289" s="58">
        <v>470807</v>
      </c>
      <c r="B9289" s="58" t="s">
        <v>565</v>
      </c>
      <c r="C9289" s="58">
        <v>2025</v>
      </c>
      <c r="E9289" s="58" t="s">
        <v>601</v>
      </c>
      <c r="F9289" s="58" t="s">
        <v>853</v>
      </c>
      <c r="G9289" s="58" t="s">
        <v>960</v>
      </c>
      <c r="H9289" s="58" t="s">
        <v>858</v>
      </c>
      <c r="I9289" s="58">
        <v>0</v>
      </c>
    </row>
    <row r="9290" spans="1:9">
      <c r="A9290" s="58">
        <v>470808</v>
      </c>
      <c r="B9290" s="58" t="s">
        <v>565</v>
      </c>
      <c r="C9290" s="58">
        <v>2025</v>
      </c>
      <c r="E9290" s="58" t="s">
        <v>601</v>
      </c>
      <c r="F9290" s="58" t="s">
        <v>853</v>
      </c>
      <c r="G9290" s="58" t="s">
        <v>960</v>
      </c>
      <c r="H9290" s="58" t="s">
        <v>859</v>
      </c>
      <c r="I9290" s="58">
        <v>199375.156663904</v>
      </c>
    </row>
    <row r="9291" spans="1:9">
      <c r="A9291" s="58">
        <v>470809</v>
      </c>
      <c r="B9291" s="58" t="s">
        <v>565</v>
      </c>
      <c r="C9291" s="58">
        <v>2025</v>
      </c>
      <c r="E9291" s="58" t="s">
        <v>601</v>
      </c>
      <c r="F9291" s="58" t="s">
        <v>853</v>
      </c>
      <c r="G9291" s="58" t="s">
        <v>960</v>
      </c>
      <c r="H9291" s="58" t="s">
        <v>955</v>
      </c>
      <c r="I9291" s="58">
        <v>0</v>
      </c>
    </row>
    <row r="9292" spans="1:9">
      <c r="A9292" s="58">
        <v>470810</v>
      </c>
      <c r="B9292" s="58" t="s">
        <v>565</v>
      </c>
      <c r="C9292" s="58">
        <v>2025</v>
      </c>
      <c r="E9292" s="58" t="s">
        <v>601</v>
      </c>
      <c r="F9292" s="58" t="s">
        <v>853</v>
      </c>
      <c r="G9292" s="58" t="s">
        <v>960</v>
      </c>
      <c r="H9292" s="58" t="s">
        <v>961</v>
      </c>
      <c r="I9292" s="58">
        <v>14646111.748157</v>
      </c>
    </row>
    <row r="9293" spans="1:9">
      <c r="A9293" s="58">
        <v>470811</v>
      </c>
      <c r="B9293" s="58" t="s">
        <v>565</v>
      </c>
      <c r="C9293" s="58">
        <v>2025</v>
      </c>
      <c r="E9293" s="58" t="s">
        <v>601</v>
      </c>
      <c r="F9293" s="58" t="s">
        <v>853</v>
      </c>
      <c r="G9293" s="58" t="s">
        <v>962</v>
      </c>
      <c r="H9293" s="58" t="s">
        <v>572</v>
      </c>
      <c r="I9293" s="58">
        <v>1404756.63797688</v>
      </c>
    </row>
    <row r="9294" spans="1:9">
      <c r="A9294" s="58">
        <v>470812</v>
      </c>
      <c r="B9294" s="58" t="s">
        <v>565</v>
      </c>
      <c r="C9294" s="58">
        <v>2025</v>
      </c>
      <c r="E9294" s="58" t="s">
        <v>601</v>
      </c>
      <c r="F9294" s="58" t="s">
        <v>853</v>
      </c>
      <c r="G9294" s="58" t="s">
        <v>962</v>
      </c>
      <c r="H9294" s="58" t="s">
        <v>576</v>
      </c>
      <c r="I9294" s="58">
        <v>174043.92245924199</v>
      </c>
    </row>
    <row r="9295" spans="1:9">
      <c r="A9295" s="58">
        <v>470813</v>
      </c>
      <c r="B9295" s="58" t="s">
        <v>565</v>
      </c>
      <c r="C9295" s="58">
        <v>2025</v>
      </c>
      <c r="E9295" s="58" t="s">
        <v>601</v>
      </c>
      <c r="F9295" s="58" t="s">
        <v>853</v>
      </c>
      <c r="G9295" s="58" t="s">
        <v>962</v>
      </c>
      <c r="H9295" s="58" t="s">
        <v>702</v>
      </c>
      <c r="I9295" s="58">
        <v>1331621.1599222</v>
      </c>
    </row>
    <row r="9296" spans="1:9">
      <c r="A9296" s="58">
        <v>470814</v>
      </c>
      <c r="B9296" s="58" t="s">
        <v>565</v>
      </c>
      <c r="C9296" s="58">
        <v>2025</v>
      </c>
      <c r="E9296" s="58" t="s">
        <v>601</v>
      </c>
      <c r="F9296" s="58" t="s">
        <v>853</v>
      </c>
      <c r="G9296" s="58" t="s">
        <v>962</v>
      </c>
      <c r="H9296" s="58" t="s">
        <v>578</v>
      </c>
      <c r="I9296" s="58">
        <v>19672.517831164401</v>
      </c>
    </row>
    <row r="9297" spans="1:9">
      <c r="A9297" s="58">
        <v>470815</v>
      </c>
      <c r="B9297" s="58" t="s">
        <v>565</v>
      </c>
      <c r="C9297" s="58">
        <v>2025</v>
      </c>
      <c r="E9297" s="58" t="s">
        <v>601</v>
      </c>
      <c r="F9297" s="58" t="s">
        <v>853</v>
      </c>
      <c r="G9297" s="58" t="s">
        <v>962</v>
      </c>
      <c r="H9297" s="58" t="s">
        <v>955</v>
      </c>
      <c r="I9297" s="58">
        <v>439738.63387308602</v>
      </c>
    </row>
    <row r="9298" spans="1:9">
      <c r="A9298" s="58">
        <v>470816</v>
      </c>
      <c r="B9298" s="58" t="s">
        <v>565</v>
      </c>
      <c r="C9298" s="58">
        <v>2025</v>
      </c>
      <c r="E9298" s="58" t="s">
        <v>601</v>
      </c>
      <c r="F9298" s="58" t="s">
        <v>853</v>
      </c>
      <c r="G9298" s="58" t="s">
        <v>963</v>
      </c>
      <c r="H9298" s="58" t="s">
        <v>572</v>
      </c>
      <c r="I9298" s="58">
        <v>1607216.4855359299</v>
      </c>
    </row>
    <row r="9299" spans="1:9">
      <c r="A9299" s="58">
        <v>470817</v>
      </c>
      <c r="B9299" s="58" t="s">
        <v>565</v>
      </c>
      <c r="C9299" s="58">
        <v>2025</v>
      </c>
      <c r="E9299" s="58" t="s">
        <v>601</v>
      </c>
      <c r="F9299" s="58" t="s">
        <v>853</v>
      </c>
      <c r="G9299" s="58" t="s">
        <v>963</v>
      </c>
      <c r="H9299" s="58" t="s">
        <v>576</v>
      </c>
      <c r="I9299" s="58">
        <v>11818.7077599232</v>
      </c>
    </row>
    <row r="9300" spans="1:9">
      <c r="A9300" s="58">
        <v>470818</v>
      </c>
      <c r="B9300" s="58" t="s">
        <v>565</v>
      </c>
      <c r="C9300" s="58">
        <v>2025</v>
      </c>
      <c r="E9300" s="58" t="s">
        <v>601</v>
      </c>
      <c r="F9300" s="58" t="s">
        <v>853</v>
      </c>
      <c r="G9300" s="58" t="s">
        <v>963</v>
      </c>
      <c r="H9300" s="58" t="s">
        <v>702</v>
      </c>
      <c r="I9300" s="58">
        <v>716373.40251837205</v>
      </c>
    </row>
    <row r="9301" spans="1:9">
      <c r="A9301" s="58">
        <v>470819</v>
      </c>
      <c r="B9301" s="58" t="s">
        <v>565</v>
      </c>
      <c r="C9301" s="58">
        <v>2025</v>
      </c>
      <c r="E9301" s="58" t="s">
        <v>601</v>
      </c>
      <c r="F9301" s="58" t="s">
        <v>853</v>
      </c>
      <c r="G9301" s="58" t="s">
        <v>963</v>
      </c>
      <c r="H9301" s="58" t="s">
        <v>578</v>
      </c>
      <c r="I9301" s="58">
        <v>27917.7042761429</v>
      </c>
    </row>
    <row r="9302" spans="1:9">
      <c r="A9302" s="58">
        <v>470820</v>
      </c>
      <c r="B9302" s="58" t="s">
        <v>565</v>
      </c>
      <c r="C9302" s="58">
        <v>2025</v>
      </c>
      <c r="E9302" s="58" t="s">
        <v>601</v>
      </c>
      <c r="F9302" s="58" t="s">
        <v>853</v>
      </c>
      <c r="G9302" s="58" t="s">
        <v>963</v>
      </c>
      <c r="H9302" s="58" t="s">
        <v>688</v>
      </c>
      <c r="I9302" s="58">
        <v>0</v>
      </c>
    </row>
    <row r="9303" spans="1:9">
      <c r="A9303" s="58">
        <v>470821</v>
      </c>
      <c r="B9303" s="58" t="s">
        <v>565</v>
      </c>
      <c r="C9303" s="58">
        <v>2025</v>
      </c>
      <c r="E9303" s="58" t="s">
        <v>601</v>
      </c>
      <c r="F9303" s="58" t="s">
        <v>853</v>
      </c>
      <c r="G9303" s="58" t="s">
        <v>963</v>
      </c>
      <c r="H9303" s="58" t="s">
        <v>858</v>
      </c>
      <c r="I9303" s="58">
        <v>3833.09440862374</v>
      </c>
    </row>
    <row r="9304" spans="1:9">
      <c r="A9304" s="58">
        <v>470822</v>
      </c>
      <c r="B9304" s="58" t="s">
        <v>565</v>
      </c>
      <c r="C9304" s="58">
        <v>2025</v>
      </c>
      <c r="E9304" s="58" t="s">
        <v>601</v>
      </c>
      <c r="F9304" s="58" t="s">
        <v>853</v>
      </c>
      <c r="G9304" s="58" t="s">
        <v>963</v>
      </c>
      <c r="H9304" s="58" t="s">
        <v>955</v>
      </c>
      <c r="I9304" s="58">
        <v>3657410.9148951499</v>
      </c>
    </row>
    <row r="9305" spans="1:9">
      <c r="A9305" s="58">
        <v>470823</v>
      </c>
      <c r="B9305" s="58" t="s">
        <v>565</v>
      </c>
      <c r="C9305" s="58">
        <v>2025</v>
      </c>
      <c r="E9305" s="58" t="s">
        <v>601</v>
      </c>
      <c r="F9305" s="58" t="s">
        <v>853</v>
      </c>
      <c r="G9305" s="58" t="s">
        <v>964</v>
      </c>
      <c r="H9305" s="58" t="s">
        <v>572</v>
      </c>
      <c r="I9305" s="58">
        <v>1948094.5131384099</v>
      </c>
    </row>
    <row r="9306" spans="1:9">
      <c r="A9306" s="58">
        <v>470824</v>
      </c>
      <c r="B9306" s="58" t="s">
        <v>565</v>
      </c>
      <c r="C9306" s="58">
        <v>2025</v>
      </c>
      <c r="E9306" s="58" t="s">
        <v>601</v>
      </c>
      <c r="F9306" s="58" t="s">
        <v>853</v>
      </c>
      <c r="G9306" s="58" t="s">
        <v>964</v>
      </c>
      <c r="H9306" s="58" t="s">
        <v>576</v>
      </c>
      <c r="I9306" s="58">
        <v>1219980.52111068</v>
      </c>
    </row>
    <row r="9307" spans="1:9">
      <c r="A9307" s="58">
        <v>470825</v>
      </c>
      <c r="B9307" s="58" t="s">
        <v>565</v>
      </c>
      <c r="C9307" s="58">
        <v>2025</v>
      </c>
      <c r="E9307" s="58" t="s">
        <v>601</v>
      </c>
      <c r="F9307" s="58" t="s">
        <v>853</v>
      </c>
      <c r="G9307" s="58" t="s">
        <v>964</v>
      </c>
      <c r="H9307" s="58" t="s">
        <v>702</v>
      </c>
      <c r="I9307" s="58">
        <v>1007495.55808307</v>
      </c>
    </row>
    <row r="9308" spans="1:9">
      <c r="A9308" s="58">
        <v>470826</v>
      </c>
      <c r="B9308" s="58" t="s">
        <v>565</v>
      </c>
      <c r="C9308" s="58">
        <v>2025</v>
      </c>
      <c r="E9308" s="58" t="s">
        <v>601</v>
      </c>
      <c r="F9308" s="58" t="s">
        <v>853</v>
      </c>
      <c r="G9308" s="58" t="s">
        <v>964</v>
      </c>
      <c r="H9308" s="58" t="s">
        <v>578</v>
      </c>
      <c r="I9308" s="58">
        <v>1084895.8748423201</v>
      </c>
    </row>
    <row r="9309" spans="1:9">
      <c r="A9309" s="58">
        <v>470827</v>
      </c>
      <c r="B9309" s="58" t="s">
        <v>565</v>
      </c>
      <c r="C9309" s="58">
        <v>2025</v>
      </c>
      <c r="E9309" s="58" t="s">
        <v>601</v>
      </c>
      <c r="F9309" s="58" t="s">
        <v>853</v>
      </c>
      <c r="G9309" s="58" t="s">
        <v>964</v>
      </c>
      <c r="H9309" s="58" t="s">
        <v>688</v>
      </c>
      <c r="I9309" s="58">
        <v>0</v>
      </c>
    </row>
    <row r="9310" spans="1:9">
      <c r="A9310" s="58">
        <v>470828</v>
      </c>
      <c r="B9310" s="58" t="s">
        <v>565</v>
      </c>
      <c r="C9310" s="58">
        <v>2025</v>
      </c>
      <c r="E9310" s="58" t="s">
        <v>601</v>
      </c>
      <c r="F9310" s="58" t="s">
        <v>853</v>
      </c>
      <c r="G9310" s="58" t="s">
        <v>964</v>
      </c>
      <c r="H9310" s="58" t="s">
        <v>858</v>
      </c>
      <c r="I9310" s="58">
        <v>0</v>
      </c>
    </row>
    <row r="9311" spans="1:9">
      <c r="A9311" s="58">
        <v>470829</v>
      </c>
      <c r="B9311" s="58" t="s">
        <v>565</v>
      </c>
      <c r="C9311" s="58">
        <v>2025</v>
      </c>
      <c r="E9311" s="58" t="s">
        <v>601</v>
      </c>
      <c r="F9311" s="58" t="s">
        <v>853</v>
      </c>
      <c r="G9311" s="58" t="s">
        <v>964</v>
      </c>
      <c r="H9311" s="58" t="s">
        <v>955</v>
      </c>
      <c r="I9311" s="58">
        <v>2591490.02720052</v>
      </c>
    </row>
    <row r="9312" spans="1:9">
      <c r="A9312" s="58">
        <v>470830</v>
      </c>
      <c r="B9312" s="58" t="s">
        <v>565</v>
      </c>
      <c r="C9312" s="58">
        <v>2025</v>
      </c>
      <c r="E9312" s="58" t="s">
        <v>601</v>
      </c>
      <c r="F9312" s="58" t="s">
        <v>853</v>
      </c>
      <c r="G9312" s="58" t="s">
        <v>964</v>
      </c>
      <c r="H9312" s="58" t="s">
        <v>965</v>
      </c>
      <c r="I9312" s="58">
        <v>0</v>
      </c>
    </row>
    <row r="9313" spans="1:9">
      <c r="A9313" s="58">
        <v>470831</v>
      </c>
      <c r="B9313" s="58" t="s">
        <v>565</v>
      </c>
      <c r="C9313" s="58">
        <v>2025</v>
      </c>
      <c r="E9313" s="58" t="s">
        <v>601</v>
      </c>
      <c r="F9313" s="58" t="s">
        <v>853</v>
      </c>
      <c r="G9313" s="58" t="s">
        <v>964</v>
      </c>
      <c r="H9313" s="58" t="s">
        <v>966</v>
      </c>
      <c r="I9313" s="58">
        <v>0</v>
      </c>
    </row>
    <row r="9314" spans="1:9">
      <c r="A9314" s="58">
        <v>470832</v>
      </c>
      <c r="B9314" s="58" t="s">
        <v>565</v>
      </c>
      <c r="C9314" s="58">
        <v>2025</v>
      </c>
      <c r="E9314" s="58" t="s">
        <v>601</v>
      </c>
      <c r="F9314" s="58" t="s">
        <v>853</v>
      </c>
      <c r="G9314" s="58" t="s">
        <v>964</v>
      </c>
      <c r="H9314" s="58" t="s">
        <v>967</v>
      </c>
      <c r="I9314" s="58">
        <v>1386627.9661820801</v>
      </c>
    </row>
    <row r="9315" spans="1:9">
      <c r="A9315" s="58">
        <v>470833</v>
      </c>
      <c r="B9315" s="58" t="s">
        <v>565</v>
      </c>
      <c r="C9315" s="58">
        <v>2025</v>
      </c>
      <c r="E9315" s="58" t="s">
        <v>601</v>
      </c>
      <c r="F9315" s="58" t="s">
        <v>853</v>
      </c>
      <c r="G9315" s="58" t="s">
        <v>968</v>
      </c>
      <c r="H9315" s="58" t="s">
        <v>572</v>
      </c>
      <c r="I9315" s="58">
        <v>242998.67034607899</v>
      </c>
    </row>
    <row r="9316" spans="1:9">
      <c r="A9316" s="58">
        <v>470834</v>
      </c>
      <c r="B9316" s="58" t="s">
        <v>565</v>
      </c>
      <c r="C9316" s="58">
        <v>2025</v>
      </c>
      <c r="E9316" s="58" t="s">
        <v>601</v>
      </c>
      <c r="F9316" s="58" t="s">
        <v>853</v>
      </c>
      <c r="G9316" s="58" t="s">
        <v>968</v>
      </c>
      <c r="H9316" s="58" t="s">
        <v>576</v>
      </c>
      <c r="I9316" s="58">
        <v>177454.57344953399</v>
      </c>
    </row>
    <row r="9317" spans="1:9">
      <c r="A9317" s="58">
        <v>470835</v>
      </c>
      <c r="B9317" s="58" t="s">
        <v>565</v>
      </c>
      <c r="C9317" s="58">
        <v>2025</v>
      </c>
      <c r="E9317" s="58" t="s">
        <v>601</v>
      </c>
      <c r="F9317" s="58" t="s">
        <v>853</v>
      </c>
      <c r="G9317" s="58" t="s">
        <v>968</v>
      </c>
      <c r="H9317" s="58" t="s">
        <v>702</v>
      </c>
      <c r="I9317" s="58">
        <v>2129758.3262874498</v>
      </c>
    </row>
    <row r="9318" spans="1:9">
      <c r="A9318" s="58">
        <v>470836</v>
      </c>
      <c r="B9318" s="58" t="s">
        <v>565</v>
      </c>
      <c r="C9318" s="58">
        <v>2025</v>
      </c>
      <c r="E9318" s="58" t="s">
        <v>601</v>
      </c>
      <c r="F9318" s="58" t="s">
        <v>853</v>
      </c>
      <c r="G9318" s="58" t="s">
        <v>968</v>
      </c>
      <c r="H9318" s="58" t="s">
        <v>578</v>
      </c>
      <c r="I9318" s="58">
        <v>417904.30669408099</v>
      </c>
    </row>
    <row r="9319" spans="1:9">
      <c r="A9319" s="58">
        <v>470837</v>
      </c>
      <c r="B9319" s="58" t="s">
        <v>565</v>
      </c>
      <c r="C9319" s="58">
        <v>2025</v>
      </c>
      <c r="E9319" s="58" t="s">
        <v>601</v>
      </c>
      <c r="F9319" s="58" t="s">
        <v>853</v>
      </c>
      <c r="G9319" s="58" t="s">
        <v>968</v>
      </c>
      <c r="H9319" s="58" t="s">
        <v>688</v>
      </c>
      <c r="I9319" s="58">
        <v>0</v>
      </c>
    </row>
    <row r="9320" spans="1:9">
      <c r="A9320" s="58">
        <v>470838</v>
      </c>
      <c r="B9320" s="58" t="s">
        <v>565</v>
      </c>
      <c r="C9320" s="58">
        <v>2025</v>
      </c>
      <c r="E9320" s="58" t="s">
        <v>601</v>
      </c>
      <c r="F9320" s="58" t="s">
        <v>853</v>
      </c>
      <c r="G9320" s="58" t="s">
        <v>968</v>
      </c>
      <c r="H9320" s="58" t="s">
        <v>955</v>
      </c>
      <c r="I9320" s="58">
        <v>0</v>
      </c>
    </row>
    <row r="9321" spans="1:9">
      <c r="A9321" s="58">
        <v>470839</v>
      </c>
      <c r="B9321" s="58" t="s">
        <v>565</v>
      </c>
      <c r="C9321" s="58">
        <v>2025</v>
      </c>
      <c r="E9321" s="58" t="s">
        <v>601</v>
      </c>
      <c r="F9321" s="58" t="s">
        <v>853</v>
      </c>
      <c r="G9321" s="58" t="s">
        <v>969</v>
      </c>
      <c r="H9321" s="58" t="s">
        <v>572</v>
      </c>
      <c r="I9321" s="58">
        <v>1002642.61558131</v>
      </c>
    </row>
    <row r="9322" spans="1:9">
      <c r="A9322" s="58">
        <v>470840</v>
      </c>
      <c r="B9322" s="58" t="s">
        <v>565</v>
      </c>
      <c r="C9322" s="58">
        <v>2025</v>
      </c>
      <c r="E9322" s="58" t="s">
        <v>601</v>
      </c>
      <c r="F9322" s="58" t="s">
        <v>853</v>
      </c>
      <c r="G9322" s="58" t="s">
        <v>969</v>
      </c>
      <c r="H9322" s="58" t="s">
        <v>576</v>
      </c>
      <c r="I9322" s="58">
        <v>229161.583223475</v>
      </c>
    </row>
    <row r="9323" spans="1:9">
      <c r="A9323" s="58">
        <v>470841</v>
      </c>
      <c r="B9323" s="58" t="s">
        <v>565</v>
      </c>
      <c r="C9323" s="58">
        <v>2025</v>
      </c>
      <c r="E9323" s="58" t="s">
        <v>601</v>
      </c>
      <c r="F9323" s="58" t="s">
        <v>853</v>
      </c>
      <c r="G9323" s="58" t="s">
        <v>969</v>
      </c>
      <c r="H9323" s="58" t="s">
        <v>702</v>
      </c>
      <c r="I9323" s="58">
        <v>443515.05566662003</v>
      </c>
    </row>
    <row r="9324" spans="1:9">
      <c r="A9324" s="58">
        <v>470842</v>
      </c>
      <c r="B9324" s="58" t="s">
        <v>565</v>
      </c>
      <c r="C9324" s="58">
        <v>2025</v>
      </c>
      <c r="E9324" s="58" t="s">
        <v>601</v>
      </c>
      <c r="F9324" s="58" t="s">
        <v>853</v>
      </c>
      <c r="G9324" s="58" t="s">
        <v>969</v>
      </c>
      <c r="H9324" s="58" t="s">
        <v>578</v>
      </c>
      <c r="I9324" s="58">
        <v>113609.767954011</v>
      </c>
    </row>
    <row r="9325" spans="1:9">
      <c r="A9325" s="58">
        <v>470843</v>
      </c>
      <c r="B9325" s="58" t="s">
        <v>565</v>
      </c>
      <c r="C9325" s="58">
        <v>2025</v>
      </c>
      <c r="E9325" s="58" t="s">
        <v>601</v>
      </c>
      <c r="F9325" s="58" t="s">
        <v>853</v>
      </c>
      <c r="G9325" s="58" t="s">
        <v>969</v>
      </c>
      <c r="H9325" s="58" t="s">
        <v>703</v>
      </c>
      <c r="I9325" s="58">
        <v>1241757.1912964799</v>
      </c>
    </row>
    <row r="9326" spans="1:9">
      <c r="A9326" s="58">
        <v>470844</v>
      </c>
      <c r="B9326" s="58" t="s">
        <v>565</v>
      </c>
      <c r="C9326" s="58">
        <v>2025</v>
      </c>
      <c r="E9326" s="58" t="s">
        <v>601</v>
      </c>
      <c r="F9326" s="58" t="s">
        <v>853</v>
      </c>
      <c r="G9326" s="58" t="s">
        <v>969</v>
      </c>
      <c r="H9326" s="58" t="s">
        <v>688</v>
      </c>
      <c r="I9326" s="58">
        <v>0</v>
      </c>
    </row>
    <row r="9327" spans="1:9">
      <c r="A9327" s="58">
        <v>470845</v>
      </c>
      <c r="B9327" s="58" t="s">
        <v>565</v>
      </c>
      <c r="C9327" s="58">
        <v>2025</v>
      </c>
      <c r="E9327" s="58" t="s">
        <v>601</v>
      </c>
      <c r="F9327" s="58" t="s">
        <v>853</v>
      </c>
      <c r="G9327" s="58" t="s">
        <v>969</v>
      </c>
      <c r="H9327" s="58" t="s">
        <v>858</v>
      </c>
      <c r="I9327" s="58">
        <v>2081207.1434011201</v>
      </c>
    </row>
    <row r="9328" spans="1:9">
      <c r="A9328" s="58">
        <v>470846</v>
      </c>
      <c r="B9328" s="58" t="s">
        <v>565</v>
      </c>
      <c r="C9328" s="58">
        <v>2025</v>
      </c>
      <c r="E9328" s="58" t="s">
        <v>601</v>
      </c>
      <c r="F9328" s="58" t="s">
        <v>853</v>
      </c>
      <c r="G9328" s="58" t="s">
        <v>969</v>
      </c>
      <c r="H9328" s="58" t="s">
        <v>859</v>
      </c>
      <c r="I9328" s="58">
        <v>56501.439083965903</v>
      </c>
    </row>
    <row r="9329" spans="1:9">
      <c r="A9329" s="58">
        <v>470847</v>
      </c>
      <c r="B9329" s="58" t="s">
        <v>565</v>
      </c>
      <c r="C9329" s="58">
        <v>2025</v>
      </c>
      <c r="E9329" s="58" t="s">
        <v>601</v>
      </c>
      <c r="F9329" s="58" t="s">
        <v>853</v>
      </c>
      <c r="G9329" s="58" t="s">
        <v>969</v>
      </c>
      <c r="H9329" s="58" t="s">
        <v>955</v>
      </c>
      <c r="I9329" s="58">
        <v>0</v>
      </c>
    </row>
    <row r="9330" spans="1:9">
      <c r="A9330" s="58">
        <v>470848</v>
      </c>
      <c r="B9330" s="58" t="s">
        <v>565</v>
      </c>
      <c r="C9330" s="58">
        <v>2025</v>
      </c>
      <c r="E9330" s="58" t="s">
        <v>601</v>
      </c>
      <c r="F9330" s="58" t="s">
        <v>853</v>
      </c>
      <c r="G9330" s="58" t="s">
        <v>969</v>
      </c>
      <c r="H9330" s="58" t="s">
        <v>860</v>
      </c>
      <c r="I9330" s="58">
        <v>1031513.81924058</v>
      </c>
    </row>
    <row r="9331" spans="1:9">
      <c r="A9331" s="58">
        <v>470849</v>
      </c>
      <c r="B9331" s="58" t="s">
        <v>565</v>
      </c>
      <c r="C9331" s="58">
        <v>2025</v>
      </c>
      <c r="E9331" s="58" t="s">
        <v>601</v>
      </c>
      <c r="F9331" s="58" t="s">
        <v>853</v>
      </c>
      <c r="G9331" s="58" t="s">
        <v>969</v>
      </c>
      <c r="H9331" s="58" t="s">
        <v>970</v>
      </c>
      <c r="I9331" s="58">
        <v>0</v>
      </c>
    </row>
    <row r="9332" spans="1:9">
      <c r="A9332" s="58">
        <v>470850</v>
      </c>
      <c r="B9332" s="58" t="s">
        <v>565</v>
      </c>
      <c r="C9332" s="58">
        <v>2025</v>
      </c>
      <c r="E9332" s="58" t="s">
        <v>601</v>
      </c>
      <c r="F9332" s="58" t="s">
        <v>853</v>
      </c>
      <c r="G9332" s="58" t="s">
        <v>971</v>
      </c>
      <c r="H9332" s="58" t="s">
        <v>572</v>
      </c>
      <c r="I9332" s="58">
        <v>366517.20858936699</v>
      </c>
    </row>
    <row r="9333" spans="1:9">
      <c r="A9333" s="58">
        <v>470851</v>
      </c>
      <c r="B9333" s="58" t="s">
        <v>565</v>
      </c>
      <c r="C9333" s="58">
        <v>2025</v>
      </c>
      <c r="E9333" s="58" t="s">
        <v>601</v>
      </c>
      <c r="F9333" s="58" t="s">
        <v>853</v>
      </c>
      <c r="G9333" s="58" t="s">
        <v>971</v>
      </c>
      <c r="H9333" s="58" t="s">
        <v>576</v>
      </c>
      <c r="I9333" s="58">
        <v>11756.7302305875</v>
      </c>
    </row>
    <row r="9334" spans="1:9">
      <c r="A9334" s="58">
        <v>470852</v>
      </c>
      <c r="B9334" s="58" t="s">
        <v>565</v>
      </c>
      <c r="C9334" s="58">
        <v>2025</v>
      </c>
      <c r="E9334" s="58" t="s">
        <v>601</v>
      </c>
      <c r="F9334" s="58" t="s">
        <v>853</v>
      </c>
      <c r="G9334" s="58" t="s">
        <v>971</v>
      </c>
      <c r="H9334" s="58" t="s">
        <v>702</v>
      </c>
      <c r="I9334" s="58">
        <v>373516.35148928798</v>
      </c>
    </row>
    <row r="9335" spans="1:9">
      <c r="A9335" s="58">
        <v>470853</v>
      </c>
      <c r="B9335" s="58" t="s">
        <v>565</v>
      </c>
      <c r="C9335" s="58">
        <v>2025</v>
      </c>
      <c r="E9335" s="58" t="s">
        <v>601</v>
      </c>
      <c r="F9335" s="58" t="s">
        <v>853</v>
      </c>
      <c r="G9335" s="58" t="s">
        <v>971</v>
      </c>
      <c r="H9335" s="58" t="s">
        <v>578</v>
      </c>
      <c r="I9335" s="58">
        <v>106862.730811877</v>
      </c>
    </row>
    <row r="9336" spans="1:9">
      <c r="A9336" s="58">
        <v>470854</v>
      </c>
      <c r="B9336" s="58" t="s">
        <v>565</v>
      </c>
      <c r="C9336" s="58">
        <v>2025</v>
      </c>
      <c r="E9336" s="58" t="s">
        <v>601</v>
      </c>
      <c r="F9336" s="58" t="s">
        <v>853</v>
      </c>
      <c r="G9336" s="58" t="s">
        <v>971</v>
      </c>
      <c r="H9336" s="58" t="s">
        <v>688</v>
      </c>
      <c r="I9336" s="58">
        <v>0</v>
      </c>
    </row>
    <row r="9337" spans="1:9">
      <c r="A9337" s="58">
        <v>470855</v>
      </c>
      <c r="B9337" s="58" t="s">
        <v>565</v>
      </c>
      <c r="C9337" s="58">
        <v>2025</v>
      </c>
      <c r="E9337" s="58" t="s">
        <v>601</v>
      </c>
      <c r="F9337" s="58" t="s">
        <v>853</v>
      </c>
      <c r="G9337" s="58" t="s">
        <v>971</v>
      </c>
      <c r="H9337" s="58" t="s">
        <v>858</v>
      </c>
      <c r="I9337" s="58">
        <v>0</v>
      </c>
    </row>
    <row r="9338" spans="1:9">
      <c r="A9338" s="58">
        <v>470856</v>
      </c>
      <c r="B9338" s="58" t="s">
        <v>565</v>
      </c>
      <c r="C9338" s="58">
        <v>2025</v>
      </c>
      <c r="E9338" s="58" t="s">
        <v>601</v>
      </c>
      <c r="F9338" s="58" t="s">
        <v>853</v>
      </c>
      <c r="G9338" s="58" t="s">
        <v>971</v>
      </c>
      <c r="H9338" s="58" t="s">
        <v>859</v>
      </c>
      <c r="I9338" s="58">
        <v>2150.0635052047201</v>
      </c>
    </row>
    <row r="9339" spans="1:9">
      <c r="A9339" s="58">
        <v>470857</v>
      </c>
      <c r="B9339" s="58" t="s">
        <v>565</v>
      </c>
      <c r="C9339" s="58">
        <v>2025</v>
      </c>
      <c r="E9339" s="58" t="s">
        <v>601</v>
      </c>
      <c r="F9339" s="58" t="s">
        <v>853</v>
      </c>
      <c r="G9339" s="58" t="s">
        <v>971</v>
      </c>
      <c r="H9339" s="58" t="s">
        <v>955</v>
      </c>
      <c r="I9339" s="58">
        <v>0</v>
      </c>
    </row>
    <row r="9340" spans="1:9">
      <c r="A9340" s="58">
        <v>470858</v>
      </c>
      <c r="B9340" s="58" t="s">
        <v>565</v>
      </c>
      <c r="C9340" s="58">
        <v>2025</v>
      </c>
      <c r="E9340" s="58" t="s">
        <v>601</v>
      </c>
      <c r="F9340" s="58" t="s">
        <v>853</v>
      </c>
      <c r="G9340" s="58" t="s">
        <v>971</v>
      </c>
      <c r="H9340" s="58" t="s">
        <v>970</v>
      </c>
      <c r="I9340" s="58">
        <v>0</v>
      </c>
    </row>
    <row r="9341" spans="1:9">
      <c r="A9341" s="58">
        <v>470859</v>
      </c>
      <c r="B9341" s="58" t="s">
        <v>565</v>
      </c>
      <c r="C9341" s="58">
        <v>2025</v>
      </c>
      <c r="E9341" s="58" t="s">
        <v>601</v>
      </c>
      <c r="F9341" s="58" t="s">
        <v>853</v>
      </c>
      <c r="G9341" s="58" t="s">
        <v>972</v>
      </c>
      <c r="H9341" s="58" t="s">
        <v>572</v>
      </c>
      <c r="I9341" s="58">
        <v>545246.95571351296</v>
      </c>
    </row>
    <row r="9342" spans="1:9">
      <c r="A9342" s="58">
        <v>470860</v>
      </c>
      <c r="B9342" s="58" t="s">
        <v>565</v>
      </c>
      <c r="C9342" s="58">
        <v>2025</v>
      </c>
      <c r="E9342" s="58" t="s">
        <v>601</v>
      </c>
      <c r="F9342" s="58" t="s">
        <v>853</v>
      </c>
      <c r="G9342" s="58" t="s">
        <v>972</v>
      </c>
      <c r="H9342" s="58" t="s">
        <v>576</v>
      </c>
      <c r="I9342" s="58">
        <v>6633.1746437167003</v>
      </c>
    </row>
    <row r="9343" spans="1:9">
      <c r="A9343" s="58">
        <v>470861</v>
      </c>
      <c r="B9343" s="58" t="s">
        <v>565</v>
      </c>
      <c r="C9343" s="58">
        <v>2025</v>
      </c>
      <c r="E9343" s="58" t="s">
        <v>601</v>
      </c>
      <c r="F9343" s="58" t="s">
        <v>853</v>
      </c>
      <c r="G9343" s="58" t="s">
        <v>972</v>
      </c>
      <c r="H9343" s="58" t="s">
        <v>702</v>
      </c>
      <c r="I9343" s="58">
        <v>62946.540067270202</v>
      </c>
    </row>
    <row r="9344" spans="1:9">
      <c r="A9344" s="58">
        <v>470862</v>
      </c>
      <c r="B9344" s="58" t="s">
        <v>565</v>
      </c>
      <c r="C9344" s="58">
        <v>2025</v>
      </c>
      <c r="E9344" s="58" t="s">
        <v>601</v>
      </c>
      <c r="F9344" s="58" t="s">
        <v>853</v>
      </c>
      <c r="G9344" s="58" t="s">
        <v>972</v>
      </c>
      <c r="H9344" s="58" t="s">
        <v>578</v>
      </c>
      <c r="I9344" s="58">
        <v>10887.555622100501</v>
      </c>
    </row>
    <row r="9345" spans="1:9">
      <c r="A9345" s="58">
        <v>470863</v>
      </c>
      <c r="B9345" s="58" t="s">
        <v>565</v>
      </c>
      <c r="C9345" s="58">
        <v>2025</v>
      </c>
      <c r="E9345" s="58" t="s">
        <v>601</v>
      </c>
      <c r="F9345" s="58" t="s">
        <v>853</v>
      </c>
      <c r="G9345" s="58" t="s">
        <v>972</v>
      </c>
      <c r="H9345" s="58" t="s">
        <v>955</v>
      </c>
      <c r="I9345" s="58">
        <v>0</v>
      </c>
    </row>
    <row r="9346" spans="1:9">
      <c r="A9346" s="58">
        <v>470864</v>
      </c>
      <c r="B9346" s="58" t="s">
        <v>565</v>
      </c>
      <c r="C9346" s="58">
        <v>2025</v>
      </c>
      <c r="E9346" s="58" t="s">
        <v>601</v>
      </c>
      <c r="F9346" s="58" t="s">
        <v>853</v>
      </c>
      <c r="G9346" s="58" t="s">
        <v>972</v>
      </c>
      <c r="H9346" s="58" t="s">
        <v>860</v>
      </c>
      <c r="I9346" s="58">
        <v>200516.752336673</v>
      </c>
    </row>
    <row r="9347" spans="1:9">
      <c r="A9347" s="58">
        <v>470865</v>
      </c>
      <c r="B9347" s="58" t="s">
        <v>565</v>
      </c>
      <c r="C9347" s="58">
        <v>2025</v>
      </c>
      <c r="E9347" s="58" t="s">
        <v>601</v>
      </c>
      <c r="F9347" s="58" t="s">
        <v>853</v>
      </c>
      <c r="G9347" s="58" t="s">
        <v>973</v>
      </c>
      <c r="H9347" s="58" t="s">
        <v>572</v>
      </c>
      <c r="I9347" s="58">
        <v>626315.47468699701</v>
      </c>
    </row>
    <row r="9348" spans="1:9">
      <c r="A9348" s="58">
        <v>470866</v>
      </c>
      <c r="B9348" s="58" t="s">
        <v>565</v>
      </c>
      <c r="C9348" s="58">
        <v>2025</v>
      </c>
      <c r="E9348" s="58" t="s">
        <v>601</v>
      </c>
      <c r="F9348" s="58" t="s">
        <v>853</v>
      </c>
      <c r="G9348" s="58" t="s">
        <v>973</v>
      </c>
      <c r="H9348" s="58" t="s">
        <v>576</v>
      </c>
      <c r="I9348" s="58">
        <v>18091.7811870964</v>
      </c>
    </row>
    <row r="9349" spans="1:9">
      <c r="A9349" s="58">
        <v>470867</v>
      </c>
      <c r="B9349" s="58" t="s">
        <v>565</v>
      </c>
      <c r="C9349" s="58">
        <v>2025</v>
      </c>
      <c r="E9349" s="58" t="s">
        <v>601</v>
      </c>
      <c r="F9349" s="58" t="s">
        <v>853</v>
      </c>
      <c r="G9349" s="58" t="s">
        <v>973</v>
      </c>
      <c r="H9349" s="58" t="s">
        <v>702</v>
      </c>
      <c r="I9349" s="58">
        <v>678391.81722001999</v>
      </c>
    </row>
    <row r="9350" spans="1:9">
      <c r="A9350" s="58">
        <v>470868</v>
      </c>
      <c r="B9350" s="58" t="s">
        <v>565</v>
      </c>
      <c r="C9350" s="58">
        <v>2025</v>
      </c>
      <c r="E9350" s="58" t="s">
        <v>601</v>
      </c>
      <c r="F9350" s="58" t="s">
        <v>853</v>
      </c>
      <c r="G9350" s="58" t="s">
        <v>973</v>
      </c>
      <c r="H9350" s="58" t="s">
        <v>578</v>
      </c>
      <c r="I9350" s="58">
        <v>37482.972072713703</v>
      </c>
    </row>
    <row r="9351" spans="1:9">
      <c r="A9351" s="58">
        <v>470869</v>
      </c>
      <c r="B9351" s="58" t="s">
        <v>565</v>
      </c>
      <c r="C9351" s="58">
        <v>2025</v>
      </c>
      <c r="E9351" s="58" t="s">
        <v>601</v>
      </c>
      <c r="F9351" s="58" t="s">
        <v>853</v>
      </c>
      <c r="G9351" s="58" t="s">
        <v>973</v>
      </c>
      <c r="H9351" s="58" t="s">
        <v>955</v>
      </c>
      <c r="I9351" s="58">
        <v>0</v>
      </c>
    </row>
    <row r="9352" spans="1:9">
      <c r="A9352" s="58">
        <v>470870</v>
      </c>
      <c r="B9352" s="58" t="s">
        <v>565</v>
      </c>
      <c r="C9352" s="58">
        <v>2025</v>
      </c>
      <c r="E9352" s="58" t="s">
        <v>601</v>
      </c>
      <c r="F9352" s="58" t="s">
        <v>853</v>
      </c>
      <c r="G9352" s="58" t="s">
        <v>974</v>
      </c>
      <c r="H9352" s="58" t="s">
        <v>572</v>
      </c>
      <c r="I9352" s="58">
        <v>428838.37755749002</v>
      </c>
    </row>
    <row r="9353" spans="1:9">
      <c r="A9353" s="58">
        <v>470871</v>
      </c>
      <c r="B9353" s="58" t="s">
        <v>565</v>
      </c>
      <c r="C9353" s="58">
        <v>2025</v>
      </c>
      <c r="E9353" s="58" t="s">
        <v>601</v>
      </c>
      <c r="F9353" s="58" t="s">
        <v>853</v>
      </c>
      <c r="G9353" s="58" t="s">
        <v>974</v>
      </c>
      <c r="H9353" s="58" t="s">
        <v>576</v>
      </c>
      <c r="I9353" s="58">
        <v>35155.4496507156</v>
      </c>
    </row>
    <row r="9354" spans="1:9">
      <c r="A9354" s="58">
        <v>470872</v>
      </c>
      <c r="B9354" s="58" t="s">
        <v>565</v>
      </c>
      <c r="C9354" s="58">
        <v>2025</v>
      </c>
      <c r="E9354" s="58" t="s">
        <v>601</v>
      </c>
      <c r="F9354" s="58" t="s">
        <v>853</v>
      </c>
      <c r="G9354" s="58" t="s">
        <v>974</v>
      </c>
      <c r="H9354" s="58" t="s">
        <v>702</v>
      </c>
      <c r="I9354" s="58">
        <v>185946.17997072701</v>
      </c>
    </row>
    <row r="9355" spans="1:9">
      <c r="A9355" s="58">
        <v>470873</v>
      </c>
      <c r="B9355" s="58" t="s">
        <v>565</v>
      </c>
      <c r="C9355" s="58">
        <v>2025</v>
      </c>
      <c r="E9355" s="58" t="s">
        <v>601</v>
      </c>
      <c r="F9355" s="58" t="s">
        <v>853</v>
      </c>
      <c r="G9355" s="58" t="s">
        <v>974</v>
      </c>
      <c r="H9355" s="58" t="s">
        <v>578</v>
      </c>
      <c r="I9355" s="58">
        <v>55348.042631911798</v>
      </c>
    </row>
    <row r="9356" spans="1:9">
      <c r="A9356" s="58">
        <v>470874</v>
      </c>
      <c r="B9356" s="58" t="s">
        <v>565</v>
      </c>
      <c r="C9356" s="58">
        <v>2025</v>
      </c>
      <c r="E9356" s="58" t="s">
        <v>601</v>
      </c>
      <c r="F9356" s="58" t="s">
        <v>853</v>
      </c>
      <c r="G9356" s="58" t="s">
        <v>974</v>
      </c>
      <c r="H9356" s="58" t="s">
        <v>955</v>
      </c>
      <c r="I9356" s="58">
        <v>0</v>
      </c>
    </row>
    <row r="9357" spans="1:9">
      <c r="A9357" s="58">
        <v>470875</v>
      </c>
      <c r="B9357" s="58" t="s">
        <v>565</v>
      </c>
      <c r="C9357" s="58">
        <v>2025</v>
      </c>
      <c r="E9357" s="58" t="s">
        <v>601</v>
      </c>
      <c r="F9357" s="58" t="s">
        <v>853</v>
      </c>
      <c r="G9357" s="58" t="s">
        <v>975</v>
      </c>
      <c r="H9357" s="58" t="s">
        <v>572</v>
      </c>
      <c r="I9357" s="58">
        <v>1653625.18451633</v>
      </c>
    </row>
    <row r="9358" spans="1:9">
      <c r="A9358" s="58">
        <v>470876</v>
      </c>
      <c r="B9358" s="58" t="s">
        <v>565</v>
      </c>
      <c r="C9358" s="58">
        <v>2025</v>
      </c>
      <c r="E9358" s="58" t="s">
        <v>601</v>
      </c>
      <c r="F9358" s="58" t="s">
        <v>853</v>
      </c>
      <c r="G9358" s="58" t="s">
        <v>975</v>
      </c>
      <c r="H9358" s="58" t="s">
        <v>576</v>
      </c>
      <c r="I9358" s="58">
        <v>48577.319303699202</v>
      </c>
    </row>
    <row r="9359" spans="1:9">
      <c r="A9359" s="58">
        <v>470877</v>
      </c>
      <c r="B9359" s="58" t="s">
        <v>565</v>
      </c>
      <c r="C9359" s="58">
        <v>2025</v>
      </c>
      <c r="E9359" s="58" t="s">
        <v>601</v>
      </c>
      <c r="F9359" s="58" t="s">
        <v>853</v>
      </c>
      <c r="G9359" s="58" t="s">
        <v>975</v>
      </c>
      <c r="H9359" s="58" t="s">
        <v>702</v>
      </c>
      <c r="I9359" s="58">
        <v>1184948.7508549299</v>
      </c>
    </row>
    <row r="9360" spans="1:9">
      <c r="A9360" s="58">
        <v>470878</v>
      </c>
      <c r="B9360" s="58" t="s">
        <v>565</v>
      </c>
      <c r="C9360" s="58">
        <v>2025</v>
      </c>
      <c r="E9360" s="58" t="s">
        <v>601</v>
      </c>
      <c r="F9360" s="58" t="s">
        <v>853</v>
      </c>
      <c r="G9360" s="58" t="s">
        <v>975</v>
      </c>
      <c r="H9360" s="58" t="s">
        <v>578</v>
      </c>
      <c r="I9360" s="58">
        <v>106266.085220737</v>
      </c>
    </row>
    <row r="9361" spans="1:9">
      <c r="A9361" s="58">
        <v>470879</v>
      </c>
      <c r="B9361" s="58" t="s">
        <v>565</v>
      </c>
      <c r="C9361" s="58">
        <v>2025</v>
      </c>
      <c r="E9361" s="58" t="s">
        <v>601</v>
      </c>
      <c r="F9361" s="58" t="s">
        <v>853</v>
      </c>
      <c r="G9361" s="58" t="s">
        <v>975</v>
      </c>
      <c r="H9361" s="58" t="s">
        <v>955</v>
      </c>
      <c r="I9361" s="58">
        <v>0</v>
      </c>
    </row>
    <row r="9362" spans="1:9">
      <c r="A9362" s="58">
        <v>470880</v>
      </c>
      <c r="B9362" s="58" t="s">
        <v>565</v>
      </c>
      <c r="C9362" s="58">
        <v>2025</v>
      </c>
      <c r="E9362" s="58" t="s">
        <v>601</v>
      </c>
      <c r="F9362" s="58" t="s">
        <v>853</v>
      </c>
      <c r="G9362" s="58" t="s">
        <v>976</v>
      </c>
      <c r="H9362" s="58" t="s">
        <v>572</v>
      </c>
      <c r="I9362" s="58">
        <v>20816.238507774</v>
      </c>
    </row>
    <row r="9363" spans="1:9">
      <c r="A9363" s="58">
        <v>470881</v>
      </c>
      <c r="B9363" s="58" t="s">
        <v>565</v>
      </c>
      <c r="C9363" s="58">
        <v>2025</v>
      </c>
      <c r="E9363" s="58" t="s">
        <v>601</v>
      </c>
      <c r="F9363" s="58" t="s">
        <v>853</v>
      </c>
      <c r="G9363" s="58" t="s">
        <v>976</v>
      </c>
      <c r="H9363" s="58" t="s">
        <v>576</v>
      </c>
      <c r="I9363" s="58">
        <v>287.10934433694399</v>
      </c>
    </row>
    <row r="9364" spans="1:9">
      <c r="A9364" s="58">
        <v>470882</v>
      </c>
      <c r="B9364" s="58" t="s">
        <v>565</v>
      </c>
      <c r="C9364" s="58">
        <v>2025</v>
      </c>
      <c r="E9364" s="58" t="s">
        <v>601</v>
      </c>
      <c r="F9364" s="58" t="s">
        <v>853</v>
      </c>
      <c r="G9364" s="58" t="s">
        <v>976</v>
      </c>
      <c r="H9364" s="58" t="s">
        <v>702</v>
      </c>
      <c r="I9364" s="58">
        <v>18073.289913006902</v>
      </c>
    </row>
    <row r="9365" spans="1:9">
      <c r="A9365" s="58">
        <v>470883</v>
      </c>
      <c r="B9365" s="58" t="s">
        <v>565</v>
      </c>
      <c r="C9365" s="58">
        <v>2025</v>
      </c>
      <c r="E9365" s="58" t="s">
        <v>601</v>
      </c>
      <c r="F9365" s="58" t="s">
        <v>853</v>
      </c>
      <c r="G9365" s="58" t="s">
        <v>976</v>
      </c>
      <c r="H9365" s="58" t="s">
        <v>578</v>
      </c>
      <c r="I9365" s="58">
        <v>374.70202566007998</v>
      </c>
    </row>
    <row r="9366" spans="1:9">
      <c r="A9366" s="58">
        <v>470884</v>
      </c>
      <c r="B9366" s="58" t="s">
        <v>565</v>
      </c>
      <c r="C9366" s="58">
        <v>2025</v>
      </c>
      <c r="E9366" s="58" t="s">
        <v>601</v>
      </c>
      <c r="F9366" s="58" t="s">
        <v>853</v>
      </c>
      <c r="G9366" s="58" t="s">
        <v>976</v>
      </c>
      <c r="H9366" s="58" t="s">
        <v>955</v>
      </c>
      <c r="I9366" s="58">
        <v>0</v>
      </c>
    </row>
    <row r="9367" spans="1:9">
      <c r="A9367" s="58">
        <v>470885</v>
      </c>
      <c r="B9367" s="58" t="s">
        <v>565</v>
      </c>
      <c r="C9367" s="58">
        <v>2025</v>
      </c>
      <c r="E9367" s="58" t="s">
        <v>601</v>
      </c>
      <c r="F9367" s="58" t="s">
        <v>853</v>
      </c>
      <c r="G9367" s="58" t="s">
        <v>977</v>
      </c>
      <c r="H9367" s="58" t="s">
        <v>572</v>
      </c>
      <c r="I9367" s="58">
        <v>43901.722938161503</v>
      </c>
    </row>
    <row r="9368" spans="1:9">
      <c r="A9368" s="58">
        <v>470886</v>
      </c>
      <c r="B9368" s="58" t="s">
        <v>565</v>
      </c>
      <c r="C9368" s="58">
        <v>2025</v>
      </c>
      <c r="E9368" s="58" t="s">
        <v>601</v>
      </c>
      <c r="F9368" s="58" t="s">
        <v>853</v>
      </c>
      <c r="G9368" s="58" t="s">
        <v>977</v>
      </c>
      <c r="H9368" s="58" t="s">
        <v>576</v>
      </c>
      <c r="I9368" s="58">
        <v>7000.2025752768404</v>
      </c>
    </row>
    <row r="9369" spans="1:9">
      <c r="A9369" s="58">
        <v>470887</v>
      </c>
      <c r="B9369" s="58" t="s">
        <v>565</v>
      </c>
      <c r="C9369" s="58">
        <v>2025</v>
      </c>
      <c r="E9369" s="58" t="s">
        <v>601</v>
      </c>
      <c r="F9369" s="58" t="s">
        <v>853</v>
      </c>
      <c r="G9369" s="58" t="s">
        <v>977</v>
      </c>
      <c r="H9369" s="58" t="s">
        <v>702</v>
      </c>
      <c r="I9369" s="58">
        <v>8869.0349370023396</v>
      </c>
    </row>
    <row r="9370" spans="1:9">
      <c r="A9370" s="58">
        <v>470888</v>
      </c>
      <c r="B9370" s="58" t="s">
        <v>565</v>
      </c>
      <c r="C9370" s="58">
        <v>2025</v>
      </c>
      <c r="E9370" s="58" t="s">
        <v>601</v>
      </c>
      <c r="F9370" s="58" t="s">
        <v>853</v>
      </c>
      <c r="G9370" s="58" t="s">
        <v>977</v>
      </c>
      <c r="H9370" s="58" t="s">
        <v>578</v>
      </c>
      <c r="I9370" s="58">
        <v>24769.947574056499</v>
      </c>
    </row>
    <row r="9371" spans="1:9">
      <c r="A9371" s="58">
        <v>470889</v>
      </c>
      <c r="B9371" s="58" t="s">
        <v>565</v>
      </c>
      <c r="C9371" s="58">
        <v>2025</v>
      </c>
      <c r="E9371" s="58" t="s">
        <v>601</v>
      </c>
      <c r="F9371" s="58" t="s">
        <v>853</v>
      </c>
      <c r="G9371" s="58" t="s">
        <v>977</v>
      </c>
      <c r="H9371" s="58" t="s">
        <v>955</v>
      </c>
      <c r="I9371" s="58">
        <v>0</v>
      </c>
    </row>
    <row r="9372" spans="1:9">
      <c r="A9372" s="58">
        <v>470890</v>
      </c>
      <c r="B9372" s="58" t="s">
        <v>565</v>
      </c>
      <c r="C9372" s="58">
        <v>2025</v>
      </c>
      <c r="E9372" s="58" t="s">
        <v>601</v>
      </c>
      <c r="F9372" s="58" t="s">
        <v>853</v>
      </c>
      <c r="G9372" s="58" t="s">
        <v>977</v>
      </c>
      <c r="H9372" s="58" t="s">
        <v>860</v>
      </c>
      <c r="I9372" s="58">
        <v>102139.290598244</v>
      </c>
    </row>
    <row r="9373" spans="1:9">
      <c r="A9373" s="58">
        <v>470891</v>
      </c>
      <c r="B9373" s="58" t="s">
        <v>565</v>
      </c>
      <c r="C9373" s="58">
        <v>2025</v>
      </c>
      <c r="E9373" s="58" t="s">
        <v>601</v>
      </c>
      <c r="F9373" s="58" t="s">
        <v>853</v>
      </c>
      <c r="G9373" s="58" t="s">
        <v>978</v>
      </c>
      <c r="H9373" s="58" t="s">
        <v>572</v>
      </c>
      <c r="I9373" s="58">
        <v>134506.384284742</v>
      </c>
    </row>
    <row r="9374" spans="1:9">
      <c r="A9374" s="58">
        <v>470892</v>
      </c>
      <c r="B9374" s="58" t="s">
        <v>565</v>
      </c>
      <c r="C9374" s="58">
        <v>2025</v>
      </c>
      <c r="E9374" s="58" t="s">
        <v>601</v>
      </c>
      <c r="F9374" s="58" t="s">
        <v>853</v>
      </c>
      <c r="G9374" s="58" t="s">
        <v>978</v>
      </c>
      <c r="H9374" s="58" t="s">
        <v>576</v>
      </c>
      <c r="I9374" s="58">
        <v>288730.98197248299</v>
      </c>
    </row>
    <row r="9375" spans="1:9">
      <c r="A9375" s="58">
        <v>470893</v>
      </c>
      <c r="B9375" s="58" t="s">
        <v>565</v>
      </c>
      <c r="C9375" s="58">
        <v>2025</v>
      </c>
      <c r="E9375" s="58" t="s">
        <v>601</v>
      </c>
      <c r="F9375" s="58" t="s">
        <v>853</v>
      </c>
      <c r="G9375" s="58" t="s">
        <v>978</v>
      </c>
      <c r="H9375" s="58" t="s">
        <v>702</v>
      </c>
      <c r="I9375" s="58">
        <v>160361.38859377601</v>
      </c>
    </row>
    <row r="9376" spans="1:9">
      <c r="A9376" s="58">
        <v>470894</v>
      </c>
      <c r="B9376" s="58" t="s">
        <v>565</v>
      </c>
      <c r="C9376" s="58">
        <v>2025</v>
      </c>
      <c r="E9376" s="58" t="s">
        <v>601</v>
      </c>
      <c r="F9376" s="58" t="s">
        <v>853</v>
      </c>
      <c r="G9376" s="58" t="s">
        <v>978</v>
      </c>
      <c r="H9376" s="58" t="s">
        <v>578</v>
      </c>
      <c r="I9376" s="58">
        <v>45372.011452818799</v>
      </c>
    </row>
    <row r="9377" spans="1:9">
      <c r="A9377" s="58">
        <v>470895</v>
      </c>
      <c r="B9377" s="58" t="s">
        <v>565</v>
      </c>
      <c r="C9377" s="58">
        <v>2025</v>
      </c>
      <c r="E9377" s="58" t="s">
        <v>601</v>
      </c>
      <c r="F9377" s="58" t="s">
        <v>853</v>
      </c>
      <c r="G9377" s="58" t="s">
        <v>978</v>
      </c>
      <c r="H9377" s="58" t="s">
        <v>688</v>
      </c>
      <c r="I9377" s="58">
        <v>0</v>
      </c>
    </row>
    <row r="9378" spans="1:9">
      <c r="A9378" s="58">
        <v>470896</v>
      </c>
      <c r="B9378" s="58" t="s">
        <v>565</v>
      </c>
      <c r="C9378" s="58">
        <v>2025</v>
      </c>
      <c r="E9378" s="58" t="s">
        <v>601</v>
      </c>
      <c r="F9378" s="58" t="s">
        <v>853</v>
      </c>
      <c r="G9378" s="58" t="s">
        <v>978</v>
      </c>
      <c r="H9378" s="58" t="s">
        <v>955</v>
      </c>
      <c r="I9378" s="58">
        <v>519782.83630354202</v>
      </c>
    </row>
    <row r="9379" spans="1:9">
      <c r="A9379" s="58">
        <v>470897</v>
      </c>
      <c r="B9379" s="58" t="s">
        <v>565</v>
      </c>
      <c r="C9379" s="58">
        <v>2025</v>
      </c>
      <c r="E9379" s="58" t="s">
        <v>601</v>
      </c>
      <c r="F9379" s="58" t="s">
        <v>853</v>
      </c>
      <c r="G9379" s="58" t="s">
        <v>979</v>
      </c>
      <c r="H9379" s="58" t="s">
        <v>572</v>
      </c>
      <c r="I9379" s="58">
        <v>1214541.1352293</v>
      </c>
    </row>
    <row r="9380" spans="1:9">
      <c r="A9380" s="58">
        <v>470898</v>
      </c>
      <c r="B9380" s="58" t="s">
        <v>565</v>
      </c>
      <c r="C9380" s="58">
        <v>2025</v>
      </c>
      <c r="E9380" s="58" t="s">
        <v>601</v>
      </c>
      <c r="F9380" s="58" t="s">
        <v>853</v>
      </c>
      <c r="G9380" s="58" t="s">
        <v>979</v>
      </c>
      <c r="H9380" s="58" t="s">
        <v>576</v>
      </c>
      <c r="I9380" s="58">
        <v>6938.9133606701598</v>
      </c>
    </row>
    <row r="9381" spans="1:9">
      <c r="A9381" s="58">
        <v>470899</v>
      </c>
      <c r="B9381" s="58" t="s">
        <v>565</v>
      </c>
      <c r="C9381" s="58">
        <v>2025</v>
      </c>
      <c r="E9381" s="58" t="s">
        <v>601</v>
      </c>
      <c r="F9381" s="58" t="s">
        <v>853</v>
      </c>
      <c r="G9381" s="58" t="s">
        <v>979</v>
      </c>
      <c r="H9381" s="58" t="s">
        <v>702</v>
      </c>
      <c r="I9381" s="58">
        <v>413944.73148264602</v>
      </c>
    </row>
    <row r="9382" spans="1:9">
      <c r="A9382" s="58">
        <v>470900</v>
      </c>
      <c r="B9382" s="58" t="s">
        <v>565</v>
      </c>
      <c r="C9382" s="58">
        <v>2025</v>
      </c>
      <c r="E9382" s="58" t="s">
        <v>601</v>
      </c>
      <c r="F9382" s="58" t="s">
        <v>853</v>
      </c>
      <c r="G9382" s="58" t="s">
        <v>979</v>
      </c>
      <c r="H9382" s="58" t="s">
        <v>578</v>
      </c>
      <c r="I9382" s="58">
        <v>27832.752480021401</v>
      </c>
    </row>
    <row r="9383" spans="1:9">
      <c r="A9383" s="58">
        <v>470901</v>
      </c>
      <c r="B9383" s="58" t="s">
        <v>565</v>
      </c>
      <c r="C9383" s="58">
        <v>2025</v>
      </c>
      <c r="E9383" s="58" t="s">
        <v>601</v>
      </c>
      <c r="F9383" s="58" t="s">
        <v>853</v>
      </c>
      <c r="G9383" s="58" t="s">
        <v>979</v>
      </c>
      <c r="H9383" s="58" t="s">
        <v>955</v>
      </c>
      <c r="I9383" s="58">
        <v>0</v>
      </c>
    </row>
    <row r="9384" spans="1:9">
      <c r="A9384" s="58">
        <v>470902</v>
      </c>
      <c r="B9384" s="58" t="s">
        <v>565</v>
      </c>
      <c r="C9384" s="58">
        <v>2025</v>
      </c>
      <c r="E9384" s="58" t="s">
        <v>601</v>
      </c>
      <c r="F9384" s="58" t="s">
        <v>853</v>
      </c>
      <c r="G9384" s="58" t="s">
        <v>980</v>
      </c>
      <c r="H9384" s="58" t="s">
        <v>572</v>
      </c>
      <c r="I9384" s="58">
        <v>1258236.8637454701</v>
      </c>
    </row>
    <row r="9385" spans="1:9">
      <c r="A9385" s="58">
        <v>470903</v>
      </c>
      <c r="B9385" s="58" t="s">
        <v>565</v>
      </c>
      <c r="C9385" s="58">
        <v>2025</v>
      </c>
      <c r="E9385" s="58" t="s">
        <v>601</v>
      </c>
      <c r="F9385" s="58" t="s">
        <v>853</v>
      </c>
      <c r="G9385" s="58" t="s">
        <v>980</v>
      </c>
      <c r="H9385" s="58" t="s">
        <v>576</v>
      </c>
      <c r="I9385" s="58">
        <v>33308.027138561301</v>
      </c>
    </row>
    <row r="9386" spans="1:9">
      <c r="A9386" s="58">
        <v>470904</v>
      </c>
      <c r="B9386" s="58" t="s">
        <v>565</v>
      </c>
      <c r="C9386" s="58">
        <v>2025</v>
      </c>
      <c r="E9386" s="58" t="s">
        <v>601</v>
      </c>
      <c r="F9386" s="58" t="s">
        <v>853</v>
      </c>
      <c r="G9386" s="58" t="s">
        <v>980</v>
      </c>
      <c r="H9386" s="58" t="s">
        <v>702</v>
      </c>
      <c r="I9386" s="58">
        <v>1007057.49616095</v>
      </c>
    </row>
    <row r="9387" spans="1:9">
      <c r="A9387" s="58">
        <v>470905</v>
      </c>
      <c r="B9387" s="58" t="s">
        <v>565</v>
      </c>
      <c r="C9387" s="58">
        <v>2025</v>
      </c>
      <c r="E9387" s="58" t="s">
        <v>601</v>
      </c>
      <c r="F9387" s="58" t="s">
        <v>853</v>
      </c>
      <c r="G9387" s="58" t="s">
        <v>980</v>
      </c>
      <c r="H9387" s="58" t="s">
        <v>578</v>
      </c>
      <c r="I9387" s="58">
        <v>0</v>
      </c>
    </row>
    <row r="9388" spans="1:9">
      <c r="A9388" s="58">
        <v>470906</v>
      </c>
      <c r="B9388" s="58" t="s">
        <v>565</v>
      </c>
      <c r="C9388" s="58">
        <v>2025</v>
      </c>
      <c r="E9388" s="58" t="s">
        <v>601</v>
      </c>
      <c r="F9388" s="58" t="s">
        <v>853</v>
      </c>
      <c r="G9388" s="58" t="s">
        <v>980</v>
      </c>
      <c r="H9388" s="58" t="s">
        <v>955</v>
      </c>
      <c r="I9388" s="58">
        <v>9957.5566931424091</v>
      </c>
    </row>
    <row r="9389" spans="1:9">
      <c r="A9389" s="58">
        <v>478767</v>
      </c>
      <c r="B9389" s="58" t="s">
        <v>565</v>
      </c>
      <c r="C9389" s="58">
        <v>2026</v>
      </c>
      <c r="D9389" s="58" t="s">
        <v>699</v>
      </c>
      <c r="E9389" s="58" t="s">
        <v>601</v>
      </c>
      <c r="F9389" s="58" t="s">
        <v>700</v>
      </c>
      <c r="G9389" s="58" t="s">
        <v>701</v>
      </c>
      <c r="H9389" s="58" t="s">
        <v>572</v>
      </c>
      <c r="I9389" s="58">
        <v>2741781.03359171</v>
      </c>
    </row>
    <row r="9390" spans="1:9">
      <c r="A9390" s="58">
        <v>478768</v>
      </c>
      <c r="B9390" s="58" t="s">
        <v>565</v>
      </c>
      <c r="C9390" s="58">
        <v>2026</v>
      </c>
      <c r="D9390" s="58" t="s">
        <v>699</v>
      </c>
      <c r="E9390" s="58" t="s">
        <v>601</v>
      </c>
      <c r="F9390" s="58" t="s">
        <v>700</v>
      </c>
      <c r="G9390" s="58" t="s">
        <v>701</v>
      </c>
      <c r="H9390" s="58" t="s">
        <v>576</v>
      </c>
    </row>
    <row r="9391" spans="1:9">
      <c r="A9391" s="58">
        <v>478769</v>
      </c>
      <c r="B9391" s="58" t="s">
        <v>565</v>
      </c>
      <c r="C9391" s="58">
        <v>2026</v>
      </c>
      <c r="D9391" s="58" t="s">
        <v>699</v>
      </c>
      <c r="E9391" s="58" t="s">
        <v>601</v>
      </c>
      <c r="F9391" s="58" t="s">
        <v>700</v>
      </c>
      <c r="G9391" s="58" t="s">
        <v>701</v>
      </c>
      <c r="H9391" s="58" t="s">
        <v>702</v>
      </c>
    </row>
    <row r="9392" spans="1:9">
      <c r="A9392" s="58">
        <v>478770</v>
      </c>
      <c r="B9392" s="58" t="s">
        <v>565</v>
      </c>
      <c r="C9392" s="58">
        <v>2026</v>
      </c>
      <c r="D9392" s="58" t="s">
        <v>699</v>
      </c>
      <c r="E9392" s="58" t="s">
        <v>601</v>
      </c>
      <c r="F9392" s="58" t="s">
        <v>700</v>
      </c>
      <c r="G9392" s="58" t="s">
        <v>701</v>
      </c>
      <c r="H9392" s="58" t="s">
        <v>578</v>
      </c>
    </row>
    <row r="9393" spans="1:9">
      <c r="A9393" s="58">
        <v>478771</v>
      </c>
      <c r="B9393" s="58" t="s">
        <v>565</v>
      </c>
      <c r="C9393" s="58">
        <v>2026</v>
      </c>
      <c r="D9393" s="58" t="s">
        <v>699</v>
      </c>
      <c r="E9393" s="58" t="s">
        <v>601</v>
      </c>
      <c r="F9393" s="58" t="s">
        <v>700</v>
      </c>
      <c r="G9393" s="58" t="s">
        <v>701</v>
      </c>
      <c r="H9393" s="58" t="s">
        <v>703</v>
      </c>
    </row>
    <row r="9394" spans="1:9">
      <c r="A9394" s="58">
        <v>478772</v>
      </c>
      <c r="B9394" s="58" t="s">
        <v>565</v>
      </c>
      <c r="C9394" s="58">
        <v>2026</v>
      </c>
      <c r="D9394" s="58" t="s">
        <v>699</v>
      </c>
      <c r="E9394" s="58" t="s">
        <v>601</v>
      </c>
      <c r="F9394" s="58" t="s">
        <v>700</v>
      </c>
      <c r="G9394" s="58" t="s">
        <v>701</v>
      </c>
      <c r="H9394" s="58" t="s">
        <v>704</v>
      </c>
    </row>
    <row r="9395" spans="1:9">
      <c r="A9395" s="58">
        <v>479073</v>
      </c>
      <c r="B9395" s="58" t="s">
        <v>565</v>
      </c>
      <c r="C9395" s="58">
        <v>2026</v>
      </c>
      <c r="D9395" s="58" t="s">
        <v>705</v>
      </c>
      <c r="E9395" s="58" t="s">
        <v>601</v>
      </c>
      <c r="F9395" s="58" t="s">
        <v>700</v>
      </c>
      <c r="G9395" s="58" t="s">
        <v>701</v>
      </c>
      <c r="H9395" s="58" t="s">
        <v>572</v>
      </c>
      <c r="I9395" s="58">
        <v>3271531.4516465701</v>
      </c>
    </row>
    <row r="9396" spans="1:9">
      <c r="A9396" s="58">
        <v>479074</v>
      </c>
      <c r="B9396" s="58" t="s">
        <v>565</v>
      </c>
      <c r="C9396" s="58">
        <v>2026</v>
      </c>
      <c r="D9396" s="58" t="s">
        <v>705</v>
      </c>
      <c r="E9396" s="58" t="s">
        <v>601</v>
      </c>
      <c r="F9396" s="58" t="s">
        <v>700</v>
      </c>
      <c r="G9396" s="58" t="s">
        <v>701</v>
      </c>
      <c r="H9396" s="58" t="s">
        <v>576</v>
      </c>
    </row>
    <row r="9397" spans="1:9">
      <c r="A9397" s="58">
        <v>479075</v>
      </c>
      <c r="B9397" s="58" t="s">
        <v>565</v>
      </c>
      <c r="C9397" s="58">
        <v>2026</v>
      </c>
      <c r="D9397" s="58" t="s">
        <v>705</v>
      </c>
      <c r="E9397" s="58" t="s">
        <v>601</v>
      </c>
      <c r="F9397" s="58" t="s">
        <v>700</v>
      </c>
      <c r="G9397" s="58" t="s">
        <v>701</v>
      </c>
      <c r="H9397" s="58" t="s">
        <v>702</v>
      </c>
    </row>
    <row r="9398" spans="1:9">
      <c r="A9398" s="58">
        <v>479076</v>
      </c>
      <c r="B9398" s="58" t="s">
        <v>565</v>
      </c>
      <c r="C9398" s="58">
        <v>2026</v>
      </c>
      <c r="D9398" s="58" t="s">
        <v>705</v>
      </c>
      <c r="E9398" s="58" t="s">
        <v>601</v>
      </c>
      <c r="F9398" s="58" t="s">
        <v>700</v>
      </c>
      <c r="G9398" s="58" t="s">
        <v>701</v>
      </c>
      <c r="H9398" s="58" t="s">
        <v>578</v>
      </c>
    </row>
    <row r="9399" spans="1:9">
      <c r="A9399" s="58">
        <v>479077</v>
      </c>
      <c r="B9399" s="58" t="s">
        <v>565</v>
      </c>
      <c r="C9399" s="58">
        <v>2026</v>
      </c>
      <c r="D9399" s="58" t="s">
        <v>705</v>
      </c>
      <c r="E9399" s="58" t="s">
        <v>601</v>
      </c>
      <c r="F9399" s="58" t="s">
        <v>700</v>
      </c>
      <c r="G9399" s="58" t="s">
        <v>701</v>
      </c>
      <c r="H9399" s="58" t="s">
        <v>703</v>
      </c>
    </row>
    <row r="9400" spans="1:9">
      <c r="A9400" s="58">
        <v>479078</v>
      </c>
      <c r="B9400" s="58" t="s">
        <v>565</v>
      </c>
      <c r="C9400" s="58">
        <v>2026</v>
      </c>
      <c r="D9400" s="58" t="s">
        <v>705</v>
      </c>
      <c r="E9400" s="58" t="s">
        <v>601</v>
      </c>
      <c r="F9400" s="58" t="s">
        <v>700</v>
      </c>
      <c r="G9400" s="58" t="s">
        <v>701</v>
      </c>
      <c r="H9400" s="58" t="s">
        <v>704</v>
      </c>
    </row>
    <row r="9401" spans="1:9">
      <c r="A9401" s="58">
        <v>479379</v>
      </c>
      <c r="B9401" s="58" t="s">
        <v>565</v>
      </c>
      <c r="C9401" s="58">
        <v>2026</v>
      </c>
      <c r="D9401" s="58" t="s">
        <v>706</v>
      </c>
      <c r="E9401" s="58" t="s">
        <v>601</v>
      </c>
      <c r="F9401" s="58" t="s">
        <v>700</v>
      </c>
      <c r="G9401" s="58" t="s">
        <v>701</v>
      </c>
      <c r="H9401" s="58" t="s">
        <v>572</v>
      </c>
      <c r="I9401" s="58">
        <v>10688.593305681999</v>
      </c>
    </row>
    <row r="9402" spans="1:9">
      <c r="A9402" s="58">
        <v>479380</v>
      </c>
      <c r="B9402" s="58" t="s">
        <v>565</v>
      </c>
      <c r="C9402" s="58">
        <v>2026</v>
      </c>
      <c r="D9402" s="58" t="s">
        <v>706</v>
      </c>
      <c r="E9402" s="58" t="s">
        <v>601</v>
      </c>
      <c r="F9402" s="58" t="s">
        <v>700</v>
      </c>
      <c r="G9402" s="58" t="s">
        <v>701</v>
      </c>
      <c r="H9402" s="58" t="s">
        <v>576</v>
      </c>
      <c r="I9402" s="58">
        <v>426626.84683672001</v>
      </c>
    </row>
    <row r="9403" spans="1:9">
      <c r="A9403" s="58">
        <v>479381</v>
      </c>
      <c r="B9403" s="58" t="s">
        <v>565</v>
      </c>
      <c r="C9403" s="58">
        <v>2026</v>
      </c>
      <c r="D9403" s="58" t="s">
        <v>706</v>
      </c>
      <c r="E9403" s="58" t="s">
        <v>601</v>
      </c>
      <c r="F9403" s="58" t="s">
        <v>700</v>
      </c>
      <c r="G9403" s="58" t="s">
        <v>701</v>
      </c>
      <c r="H9403" s="58" t="s">
        <v>702</v>
      </c>
    </row>
    <row r="9404" spans="1:9">
      <c r="A9404" s="58">
        <v>479382</v>
      </c>
      <c r="B9404" s="58" t="s">
        <v>565</v>
      </c>
      <c r="C9404" s="58">
        <v>2026</v>
      </c>
      <c r="D9404" s="58" t="s">
        <v>706</v>
      </c>
      <c r="E9404" s="58" t="s">
        <v>601</v>
      </c>
      <c r="F9404" s="58" t="s">
        <v>700</v>
      </c>
      <c r="G9404" s="58" t="s">
        <v>701</v>
      </c>
      <c r="H9404" s="58" t="s">
        <v>578</v>
      </c>
    </row>
    <row r="9405" spans="1:9">
      <c r="A9405" s="58">
        <v>479383</v>
      </c>
      <c r="B9405" s="58" t="s">
        <v>565</v>
      </c>
      <c r="C9405" s="58">
        <v>2026</v>
      </c>
      <c r="D9405" s="58" t="s">
        <v>706</v>
      </c>
      <c r="E9405" s="58" t="s">
        <v>601</v>
      </c>
      <c r="F9405" s="58" t="s">
        <v>700</v>
      </c>
      <c r="G9405" s="58" t="s">
        <v>701</v>
      </c>
      <c r="H9405" s="58" t="s">
        <v>703</v>
      </c>
    </row>
    <row r="9406" spans="1:9">
      <c r="A9406" s="58">
        <v>479384</v>
      </c>
      <c r="B9406" s="58" t="s">
        <v>565</v>
      </c>
      <c r="C9406" s="58">
        <v>2026</v>
      </c>
      <c r="D9406" s="58" t="s">
        <v>706</v>
      </c>
      <c r="E9406" s="58" t="s">
        <v>601</v>
      </c>
      <c r="F9406" s="58" t="s">
        <v>700</v>
      </c>
      <c r="G9406" s="58" t="s">
        <v>701</v>
      </c>
      <c r="H9406" s="58" t="s">
        <v>704</v>
      </c>
    </row>
    <row r="9407" spans="1:9">
      <c r="A9407" s="58">
        <v>479685</v>
      </c>
      <c r="B9407" s="58" t="s">
        <v>565</v>
      </c>
      <c r="C9407" s="58">
        <v>2026</v>
      </c>
      <c r="D9407" s="58" t="s">
        <v>707</v>
      </c>
      <c r="E9407" s="58" t="s">
        <v>601</v>
      </c>
      <c r="F9407" s="58" t="s">
        <v>700</v>
      </c>
      <c r="G9407" s="58" t="s">
        <v>701</v>
      </c>
      <c r="H9407" s="58" t="s">
        <v>572</v>
      </c>
      <c r="I9407" s="58">
        <v>0</v>
      </c>
    </row>
    <row r="9408" spans="1:9">
      <c r="A9408" s="58">
        <v>479686</v>
      </c>
      <c r="B9408" s="58" t="s">
        <v>565</v>
      </c>
      <c r="C9408" s="58">
        <v>2026</v>
      </c>
      <c r="D9408" s="58" t="s">
        <v>707</v>
      </c>
      <c r="E9408" s="58" t="s">
        <v>601</v>
      </c>
      <c r="F9408" s="58" t="s">
        <v>700</v>
      </c>
      <c r="G9408" s="58" t="s">
        <v>701</v>
      </c>
      <c r="H9408" s="58" t="s">
        <v>576</v>
      </c>
      <c r="I9408" s="58">
        <v>0</v>
      </c>
    </row>
    <row r="9409" spans="1:9">
      <c r="A9409" s="58">
        <v>479687</v>
      </c>
      <c r="B9409" s="58" t="s">
        <v>565</v>
      </c>
      <c r="C9409" s="58">
        <v>2026</v>
      </c>
      <c r="D9409" s="58" t="s">
        <v>707</v>
      </c>
      <c r="E9409" s="58" t="s">
        <v>601</v>
      </c>
      <c r="F9409" s="58" t="s">
        <v>700</v>
      </c>
      <c r="G9409" s="58" t="s">
        <v>701</v>
      </c>
      <c r="H9409" s="58" t="s">
        <v>702</v>
      </c>
    </row>
    <row r="9410" spans="1:9">
      <c r="A9410" s="58">
        <v>479688</v>
      </c>
      <c r="B9410" s="58" t="s">
        <v>565</v>
      </c>
      <c r="C9410" s="58">
        <v>2026</v>
      </c>
      <c r="D9410" s="58" t="s">
        <v>707</v>
      </c>
      <c r="E9410" s="58" t="s">
        <v>601</v>
      </c>
      <c r="F9410" s="58" t="s">
        <v>700</v>
      </c>
      <c r="G9410" s="58" t="s">
        <v>701</v>
      </c>
      <c r="H9410" s="58" t="s">
        <v>578</v>
      </c>
    </row>
    <row r="9411" spans="1:9">
      <c r="A9411" s="58">
        <v>479689</v>
      </c>
      <c r="B9411" s="58" t="s">
        <v>565</v>
      </c>
      <c r="C9411" s="58">
        <v>2026</v>
      </c>
      <c r="D9411" s="58" t="s">
        <v>707</v>
      </c>
      <c r="E9411" s="58" t="s">
        <v>601</v>
      </c>
      <c r="F9411" s="58" t="s">
        <v>700</v>
      </c>
      <c r="G9411" s="58" t="s">
        <v>701</v>
      </c>
      <c r="H9411" s="58" t="s">
        <v>703</v>
      </c>
    </row>
    <row r="9412" spans="1:9">
      <c r="A9412" s="58">
        <v>479690</v>
      </c>
      <c r="B9412" s="58" t="s">
        <v>565</v>
      </c>
      <c r="C9412" s="58">
        <v>2026</v>
      </c>
      <c r="D9412" s="58" t="s">
        <v>707</v>
      </c>
      <c r="E9412" s="58" t="s">
        <v>601</v>
      </c>
      <c r="F9412" s="58" t="s">
        <v>700</v>
      </c>
      <c r="G9412" s="58" t="s">
        <v>701</v>
      </c>
      <c r="H9412" s="58" t="s">
        <v>704</v>
      </c>
    </row>
    <row r="9413" spans="1:9">
      <c r="A9413" s="58">
        <v>479991</v>
      </c>
      <c r="B9413" s="58" t="s">
        <v>565</v>
      </c>
      <c r="C9413" s="58">
        <v>2026</v>
      </c>
      <c r="D9413" s="58" t="s">
        <v>708</v>
      </c>
      <c r="E9413" s="58" t="s">
        <v>601</v>
      </c>
      <c r="F9413" s="58" t="s">
        <v>700</v>
      </c>
      <c r="G9413" s="58" t="s">
        <v>701</v>
      </c>
      <c r="H9413" s="58" t="s">
        <v>572</v>
      </c>
      <c r="I9413" s="58">
        <v>639039.43744958204</v>
      </c>
    </row>
    <row r="9414" spans="1:9">
      <c r="A9414" s="58">
        <v>479992</v>
      </c>
      <c r="B9414" s="58" t="s">
        <v>565</v>
      </c>
      <c r="C9414" s="58">
        <v>2026</v>
      </c>
      <c r="D9414" s="58" t="s">
        <v>708</v>
      </c>
      <c r="E9414" s="58" t="s">
        <v>601</v>
      </c>
      <c r="F9414" s="58" t="s">
        <v>700</v>
      </c>
      <c r="G9414" s="58" t="s">
        <v>701</v>
      </c>
      <c r="H9414" s="58" t="s">
        <v>576</v>
      </c>
    </row>
    <row r="9415" spans="1:9">
      <c r="A9415" s="58">
        <v>479993</v>
      </c>
      <c r="B9415" s="58" t="s">
        <v>565</v>
      </c>
      <c r="C9415" s="58">
        <v>2026</v>
      </c>
      <c r="D9415" s="58" t="s">
        <v>708</v>
      </c>
      <c r="E9415" s="58" t="s">
        <v>601</v>
      </c>
      <c r="F9415" s="58" t="s">
        <v>700</v>
      </c>
      <c r="G9415" s="58" t="s">
        <v>701</v>
      </c>
      <c r="H9415" s="58" t="s">
        <v>702</v>
      </c>
    </row>
    <row r="9416" spans="1:9">
      <c r="A9416" s="58">
        <v>479994</v>
      </c>
      <c r="B9416" s="58" t="s">
        <v>565</v>
      </c>
      <c r="C9416" s="58">
        <v>2026</v>
      </c>
      <c r="D9416" s="58" t="s">
        <v>708</v>
      </c>
      <c r="E9416" s="58" t="s">
        <v>601</v>
      </c>
      <c r="F9416" s="58" t="s">
        <v>700</v>
      </c>
      <c r="G9416" s="58" t="s">
        <v>701</v>
      </c>
      <c r="H9416" s="58" t="s">
        <v>578</v>
      </c>
    </row>
    <row r="9417" spans="1:9">
      <c r="A9417" s="58">
        <v>479995</v>
      </c>
      <c r="B9417" s="58" t="s">
        <v>565</v>
      </c>
      <c r="C9417" s="58">
        <v>2026</v>
      </c>
      <c r="D9417" s="58" t="s">
        <v>708</v>
      </c>
      <c r="E9417" s="58" t="s">
        <v>601</v>
      </c>
      <c r="F9417" s="58" t="s">
        <v>700</v>
      </c>
      <c r="G9417" s="58" t="s">
        <v>701</v>
      </c>
      <c r="H9417" s="58" t="s">
        <v>703</v>
      </c>
    </row>
    <row r="9418" spans="1:9">
      <c r="A9418" s="58">
        <v>479996</v>
      </c>
      <c r="B9418" s="58" t="s">
        <v>565</v>
      </c>
      <c r="C9418" s="58">
        <v>2026</v>
      </c>
      <c r="D9418" s="58" t="s">
        <v>708</v>
      </c>
      <c r="E9418" s="58" t="s">
        <v>601</v>
      </c>
      <c r="F9418" s="58" t="s">
        <v>700</v>
      </c>
      <c r="G9418" s="58" t="s">
        <v>701</v>
      </c>
      <c r="H9418" s="58" t="s">
        <v>704</v>
      </c>
    </row>
    <row r="9419" spans="1:9">
      <c r="A9419" s="58">
        <v>480297</v>
      </c>
      <c r="B9419" s="58" t="s">
        <v>565</v>
      </c>
      <c r="C9419" s="58">
        <v>2026</v>
      </c>
      <c r="D9419" s="58" t="s">
        <v>709</v>
      </c>
      <c r="E9419" s="58" t="s">
        <v>601</v>
      </c>
      <c r="F9419" s="58" t="s">
        <v>700</v>
      </c>
      <c r="G9419" s="58" t="s">
        <v>701</v>
      </c>
      <c r="H9419" s="58" t="s">
        <v>572</v>
      </c>
      <c r="I9419" s="58">
        <v>0</v>
      </c>
    </row>
    <row r="9420" spans="1:9">
      <c r="A9420" s="58">
        <v>480298</v>
      </c>
      <c r="B9420" s="58" t="s">
        <v>565</v>
      </c>
      <c r="C9420" s="58">
        <v>2026</v>
      </c>
      <c r="D9420" s="58" t="s">
        <v>709</v>
      </c>
      <c r="E9420" s="58" t="s">
        <v>601</v>
      </c>
      <c r="F9420" s="58" t="s">
        <v>700</v>
      </c>
      <c r="G9420" s="58" t="s">
        <v>701</v>
      </c>
      <c r="H9420" s="58" t="s">
        <v>576</v>
      </c>
    </row>
    <row r="9421" spans="1:9">
      <c r="A9421" s="58">
        <v>480299</v>
      </c>
      <c r="B9421" s="58" t="s">
        <v>565</v>
      </c>
      <c r="C9421" s="58">
        <v>2026</v>
      </c>
      <c r="D9421" s="58" t="s">
        <v>709</v>
      </c>
      <c r="E9421" s="58" t="s">
        <v>601</v>
      </c>
      <c r="F9421" s="58" t="s">
        <v>700</v>
      </c>
      <c r="G9421" s="58" t="s">
        <v>701</v>
      </c>
      <c r="H9421" s="58" t="s">
        <v>702</v>
      </c>
      <c r="I9421" s="58">
        <v>5265820.8013103101</v>
      </c>
    </row>
    <row r="9422" spans="1:9">
      <c r="A9422" s="58">
        <v>480300</v>
      </c>
      <c r="B9422" s="58" t="s">
        <v>565</v>
      </c>
      <c r="C9422" s="58">
        <v>2026</v>
      </c>
      <c r="D9422" s="58" t="s">
        <v>709</v>
      </c>
      <c r="E9422" s="58" t="s">
        <v>601</v>
      </c>
      <c r="F9422" s="58" t="s">
        <v>700</v>
      </c>
      <c r="G9422" s="58" t="s">
        <v>701</v>
      </c>
      <c r="H9422" s="58" t="s">
        <v>578</v>
      </c>
    </row>
    <row r="9423" spans="1:9">
      <c r="A9423" s="58">
        <v>480301</v>
      </c>
      <c r="B9423" s="58" t="s">
        <v>565</v>
      </c>
      <c r="C9423" s="58">
        <v>2026</v>
      </c>
      <c r="D9423" s="58" t="s">
        <v>709</v>
      </c>
      <c r="E9423" s="58" t="s">
        <v>601</v>
      </c>
      <c r="F9423" s="58" t="s">
        <v>700</v>
      </c>
      <c r="G9423" s="58" t="s">
        <v>701</v>
      </c>
      <c r="H9423" s="58" t="s">
        <v>703</v>
      </c>
    </row>
    <row r="9424" spans="1:9">
      <c r="A9424" s="58">
        <v>480302</v>
      </c>
      <c r="B9424" s="58" t="s">
        <v>565</v>
      </c>
      <c r="C9424" s="58">
        <v>2026</v>
      </c>
      <c r="D9424" s="58" t="s">
        <v>709</v>
      </c>
      <c r="E9424" s="58" t="s">
        <v>601</v>
      </c>
      <c r="F9424" s="58" t="s">
        <v>700</v>
      </c>
      <c r="G9424" s="58" t="s">
        <v>701</v>
      </c>
      <c r="H9424" s="58" t="s">
        <v>704</v>
      </c>
    </row>
    <row r="9425" spans="1:9">
      <c r="A9425" s="58">
        <v>480603</v>
      </c>
      <c r="B9425" s="58" t="s">
        <v>565</v>
      </c>
      <c r="C9425" s="58">
        <v>2026</v>
      </c>
      <c r="D9425" s="58" t="s">
        <v>710</v>
      </c>
      <c r="E9425" s="58" t="s">
        <v>601</v>
      </c>
      <c r="F9425" s="58" t="s">
        <v>700</v>
      </c>
      <c r="G9425" s="58" t="s">
        <v>701</v>
      </c>
      <c r="H9425" s="58" t="s">
        <v>572</v>
      </c>
      <c r="I9425" s="58">
        <v>0</v>
      </c>
    </row>
    <row r="9426" spans="1:9">
      <c r="A9426" s="58">
        <v>480604</v>
      </c>
      <c r="B9426" s="58" t="s">
        <v>565</v>
      </c>
      <c r="C9426" s="58">
        <v>2026</v>
      </c>
      <c r="D9426" s="58" t="s">
        <v>710</v>
      </c>
      <c r="E9426" s="58" t="s">
        <v>601</v>
      </c>
      <c r="F9426" s="58" t="s">
        <v>700</v>
      </c>
      <c r="G9426" s="58" t="s">
        <v>701</v>
      </c>
      <c r="H9426" s="58" t="s">
        <v>576</v>
      </c>
    </row>
    <row r="9427" spans="1:9">
      <c r="A9427" s="58">
        <v>480605</v>
      </c>
      <c r="B9427" s="58" t="s">
        <v>565</v>
      </c>
      <c r="C9427" s="58">
        <v>2026</v>
      </c>
      <c r="D9427" s="58" t="s">
        <v>710</v>
      </c>
      <c r="E9427" s="58" t="s">
        <v>601</v>
      </c>
      <c r="F9427" s="58" t="s">
        <v>700</v>
      </c>
      <c r="G9427" s="58" t="s">
        <v>701</v>
      </c>
      <c r="H9427" s="58" t="s">
        <v>702</v>
      </c>
    </row>
    <row r="9428" spans="1:9">
      <c r="A9428" s="58">
        <v>480606</v>
      </c>
      <c r="B9428" s="58" t="s">
        <v>565</v>
      </c>
      <c r="C9428" s="58">
        <v>2026</v>
      </c>
      <c r="D9428" s="58" t="s">
        <v>710</v>
      </c>
      <c r="E9428" s="58" t="s">
        <v>601</v>
      </c>
      <c r="F9428" s="58" t="s">
        <v>700</v>
      </c>
      <c r="G9428" s="58" t="s">
        <v>701</v>
      </c>
      <c r="H9428" s="58" t="s">
        <v>578</v>
      </c>
      <c r="I9428" s="58">
        <v>9021056.2707706895</v>
      </c>
    </row>
    <row r="9429" spans="1:9">
      <c r="A9429" s="58">
        <v>480607</v>
      </c>
      <c r="B9429" s="58" t="s">
        <v>565</v>
      </c>
      <c r="C9429" s="58">
        <v>2026</v>
      </c>
      <c r="D9429" s="58" t="s">
        <v>710</v>
      </c>
      <c r="E9429" s="58" t="s">
        <v>601</v>
      </c>
      <c r="F9429" s="58" t="s">
        <v>700</v>
      </c>
      <c r="G9429" s="58" t="s">
        <v>701</v>
      </c>
      <c r="H9429" s="58" t="s">
        <v>703</v>
      </c>
    </row>
    <row r="9430" spans="1:9">
      <c r="A9430" s="58">
        <v>480608</v>
      </c>
      <c r="B9430" s="58" t="s">
        <v>565</v>
      </c>
      <c r="C9430" s="58">
        <v>2026</v>
      </c>
      <c r="D9430" s="58" t="s">
        <v>710</v>
      </c>
      <c r="E9430" s="58" t="s">
        <v>601</v>
      </c>
      <c r="F9430" s="58" t="s">
        <v>700</v>
      </c>
      <c r="G9430" s="58" t="s">
        <v>701</v>
      </c>
      <c r="H9430" s="58" t="s">
        <v>704</v>
      </c>
    </row>
    <row r="9431" spans="1:9">
      <c r="A9431" s="58">
        <v>480909</v>
      </c>
      <c r="B9431" s="58" t="s">
        <v>565</v>
      </c>
      <c r="C9431" s="58">
        <v>2026</v>
      </c>
      <c r="D9431" s="58" t="s">
        <v>711</v>
      </c>
      <c r="E9431" s="58" t="s">
        <v>601</v>
      </c>
      <c r="F9431" s="58" t="s">
        <v>700</v>
      </c>
      <c r="G9431" s="58" t="s">
        <v>701</v>
      </c>
      <c r="H9431" s="58" t="s">
        <v>572</v>
      </c>
      <c r="I9431" s="58">
        <v>50445.162354481799</v>
      </c>
    </row>
    <row r="9432" spans="1:9">
      <c r="A9432" s="58">
        <v>480910</v>
      </c>
      <c r="B9432" s="58" t="s">
        <v>565</v>
      </c>
      <c r="C9432" s="58">
        <v>2026</v>
      </c>
      <c r="D9432" s="58" t="s">
        <v>711</v>
      </c>
      <c r="E9432" s="58" t="s">
        <v>601</v>
      </c>
      <c r="F9432" s="58" t="s">
        <v>700</v>
      </c>
      <c r="G9432" s="58" t="s">
        <v>701</v>
      </c>
      <c r="H9432" s="58" t="s">
        <v>576</v>
      </c>
    </row>
    <row r="9433" spans="1:9">
      <c r="A9433" s="58">
        <v>480911</v>
      </c>
      <c r="B9433" s="58" t="s">
        <v>565</v>
      </c>
      <c r="C9433" s="58">
        <v>2026</v>
      </c>
      <c r="D9433" s="58" t="s">
        <v>711</v>
      </c>
      <c r="E9433" s="58" t="s">
        <v>601</v>
      </c>
      <c r="F9433" s="58" t="s">
        <v>700</v>
      </c>
      <c r="G9433" s="58" t="s">
        <v>701</v>
      </c>
      <c r="H9433" s="58" t="s">
        <v>702</v>
      </c>
    </row>
    <row r="9434" spans="1:9">
      <c r="A9434" s="58">
        <v>480912</v>
      </c>
      <c r="B9434" s="58" t="s">
        <v>565</v>
      </c>
      <c r="C9434" s="58">
        <v>2026</v>
      </c>
      <c r="D9434" s="58" t="s">
        <v>711</v>
      </c>
      <c r="E9434" s="58" t="s">
        <v>601</v>
      </c>
      <c r="F9434" s="58" t="s">
        <v>700</v>
      </c>
      <c r="G9434" s="58" t="s">
        <v>701</v>
      </c>
      <c r="H9434" s="58" t="s">
        <v>578</v>
      </c>
    </row>
    <row r="9435" spans="1:9">
      <c r="A9435" s="58">
        <v>480913</v>
      </c>
      <c r="B9435" s="58" t="s">
        <v>565</v>
      </c>
      <c r="C9435" s="58">
        <v>2026</v>
      </c>
      <c r="D9435" s="58" t="s">
        <v>711</v>
      </c>
      <c r="E9435" s="58" t="s">
        <v>601</v>
      </c>
      <c r="F9435" s="58" t="s">
        <v>700</v>
      </c>
      <c r="G9435" s="58" t="s">
        <v>701</v>
      </c>
      <c r="H9435" s="58" t="s">
        <v>703</v>
      </c>
    </row>
    <row r="9436" spans="1:9">
      <c r="A9436" s="58">
        <v>480914</v>
      </c>
      <c r="B9436" s="58" t="s">
        <v>565</v>
      </c>
      <c r="C9436" s="58">
        <v>2026</v>
      </c>
      <c r="D9436" s="58" t="s">
        <v>711</v>
      </c>
      <c r="E9436" s="58" t="s">
        <v>601</v>
      </c>
      <c r="F9436" s="58" t="s">
        <v>700</v>
      </c>
      <c r="G9436" s="58" t="s">
        <v>701</v>
      </c>
      <c r="H9436" s="58" t="s">
        <v>704</v>
      </c>
    </row>
    <row r="9437" spans="1:9">
      <c r="A9437" s="58">
        <v>481215</v>
      </c>
      <c r="B9437" s="58" t="s">
        <v>565</v>
      </c>
      <c r="C9437" s="58">
        <v>2026</v>
      </c>
      <c r="D9437" s="58" t="s">
        <v>712</v>
      </c>
      <c r="E9437" s="58" t="s">
        <v>601</v>
      </c>
      <c r="F9437" s="58" t="s">
        <v>700</v>
      </c>
      <c r="G9437" s="58" t="s">
        <v>701</v>
      </c>
      <c r="H9437" s="58" t="s">
        <v>572</v>
      </c>
      <c r="I9437" s="58">
        <v>0</v>
      </c>
    </row>
    <row r="9438" spans="1:9">
      <c r="A9438" s="58">
        <v>481216</v>
      </c>
      <c r="B9438" s="58" t="s">
        <v>565</v>
      </c>
      <c r="C9438" s="58">
        <v>2026</v>
      </c>
      <c r="D9438" s="58" t="s">
        <v>712</v>
      </c>
      <c r="E9438" s="58" t="s">
        <v>601</v>
      </c>
      <c r="F9438" s="58" t="s">
        <v>700</v>
      </c>
      <c r="G9438" s="58" t="s">
        <v>701</v>
      </c>
      <c r="H9438" s="58" t="s">
        <v>576</v>
      </c>
    </row>
    <row r="9439" spans="1:9">
      <c r="A9439" s="58">
        <v>481217</v>
      </c>
      <c r="B9439" s="58" t="s">
        <v>565</v>
      </c>
      <c r="C9439" s="58">
        <v>2026</v>
      </c>
      <c r="D9439" s="58" t="s">
        <v>712</v>
      </c>
      <c r="E9439" s="58" t="s">
        <v>601</v>
      </c>
      <c r="F9439" s="58" t="s">
        <v>700</v>
      </c>
      <c r="G9439" s="58" t="s">
        <v>701</v>
      </c>
      <c r="H9439" s="58" t="s">
        <v>702</v>
      </c>
    </row>
    <row r="9440" spans="1:9">
      <c r="A9440" s="58">
        <v>481218</v>
      </c>
      <c r="B9440" s="58" t="s">
        <v>565</v>
      </c>
      <c r="C9440" s="58">
        <v>2026</v>
      </c>
      <c r="D9440" s="58" t="s">
        <v>712</v>
      </c>
      <c r="E9440" s="58" t="s">
        <v>601</v>
      </c>
      <c r="F9440" s="58" t="s">
        <v>700</v>
      </c>
      <c r="G9440" s="58" t="s">
        <v>701</v>
      </c>
      <c r="H9440" s="58" t="s">
        <v>578</v>
      </c>
    </row>
    <row r="9441" spans="1:9">
      <c r="A9441" s="58">
        <v>481219</v>
      </c>
      <c r="B9441" s="58" t="s">
        <v>565</v>
      </c>
      <c r="C9441" s="58">
        <v>2026</v>
      </c>
      <c r="D9441" s="58" t="s">
        <v>712</v>
      </c>
      <c r="E9441" s="58" t="s">
        <v>601</v>
      </c>
      <c r="F9441" s="58" t="s">
        <v>700</v>
      </c>
      <c r="G9441" s="58" t="s">
        <v>701</v>
      </c>
      <c r="H9441" s="58" t="s">
        <v>703</v>
      </c>
      <c r="I9441" s="58">
        <v>4695857.5812953701</v>
      </c>
    </row>
    <row r="9442" spans="1:9">
      <c r="A9442" s="58">
        <v>481220</v>
      </c>
      <c r="B9442" s="58" t="s">
        <v>565</v>
      </c>
      <c r="C9442" s="58">
        <v>2026</v>
      </c>
      <c r="D9442" s="58" t="s">
        <v>712</v>
      </c>
      <c r="E9442" s="58" t="s">
        <v>601</v>
      </c>
      <c r="F9442" s="58" t="s">
        <v>700</v>
      </c>
      <c r="G9442" s="58" t="s">
        <v>701</v>
      </c>
      <c r="H9442" s="58" t="s">
        <v>704</v>
      </c>
    </row>
    <row r="9443" spans="1:9">
      <c r="A9443" s="58">
        <v>481521</v>
      </c>
      <c r="B9443" s="58" t="s">
        <v>565</v>
      </c>
      <c r="C9443" s="58">
        <v>2026</v>
      </c>
      <c r="D9443" s="58" t="s">
        <v>713</v>
      </c>
      <c r="E9443" s="58" t="s">
        <v>601</v>
      </c>
      <c r="F9443" s="58" t="s">
        <v>700</v>
      </c>
      <c r="G9443" s="58" t="s">
        <v>701</v>
      </c>
      <c r="H9443" s="58" t="s">
        <v>572</v>
      </c>
      <c r="I9443" s="58">
        <v>0</v>
      </c>
    </row>
    <row r="9444" spans="1:9">
      <c r="A9444" s="58">
        <v>481522</v>
      </c>
      <c r="B9444" s="58" t="s">
        <v>565</v>
      </c>
      <c r="C9444" s="58">
        <v>2026</v>
      </c>
      <c r="D9444" s="58" t="s">
        <v>713</v>
      </c>
      <c r="E9444" s="58" t="s">
        <v>601</v>
      </c>
      <c r="F9444" s="58" t="s">
        <v>700</v>
      </c>
      <c r="G9444" s="58" t="s">
        <v>701</v>
      </c>
      <c r="H9444" s="58" t="s">
        <v>576</v>
      </c>
    </row>
    <row r="9445" spans="1:9">
      <c r="A9445" s="58">
        <v>481523</v>
      </c>
      <c r="B9445" s="58" t="s">
        <v>565</v>
      </c>
      <c r="C9445" s="58">
        <v>2026</v>
      </c>
      <c r="D9445" s="58" t="s">
        <v>713</v>
      </c>
      <c r="E9445" s="58" t="s">
        <v>601</v>
      </c>
      <c r="F9445" s="58" t="s">
        <v>700</v>
      </c>
      <c r="G9445" s="58" t="s">
        <v>701</v>
      </c>
      <c r="H9445" s="58" t="s">
        <v>702</v>
      </c>
    </row>
    <row r="9446" spans="1:9">
      <c r="A9446" s="58">
        <v>481524</v>
      </c>
      <c r="B9446" s="58" t="s">
        <v>565</v>
      </c>
      <c r="C9446" s="58">
        <v>2026</v>
      </c>
      <c r="D9446" s="58" t="s">
        <v>713</v>
      </c>
      <c r="E9446" s="58" t="s">
        <v>601</v>
      </c>
      <c r="F9446" s="58" t="s">
        <v>700</v>
      </c>
      <c r="G9446" s="58" t="s">
        <v>701</v>
      </c>
      <c r="H9446" s="58" t="s">
        <v>578</v>
      </c>
    </row>
    <row r="9447" spans="1:9">
      <c r="A9447" s="58">
        <v>481525</v>
      </c>
      <c r="B9447" s="58" t="s">
        <v>565</v>
      </c>
      <c r="C9447" s="58">
        <v>2026</v>
      </c>
      <c r="D9447" s="58" t="s">
        <v>713</v>
      </c>
      <c r="E9447" s="58" t="s">
        <v>601</v>
      </c>
      <c r="F9447" s="58" t="s">
        <v>700</v>
      </c>
      <c r="G9447" s="58" t="s">
        <v>701</v>
      </c>
      <c r="H9447" s="58" t="s">
        <v>703</v>
      </c>
    </row>
    <row r="9448" spans="1:9">
      <c r="A9448" s="58">
        <v>481526</v>
      </c>
      <c r="B9448" s="58" t="s">
        <v>565</v>
      </c>
      <c r="C9448" s="58">
        <v>2026</v>
      </c>
      <c r="D9448" s="58" t="s">
        <v>713</v>
      </c>
      <c r="E9448" s="58" t="s">
        <v>601</v>
      </c>
      <c r="F9448" s="58" t="s">
        <v>700</v>
      </c>
      <c r="G9448" s="58" t="s">
        <v>701</v>
      </c>
      <c r="H9448" s="58" t="s">
        <v>704</v>
      </c>
      <c r="I9448" s="58">
        <v>536.48730265483698</v>
      </c>
    </row>
    <row r="9449" spans="1:9">
      <c r="A9449" s="58">
        <v>481827</v>
      </c>
      <c r="B9449" s="58" t="s">
        <v>565</v>
      </c>
      <c r="C9449" s="58">
        <v>2026</v>
      </c>
      <c r="D9449" s="58" t="s">
        <v>714</v>
      </c>
      <c r="E9449" s="58" t="s">
        <v>601</v>
      </c>
      <c r="F9449" s="58" t="s">
        <v>700</v>
      </c>
      <c r="G9449" s="58" t="s">
        <v>701</v>
      </c>
      <c r="H9449" s="58" t="s">
        <v>572</v>
      </c>
      <c r="I9449" s="58">
        <v>1368448.9703258299</v>
      </c>
    </row>
    <row r="9450" spans="1:9">
      <c r="A9450" s="58">
        <v>481828</v>
      </c>
      <c r="B9450" s="58" t="s">
        <v>565</v>
      </c>
      <c r="C9450" s="58">
        <v>2026</v>
      </c>
      <c r="D9450" s="58" t="s">
        <v>714</v>
      </c>
      <c r="E9450" s="58" t="s">
        <v>601</v>
      </c>
      <c r="F9450" s="58" t="s">
        <v>700</v>
      </c>
      <c r="G9450" s="58" t="s">
        <v>701</v>
      </c>
      <c r="H9450" s="58" t="s">
        <v>576</v>
      </c>
    </row>
    <row r="9451" spans="1:9">
      <c r="A9451" s="58">
        <v>481829</v>
      </c>
      <c r="B9451" s="58" t="s">
        <v>565</v>
      </c>
      <c r="C9451" s="58">
        <v>2026</v>
      </c>
      <c r="D9451" s="58" t="s">
        <v>714</v>
      </c>
      <c r="E9451" s="58" t="s">
        <v>601</v>
      </c>
      <c r="F9451" s="58" t="s">
        <v>700</v>
      </c>
      <c r="G9451" s="58" t="s">
        <v>701</v>
      </c>
      <c r="H9451" s="58" t="s">
        <v>702</v>
      </c>
      <c r="I9451" s="58">
        <v>69019909.664169401</v>
      </c>
    </row>
    <row r="9452" spans="1:9">
      <c r="A9452" s="58">
        <v>481830</v>
      </c>
      <c r="B9452" s="58" t="s">
        <v>565</v>
      </c>
      <c r="C9452" s="58">
        <v>2026</v>
      </c>
      <c r="D9452" s="58" t="s">
        <v>714</v>
      </c>
      <c r="E9452" s="58" t="s">
        <v>601</v>
      </c>
      <c r="F9452" s="58" t="s">
        <v>700</v>
      </c>
      <c r="G9452" s="58" t="s">
        <v>701</v>
      </c>
      <c r="H9452" s="58" t="s">
        <v>578</v>
      </c>
    </row>
    <row r="9453" spans="1:9">
      <c r="A9453" s="58">
        <v>481831</v>
      </c>
      <c r="B9453" s="58" t="s">
        <v>565</v>
      </c>
      <c r="C9453" s="58">
        <v>2026</v>
      </c>
      <c r="D9453" s="58" t="s">
        <v>714</v>
      </c>
      <c r="E9453" s="58" t="s">
        <v>601</v>
      </c>
      <c r="F9453" s="58" t="s">
        <v>700</v>
      </c>
      <c r="G9453" s="58" t="s">
        <v>701</v>
      </c>
      <c r="H9453" s="58" t="s">
        <v>703</v>
      </c>
    </row>
    <row r="9454" spans="1:9">
      <c r="A9454" s="58">
        <v>481832</v>
      </c>
      <c r="B9454" s="58" t="s">
        <v>565</v>
      </c>
      <c r="C9454" s="58">
        <v>2026</v>
      </c>
      <c r="D9454" s="58" t="s">
        <v>714</v>
      </c>
      <c r="E9454" s="58" t="s">
        <v>601</v>
      </c>
      <c r="F9454" s="58" t="s">
        <v>700</v>
      </c>
      <c r="G9454" s="58" t="s">
        <v>701</v>
      </c>
      <c r="H9454" s="58" t="s">
        <v>704</v>
      </c>
    </row>
    <row r="9455" spans="1:9">
      <c r="A9455" s="58">
        <v>482133</v>
      </c>
      <c r="B9455" s="58" t="s">
        <v>565</v>
      </c>
      <c r="C9455" s="58">
        <v>2026</v>
      </c>
      <c r="D9455" s="58" t="s">
        <v>715</v>
      </c>
      <c r="E9455" s="58" t="s">
        <v>601</v>
      </c>
      <c r="F9455" s="58" t="s">
        <v>700</v>
      </c>
      <c r="G9455" s="58" t="s">
        <v>701</v>
      </c>
      <c r="H9455" s="58" t="s">
        <v>572</v>
      </c>
      <c r="I9455" s="58">
        <v>0</v>
      </c>
    </row>
    <row r="9456" spans="1:9">
      <c r="A9456" s="58">
        <v>482134</v>
      </c>
      <c r="B9456" s="58" t="s">
        <v>565</v>
      </c>
      <c r="C9456" s="58">
        <v>2026</v>
      </c>
      <c r="D9456" s="58" t="s">
        <v>715</v>
      </c>
      <c r="E9456" s="58" t="s">
        <v>601</v>
      </c>
      <c r="F9456" s="58" t="s">
        <v>700</v>
      </c>
      <c r="G9456" s="58" t="s">
        <v>701</v>
      </c>
      <c r="H9456" s="58" t="s">
        <v>576</v>
      </c>
    </row>
    <row r="9457" spans="1:9">
      <c r="A9457" s="58">
        <v>482135</v>
      </c>
      <c r="B9457" s="58" t="s">
        <v>565</v>
      </c>
      <c r="C9457" s="58">
        <v>2026</v>
      </c>
      <c r="D9457" s="58" t="s">
        <v>715</v>
      </c>
      <c r="E9457" s="58" t="s">
        <v>601</v>
      </c>
      <c r="F9457" s="58" t="s">
        <v>700</v>
      </c>
      <c r="G9457" s="58" t="s">
        <v>701</v>
      </c>
      <c r="H9457" s="58" t="s">
        <v>702</v>
      </c>
    </row>
    <row r="9458" spans="1:9">
      <c r="A9458" s="58">
        <v>482136</v>
      </c>
      <c r="B9458" s="58" t="s">
        <v>565</v>
      </c>
      <c r="C9458" s="58">
        <v>2026</v>
      </c>
      <c r="D9458" s="58" t="s">
        <v>715</v>
      </c>
      <c r="E9458" s="58" t="s">
        <v>601</v>
      </c>
      <c r="F9458" s="58" t="s">
        <v>700</v>
      </c>
      <c r="G9458" s="58" t="s">
        <v>701</v>
      </c>
      <c r="H9458" s="58" t="s">
        <v>578</v>
      </c>
    </row>
    <row r="9459" spans="1:9">
      <c r="A9459" s="58">
        <v>482137</v>
      </c>
      <c r="B9459" s="58" t="s">
        <v>565</v>
      </c>
      <c r="C9459" s="58">
        <v>2026</v>
      </c>
      <c r="D9459" s="58" t="s">
        <v>715</v>
      </c>
      <c r="E9459" s="58" t="s">
        <v>601</v>
      </c>
      <c r="F9459" s="58" t="s">
        <v>700</v>
      </c>
      <c r="G9459" s="58" t="s">
        <v>701</v>
      </c>
      <c r="H9459" s="58" t="s">
        <v>703</v>
      </c>
    </row>
    <row r="9460" spans="1:9">
      <c r="A9460" s="58">
        <v>482138</v>
      </c>
      <c r="B9460" s="58" t="s">
        <v>565</v>
      </c>
      <c r="C9460" s="58">
        <v>2026</v>
      </c>
      <c r="D9460" s="58" t="s">
        <v>715</v>
      </c>
      <c r="E9460" s="58" t="s">
        <v>601</v>
      </c>
      <c r="F9460" s="58" t="s">
        <v>700</v>
      </c>
      <c r="G9460" s="58" t="s">
        <v>701</v>
      </c>
      <c r="H9460" s="58" t="s">
        <v>704</v>
      </c>
    </row>
    <row r="9461" spans="1:9">
      <c r="A9461" s="58">
        <v>482439</v>
      </c>
      <c r="B9461" s="58" t="s">
        <v>565</v>
      </c>
      <c r="C9461" s="58">
        <v>2026</v>
      </c>
      <c r="D9461" s="58" t="s">
        <v>716</v>
      </c>
      <c r="E9461" s="58" t="s">
        <v>601</v>
      </c>
      <c r="F9461" s="58" t="s">
        <v>700</v>
      </c>
      <c r="G9461" s="58" t="s">
        <v>701</v>
      </c>
      <c r="H9461" s="58" t="s">
        <v>572</v>
      </c>
      <c r="I9461" s="58">
        <v>0</v>
      </c>
    </row>
    <row r="9462" spans="1:9">
      <c r="A9462" s="58">
        <v>482440</v>
      </c>
      <c r="B9462" s="58" t="s">
        <v>565</v>
      </c>
      <c r="C9462" s="58">
        <v>2026</v>
      </c>
      <c r="D9462" s="58" t="s">
        <v>716</v>
      </c>
      <c r="E9462" s="58" t="s">
        <v>601</v>
      </c>
      <c r="F9462" s="58" t="s">
        <v>700</v>
      </c>
      <c r="G9462" s="58" t="s">
        <v>701</v>
      </c>
      <c r="H9462" s="58" t="s">
        <v>576</v>
      </c>
    </row>
    <row r="9463" spans="1:9">
      <c r="A9463" s="58">
        <v>482441</v>
      </c>
      <c r="B9463" s="58" t="s">
        <v>565</v>
      </c>
      <c r="C9463" s="58">
        <v>2026</v>
      </c>
      <c r="D9463" s="58" t="s">
        <v>716</v>
      </c>
      <c r="E9463" s="58" t="s">
        <v>601</v>
      </c>
      <c r="F9463" s="58" t="s">
        <v>700</v>
      </c>
      <c r="G9463" s="58" t="s">
        <v>701</v>
      </c>
      <c r="H9463" s="58" t="s">
        <v>702</v>
      </c>
    </row>
    <row r="9464" spans="1:9">
      <c r="A9464" s="58">
        <v>482442</v>
      </c>
      <c r="B9464" s="58" t="s">
        <v>565</v>
      </c>
      <c r="C9464" s="58">
        <v>2026</v>
      </c>
      <c r="D9464" s="58" t="s">
        <v>716</v>
      </c>
      <c r="E9464" s="58" t="s">
        <v>601</v>
      </c>
      <c r="F9464" s="58" t="s">
        <v>700</v>
      </c>
      <c r="G9464" s="58" t="s">
        <v>701</v>
      </c>
      <c r="H9464" s="58" t="s">
        <v>578</v>
      </c>
    </row>
    <row r="9465" spans="1:9">
      <c r="A9465" s="58">
        <v>482443</v>
      </c>
      <c r="B9465" s="58" t="s">
        <v>565</v>
      </c>
      <c r="C9465" s="58">
        <v>2026</v>
      </c>
      <c r="D9465" s="58" t="s">
        <v>716</v>
      </c>
      <c r="E9465" s="58" t="s">
        <v>601</v>
      </c>
      <c r="F9465" s="58" t="s">
        <v>700</v>
      </c>
      <c r="G9465" s="58" t="s">
        <v>701</v>
      </c>
      <c r="H9465" s="58" t="s">
        <v>703</v>
      </c>
    </row>
    <row r="9466" spans="1:9">
      <c r="A9466" s="58">
        <v>482444</v>
      </c>
      <c r="B9466" s="58" t="s">
        <v>565</v>
      </c>
      <c r="C9466" s="58">
        <v>2026</v>
      </c>
      <c r="D9466" s="58" t="s">
        <v>716</v>
      </c>
      <c r="E9466" s="58" t="s">
        <v>601</v>
      </c>
      <c r="F9466" s="58" t="s">
        <v>700</v>
      </c>
      <c r="G9466" s="58" t="s">
        <v>701</v>
      </c>
      <c r="H9466" s="58" t="s">
        <v>704</v>
      </c>
    </row>
    <row r="9467" spans="1:9">
      <c r="A9467" s="58">
        <v>482720</v>
      </c>
      <c r="B9467" s="58" t="s">
        <v>565</v>
      </c>
      <c r="C9467" s="58">
        <v>2026</v>
      </c>
      <c r="D9467" s="58" t="s">
        <v>717</v>
      </c>
      <c r="E9467" s="58" t="s">
        <v>601</v>
      </c>
      <c r="F9467" s="58" t="s">
        <v>700</v>
      </c>
      <c r="G9467" s="58" t="s">
        <v>718</v>
      </c>
      <c r="H9467" s="58" t="s">
        <v>572</v>
      </c>
      <c r="I9467" s="58">
        <v>0</v>
      </c>
    </row>
    <row r="9468" spans="1:9">
      <c r="A9468" s="58">
        <v>482771</v>
      </c>
      <c r="B9468" s="58" t="s">
        <v>565</v>
      </c>
      <c r="C9468" s="58">
        <v>2026</v>
      </c>
      <c r="D9468" s="58" t="s">
        <v>719</v>
      </c>
      <c r="E9468" s="58" t="s">
        <v>601</v>
      </c>
      <c r="F9468" s="58" t="s">
        <v>700</v>
      </c>
      <c r="G9468" s="58" t="s">
        <v>718</v>
      </c>
      <c r="H9468" s="58" t="s">
        <v>572</v>
      </c>
      <c r="I9468" s="58">
        <v>2655550.6809892901</v>
      </c>
    </row>
    <row r="9469" spans="1:9">
      <c r="A9469" s="58">
        <v>482822</v>
      </c>
      <c r="B9469" s="58" t="s">
        <v>565</v>
      </c>
      <c r="C9469" s="58">
        <v>2026</v>
      </c>
      <c r="D9469" s="58" t="s">
        <v>720</v>
      </c>
      <c r="E9469" s="58" t="s">
        <v>601</v>
      </c>
      <c r="F9469" s="58" t="s">
        <v>700</v>
      </c>
      <c r="G9469" s="58" t="s">
        <v>718</v>
      </c>
      <c r="H9469" s="58" t="s">
        <v>572</v>
      </c>
      <c r="I9469" s="58">
        <v>23925.733592819801</v>
      </c>
    </row>
    <row r="9470" spans="1:9">
      <c r="A9470" s="58">
        <v>482893</v>
      </c>
      <c r="B9470" s="58" t="s">
        <v>565</v>
      </c>
      <c r="C9470" s="58">
        <v>2026</v>
      </c>
      <c r="D9470" s="58" t="s">
        <v>566</v>
      </c>
      <c r="E9470" s="58" t="s">
        <v>601</v>
      </c>
      <c r="F9470" s="58" t="s">
        <v>568</v>
      </c>
      <c r="G9470" s="58" t="s">
        <v>569</v>
      </c>
      <c r="H9470" s="58" t="s">
        <v>570</v>
      </c>
    </row>
    <row r="9471" spans="1:9">
      <c r="A9471" s="58">
        <v>482894</v>
      </c>
      <c r="B9471" s="58" t="s">
        <v>565</v>
      </c>
      <c r="C9471" s="58">
        <v>2026</v>
      </c>
      <c r="D9471" s="58" t="s">
        <v>566</v>
      </c>
      <c r="E9471" s="58" t="s">
        <v>601</v>
      </c>
      <c r="F9471" s="58" t="s">
        <v>568</v>
      </c>
      <c r="G9471" s="58" t="s">
        <v>569</v>
      </c>
      <c r="H9471" s="58" t="s">
        <v>572</v>
      </c>
    </row>
    <row r="9472" spans="1:9">
      <c r="A9472" s="58">
        <v>482895</v>
      </c>
      <c r="B9472" s="58" t="s">
        <v>565</v>
      </c>
      <c r="C9472" s="58">
        <v>2026</v>
      </c>
      <c r="D9472" s="58" t="s">
        <v>566</v>
      </c>
      <c r="E9472" s="58" t="s">
        <v>601</v>
      </c>
      <c r="F9472" s="58" t="s">
        <v>568</v>
      </c>
      <c r="G9472" s="58" t="s">
        <v>569</v>
      </c>
      <c r="H9472" s="58" t="s">
        <v>576</v>
      </c>
      <c r="I9472" s="58">
        <v>13218603.682064099</v>
      </c>
    </row>
    <row r="9473" spans="1:9">
      <c r="A9473" s="58">
        <v>482896</v>
      </c>
      <c r="B9473" s="58" t="s">
        <v>565</v>
      </c>
      <c r="C9473" s="58">
        <v>2026</v>
      </c>
      <c r="D9473" s="58" t="s">
        <v>566</v>
      </c>
      <c r="E9473" s="58" t="s">
        <v>601</v>
      </c>
      <c r="F9473" s="58" t="s">
        <v>568</v>
      </c>
      <c r="G9473" s="58" t="s">
        <v>569</v>
      </c>
      <c r="H9473" s="58" t="s">
        <v>578</v>
      </c>
    </row>
    <row r="9474" spans="1:9">
      <c r="A9474" s="58">
        <v>482897</v>
      </c>
      <c r="B9474" s="58" t="s">
        <v>565</v>
      </c>
      <c r="C9474" s="58">
        <v>2026</v>
      </c>
      <c r="D9474" s="58" t="s">
        <v>566</v>
      </c>
      <c r="E9474" s="58" t="s">
        <v>601</v>
      </c>
      <c r="F9474" s="58" t="s">
        <v>568</v>
      </c>
      <c r="G9474" s="58" t="s">
        <v>569</v>
      </c>
      <c r="H9474" s="58" t="s">
        <v>581</v>
      </c>
    </row>
    <row r="9475" spans="1:9">
      <c r="A9475" s="58">
        <v>483148</v>
      </c>
      <c r="B9475" s="58" t="s">
        <v>565</v>
      </c>
      <c r="C9475" s="58">
        <v>2026</v>
      </c>
      <c r="D9475" s="58" t="s">
        <v>647</v>
      </c>
      <c r="E9475" s="58" t="s">
        <v>601</v>
      </c>
      <c r="F9475" s="58" t="s">
        <v>568</v>
      </c>
      <c r="G9475" s="58" t="s">
        <v>569</v>
      </c>
      <c r="H9475" s="58" t="s">
        <v>570</v>
      </c>
      <c r="I9475" s="58">
        <v>6907320.7199789798</v>
      </c>
    </row>
    <row r="9476" spans="1:9">
      <c r="A9476" s="58">
        <v>483149</v>
      </c>
      <c r="B9476" s="58" t="s">
        <v>565</v>
      </c>
      <c r="C9476" s="58">
        <v>2026</v>
      </c>
      <c r="D9476" s="58" t="s">
        <v>647</v>
      </c>
      <c r="E9476" s="58" t="s">
        <v>601</v>
      </c>
      <c r="F9476" s="58" t="s">
        <v>568</v>
      </c>
      <c r="G9476" s="58" t="s">
        <v>569</v>
      </c>
      <c r="H9476" s="58" t="s">
        <v>572</v>
      </c>
    </row>
    <row r="9477" spans="1:9">
      <c r="A9477" s="58">
        <v>483150</v>
      </c>
      <c r="B9477" s="58" t="s">
        <v>565</v>
      </c>
      <c r="C9477" s="58">
        <v>2026</v>
      </c>
      <c r="D9477" s="58" t="s">
        <v>647</v>
      </c>
      <c r="E9477" s="58" t="s">
        <v>601</v>
      </c>
      <c r="F9477" s="58" t="s">
        <v>568</v>
      </c>
      <c r="G9477" s="58" t="s">
        <v>569</v>
      </c>
      <c r="H9477" s="58" t="s">
        <v>576</v>
      </c>
    </row>
    <row r="9478" spans="1:9">
      <c r="A9478" s="58">
        <v>483151</v>
      </c>
      <c r="B9478" s="58" t="s">
        <v>565</v>
      </c>
      <c r="C9478" s="58">
        <v>2026</v>
      </c>
      <c r="D9478" s="58" t="s">
        <v>647</v>
      </c>
      <c r="E9478" s="58" t="s">
        <v>601</v>
      </c>
      <c r="F9478" s="58" t="s">
        <v>568</v>
      </c>
      <c r="G9478" s="58" t="s">
        <v>569</v>
      </c>
      <c r="H9478" s="58" t="s">
        <v>578</v>
      </c>
    </row>
    <row r="9479" spans="1:9">
      <c r="A9479" s="58">
        <v>483152</v>
      </c>
      <c r="B9479" s="58" t="s">
        <v>565</v>
      </c>
      <c r="C9479" s="58">
        <v>2026</v>
      </c>
      <c r="D9479" s="58" t="s">
        <v>647</v>
      </c>
      <c r="E9479" s="58" t="s">
        <v>601</v>
      </c>
      <c r="F9479" s="58" t="s">
        <v>568</v>
      </c>
      <c r="G9479" s="58" t="s">
        <v>569</v>
      </c>
      <c r="H9479" s="58" t="s">
        <v>581</v>
      </c>
    </row>
    <row r="9480" spans="1:9">
      <c r="A9480" s="58">
        <v>483403</v>
      </c>
      <c r="B9480" s="58" t="s">
        <v>565</v>
      </c>
      <c r="C9480" s="58">
        <v>2026</v>
      </c>
      <c r="D9480" s="58" t="s">
        <v>648</v>
      </c>
      <c r="E9480" s="58" t="s">
        <v>601</v>
      </c>
      <c r="F9480" s="58" t="s">
        <v>568</v>
      </c>
      <c r="G9480" s="58" t="s">
        <v>569</v>
      </c>
      <c r="H9480" s="58" t="s">
        <v>570</v>
      </c>
    </row>
    <row r="9481" spans="1:9">
      <c r="A9481" s="58">
        <v>483404</v>
      </c>
      <c r="B9481" s="58" t="s">
        <v>565</v>
      </c>
      <c r="C9481" s="58">
        <v>2026</v>
      </c>
      <c r="D9481" s="58" t="s">
        <v>648</v>
      </c>
      <c r="E9481" s="58" t="s">
        <v>601</v>
      </c>
      <c r="F9481" s="58" t="s">
        <v>568</v>
      </c>
      <c r="G9481" s="58" t="s">
        <v>569</v>
      </c>
      <c r="H9481" s="58" t="s">
        <v>572</v>
      </c>
    </row>
    <row r="9482" spans="1:9">
      <c r="A9482" s="58">
        <v>483405</v>
      </c>
      <c r="B9482" s="58" t="s">
        <v>565</v>
      </c>
      <c r="C9482" s="58">
        <v>2026</v>
      </c>
      <c r="D9482" s="58" t="s">
        <v>648</v>
      </c>
      <c r="E9482" s="58" t="s">
        <v>601</v>
      </c>
      <c r="F9482" s="58" t="s">
        <v>568</v>
      </c>
      <c r="G9482" s="58" t="s">
        <v>569</v>
      </c>
      <c r="H9482" s="58" t="s">
        <v>576</v>
      </c>
    </row>
    <row r="9483" spans="1:9">
      <c r="A9483" s="58">
        <v>483406</v>
      </c>
      <c r="B9483" s="58" t="s">
        <v>565</v>
      </c>
      <c r="C9483" s="58">
        <v>2026</v>
      </c>
      <c r="D9483" s="58" t="s">
        <v>648</v>
      </c>
      <c r="E9483" s="58" t="s">
        <v>601</v>
      </c>
      <c r="F9483" s="58" t="s">
        <v>568</v>
      </c>
      <c r="G9483" s="58" t="s">
        <v>569</v>
      </c>
      <c r="H9483" s="58" t="s">
        <v>578</v>
      </c>
    </row>
    <row r="9484" spans="1:9">
      <c r="A9484" s="58">
        <v>483407</v>
      </c>
      <c r="B9484" s="58" t="s">
        <v>565</v>
      </c>
      <c r="C9484" s="58">
        <v>2026</v>
      </c>
      <c r="D9484" s="58" t="s">
        <v>648</v>
      </c>
      <c r="E9484" s="58" t="s">
        <v>601</v>
      </c>
      <c r="F9484" s="58" t="s">
        <v>568</v>
      </c>
      <c r="G9484" s="58" t="s">
        <v>569</v>
      </c>
      <c r="H9484" s="58" t="s">
        <v>581</v>
      </c>
      <c r="I9484" s="58">
        <v>147799.989618316</v>
      </c>
    </row>
    <row r="9485" spans="1:9">
      <c r="A9485" s="58">
        <v>483658</v>
      </c>
      <c r="B9485" s="58" t="s">
        <v>565</v>
      </c>
      <c r="C9485" s="58">
        <v>2026</v>
      </c>
      <c r="D9485" s="58" t="s">
        <v>721</v>
      </c>
      <c r="E9485" s="58" t="s">
        <v>601</v>
      </c>
      <c r="F9485" s="58" t="s">
        <v>700</v>
      </c>
      <c r="G9485" s="58" t="s">
        <v>722</v>
      </c>
      <c r="H9485" s="58" t="s">
        <v>572</v>
      </c>
      <c r="I9485" s="58">
        <v>0</v>
      </c>
    </row>
    <row r="9486" spans="1:9">
      <c r="A9486" s="58">
        <v>483659</v>
      </c>
      <c r="B9486" s="58" t="s">
        <v>565</v>
      </c>
      <c r="C9486" s="58">
        <v>2026</v>
      </c>
      <c r="D9486" s="58" t="s">
        <v>721</v>
      </c>
      <c r="E9486" s="58" t="s">
        <v>601</v>
      </c>
      <c r="F9486" s="58" t="s">
        <v>700</v>
      </c>
      <c r="G9486" s="58" t="s">
        <v>722</v>
      </c>
      <c r="H9486" s="58" t="s">
        <v>576</v>
      </c>
      <c r="I9486" s="58">
        <v>0</v>
      </c>
    </row>
    <row r="9487" spans="1:9">
      <c r="A9487" s="58">
        <v>483660</v>
      </c>
      <c r="B9487" s="58" t="s">
        <v>565</v>
      </c>
      <c r="C9487" s="58">
        <v>2026</v>
      </c>
      <c r="D9487" s="58" t="s">
        <v>721</v>
      </c>
      <c r="E9487" s="58" t="s">
        <v>601</v>
      </c>
      <c r="F9487" s="58" t="s">
        <v>700</v>
      </c>
      <c r="G9487" s="58" t="s">
        <v>722</v>
      </c>
      <c r="H9487" s="58" t="s">
        <v>702</v>
      </c>
      <c r="I9487" s="58">
        <v>26283268.745248798</v>
      </c>
    </row>
    <row r="9488" spans="1:9">
      <c r="A9488" s="58">
        <v>483661</v>
      </c>
      <c r="B9488" s="58" t="s">
        <v>565</v>
      </c>
      <c r="C9488" s="58">
        <v>2026</v>
      </c>
      <c r="D9488" s="58" t="s">
        <v>721</v>
      </c>
      <c r="E9488" s="58" t="s">
        <v>601</v>
      </c>
      <c r="F9488" s="58" t="s">
        <v>700</v>
      </c>
      <c r="G9488" s="58" t="s">
        <v>722</v>
      </c>
      <c r="H9488" s="58" t="s">
        <v>578</v>
      </c>
      <c r="I9488" s="58">
        <v>0</v>
      </c>
    </row>
    <row r="9489" spans="1:9">
      <c r="A9489" s="58">
        <v>483662</v>
      </c>
      <c r="B9489" s="58" t="s">
        <v>565</v>
      </c>
      <c r="C9489" s="58">
        <v>2026</v>
      </c>
      <c r="D9489" s="58" t="s">
        <v>721</v>
      </c>
      <c r="E9489" s="58" t="s">
        <v>601</v>
      </c>
      <c r="F9489" s="58" t="s">
        <v>700</v>
      </c>
      <c r="G9489" s="58" t="s">
        <v>722</v>
      </c>
      <c r="H9489" s="58" t="s">
        <v>723</v>
      </c>
      <c r="I9489" s="58">
        <v>0</v>
      </c>
    </row>
    <row r="9490" spans="1:9">
      <c r="A9490" s="58">
        <v>483913</v>
      </c>
      <c r="B9490" s="58" t="s">
        <v>565</v>
      </c>
      <c r="C9490" s="58">
        <v>2026</v>
      </c>
      <c r="D9490" s="58" t="s">
        <v>724</v>
      </c>
      <c r="E9490" s="58" t="s">
        <v>601</v>
      </c>
      <c r="F9490" s="58" t="s">
        <v>700</v>
      </c>
      <c r="G9490" s="58" t="s">
        <v>722</v>
      </c>
      <c r="H9490" s="58" t="s">
        <v>572</v>
      </c>
      <c r="I9490" s="58">
        <v>0</v>
      </c>
    </row>
    <row r="9491" spans="1:9">
      <c r="A9491" s="58">
        <v>483914</v>
      </c>
      <c r="B9491" s="58" t="s">
        <v>565</v>
      </c>
      <c r="C9491" s="58">
        <v>2026</v>
      </c>
      <c r="D9491" s="58" t="s">
        <v>724</v>
      </c>
      <c r="E9491" s="58" t="s">
        <v>601</v>
      </c>
      <c r="F9491" s="58" t="s">
        <v>700</v>
      </c>
      <c r="G9491" s="58" t="s">
        <v>722</v>
      </c>
      <c r="H9491" s="58" t="s">
        <v>576</v>
      </c>
      <c r="I9491" s="58">
        <v>4353.9664607431696</v>
      </c>
    </row>
    <row r="9492" spans="1:9">
      <c r="A9492" s="58">
        <v>483915</v>
      </c>
      <c r="B9492" s="58" t="s">
        <v>565</v>
      </c>
      <c r="C9492" s="58">
        <v>2026</v>
      </c>
      <c r="D9492" s="58" t="s">
        <v>724</v>
      </c>
      <c r="E9492" s="58" t="s">
        <v>601</v>
      </c>
      <c r="F9492" s="58" t="s">
        <v>700</v>
      </c>
      <c r="G9492" s="58" t="s">
        <v>722</v>
      </c>
      <c r="H9492" s="58" t="s">
        <v>702</v>
      </c>
      <c r="I9492" s="58">
        <v>0</v>
      </c>
    </row>
    <row r="9493" spans="1:9">
      <c r="A9493" s="58">
        <v>483916</v>
      </c>
      <c r="B9493" s="58" t="s">
        <v>565</v>
      </c>
      <c r="C9493" s="58">
        <v>2026</v>
      </c>
      <c r="D9493" s="58" t="s">
        <v>724</v>
      </c>
      <c r="E9493" s="58" t="s">
        <v>601</v>
      </c>
      <c r="F9493" s="58" t="s">
        <v>700</v>
      </c>
      <c r="G9493" s="58" t="s">
        <v>722</v>
      </c>
      <c r="H9493" s="58" t="s">
        <v>578</v>
      </c>
      <c r="I9493" s="58">
        <v>0</v>
      </c>
    </row>
    <row r="9494" spans="1:9">
      <c r="A9494" s="58">
        <v>483917</v>
      </c>
      <c r="B9494" s="58" t="s">
        <v>565</v>
      </c>
      <c r="C9494" s="58">
        <v>2026</v>
      </c>
      <c r="D9494" s="58" t="s">
        <v>724</v>
      </c>
      <c r="E9494" s="58" t="s">
        <v>601</v>
      </c>
      <c r="F9494" s="58" t="s">
        <v>700</v>
      </c>
      <c r="G9494" s="58" t="s">
        <v>722</v>
      </c>
      <c r="H9494" s="58" t="s">
        <v>723</v>
      </c>
      <c r="I9494" s="58">
        <v>0</v>
      </c>
    </row>
    <row r="9495" spans="1:9">
      <c r="A9495" s="58">
        <v>484168</v>
      </c>
      <c r="B9495" s="58" t="s">
        <v>565</v>
      </c>
      <c r="C9495" s="58">
        <v>2026</v>
      </c>
      <c r="D9495" s="58" t="s">
        <v>725</v>
      </c>
      <c r="E9495" s="58" t="s">
        <v>601</v>
      </c>
      <c r="F9495" s="58" t="s">
        <v>700</v>
      </c>
      <c r="G9495" s="58" t="s">
        <v>722</v>
      </c>
      <c r="H9495" s="58" t="s">
        <v>572</v>
      </c>
      <c r="I9495" s="58">
        <v>0</v>
      </c>
    </row>
    <row r="9496" spans="1:9">
      <c r="A9496" s="58">
        <v>484169</v>
      </c>
      <c r="B9496" s="58" t="s">
        <v>565</v>
      </c>
      <c r="C9496" s="58">
        <v>2026</v>
      </c>
      <c r="D9496" s="58" t="s">
        <v>725</v>
      </c>
      <c r="E9496" s="58" t="s">
        <v>601</v>
      </c>
      <c r="F9496" s="58" t="s">
        <v>700</v>
      </c>
      <c r="G9496" s="58" t="s">
        <v>722</v>
      </c>
      <c r="H9496" s="58" t="s">
        <v>576</v>
      </c>
      <c r="I9496" s="58">
        <v>0</v>
      </c>
    </row>
    <row r="9497" spans="1:9">
      <c r="A9497" s="58">
        <v>484170</v>
      </c>
      <c r="B9497" s="58" t="s">
        <v>565</v>
      </c>
      <c r="C9497" s="58">
        <v>2026</v>
      </c>
      <c r="D9497" s="58" t="s">
        <v>725</v>
      </c>
      <c r="E9497" s="58" t="s">
        <v>601</v>
      </c>
      <c r="F9497" s="58" t="s">
        <v>700</v>
      </c>
      <c r="G9497" s="58" t="s">
        <v>722</v>
      </c>
      <c r="H9497" s="58" t="s">
        <v>702</v>
      </c>
      <c r="I9497" s="58">
        <v>0</v>
      </c>
    </row>
    <row r="9498" spans="1:9">
      <c r="A9498" s="58">
        <v>484171</v>
      </c>
      <c r="B9498" s="58" t="s">
        <v>565</v>
      </c>
      <c r="C9498" s="58">
        <v>2026</v>
      </c>
      <c r="D9498" s="58" t="s">
        <v>725</v>
      </c>
      <c r="E9498" s="58" t="s">
        <v>601</v>
      </c>
      <c r="F9498" s="58" t="s">
        <v>700</v>
      </c>
      <c r="G9498" s="58" t="s">
        <v>722</v>
      </c>
      <c r="H9498" s="58" t="s">
        <v>578</v>
      </c>
      <c r="I9498" s="58">
        <v>1241100.75882566</v>
      </c>
    </row>
    <row r="9499" spans="1:9">
      <c r="A9499" s="58">
        <v>484172</v>
      </c>
      <c r="B9499" s="58" t="s">
        <v>565</v>
      </c>
      <c r="C9499" s="58">
        <v>2026</v>
      </c>
      <c r="D9499" s="58" t="s">
        <v>725</v>
      </c>
      <c r="E9499" s="58" t="s">
        <v>601</v>
      </c>
      <c r="F9499" s="58" t="s">
        <v>700</v>
      </c>
      <c r="G9499" s="58" t="s">
        <v>722</v>
      </c>
      <c r="H9499" s="58" t="s">
        <v>723</v>
      </c>
      <c r="I9499" s="58">
        <v>0</v>
      </c>
    </row>
    <row r="9500" spans="1:9">
      <c r="A9500" s="58">
        <v>484423</v>
      </c>
      <c r="B9500" s="58" t="s">
        <v>565</v>
      </c>
      <c r="C9500" s="58">
        <v>2026</v>
      </c>
      <c r="D9500" s="58" t="s">
        <v>726</v>
      </c>
      <c r="E9500" s="58" t="s">
        <v>601</v>
      </c>
      <c r="F9500" s="58" t="s">
        <v>700</v>
      </c>
      <c r="G9500" s="58" t="s">
        <v>722</v>
      </c>
      <c r="H9500" s="58" t="s">
        <v>572</v>
      </c>
      <c r="I9500" s="58">
        <v>5848891.8228156697</v>
      </c>
    </row>
    <row r="9501" spans="1:9">
      <c r="A9501" s="58">
        <v>484424</v>
      </c>
      <c r="B9501" s="58" t="s">
        <v>565</v>
      </c>
      <c r="C9501" s="58">
        <v>2026</v>
      </c>
      <c r="D9501" s="58" t="s">
        <v>726</v>
      </c>
      <c r="E9501" s="58" t="s">
        <v>601</v>
      </c>
      <c r="F9501" s="58" t="s">
        <v>700</v>
      </c>
      <c r="G9501" s="58" t="s">
        <v>722</v>
      </c>
      <c r="H9501" s="58" t="s">
        <v>576</v>
      </c>
      <c r="I9501" s="58">
        <v>0</v>
      </c>
    </row>
    <row r="9502" spans="1:9">
      <c r="A9502" s="58">
        <v>484425</v>
      </c>
      <c r="B9502" s="58" t="s">
        <v>565</v>
      </c>
      <c r="C9502" s="58">
        <v>2026</v>
      </c>
      <c r="D9502" s="58" t="s">
        <v>726</v>
      </c>
      <c r="E9502" s="58" t="s">
        <v>601</v>
      </c>
      <c r="F9502" s="58" t="s">
        <v>700</v>
      </c>
      <c r="G9502" s="58" t="s">
        <v>722</v>
      </c>
      <c r="H9502" s="58" t="s">
        <v>702</v>
      </c>
      <c r="I9502" s="58">
        <v>0</v>
      </c>
    </row>
    <row r="9503" spans="1:9">
      <c r="A9503" s="58">
        <v>484426</v>
      </c>
      <c r="B9503" s="58" t="s">
        <v>565</v>
      </c>
      <c r="C9503" s="58">
        <v>2026</v>
      </c>
      <c r="D9503" s="58" t="s">
        <v>726</v>
      </c>
      <c r="E9503" s="58" t="s">
        <v>601</v>
      </c>
      <c r="F9503" s="58" t="s">
        <v>700</v>
      </c>
      <c r="G9503" s="58" t="s">
        <v>722</v>
      </c>
      <c r="H9503" s="58" t="s">
        <v>578</v>
      </c>
      <c r="I9503" s="58">
        <v>0</v>
      </c>
    </row>
    <row r="9504" spans="1:9">
      <c r="A9504" s="58">
        <v>484427</v>
      </c>
      <c r="B9504" s="58" t="s">
        <v>565</v>
      </c>
      <c r="C9504" s="58">
        <v>2026</v>
      </c>
      <c r="D9504" s="58" t="s">
        <v>726</v>
      </c>
      <c r="E9504" s="58" t="s">
        <v>601</v>
      </c>
      <c r="F9504" s="58" t="s">
        <v>700</v>
      </c>
      <c r="G9504" s="58" t="s">
        <v>722</v>
      </c>
      <c r="H9504" s="58" t="s">
        <v>723</v>
      </c>
      <c r="I9504" s="58">
        <v>0</v>
      </c>
    </row>
    <row r="9505" spans="1:9">
      <c r="A9505" s="58">
        <v>484678</v>
      </c>
      <c r="B9505" s="58" t="s">
        <v>565</v>
      </c>
      <c r="C9505" s="58">
        <v>2026</v>
      </c>
      <c r="D9505" s="58" t="s">
        <v>727</v>
      </c>
      <c r="E9505" s="58" t="s">
        <v>601</v>
      </c>
      <c r="F9505" s="58" t="s">
        <v>700</v>
      </c>
      <c r="G9505" s="58" t="s">
        <v>722</v>
      </c>
      <c r="H9505" s="58" t="s">
        <v>572</v>
      </c>
      <c r="I9505" s="58">
        <v>5679.4427553875703</v>
      </c>
    </row>
    <row r="9506" spans="1:9">
      <c r="A9506" s="58">
        <v>484679</v>
      </c>
      <c r="B9506" s="58" t="s">
        <v>565</v>
      </c>
      <c r="C9506" s="58">
        <v>2026</v>
      </c>
      <c r="D9506" s="58" t="s">
        <v>727</v>
      </c>
      <c r="E9506" s="58" t="s">
        <v>601</v>
      </c>
      <c r="F9506" s="58" t="s">
        <v>700</v>
      </c>
      <c r="G9506" s="58" t="s">
        <v>722</v>
      </c>
      <c r="H9506" s="58" t="s">
        <v>576</v>
      </c>
      <c r="I9506" s="58">
        <v>0</v>
      </c>
    </row>
    <row r="9507" spans="1:9">
      <c r="A9507" s="58">
        <v>484680</v>
      </c>
      <c r="B9507" s="58" t="s">
        <v>565</v>
      </c>
      <c r="C9507" s="58">
        <v>2026</v>
      </c>
      <c r="D9507" s="58" t="s">
        <v>727</v>
      </c>
      <c r="E9507" s="58" t="s">
        <v>601</v>
      </c>
      <c r="F9507" s="58" t="s">
        <v>700</v>
      </c>
      <c r="G9507" s="58" t="s">
        <v>722</v>
      </c>
      <c r="H9507" s="58" t="s">
        <v>702</v>
      </c>
      <c r="I9507" s="58">
        <v>0</v>
      </c>
    </row>
    <row r="9508" spans="1:9">
      <c r="A9508" s="58">
        <v>484681</v>
      </c>
      <c r="B9508" s="58" t="s">
        <v>565</v>
      </c>
      <c r="C9508" s="58">
        <v>2026</v>
      </c>
      <c r="D9508" s="58" t="s">
        <v>727</v>
      </c>
      <c r="E9508" s="58" t="s">
        <v>601</v>
      </c>
      <c r="F9508" s="58" t="s">
        <v>700</v>
      </c>
      <c r="G9508" s="58" t="s">
        <v>722</v>
      </c>
      <c r="H9508" s="58" t="s">
        <v>578</v>
      </c>
      <c r="I9508" s="58">
        <v>0</v>
      </c>
    </row>
    <row r="9509" spans="1:9">
      <c r="A9509" s="58">
        <v>484682</v>
      </c>
      <c r="B9509" s="58" t="s">
        <v>565</v>
      </c>
      <c r="C9509" s="58">
        <v>2026</v>
      </c>
      <c r="D9509" s="58" t="s">
        <v>727</v>
      </c>
      <c r="E9509" s="58" t="s">
        <v>601</v>
      </c>
      <c r="F9509" s="58" t="s">
        <v>700</v>
      </c>
      <c r="G9509" s="58" t="s">
        <v>722</v>
      </c>
      <c r="H9509" s="58" t="s">
        <v>723</v>
      </c>
      <c r="I9509" s="58">
        <v>0</v>
      </c>
    </row>
    <row r="9510" spans="1:9">
      <c r="A9510" s="58">
        <v>484933</v>
      </c>
      <c r="B9510" s="58" t="s">
        <v>565</v>
      </c>
      <c r="C9510" s="58">
        <v>2026</v>
      </c>
      <c r="D9510" s="58" t="s">
        <v>728</v>
      </c>
      <c r="E9510" s="58" t="s">
        <v>601</v>
      </c>
      <c r="F9510" s="58" t="s">
        <v>700</v>
      </c>
      <c r="G9510" s="58" t="s">
        <v>722</v>
      </c>
      <c r="H9510" s="58" t="s">
        <v>572</v>
      </c>
      <c r="I9510" s="58">
        <v>0</v>
      </c>
    </row>
    <row r="9511" spans="1:9">
      <c r="A9511" s="58">
        <v>484934</v>
      </c>
      <c r="B9511" s="58" t="s">
        <v>565</v>
      </c>
      <c r="C9511" s="58">
        <v>2026</v>
      </c>
      <c r="D9511" s="58" t="s">
        <v>728</v>
      </c>
      <c r="E9511" s="58" t="s">
        <v>601</v>
      </c>
      <c r="F9511" s="58" t="s">
        <v>700</v>
      </c>
      <c r="G9511" s="58" t="s">
        <v>722</v>
      </c>
      <c r="H9511" s="58" t="s">
        <v>576</v>
      </c>
      <c r="I9511" s="58">
        <v>0</v>
      </c>
    </row>
    <row r="9512" spans="1:9">
      <c r="A9512" s="58">
        <v>484935</v>
      </c>
      <c r="B9512" s="58" t="s">
        <v>565</v>
      </c>
      <c r="C9512" s="58">
        <v>2026</v>
      </c>
      <c r="D9512" s="58" t="s">
        <v>728</v>
      </c>
      <c r="E9512" s="58" t="s">
        <v>601</v>
      </c>
      <c r="F9512" s="58" t="s">
        <v>700</v>
      </c>
      <c r="G9512" s="58" t="s">
        <v>722</v>
      </c>
      <c r="H9512" s="58" t="s">
        <v>702</v>
      </c>
      <c r="I9512" s="58">
        <v>0</v>
      </c>
    </row>
    <row r="9513" spans="1:9">
      <c r="A9513" s="58">
        <v>484936</v>
      </c>
      <c r="B9513" s="58" t="s">
        <v>565</v>
      </c>
      <c r="C9513" s="58">
        <v>2026</v>
      </c>
      <c r="D9513" s="58" t="s">
        <v>728</v>
      </c>
      <c r="E9513" s="58" t="s">
        <v>601</v>
      </c>
      <c r="F9513" s="58" t="s">
        <v>700</v>
      </c>
      <c r="G9513" s="58" t="s">
        <v>722</v>
      </c>
      <c r="H9513" s="58" t="s">
        <v>578</v>
      </c>
      <c r="I9513" s="58">
        <v>0</v>
      </c>
    </row>
    <row r="9514" spans="1:9">
      <c r="A9514" s="58">
        <v>484937</v>
      </c>
      <c r="B9514" s="58" t="s">
        <v>565</v>
      </c>
      <c r="C9514" s="58">
        <v>2026</v>
      </c>
      <c r="D9514" s="58" t="s">
        <v>728</v>
      </c>
      <c r="E9514" s="58" t="s">
        <v>601</v>
      </c>
      <c r="F9514" s="58" t="s">
        <v>700</v>
      </c>
      <c r="G9514" s="58" t="s">
        <v>722</v>
      </c>
      <c r="H9514" s="58" t="s">
        <v>723</v>
      </c>
      <c r="I9514" s="58">
        <v>0</v>
      </c>
    </row>
    <row r="9515" spans="1:9">
      <c r="A9515" s="58">
        <v>485188</v>
      </c>
      <c r="B9515" s="58" t="s">
        <v>565</v>
      </c>
      <c r="C9515" s="58">
        <v>2026</v>
      </c>
      <c r="D9515" s="58" t="s">
        <v>729</v>
      </c>
      <c r="E9515" s="58" t="s">
        <v>601</v>
      </c>
      <c r="F9515" s="58" t="s">
        <v>700</v>
      </c>
      <c r="G9515" s="58" t="s">
        <v>722</v>
      </c>
      <c r="H9515" s="58" t="s">
        <v>572</v>
      </c>
      <c r="I9515" s="58">
        <v>122428.773726638</v>
      </c>
    </row>
    <row r="9516" spans="1:9">
      <c r="A9516" s="58">
        <v>485189</v>
      </c>
      <c r="B9516" s="58" t="s">
        <v>565</v>
      </c>
      <c r="C9516" s="58">
        <v>2026</v>
      </c>
      <c r="D9516" s="58" t="s">
        <v>729</v>
      </c>
      <c r="E9516" s="58" t="s">
        <v>601</v>
      </c>
      <c r="F9516" s="58" t="s">
        <v>700</v>
      </c>
      <c r="G9516" s="58" t="s">
        <v>722</v>
      </c>
      <c r="H9516" s="58" t="s">
        <v>576</v>
      </c>
      <c r="I9516" s="58">
        <v>0</v>
      </c>
    </row>
    <row r="9517" spans="1:9">
      <c r="A9517" s="58">
        <v>485190</v>
      </c>
      <c r="B9517" s="58" t="s">
        <v>565</v>
      </c>
      <c r="C9517" s="58">
        <v>2026</v>
      </c>
      <c r="D9517" s="58" t="s">
        <v>729</v>
      </c>
      <c r="E9517" s="58" t="s">
        <v>601</v>
      </c>
      <c r="F9517" s="58" t="s">
        <v>700</v>
      </c>
      <c r="G9517" s="58" t="s">
        <v>722</v>
      </c>
      <c r="H9517" s="58" t="s">
        <v>702</v>
      </c>
      <c r="I9517" s="58">
        <v>0</v>
      </c>
    </row>
    <row r="9518" spans="1:9">
      <c r="A9518" s="58">
        <v>485191</v>
      </c>
      <c r="B9518" s="58" t="s">
        <v>565</v>
      </c>
      <c r="C9518" s="58">
        <v>2026</v>
      </c>
      <c r="D9518" s="58" t="s">
        <v>729</v>
      </c>
      <c r="E9518" s="58" t="s">
        <v>601</v>
      </c>
      <c r="F9518" s="58" t="s">
        <v>700</v>
      </c>
      <c r="G9518" s="58" t="s">
        <v>722</v>
      </c>
      <c r="H9518" s="58" t="s">
        <v>578</v>
      </c>
      <c r="I9518" s="58">
        <v>0</v>
      </c>
    </row>
    <row r="9519" spans="1:9">
      <c r="A9519" s="58">
        <v>485192</v>
      </c>
      <c r="B9519" s="58" t="s">
        <v>565</v>
      </c>
      <c r="C9519" s="58">
        <v>2026</v>
      </c>
      <c r="D9519" s="58" t="s">
        <v>729</v>
      </c>
      <c r="E9519" s="58" t="s">
        <v>601</v>
      </c>
      <c r="F9519" s="58" t="s">
        <v>700</v>
      </c>
      <c r="G9519" s="58" t="s">
        <v>722</v>
      </c>
      <c r="H9519" s="58" t="s">
        <v>723</v>
      </c>
      <c r="I9519" s="58">
        <v>136830.427410259</v>
      </c>
    </row>
    <row r="9520" spans="1:9">
      <c r="A9520" s="58">
        <v>485443</v>
      </c>
      <c r="B9520" s="58" t="s">
        <v>565</v>
      </c>
      <c r="C9520" s="58">
        <v>2026</v>
      </c>
      <c r="D9520" s="58" t="s">
        <v>730</v>
      </c>
      <c r="E9520" s="58" t="s">
        <v>601</v>
      </c>
      <c r="F9520" s="58" t="s">
        <v>700</v>
      </c>
      <c r="G9520" s="58" t="s">
        <v>722</v>
      </c>
      <c r="H9520" s="58" t="s">
        <v>572</v>
      </c>
      <c r="I9520" s="58">
        <v>0</v>
      </c>
    </row>
    <row r="9521" spans="1:9">
      <c r="A9521" s="58">
        <v>485444</v>
      </c>
      <c r="B9521" s="58" t="s">
        <v>565</v>
      </c>
      <c r="C9521" s="58">
        <v>2026</v>
      </c>
      <c r="D9521" s="58" t="s">
        <v>730</v>
      </c>
      <c r="E9521" s="58" t="s">
        <v>601</v>
      </c>
      <c r="F9521" s="58" t="s">
        <v>700</v>
      </c>
      <c r="G9521" s="58" t="s">
        <v>722</v>
      </c>
      <c r="H9521" s="58" t="s">
        <v>576</v>
      </c>
      <c r="I9521" s="58">
        <v>0</v>
      </c>
    </row>
    <row r="9522" spans="1:9">
      <c r="A9522" s="58">
        <v>485445</v>
      </c>
      <c r="B9522" s="58" t="s">
        <v>565</v>
      </c>
      <c r="C9522" s="58">
        <v>2026</v>
      </c>
      <c r="D9522" s="58" t="s">
        <v>730</v>
      </c>
      <c r="E9522" s="58" t="s">
        <v>601</v>
      </c>
      <c r="F9522" s="58" t="s">
        <v>700</v>
      </c>
      <c r="G9522" s="58" t="s">
        <v>722</v>
      </c>
      <c r="H9522" s="58" t="s">
        <v>702</v>
      </c>
      <c r="I9522" s="58">
        <v>0</v>
      </c>
    </row>
    <row r="9523" spans="1:9">
      <c r="A9523" s="58">
        <v>485446</v>
      </c>
      <c r="B9523" s="58" t="s">
        <v>565</v>
      </c>
      <c r="C9523" s="58">
        <v>2026</v>
      </c>
      <c r="D9523" s="58" t="s">
        <v>730</v>
      </c>
      <c r="E9523" s="58" t="s">
        <v>601</v>
      </c>
      <c r="F9523" s="58" t="s">
        <v>700</v>
      </c>
      <c r="G9523" s="58" t="s">
        <v>722</v>
      </c>
      <c r="H9523" s="58" t="s">
        <v>578</v>
      </c>
      <c r="I9523" s="58">
        <v>0</v>
      </c>
    </row>
    <row r="9524" spans="1:9">
      <c r="A9524" s="58">
        <v>485447</v>
      </c>
      <c r="B9524" s="58" t="s">
        <v>565</v>
      </c>
      <c r="C9524" s="58">
        <v>2026</v>
      </c>
      <c r="D9524" s="58" t="s">
        <v>730</v>
      </c>
      <c r="E9524" s="58" t="s">
        <v>601</v>
      </c>
      <c r="F9524" s="58" t="s">
        <v>700</v>
      </c>
      <c r="G9524" s="58" t="s">
        <v>722</v>
      </c>
      <c r="H9524" s="58" t="s">
        <v>723</v>
      </c>
      <c r="I9524" s="58">
        <v>0</v>
      </c>
    </row>
    <row r="9525" spans="1:9">
      <c r="A9525" s="58">
        <v>485683</v>
      </c>
      <c r="B9525" s="58" t="s">
        <v>565</v>
      </c>
      <c r="C9525" s="58">
        <v>2026</v>
      </c>
      <c r="D9525" s="58" t="s">
        <v>731</v>
      </c>
      <c r="E9525" s="58" t="s">
        <v>601</v>
      </c>
      <c r="F9525" s="58" t="s">
        <v>700</v>
      </c>
      <c r="G9525" s="58" t="s">
        <v>732</v>
      </c>
      <c r="H9525" s="58" t="s">
        <v>572</v>
      </c>
      <c r="I9525" s="58">
        <v>2062621.1610449499</v>
      </c>
    </row>
    <row r="9526" spans="1:9">
      <c r="A9526" s="58">
        <v>485684</v>
      </c>
      <c r="B9526" s="58" t="s">
        <v>565</v>
      </c>
      <c r="C9526" s="58">
        <v>2026</v>
      </c>
      <c r="D9526" s="58" t="s">
        <v>731</v>
      </c>
      <c r="E9526" s="58" t="s">
        <v>601</v>
      </c>
      <c r="F9526" s="58" t="s">
        <v>700</v>
      </c>
      <c r="G9526" s="58" t="s">
        <v>732</v>
      </c>
      <c r="H9526" s="58" t="s">
        <v>702</v>
      </c>
    </row>
    <row r="9527" spans="1:9">
      <c r="A9527" s="58">
        <v>485785</v>
      </c>
      <c r="B9527" s="58" t="s">
        <v>565</v>
      </c>
      <c r="C9527" s="58">
        <v>2026</v>
      </c>
      <c r="D9527" s="58" t="s">
        <v>733</v>
      </c>
      <c r="E9527" s="58" t="s">
        <v>601</v>
      </c>
      <c r="F9527" s="58" t="s">
        <v>700</v>
      </c>
      <c r="G9527" s="58" t="s">
        <v>732</v>
      </c>
      <c r="H9527" s="58" t="s">
        <v>572</v>
      </c>
      <c r="I9527" s="58">
        <v>0</v>
      </c>
    </row>
    <row r="9528" spans="1:9">
      <c r="A9528" s="58">
        <v>485786</v>
      </c>
      <c r="B9528" s="58" t="s">
        <v>565</v>
      </c>
      <c r="C9528" s="58">
        <v>2026</v>
      </c>
      <c r="D9528" s="58" t="s">
        <v>733</v>
      </c>
      <c r="E9528" s="58" t="s">
        <v>601</v>
      </c>
      <c r="F9528" s="58" t="s">
        <v>700</v>
      </c>
      <c r="G9528" s="58" t="s">
        <v>732</v>
      </c>
      <c r="H9528" s="58" t="s">
        <v>702</v>
      </c>
    </row>
    <row r="9529" spans="1:9">
      <c r="A9529" s="58">
        <v>485887</v>
      </c>
      <c r="B9529" s="58" t="s">
        <v>565</v>
      </c>
      <c r="C9529" s="58">
        <v>2026</v>
      </c>
      <c r="D9529" s="58" t="s">
        <v>734</v>
      </c>
      <c r="E9529" s="58" t="s">
        <v>601</v>
      </c>
      <c r="F9529" s="58" t="s">
        <v>700</v>
      </c>
      <c r="G9529" s="58" t="s">
        <v>732</v>
      </c>
      <c r="H9529" s="58" t="s">
        <v>572</v>
      </c>
      <c r="I9529" s="58">
        <v>420762.326668764</v>
      </c>
    </row>
    <row r="9530" spans="1:9">
      <c r="A9530" s="58">
        <v>485888</v>
      </c>
      <c r="B9530" s="58" t="s">
        <v>565</v>
      </c>
      <c r="C9530" s="58">
        <v>2026</v>
      </c>
      <c r="D9530" s="58" t="s">
        <v>734</v>
      </c>
      <c r="E9530" s="58" t="s">
        <v>601</v>
      </c>
      <c r="F9530" s="58" t="s">
        <v>700</v>
      </c>
      <c r="G9530" s="58" t="s">
        <v>732</v>
      </c>
      <c r="H9530" s="58" t="s">
        <v>702</v>
      </c>
    </row>
    <row r="9531" spans="1:9">
      <c r="A9531" s="58">
        <v>485989</v>
      </c>
      <c r="B9531" s="58" t="s">
        <v>565</v>
      </c>
      <c r="C9531" s="58">
        <v>2026</v>
      </c>
      <c r="D9531" s="58" t="s">
        <v>735</v>
      </c>
      <c r="E9531" s="58" t="s">
        <v>601</v>
      </c>
      <c r="F9531" s="58" t="s">
        <v>700</v>
      </c>
      <c r="G9531" s="58" t="s">
        <v>732</v>
      </c>
      <c r="H9531" s="58" t="s">
        <v>572</v>
      </c>
      <c r="I9531" s="58">
        <v>29235.366873303901</v>
      </c>
    </row>
    <row r="9532" spans="1:9">
      <c r="A9532" s="58">
        <v>485990</v>
      </c>
      <c r="B9532" s="58" t="s">
        <v>565</v>
      </c>
      <c r="C9532" s="58">
        <v>2026</v>
      </c>
      <c r="D9532" s="58" t="s">
        <v>735</v>
      </c>
      <c r="E9532" s="58" t="s">
        <v>601</v>
      </c>
      <c r="F9532" s="58" t="s">
        <v>700</v>
      </c>
      <c r="G9532" s="58" t="s">
        <v>732</v>
      </c>
      <c r="H9532" s="58" t="s">
        <v>702</v>
      </c>
    </row>
    <row r="9533" spans="1:9">
      <c r="A9533" s="58">
        <v>486091</v>
      </c>
      <c r="B9533" s="58" t="s">
        <v>565</v>
      </c>
      <c r="C9533" s="58">
        <v>2026</v>
      </c>
      <c r="D9533" s="58" t="s">
        <v>736</v>
      </c>
      <c r="E9533" s="58" t="s">
        <v>601</v>
      </c>
      <c r="F9533" s="58" t="s">
        <v>700</v>
      </c>
      <c r="G9533" s="58" t="s">
        <v>732</v>
      </c>
      <c r="H9533" s="58" t="s">
        <v>572</v>
      </c>
      <c r="I9533" s="58">
        <v>0</v>
      </c>
    </row>
    <row r="9534" spans="1:9">
      <c r="A9534" s="58">
        <v>486092</v>
      </c>
      <c r="B9534" s="58" t="s">
        <v>565</v>
      </c>
      <c r="C9534" s="58">
        <v>2026</v>
      </c>
      <c r="D9534" s="58" t="s">
        <v>736</v>
      </c>
      <c r="E9534" s="58" t="s">
        <v>601</v>
      </c>
      <c r="F9534" s="58" t="s">
        <v>700</v>
      </c>
      <c r="G9534" s="58" t="s">
        <v>732</v>
      </c>
      <c r="H9534" s="58" t="s">
        <v>702</v>
      </c>
    </row>
    <row r="9535" spans="1:9">
      <c r="A9535" s="58">
        <v>486193</v>
      </c>
      <c r="B9535" s="58" t="s">
        <v>565</v>
      </c>
      <c r="C9535" s="58">
        <v>2026</v>
      </c>
      <c r="D9535" s="58" t="s">
        <v>737</v>
      </c>
      <c r="E9535" s="58" t="s">
        <v>601</v>
      </c>
      <c r="F9535" s="58" t="s">
        <v>700</v>
      </c>
      <c r="G9535" s="58" t="s">
        <v>732</v>
      </c>
      <c r="H9535" s="58" t="s">
        <v>572</v>
      </c>
      <c r="I9535" s="58">
        <v>0</v>
      </c>
    </row>
    <row r="9536" spans="1:9">
      <c r="A9536" s="58">
        <v>486194</v>
      </c>
      <c r="B9536" s="58" t="s">
        <v>565</v>
      </c>
      <c r="C9536" s="58">
        <v>2026</v>
      </c>
      <c r="D9536" s="58" t="s">
        <v>737</v>
      </c>
      <c r="E9536" s="58" t="s">
        <v>601</v>
      </c>
      <c r="F9536" s="58" t="s">
        <v>700</v>
      </c>
      <c r="G9536" s="58" t="s">
        <v>732</v>
      </c>
      <c r="H9536" s="58" t="s">
        <v>702</v>
      </c>
    </row>
    <row r="9537" spans="1:9">
      <c r="A9537" s="58">
        <v>486290</v>
      </c>
      <c r="B9537" s="58" t="s">
        <v>565</v>
      </c>
      <c r="C9537" s="58">
        <v>2026</v>
      </c>
      <c r="D9537" s="58" t="s">
        <v>738</v>
      </c>
      <c r="E9537" s="58" t="s">
        <v>601</v>
      </c>
      <c r="F9537" s="58" t="s">
        <v>700</v>
      </c>
      <c r="G9537" s="58" t="s">
        <v>739</v>
      </c>
      <c r="H9537" s="58" t="s">
        <v>572</v>
      </c>
      <c r="I9537" s="58">
        <v>2339392.7645271001</v>
      </c>
    </row>
    <row r="9538" spans="1:9">
      <c r="A9538" s="58">
        <v>486341</v>
      </c>
      <c r="B9538" s="58" t="s">
        <v>565</v>
      </c>
      <c r="C9538" s="58">
        <v>2026</v>
      </c>
      <c r="D9538" s="58" t="s">
        <v>740</v>
      </c>
      <c r="E9538" s="58" t="s">
        <v>601</v>
      </c>
      <c r="F9538" s="58" t="s">
        <v>700</v>
      </c>
      <c r="G9538" s="58" t="s">
        <v>739</v>
      </c>
      <c r="H9538" s="58" t="s">
        <v>572</v>
      </c>
      <c r="I9538" s="58">
        <v>0</v>
      </c>
    </row>
    <row r="9539" spans="1:9">
      <c r="A9539" s="58">
        <v>486392</v>
      </c>
      <c r="B9539" s="58" t="s">
        <v>565</v>
      </c>
      <c r="C9539" s="58">
        <v>2026</v>
      </c>
      <c r="D9539" s="58" t="s">
        <v>741</v>
      </c>
      <c r="E9539" s="58" t="s">
        <v>601</v>
      </c>
      <c r="F9539" s="58" t="s">
        <v>700</v>
      </c>
      <c r="G9539" s="58" t="s">
        <v>739</v>
      </c>
      <c r="H9539" s="58" t="s">
        <v>572</v>
      </c>
      <c r="I9539" s="58">
        <v>1009215.93747139</v>
      </c>
    </row>
    <row r="9540" spans="1:9">
      <c r="A9540" s="58">
        <v>486443</v>
      </c>
      <c r="B9540" s="58" t="s">
        <v>565</v>
      </c>
      <c r="C9540" s="58">
        <v>2026</v>
      </c>
      <c r="D9540" s="58" t="s">
        <v>742</v>
      </c>
      <c r="E9540" s="58" t="s">
        <v>601</v>
      </c>
      <c r="F9540" s="58" t="s">
        <v>700</v>
      </c>
      <c r="G9540" s="58" t="s">
        <v>739</v>
      </c>
      <c r="H9540" s="58" t="s">
        <v>572</v>
      </c>
      <c r="I9540" s="58">
        <v>0</v>
      </c>
    </row>
    <row r="9541" spans="1:9">
      <c r="A9541" s="58">
        <v>486494</v>
      </c>
      <c r="B9541" s="58" t="s">
        <v>565</v>
      </c>
      <c r="C9541" s="58">
        <v>2026</v>
      </c>
      <c r="D9541" s="58" t="s">
        <v>743</v>
      </c>
      <c r="E9541" s="58" t="s">
        <v>601</v>
      </c>
      <c r="F9541" s="58" t="s">
        <v>700</v>
      </c>
      <c r="G9541" s="58" t="s">
        <v>739</v>
      </c>
      <c r="H9541" s="58" t="s">
        <v>572</v>
      </c>
      <c r="I9541" s="58">
        <v>2007174.3886740501</v>
      </c>
    </row>
    <row r="9542" spans="1:9">
      <c r="A9542" s="58">
        <v>486545</v>
      </c>
      <c r="B9542" s="58" t="s">
        <v>565</v>
      </c>
      <c r="C9542" s="58">
        <v>2026</v>
      </c>
      <c r="D9542" s="58" t="s">
        <v>744</v>
      </c>
      <c r="E9542" s="58" t="s">
        <v>601</v>
      </c>
      <c r="F9542" s="58" t="s">
        <v>700</v>
      </c>
      <c r="G9542" s="58" t="s">
        <v>739</v>
      </c>
      <c r="H9542" s="58" t="s">
        <v>572</v>
      </c>
      <c r="I9542" s="58">
        <v>0</v>
      </c>
    </row>
    <row r="9543" spans="1:9">
      <c r="A9543" s="58">
        <v>486596</v>
      </c>
      <c r="B9543" s="58" t="s">
        <v>565</v>
      </c>
      <c r="C9543" s="58">
        <v>2026</v>
      </c>
      <c r="D9543" s="58" t="s">
        <v>745</v>
      </c>
      <c r="E9543" s="58" t="s">
        <v>601</v>
      </c>
      <c r="F9543" s="58" t="s">
        <v>700</v>
      </c>
      <c r="G9543" s="58" t="s">
        <v>746</v>
      </c>
      <c r="H9543" s="58" t="s">
        <v>572</v>
      </c>
      <c r="I9543" s="58">
        <v>728323.90402845398</v>
      </c>
    </row>
    <row r="9544" spans="1:9">
      <c r="A9544" s="58">
        <v>486647</v>
      </c>
      <c r="B9544" s="58" t="s">
        <v>565</v>
      </c>
      <c r="C9544" s="58">
        <v>2026</v>
      </c>
      <c r="D9544" s="58" t="s">
        <v>747</v>
      </c>
      <c r="E9544" s="58" t="s">
        <v>601</v>
      </c>
      <c r="F9544" s="58" t="s">
        <v>700</v>
      </c>
      <c r="G9544" s="58" t="s">
        <v>746</v>
      </c>
      <c r="H9544" s="58" t="s">
        <v>572</v>
      </c>
      <c r="I9544" s="58">
        <v>664096.27682708995</v>
      </c>
    </row>
    <row r="9545" spans="1:9">
      <c r="A9545" s="58">
        <v>486708</v>
      </c>
      <c r="B9545" s="58" t="s">
        <v>565</v>
      </c>
      <c r="C9545" s="58">
        <v>2026</v>
      </c>
      <c r="D9545" s="58" t="s">
        <v>748</v>
      </c>
      <c r="E9545" s="58" t="s">
        <v>601</v>
      </c>
      <c r="F9545" s="58" t="s">
        <v>700</v>
      </c>
      <c r="G9545" s="58" t="s">
        <v>749</v>
      </c>
      <c r="H9545" s="58" t="s">
        <v>572</v>
      </c>
    </row>
    <row r="9546" spans="1:9">
      <c r="A9546" s="58">
        <v>486709</v>
      </c>
      <c r="B9546" s="58" t="s">
        <v>565</v>
      </c>
      <c r="C9546" s="58">
        <v>2026</v>
      </c>
      <c r="D9546" s="58" t="s">
        <v>748</v>
      </c>
      <c r="E9546" s="58" t="s">
        <v>601</v>
      </c>
      <c r="F9546" s="58" t="s">
        <v>700</v>
      </c>
      <c r="G9546" s="58" t="s">
        <v>749</v>
      </c>
      <c r="H9546" s="58" t="s">
        <v>702</v>
      </c>
      <c r="I9546" s="58">
        <v>3625139.9900588398</v>
      </c>
    </row>
    <row r="9547" spans="1:9">
      <c r="A9547" s="58">
        <v>486710</v>
      </c>
      <c r="B9547" s="58" t="s">
        <v>565</v>
      </c>
      <c r="C9547" s="58">
        <v>2026</v>
      </c>
      <c r="D9547" s="58" t="s">
        <v>748</v>
      </c>
      <c r="E9547" s="58" t="s">
        <v>601</v>
      </c>
      <c r="F9547" s="58" t="s">
        <v>700</v>
      </c>
      <c r="G9547" s="58" t="s">
        <v>749</v>
      </c>
      <c r="H9547" s="58" t="s">
        <v>578</v>
      </c>
    </row>
    <row r="9548" spans="1:9">
      <c r="A9548" s="58">
        <v>486861</v>
      </c>
      <c r="B9548" s="58" t="s">
        <v>565</v>
      </c>
      <c r="C9548" s="58">
        <v>2026</v>
      </c>
      <c r="D9548" s="58" t="s">
        <v>750</v>
      </c>
      <c r="E9548" s="58" t="s">
        <v>601</v>
      </c>
      <c r="F9548" s="58" t="s">
        <v>700</v>
      </c>
      <c r="G9548" s="58" t="s">
        <v>749</v>
      </c>
      <c r="H9548" s="58" t="s">
        <v>572</v>
      </c>
      <c r="I9548" s="58">
        <v>2080702.5824346701</v>
      </c>
    </row>
    <row r="9549" spans="1:9">
      <c r="A9549" s="58">
        <v>486862</v>
      </c>
      <c r="B9549" s="58" t="s">
        <v>565</v>
      </c>
      <c r="C9549" s="58">
        <v>2026</v>
      </c>
      <c r="D9549" s="58" t="s">
        <v>750</v>
      </c>
      <c r="E9549" s="58" t="s">
        <v>601</v>
      </c>
      <c r="F9549" s="58" t="s">
        <v>700</v>
      </c>
      <c r="G9549" s="58" t="s">
        <v>749</v>
      </c>
      <c r="H9549" s="58" t="s">
        <v>702</v>
      </c>
    </row>
    <row r="9550" spans="1:9">
      <c r="A9550" s="58">
        <v>486863</v>
      </c>
      <c r="B9550" s="58" t="s">
        <v>565</v>
      </c>
      <c r="C9550" s="58">
        <v>2026</v>
      </c>
      <c r="D9550" s="58" t="s">
        <v>750</v>
      </c>
      <c r="E9550" s="58" t="s">
        <v>601</v>
      </c>
      <c r="F9550" s="58" t="s">
        <v>700</v>
      </c>
      <c r="G9550" s="58" t="s">
        <v>749</v>
      </c>
      <c r="H9550" s="58" t="s">
        <v>578</v>
      </c>
    </row>
    <row r="9551" spans="1:9">
      <c r="A9551" s="58">
        <v>487004</v>
      </c>
      <c r="B9551" s="58" t="s">
        <v>565</v>
      </c>
      <c r="C9551" s="58">
        <v>2026</v>
      </c>
      <c r="D9551" s="58" t="s">
        <v>751</v>
      </c>
      <c r="E9551" s="58" t="s">
        <v>601</v>
      </c>
      <c r="F9551" s="58" t="s">
        <v>700</v>
      </c>
      <c r="G9551" s="58" t="s">
        <v>752</v>
      </c>
      <c r="H9551" s="58" t="s">
        <v>572</v>
      </c>
      <c r="I9551" s="58">
        <v>123934.96242015999</v>
      </c>
    </row>
    <row r="9552" spans="1:9">
      <c r="A9552" s="58">
        <v>487055</v>
      </c>
      <c r="B9552" s="58" t="s">
        <v>565</v>
      </c>
      <c r="C9552" s="58">
        <v>2026</v>
      </c>
      <c r="D9552" s="58" t="s">
        <v>753</v>
      </c>
      <c r="E9552" s="58" t="s">
        <v>601</v>
      </c>
      <c r="F9552" s="58" t="s">
        <v>700</v>
      </c>
      <c r="G9552" s="58" t="s">
        <v>752</v>
      </c>
      <c r="H9552" s="58" t="s">
        <v>572</v>
      </c>
      <c r="I9552" s="58">
        <v>0</v>
      </c>
    </row>
    <row r="9553" spans="1:9">
      <c r="A9553" s="58">
        <v>487106</v>
      </c>
      <c r="B9553" s="58" t="s">
        <v>565</v>
      </c>
      <c r="C9553" s="58">
        <v>2026</v>
      </c>
      <c r="D9553" s="58" t="s">
        <v>754</v>
      </c>
      <c r="E9553" s="58" t="s">
        <v>601</v>
      </c>
      <c r="F9553" s="58" t="s">
        <v>700</v>
      </c>
      <c r="G9553" s="58" t="s">
        <v>752</v>
      </c>
      <c r="H9553" s="58" t="s">
        <v>572</v>
      </c>
      <c r="I9553" s="58">
        <v>243453.19849872499</v>
      </c>
    </row>
    <row r="9554" spans="1:9">
      <c r="A9554" s="58">
        <v>487162</v>
      </c>
      <c r="B9554" s="58" t="s">
        <v>565</v>
      </c>
      <c r="C9554" s="58">
        <v>2026</v>
      </c>
      <c r="D9554" s="58" t="s">
        <v>755</v>
      </c>
      <c r="E9554" s="58" t="s">
        <v>601</v>
      </c>
      <c r="F9554" s="58" t="s">
        <v>700</v>
      </c>
      <c r="G9554" s="58" t="s">
        <v>756</v>
      </c>
      <c r="H9554" s="58" t="s">
        <v>572</v>
      </c>
      <c r="I9554" s="58">
        <v>3373479.4947554902</v>
      </c>
    </row>
    <row r="9555" spans="1:9">
      <c r="A9555" s="58">
        <v>487163</v>
      </c>
      <c r="B9555" s="58" t="s">
        <v>565</v>
      </c>
      <c r="C9555" s="58">
        <v>2026</v>
      </c>
      <c r="D9555" s="58" t="s">
        <v>755</v>
      </c>
      <c r="E9555" s="58" t="s">
        <v>601</v>
      </c>
      <c r="F9555" s="58" t="s">
        <v>700</v>
      </c>
      <c r="G9555" s="58" t="s">
        <v>756</v>
      </c>
      <c r="H9555" s="58" t="s">
        <v>702</v>
      </c>
    </row>
    <row r="9556" spans="1:9">
      <c r="A9556" s="58">
        <v>487264</v>
      </c>
      <c r="B9556" s="58" t="s">
        <v>565</v>
      </c>
      <c r="C9556" s="58">
        <v>2026</v>
      </c>
      <c r="D9556" s="58" t="s">
        <v>757</v>
      </c>
      <c r="E9556" s="58" t="s">
        <v>601</v>
      </c>
      <c r="F9556" s="58" t="s">
        <v>700</v>
      </c>
      <c r="G9556" s="58" t="s">
        <v>756</v>
      </c>
      <c r="H9556" s="58" t="s">
        <v>572</v>
      </c>
      <c r="I9556" s="58">
        <v>0</v>
      </c>
    </row>
    <row r="9557" spans="1:9">
      <c r="A9557" s="58">
        <v>487265</v>
      </c>
      <c r="B9557" s="58" t="s">
        <v>565</v>
      </c>
      <c r="C9557" s="58">
        <v>2026</v>
      </c>
      <c r="D9557" s="58" t="s">
        <v>757</v>
      </c>
      <c r="E9557" s="58" t="s">
        <v>601</v>
      </c>
      <c r="F9557" s="58" t="s">
        <v>700</v>
      </c>
      <c r="G9557" s="58" t="s">
        <v>756</v>
      </c>
      <c r="H9557" s="58" t="s">
        <v>702</v>
      </c>
    </row>
    <row r="9558" spans="1:9">
      <c r="A9558" s="58">
        <v>487366</v>
      </c>
      <c r="B9558" s="58" t="s">
        <v>565</v>
      </c>
      <c r="C9558" s="58">
        <v>2026</v>
      </c>
      <c r="D9558" s="58" t="s">
        <v>758</v>
      </c>
      <c r="E9558" s="58" t="s">
        <v>601</v>
      </c>
      <c r="F9558" s="58" t="s">
        <v>700</v>
      </c>
      <c r="G9558" s="58" t="s">
        <v>756</v>
      </c>
      <c r="H9558" s="58" t="s">
        <v>572</v>
      </c>
    </row>
    <row r="9559" spans="1:9">
      <c r="A9559" s="58">
        <v>487367</v>
      </c>
      <c r="B9559" s="58" t="s">
        <v>565</v>
      </c>
      <c r="C9559" s="58">
        <v>2026</v>
      </c>
      <c r="D9559" s="58" t="s">
        <v>758</v>
      </c>
      <c r="E9559" s="58" t="s">
        <v>601</v>
      </c>
      <c r="F9559" s="58" t="s">
        <v>700</v>
      </c>
      <c r="G9559" s="58" t="s">
        <v>756</v>
      </c>
      <c r="H9559" s="58" t="s">
        <v>702</v>
      </c>
      <c r="I9559" s="58">
        <v>746822.99839224701</v>
      </c>
    </row>
    <row r="9560" spans="1:9">
      <c r="A9560" s="58">
        <v>487463</v>
      </c>
      <c r="B9560" s="58" t="s">
        <v>565</v>
      </c>
      <c r="C9560" s="58">
        <v>2026</v>
      </c>
      <c r="D9560" s="58" t="s">
        <v>759</v>
      </c>
      <c r="E9560" s="58" t="s">
        <v>601</v>
      </c>
      <c r="F9560" s="58" t="s">
        <v>700</v>
      </c>
      <c r="G9560" s="58" t="s">
        <v>760</v>
      </c>
      <c r="H9560" s="58" t="s">
        <v>572</v>
      </c>
      <c r="I9560" s="58">
        <v>2398114.6205973201</v>
      </c>
    </row>
    <row r="9561" spans="1:9">
      <c r="A9561" s="58">
        <v>487539</v>
      </c>
      <c r="B9561" s="58" t="s">
        <v>565</v>
      </c>
      <c r="C9561" s="58">
        <v>2026</v>
      </c>
      <c r="D9561" s="58" t="s">
        <v>761</v>
      </c>
      <c r="E9561" s="58" t="s">
        <v>601</v>
      </c>
      <c r="F9561" s="58" t="s">
        <v>700</v>
      </c>
      <c r="G9561" s="58" t="s">
        <v>701</v>
      </c>
      <c r="H9561" s="58" t="s">
        <v>572</v>
      </c>
      <c r="I9561" s="58">
        <v>46787.587415497699</v>
      </c>
    </row>
    <row r="9562" spans="1:9">
      <c r="A9562" s="58">
        <v>487540</v>
      </c>
      <c r="B9562" s="58" t="s">
        <v>565</v>
      </c>
      <c r="C9562" s="58">
        <v>2026</v>
      </c>
      <c r="D9562" s="58" t="s">
        <v>761</v>
      </c>
      <c r="E9562" s="58" t="s">
        <v>601</v>
      </c>
      <c r="F9562" s="58" t="s">
        <v>700</v>
      </c>
      <c r="G9562" s="58" t="s">
        <v>701</v>
      </c>
      <c r="H9562" s="58" t="s">
        <v>576</v>
      </c>
    </row>
    <row r="9563" spans="1:9">
      <c r="A9563" s="58">
        <v>487541</v>
      </c>
      <c r="B9563" s="58" t="s">
        <v>565</v>
      </c>
      <c r="C9563" s="58">
        <v>2026</v>
      </c>
      <c r="D9563" s="58" t="s">
        <v>761</v>
      </c>
      <c r="E9563" s="58" t="s">
        <v>601</v>
      </c>
      <c r="F9563" s="58" t="s">
        <v>700</v>
      </c>
      <c r="G9563" s="58" t="s">
        <v>701</v>
      </c>
      <c r="H9563" s="58" t="s">
        <v>702</v>
      </c>
      <c r="I9563" s="58">
        <v>211165.97312675501</v>
      </c>
    </row>
    <row r="9564" spans="1:9">
      <c r="A9564" s="58">
        <v>487542</v>
      </c>
      <c r="B9564" s="58" t="s">
        <v>565</v>
      </c>
      <c r="C9564" s="58">
        <v>2026</v>
      </c>
      <c r="D9564" s="58" t="s">
        <v>761</v>
      </c>
      <c r="E9564" s="58" t="s">
        <v>601</v>
      </c>
      <c r="F9564" s="58" t="s">
        <v>700</v>
      </c>
      <c r="G9564" s="58" t="s">
        <v>701</v>
      </c>
      <c r="H9564" s="58" t="s">
        <v>578</v>
      </c>
    </row>
    <row r="9565" spans="1:9">
      <c r="A9565" s="58">
        <v>487543</v>
      </c>
      <c r="B9565" s="58" t="s">
        <v>565</v>
      </c>
      <c r="C9565" s="58">
        <v>2026</v>
      </c>
      <c r="D9565" s="58" t="s">
        <v>761</v>
      </c>
      <c r="E9565" s="58" t="s">
        <v>601</v>
      </c>
      <c r="F9565" s="58" t="s">
        <v>700</v>
      </c>
      <c r="G9565" s="58" t="s">
        <v>701</v>
      </c>
      <c r="H9565" s="58" t="s">
        <v>703</v>
      </c>
    </row>
    <row r="9566" spans="1:9">
      <c r="A9566" s="58">
        <v>487544</v>
      </c>
      <c r="B9566" s="58" t="s">
        <v>565</v>
      </c>
      <c r="C9566" s="58">
        <v>2026</v>
      </c>
      <c r="D9566" s="58" t="s">
        <v>761</v>
      </c>
      <c r="E9566" s="58" t="s">
        <v>601</v>
      </c>
      <c r="F9566" s="58" t="s">
        <v>700</v>
      </c>
      <c r="G9566" s="58" t="s">
        <v>701</v>
      </c>
      <c r="H9566" s="58" t="s">
        <v>704</v>
      </c>
    </row>
    <row r="9567" spans="1:9">
      <c r="A9567" s="58">
        <v>487825</v>
      </c>
      <c r="B9567" s="58" t="s">
        <v>565</v>
      </c>
      <c r="C9567" s="58">
        <v>2026</v>
      </c>
      <c r="D9567" s="58" t="s">
        <v>762</v>
      </c>
      <c r="E9567" s="58" t="s">
        <v>601</v>
      </c>
      <c r="F9567" s="58" t="s">
        <v>700</v>
      </c>
      <c r="G9567" s="58" t="s">
        <v>732</v>
      </c>
      <c r="H9567" s="58" t="s">
        <v>572</v>
      </c>
      <c r="I9567" s="58">
        <v>49928.175777987701</v>
      </c>
    </row>
    <row r="9568" spans="1:9">
      <c r="A9568" s="58">
        <v>487826</v>
      </c>
      <c r="B9568" s="58" t="s">
        <v>565</v>
      </c>
      <c r="C9568" s="58">
        <v>2026</v>
      </c>
      <c r="D9568" s="58" t="s">
        <v>762</v>
      </c>
      <c r="E9568" s="58" t="s">
        <v>601</v>
      </c>
      <c r="F9568" s="58" t="s">
        <v>700</v>
      </c>
      <c r="G9568" s="58" t="s">
        <v>732</v>
      </c>
      <c r="H9568" s="58" t="s">
        <v>702</v>
      </c>
      <c r="I9568" s="58">
        <v>49253.772845920997</v>
      </c>
    </row>
    <row r="9569" spans="1:9">
      <c r="A9569" s="58">
        <v>487927</v>
      </c>
      <c r="B9569" s="58" t="s">
        <v>565</v>
      </c>
      <c r="C9569" s="58">
        <v>2026</v>
      </c>
      <c r="D9569" s="58" t="s">
        <v>763</v>
      </c>
      <c r="E9569" s="58" t="s">
        <v>601</v>
      </c>
      <c r="F9569" s="58" t="s">
        <v>700</v>
      </c>
      <c r="G9569" s="58" t="s">
        <v>732</v>
      </c>
      <c r="H9569" s="58" t="s">
        <v>572</v>
      </c>
      <c r="I9569" s="58">
        <v>127481.802107197</v>
      </c>
    </row>
    <row r="9570" spans="1:9">
      <c r="A9570" s="58">
        <v>487928</v>
      </c>
      <c r="B9570" s="58" t="s">
        <v>565</v>
      </c>
      <c r="C9570" s="58">
        <v>2026</v>
      </c>
      <c r="D9570" s="58" t="s">
        <v>763</v>
      </c>
      <c r="E9570" s="58" t="s">
        <v>601</v>
      </c>
      <c r="F9570" s="58" t="s">
        <v>700</v>
      </c>
      <c r="G9570" s="58" t="s">
        <v>732</v>
      </c>
      <c r="H9570" s="58" t="s">
        <v>702</v>
      </c>
    </row>
    <row r="9571" spans="1:9">
      <c r="A9571" s="58">
        <v>488029</v>
      </c>
      <c r="B9571" s="58" t="s">
        <v>565</v>
      </c>
      <c r="C9571" s="58">
        <v>2026</v>
      </c>
      <c r="D9571" s="58" t="s">
        <v>764</v>
      </c>
      <c r="E9571" s="58" t="s">
        <v>601</v>
      </c>
      <c r="F9571" s="58" t="s">
        <v>700</v>
      </c>
      <c r="G9571" s="58" t="s">
        <v>732</v>
      </c>
      <c r="H9571" s="58" t="s">
        <v>572</v>
      </c>
      <c r="I9571" s="58">
        <v>0</v>
      </c>
    </row>
    <row r="9572" spans="1:9">
      <c r="A9572" s="58">
        <v>488030</v>
      </c>
      <c r="B9572" s="58" t="s">
        <v>565</v>
      </c>
      <c r="C9572" s="58">
        <v>2026</v>
      </c>
      <c r="D9572" s="58" t="s">
        <v>764</v>
      </c>
      <c r="E9572" s="58" t="s">
        <v>601</v>
      </c>
      <c r="F9572" s="58" t="s">
        <v>700</v>
      </c>
      <c r="G9572" s="58" t="s">
        <v>732</v>
      </c>
      <c r="H9572" s="58" t="s">
        <v>702</v>
      </c>
    </row>
    <row r="9573" spans="1:9">
      <c r="A9573" s="58">
        <v>488136</v>
      </c>
      <c r="B9573" s="58" t="s">
        <v>565</v>
      </c>
      <c r="C9573" s="58">
        <v>2026</v>
      </c>
      <c r="D9573" s="58" t="s">
        <v>765</v>
      </c>
      <c r="E9573" s="58" t="s">
        <v>601</v>
      </c>
      <c r="F9573" s="58" t="s">
        <v>700</v>
      </c>
      <c r="G9573" s="58" t="s">
        <v>749</v>
      </c>
      <c r="H9573" s="58" t="s">
        <v>572</v>
      </c>
    </row>
    <row r="9574" spans="1:9">
      <c r="A9574" s="58">
        <v>488137</v>
      </c>
      <c r="B9574" s="58" t="s">
        <v>565</v>
      </c>
      <c r="C9574" s="58">
        <v>2026</v>
      </c>
      <c r="D9574" s="58" t="s">
        <v>765</v>
      </c>
      <c r="E9574" s="58" t="s">
        <v>601</v>
      </c>
      <c r="F9574" s="58" t="s">
        <v>700</v>
      </c>
      <c r="G9574" s="58" t="s">
        <v>749</v>
      </c>
      <c r="H9574" s="58" t="s">
        <v>702</v>
      </c>
    </row>
    <row r="9575" spans="1:9">
      <c r="A9575" s="58">
        <v>488138</v>
      </c>
      <c r="B9575" s="58" t="s">
        <v>565</v>
      </c>
      <c r="C9575" s="58">
        <v>2026</v>
      </c>
      <c r="D9575" s="58" t="s">
        <v>765</v>
      </c>
      <c r="E9575" s="58" t="s">
        <v>601</v>
      </c>
      <c r="F9575" s="58" t="s">
        <v>700</v>
      </c>
      <c r="G9575" s="58" t="s">
        <v>749</v>
      </c>
      <c r="H9575" s="58" t="s">
        <v>578</v>
      </c>
      <c r="I9575" s="58">
        <v>794454.55711518798</v>
      </c>
    </row>
    <row r="9576" spans="1:9">
      <c r="A9576" s="58">
        <v>488279</v>
      </c>
      <c r="B9576" s="58" t="s">
        <v>565</v>
      </c>
      <c r="C9576" s="58">
        <v>2026</v>
      </c>
      <c r="D9576" s="58" t="s">
        <v>766</v>
      </c>
      <c r="E9576" s="58" t="s">
        <v>601</v>
      </c>
      <c r="F9576" s="58" t="s">
        <v>700</v>
      </c>
      <c r="G9576" s="58" t="s">
        <v>718</v>
      </c>
      <c r="H9576" s="58" t="s">
        <v>572</v>
      </c>
      <c r="I9576" s="58">
        <v>0</v>
      </c>
    </row>
    <row r="9577" spans="1:9">
      <c r="A9577" s="58">
        <v>488330</v>
      </c>
      <c r="B9577" s="58" t="s">
        <v>565</v>
      </c>
      <c r="C9577" s="58">
        <v>2026</v>
      </c>
      <c r="D9577" s="58" t="s">
        <v>767</v>
      </c>
      <c r="E9577" s="58" t="s">
        <v>601</v>
      </c>
      <c r="F9577" s="58" t="s">
        <v>700</v>
      </c>
      <c r="G9577" s="58" t="s">
        <v>718</v>
      </c>
      <c r="H9577" s="58" t="s">
        <v>572</v>
      </c>
      <c r="I9577" s="58">
        <v>254064.677598963</v>
      </c>
    </row>
    <row r="9578" spans="1:9">
      <c r="A9578" s="58">
        <v>488381</v>
      </c>
      <c r="B9578" s="58" t="s">
        <v>565</v>
      </c>
      <c r="C9578" s="58">
        <v>2026</v>
      </c>
      <c r="D9578" s="58" t="s">
        <v>768</v>
      </c>
      <c r="E9578" s="58" t="s">
        <v>601</v>
      </c>
      <c r="F9578" s="58" t="s">
        <v>700</v>
      </c>
      <c r="G9578" s="58" t="s">
        <v>718</v>
      </c>
      <c r="H9578" s="58" t="s">
        <v>572</v>
      </c>
      <c r="I9578" s="58">
        <v>522929.79505691997</v>
      </c>
    </row>
    <row r="9579" spans="1:9">
      <c r="A9579" s="58">
        <v>488432</v>
      </c>
      <c r="B9579" s="58" t="s">
        <v>565</v>
      </c>
      <c r="C9579" s="58">
        <v>2026</v>
      </c>
      <c r="D9579" s="58" t="s">
        <v>769</v>
      </c>
      <c r="E9579" s="58" t="s">
        <v>601</v>
      </c>
      <c r="F9579" s="58" t="s">
        <v>700</v>
      </c>
      <c r="G9579" s="58" t="s">
        <v>718</v>
      </c>
      <c r="H9579" s="58" t="s">
        <v>572</v>
      </c>
      <c r="I9579" s="58">
        <v>0.27460589051446099</v>
      </c>
    </row>
    <row r="9580" spans="1:9">
      <c r="A9580" s="58">
        <v>488483</v>
      </c>
      <c r="B9580" s="58" t="s">
        <v>565</v>
      </c>
      <c r="C9580" s="58">
        <v>2026</v>
      </c>
      <c r="D9580" s="58" t="s">
        <v>770</v>
      </c>
      <c r="E9580" s="58" t="s">
        <v>601</v>
      </c>
      <c r="F9580" s="58" t="s">
        <v>700</v>
      </c>
      <c r="G9580" s="58" t="s">
        <v>718</v>
      </c>
      <c r="H9580" s="58" t="s">
        <v>572</v>
      </c>
      <c r="I9580" s="58">
        <v>247201.77071002999</v>
      </c>
    </row>
    <row r="9581" spans="1:9">
      <c r="A9581" s="58">
        <v>488534</v>
      </c>
      <c r="B9581" s="58" t="s">
        <v>565</v>
      </c>
      <c r="C9581" s="58">
        <v>2026</v>
      </c>
      <c r="D9581" s="58" t="s">
        <v>771</v>
      </c>
      <c r="E9581" s="58" t="s">
        <v>601</v>
      </c>
      <c r="F9581" s="58" t="s">
        <v>700</v>
      </c>
      <c r="G9581" s="58" t="s">
        <v>718</v>
      </c>
      <c r="H9581" s="58" t="s">
        <v>572</v>
      </c>
      <c r="I9581" s="58">
        <v>317779.79801961</v>
      </c>
    </row>
    <row r="9582" spans="1:9">
      <c r="A9582" s="58">
        <v>488585</v>
      </c>
      <c r="B9582" s="58" t="s">
        <v>565</v>
      </c>
      <c r="C9582" s="58">
        <v>2026</v>
      </c>
      <c r="D9582" s="58" t="s">
        <v>772</v>
      </c>
      <c r="E9582" s="58" t="s">
        <v>601</v>
      </c>
      <c r="F9582" s="58" t="s">
        <v>700</v>
      </c>
      <c r="G9582" s="58" t="s">
        <v>718</v>
      </c>
      <c r="H9582" s="58" t="s">
        <v>572</v>
      </c>
      <c r="I9582" s="58">
        <v>0</v>
      </c>
    </row>
    <row r="9583" spans="1:9">
      <c r="A9583" s="58">
        <v>488636</v>
      </c>
      <c r="B9583" s="58" t="s">
        <v>565</v>
      </c>
      <c r="C9583" s="58">
        <v>2026</v>
      </c>
      <c r="D9583" s="58" t="s">
        <v>773</v>
      </c>
      <c r="E9583" s="58" t="s">
        <v>601</v>
      </c>
      <c r="F9583" s="58" t="s">
        <v>700</v>
      </c>
      <c r="G9583" s="58" t="s">
        <v>718</v>
      </c>
      <c r="H9583" s="58" t="s">
        <v>572</v>
      </c>
      <c r="I9583" s="58">
        <v>4.3719576758944996</v>
      </c>
    </row>
    <row r="9584" spans="1:9">
      <c r="A9584" s="58">
        <v>488687</v>
      </c>
      <c r="B9584" s="58" t="s">
        <v>565</v>
      </c>
      <c r="C9584" s="58">
        <v>2026</v>
      </c>
      <c r="D9584" s="58" t="s">
        <v>774</v>
      </c>
      <c r="E9584" s="58" t="s">
        <v>601</v>
      </c>
      <c r="F9584" s="58" t="s">
        <v>700</v>
      </c>
      <c r="G9584" s="58" t="s">
        <v>718</v>
      </c>
      <c r="H9584" s="58" t="s">
        <v>572</v>
      </c>
      <c r="I9584" s="58">
        <v>422834.785193394</v>
      </c>
    </row>
    <row r="9585" spans="1:9">
      <c r="A9585" s="58">
        <v>488738</v>
      </c>
      <c r="B9585" s="58" t="s">
        <v>565</v>
      </c>
      <c r="C9585" s="58">
        <v>2026</v>
      </c>
      <c r="D9585" s="58" t="s">
        <v>775</v>
      </c>
      <c r="E9585" s="58" t="s">
        <v>601</v>
      </c>
      <c r="F9585" s="58" t="s">
        <v>700</v>
      </c>
      <c r="G9585" s="58" t="s">
        <v>718</v>
      </c>
      <c r="H9585" s="58" t="s">
        <v>572</v>
      </c>
      <c r="I9585" s="58">
        <v>415571.16400999302</v>
      </c>
    </row>
    <row r="9586" spans="1:9">
      <c r="A9586" s="58">
        <v>488789</v>
      </c>
      <c r="B9586" s="58" t="s">
        <v>565</v>
      </c>
      <c r="C9586" s="58">
        <v>2026</v>
      </c>
      <c r="D9586" s="58" t="s">
        <v>776</v>
      </c>
      <c r="E9586" s="58" t="s">
        <v>601</v>
      </c>
      <c r="F9586" s="58" t="s">
        <v>700</v>
      </c>
      <c r="G9586" s="58" t="s">
        <v>718</v>
      </c>
      <c r="H9586" s="58" t="s">
        <v>572</v>
      </c>
      <c r="I9586" s="58">
        <v>0</v>
      </c>
    </row>
    <row r="9587" spans="1:9">
      <c r="A9587" s="58">
        <v>488850</v>
      </c>
      <c r="B9587" s="58" t="s">
        <v>565</v>
      </c>
      <c r="C9587" s="58">
        <v>2026</v>
      </c>
      <c r="D9587" s="58" t="s">
        <v>777</v>
      </c>
      <c r="E9587" s="58" t="s">
        <v>601</v>
      </c>
      <c r="F9587" s="58" t="s">
        <v>778</v>
      </c>
      <c r="G9587" s="58" t="s">
        <v>779</v>
      </c>
      <c r="H9587" s="58" t="s">
        <v>572</v>
      </c>
    </row>
    <row r="9588" spans="1:9">
      <c r="A9588" s="58">
        <v>488851</v>
      </c>
      <c r="B9588" s="58" t="s">
        <v>565</v>
      </c>
      <c r="C9588" s="58">
        <v>2026</v>
      </c>
      <c r="D9588" s="58" t="s">
        <v>777</v>
      </c>
      <c r="E9588" s="58" t="s">
        <v>601</v>
      </c>
      <c r="F9588" s="58" t="s">
        <v>778</v>
      </c>
      <c r="G9588" s="58" t="s">
        <v>779</v>
      </c>
      <c r="H9588" s="58" t="s">
        <v>576</v>
      </c>
    </row>
    <row r="9589" spans="1:9">
      <c r="A9589" s="58">
        <v>488852</v>
      </c>
      <c r="B9589" s="58" t="s">
        <v>565</v>
      </c>
      <c r="C9589" s="58">
        <v>2026</v>
      </c>
      <c r="D9589" s="58" t="s">
        <v>777</v>
      </c>
      <c r="E9589" s="58" t="s">
        <v>601</v>
      </c>
      <c r="F9589" s="58" t="s">
        <v>778</v>
      </c>
      <c r="G9589" s="58" t="s">
        <v>779</v>
      </c>
      <c r="H9589" s="58" t="s">
        <v>702</v>
      </c>
      <c r="I9589" s="58">
        <v>26462099.590072099</v>
      </c>
    </row>
    <row r="9590" spans="1:9">
      <c r="A9590" s="58">
        <v>489003</v>
      </c>
      <c r="B9590" s="58" t="s">
        <v>565</v>
      </c>
      <c r="C9590" s="58">
        <v>2026</v>
      </c>
      <c r="D9590" s="58" t="s">
        <v>780</v>
      </c>
      <c r="E9590" s="58" t="s">
        <v>601</v>
      </c>
      <c r="F9590" s="58" t="s">
        <v>778</v>
      </c>
      <c r="G9590" s="58" t="s">
        <v>779</v>
      </c>
      <c r="H9590" s="58" t="s">
        <v>572</v>
      </c>
    </row>
    <row r="9591" spans="1:9">
      <c r="A9591" s="58">
        <v>489004</v>
      </c>
      <c r="B9591" s="58" t="s">
        <v>565</v>
      </c>
      <c r="C9591" s="58">
        <v>2026</v>
      </c>
      <c r="D9591" s="58" t="s">
        <v>780</v>
      </c>
      <c r="E9591" s="58" t="s">
        <v>601</v>
      </c>
      <c r="F9591" s="58" t="s">
        <v>778</v>
      </c>
      <c r="G9591" s="58" t="s">
        <v>779</v>
      </c>
      <c r="H9591" s="58" t="s">
        <v>576</v>
      </c>
    </row>
    <row r="9592" spans="1:9">
      <c r="A9592" s="58">
        <v>489005</v>
      </c>
      <c r="B9592" s="58" t="s">
        <v>565</v>
      </c>
      <c r="C9592" s="58">
        <v>2026</v>
      </c>
      <c r="D9592" s="58" t="s">
        <v>780</v>
      </c>
      <c r="E9592" s="58" t="s">
        <v>601</v>
      </c>
      <c r="F9592" s="58" t="s">
        <v>778</v>
      </c>
      <c r="G9592" s="58" t="s">
        <v>779</v>
      </c>
      <c r="H9592" s="58" t="s">
        <v>702</v>
      </c>
      <c r="I9592" s="58">
        <v>179048.16501050899</v>
      </c>
    </row>
    <row r="9593" spans="1:9">
      <c r="A9593" s="58">
        <v>489156</v>
      </c>
      <c r="B9593" s="58" t="s">
        <v>565</v>
      </c>
      <c r="C9593" s="58">
        <v>2026</v>
      </c>
      <c r="D9593" s="58" t="s">
        <v>781</v>
      </c>
      <c r="E9593" s="58" t="s">
        <v>601</v>
      </c>
      <c r="F9593" s="58" t="s">
        <v>778</v>
      </c>
      <c r="G9593" s="58" t="s">
        <v>779</v>
      </c>
      <c r="H9593" s="58" t="s">
        <v>572</v>
      </c>
    </row>
    <row r="9594" spans="1:9">
      <c r="A9594" s="58">
        <v>489157</v>
      </c>
      <c r="B9594" s="58" t="s">
        <v>565</v>
      </c>
      <c r="C9594" s="58">
        <v>2026</v>
      </c>
      <c r="D9594" s="58" t="s">
        <v>781</v>
      </c>
      <c r="E9594" s="58" t="s">
        <v>601</v>
      </c>
      <c r="F9594" s="58" t="s">
        <v>778</v>
      </c>
      <c r="G9594" s="58" t="s">
        <v>779</v>
      </c>
      <c r="H9594" s="58" t="s">
        <v>576</v>
      </c>
      <c r="I9594" s="58">
        <v>77887.943614160104</v>
      </c>
    </row>
    <row r="9595" spans="1:9">
      <c r="A9595" s="58">
        <v>489158</v>
      </c>
      <c r="B9595" s="58" t="s">
        <v>565</v>
      </c>
      <c r="C9595" s="58">
        <v>2026</v>
      </c>
      <c r="D9595" s="58" t="s">
        <v>781</v>
      </c>
      <c r="E9595" s="58" t="s">
        <v>601</v>
      </c>
      <c r="F9595" s="58" t="s">
        <v>778</v>
      </c>
      <c r="G9595" s="58" t="s">
        <v>779</v>
      </c>
      <c r="H9595" s="58" t="s">
        <v>702</v>
      </c>
    </row>
    <row r="9596" spans="1:9">
      <c r="A9596" s="58">
        <v>489304</v>
      </c>
      <c r="B9596" s="58" t="s">
        <v>565</v>
      </c>
      <c r="C9596" s="58">
        <v>2026</v>
      </c>
      <c r="D9596" s="58" t="s">
        <v>782</v>
      </c>
      <c r="E9596" s="58" t="s">
        <v>601</v>
      </c>
      <c r="F9596" s="58" t="s">
        <v>778</v>
      </c>
      <c r="G9596" s="58" t="s">
        <v>783</v>
      </c>
      <c r="H9596" s="58" t="s">
        <v>572</v>
      </c>
      <c r="I9596" s="58">
        <v>455615.309775081</v>
      </c>
    </row>
    <row r="9597" spans="1:9">
      <c r="A9597" s="58">
        <v>489305</v>
      </c>
      <c r="B9597" s="58" t="s">
        <v>565</v>
      </c>
      <c r="C9597" s="58">
        <v>2026</v>
      </c>
      <c r="D9597" s="58" t="s">
        <v>782</v>
      </c>
      <c r="E9597" s="58" t="s">
        <v>601</v>
      </c>
      <c r="F9597" s="58" t="s">
        <v>778</v>
      </c>
      <c r="G9597" s="58" t="s">
        <v>783</v>
      </c>
      <c r="H9597" s="58" t="s">
        <v>702</v>
      </c>
    </row>
    <row r="9598" spans="1:9">
      <c r="A9598" s="58">
        <v>489411</v>
      </c>
      <c r="B9598" s="58" t="s">
        <v>565</v>
      </c>
      <c r="C9598" s="58">
        <v>2026</v>
      </c>
      <c r="D9598" s="58" t="s">
        <v>784</v>
      </c>
      <c r="E9598" s="58" t="s">
        <v>601</v>
      </c>
      <c r="F9598" s="58" t="s">
        <v>778</v>
      </c>
      <c r="G9598" s="58" t="s">
        <v>779</v>
      </c>
      <c r="H9598" s="58" t="s">
        <v>572</v>
      </c>
    </row>
    <row r="9599" spans="1:9">
      <c r="A9599" s="58">
        <v>489412</v>
      </c>
      <c r="B9599" s="58" t="s">
        <v>565</v>
      </c>
      <c r="C9599" s="58">
        <v>2026</v>
      </c>
      <c r="D9599" s="58" t="s">
        <v>784</v>
      </c>
      <c r="E9599" s="58" t="s">
        <v>601</v>
      </c>
      <c r="F9599" s="58" t="s">
        <v>778</v>
      </c>
      <c r="G9599" s="58" t="s">
        <v>779</v>
      </c>
      <c r="H9599" s="58" t="s">
        <v>576</v>
      </c>
    </row>
    <row r="9600" spans="1:9">
      <c r="A9600" s="58">
        <v>489413</v>
      </c>
      <c r="B9600" s="58" t="s">
        <v>565</v>
      </c>
      <c r="C9600" s="58">
        <v>2026</v>
      </c>
      <c r="D9600" s="58" t="s">
        <v>784</v>
      </c>
      <c r="E9600" s="58" t="s">
        <v>601</v>
      </c>
      <c r="F9600" s="58" t="s">
        <v>778</v>
      </c>
      <c r="G9600" s="58" t="s">
        <v>779</v>
      </c>
      <c r="H9600" s="58" t="s">
        <v>702</v>
      </c>
      <c r="I9600" s="58">
        <v>9071387.9970100001</v>
      </c>
    </row>
    <row r="9601" spans="1:9">
      <c r="A9601" s="58">
        <v>489564</v>
      </c>
      <c r="B9601" s="58" t="s">
        <v>565</v>
      </c>
      <c r="C9601" s="58">
        <v>2026</v>
      </c>
      <c r="D9601" s="58" t="s">
        <v>785</v>
      </c>
      <c r="E9601" s="58" t="s">
        <v>601</v>
      </c>
      <c r="F9601" s="58" t="s">
        <v>778</v>
      </c>
      <c r="G9601" s="58" t="s">
        <v>779</v>
      </c>
      <c r="H9601" s="58" t="s">
        <v>572</v>
      </c>
    </row>
    <row r="9602" spans="1:9">
      <c r="A9602" s="58">
        <v>489565</v>
      </c>
      <c r="B9602" s="58" t="s">
        <v>565</v>
      </c>
      <c r="C9602" s="58">
        <v>2026</v>
      </c>
      <c r="D9602" s="58" t="s">
        <v>785</v>
      </c>
      <c r="E9602" s="58" t="s">
        <v>601</v>
      </c>
      <c r="F9602" s="58" t="s">
        <v>778</v>
      </c>
      <c r="G9602" s="58" t="s">
        <v>779</v>
      </c>
      <c r="H9602" s="58" t="s">
        <v>576</v>
      </c>
    </row>
    <row r="9603" spans="1:9">
      <c r="A9603" s="58">
        <v>489566</v>
      </c>
      <c r="B9603" s="58" t="s">
        <v>565</v>
      </c>
      <c r="C9603" s="58">
        <v>2026</v>
      </c>
      <c r="D9603" s="58" t="s">
        <v>785</v>
      </c>
      <c r="E9603" s="58" t="s">
        <v>601</v>
      </c>
      <c r="F9603" s="58" t="s">
        <v>778</v>
      </c>
      <c r="G9603" s="58" t="s">
        <v>779</v>
      </c>
      <c r="H9603" s="58" t="s">
        <v>702</v>
      </c>
      <c r="I9603" s="58">
        <v>217524.84109781901</v>
      </c>
    </row>
    <row r="9604" spans="1:9">
      <c r="A9604" s="58">
        <v>489717</v>
      </c>
      <c r="B9604" s="58" t="s">
        <v>565</v>
      </c>
      <c r="C9604" s="58">
        <v>2026</v>
      </c>
      <c r="D9604" s="58" t="s">
        <v>786</v>
      </c>
      <c r="E9604" s="58" t="s">
        <v>601</v>
      </c>
      <c r="F9604" s="58" t="s">
        <v>778</v>
      </c>
      <c r="G9604" s="58" t="s">
        <v>779</v>
      </c>
      <c r="H9604" s="58" t="s">
        <v>572</v>
      </c>
    </row>
    <row r="9605" spans="1:9">
      <c r="A9605" s="58">
        <v>489718</v>
      </c>
      <c r="B9605" s="58" t="s">
        <v>565</v>
      </c>
      <c r="C9605" s="58">
        <v>2026</v>
      </c>
      <c r="D9605" s="58" t="s">
        <v>786</v>
      </c>
      <c r="E9605" s="58" t="s">
        <v>601</v>
      </c>
      <c r="F9605" s="58" t="s">
        <v>778</v>
      </c>
      <c r="G9605" s="58" t="s">
        <v>779</v>
      </c>
      <c r="H9605" s="58" t="s">
        <v>576</v>
      </c>
      <c r="I9605" s="58">
        <v>63552.871290405703</v>
      </c>
    </row>
    <row r="9606" spans="1:9">
      <c r="A9606" s="58">
        <v>489719</v>
      </c>
      <c r="B9606" s="58" t="s">
        <v>565</v>
      </c>
      <c r="C9606" s="58">
        <v>2026</v>
      </c>
      <c r="D9606" s="58" t="s">
        <v>786</v>
      </c>
      <c r="E9606" s="58" t="s">
        <v>601</v>
      </c>
      <c r="F9606" s="58" t="s">
        <v>778</v>
      </c>
      <c r="G9606" s="58" t="s">
        <v>779</v>
      </c>
      <c r="H9606" s="58" t="s">
        <v>702</v>
      </c>
    </row>
    <row r="9607" spans="1:9">
      <c r="A9607" s="58">
        <v>489870</v>
      </c>
      <c r="B9607" s="58" t="s">
        <v>565</v>
      </c>
      <c r="C9607" s="58">
        <v>2026</v>
      </c>
      <c r="D9607" s="58" t="s">
        <v>787</v>
      </c>
      <c r="E9607" s="58" t="s">
        <v>601</v>
      </c>
      <c r="F9607" s="58" t="s">
        <v>778</v>
      </c>
      <c r="G9607" s="58" t="s">
        <v>779</v>
      </c>
      <c r="H9607" s="58" t="s">
        <v>572</v>
      </c>
    </row>
    <row r="9608" spans="1:9">
      <c r="A9608" s="58">
        <v>489871</v>
      </c>
      <c r="B9608" s="58" t="s">
        <v>565</v>
      </c>
      <c r="C9608" s="58">
        <v>2026</v>
      </c>
      <c r="D9608" s="58" t="s">
        <v>787</v>
      </c>
      <c r="E9608" s="58" t="s">
        <v>601</v>
      </c>
      <c r="F9608" s="58" t="s">
        <v>778</v>
      </c>
      <c r="G9608" s="58" t="s">
        <v>779</v>
      </c>
      <c r="H9608" s="58" t="s">
        <v>576</v>
      </c>
      <c r="I9608" s="58">
        <v>0</v>
      </c>
    </row>
    <row r="9609" spans="1:9">
      <c r="A9609" s="58">
        <v>489872</v>
      </c>
      <c r="B9609" s="58" t="s">
        <v>565</v>
      </c>
      <c r="C9609" s="58">
        <v>2026</v>
      </c>
      <c r="D9609" s="58" t="s">
        <v>787</v>
      </c>
      <c r="E9609" s="58" t="s">
        <v>601</v>
      </c>
      <c r="F9609" s="58" t="s">
        <v>778</v>
      </c>
      <c r="G9609" s="58" t="s">
        <v>779</v>
      </c>
      <c r="H9609" s="58" t="s">
        <v>702</v>
      </c>
    </row>
    <row r="9610" spans="1:9">
      <c r="A9610" s="58">
        <v>490023</v>
      </c>
      <c r="B9610" s="58" t="s">
        <v>565</v>
      </c>
      <c r="C9610" s="58">
        <v>2026</v>
      </c>
      <c r="D9610" s="58" t="s">
        <v>788</v>
      </c>
      <c r="E9610" s="58" t="s">
        <v>601</v>
      </c>
      <c r="F9610" s="58" t="s">
        <v>778</v>
      </c>
      <c r="G9610" s="58" t="s">
        <v>779</v>
      </c>
      <c r="H9610" s="58" t="s">
        <v>572</v>
      </c>
      <c r="I9610" s="58">
        <v>386941.39116375399</v>
      </c>
    </row>
    <row r="9611" spans="1:9">
      <c r="A9611" s="58">
        <v>490024</v>
      </c>
      <c r="B9611" s="58" t="s">
        <v>565</v>
      </c>
      <c r="C9611" s="58">
        <v>2026</v>
      </c>
      <c r="D9611" s="58" t="s">
        <v>788</v>
      </c>
      <c r="E9611" s="58" t="s">
        <v>601</v>
      </c>
      <c r="F9611" s="58" t="s">
        <v>778</v>
      </c>
      <c r="G9611" s="58" t="s">
        <v>779</v>
      </c>
      <c r="H9611" s="58" t="s">
        <v>576</v>
      </c>
    </row>
    <row r="9612" spans="1:9">
      <c r="A9612" s="58">
        <v>490025</v>
      </c>
      <c r="B9612" s="58" t="s">
        <v>565</v>
      </c>
      <c r="C9612" s="58">
        <v>2026</v>
      </c>
      <c r="D9612" s="58" t="s">
        <v>788</v>
      </c>
      <c r="E9612" s="58" t="s">
        <v>601</v>
      </c>
      <c r="F9612" s="58" t="s">
        <v>778</v>
      </c>
      <c r="G9612" s="58" t="s">
        <v>779</v>
      </c>
      <c r="H9612" s="58" t="s">
        <v>702</v>
      </c>
    </row>
    <row r="9613" spans="1:9">
      <c r="A9613" s="58">
        <v>490176</v>
      </c>
      <c r="B9613" s="58" t="s">
        <v>565</v>
      </c>
      <c r="C9613" s="58">
        <v>2026</v>
      </c>
      <c r="D9613" s="58" t="s">
        <v>789</v>
      </c>
      <c r="E9613" s="58" t="s">
        <v>601</v>
      </c>
      <c r="F9613" s="58" t="s">
        <v>778</v>
      </c>
      <c r="G9613" s="58" t="s">
        <v>779</v>
      </c>
      <c r="H9613" s="58" t="s">
        <v>572</v>
      </c>
      <c r="I9613" s="58">
        <v>125797.972190709</v>
      </c>
    </row>
    <row r="9614" spans="1:9">
      <c r="A9614" s="58">
        <v>490177</v>
      </c>
      <c r="B9614" s="58" t="s">
        <v>565</v>
      </c>
      <c r="C9614" s="58">
        <v>2026</v>
      </c>
      <c r="D9614" s="58" t="s">
        <v>789</v>
      </c>
      <c r="E9614" s="58" t="s">
        <v>601</v>
      </c>
      <c r="F9614" s="58" t="s">
        <v>778</v>
      </c>
      <c r="G9614" s="58" t="s">
        <v>779</v>
      </c>
      <c r="H9614" s="58" t="s">
        <v>576</v>
      </c>
    </row>
    <row r="9615" spans="1:9">
      <c r="A9615" s="58">
        <v>490178</v>
      </c>
      <c r="B9615" s="58" t="s">
        <v>565</v>
      </c>
      <c r="C9615" s="58">
        <v>2026</v>
      </c>
      <c r="D9615" s="58" t="s">
        <v>789</v>
      </c>
      <c r="E9615" s="58" t="s">
        <v>601</v>
      </c>
      <c r="F9615" s="58" t="s">
        <v>778</v>
      </c>
      <c r="G9615" s="58" t="s">
        <v>779</v>
      </c>
      <c r="H9615" s="58" t="s">
        <v>702</v>
      </c>
    </row>
    <row r="9616" spans="1:9">
      <c r="A9616" s="58">
        <v>490324</v>
      </c>
      <c r="B9616" s="58" t="s">
        <v>565</v>
      </c>
      <c r="C9616" s="58">
        <v>2026</v>
      </c>
      <c r="D9616" s="58" t="s">
        <v>790</v>
      </c>
      <c r="E9616" s="58" t="s">
        <v>601</v>
      </c>
      <c r="F9616" s="58" t="s">
        <v>778</v>
      </c>
      <c r="G9616" s="58" t="s">
        <v>783</v>
      </c>
      <c r="H9616" s="58" t="s">
        <v>572</v>
      </c>
      <c r="I9616" s="58">
        <v>139996.05458230199</v>
      </c>
    </row>
    <row r="9617" spans="1:9">
      <c r="A9617" s="58">
        <v>490325</v>
      </c>
      <c r="B9617" s="58" t="s">
        <v>565</v>
      </c>
      <c r="C9617" s="58">
        <v>2026</v>
      </c>
      <c r="D9617" s="58" t="s">
        <v>790</v>
      </c>
      <c r="E9617" s="58" t="s">
        <v>601</v>
      </c>
      <c r="F9617" s="58" t="s">
        <v>778</v>
      </c>
      <c r="G9617" s="58" t="s">
        <v>783</v>
      </c>
      <c r="H9617" s="58" t="s">
        <v>702</v>
      </c>
    </row>
    <row r="9618" spans="1:9">
      <c r="A9618" s="58">
        <v>490426</v>
      </c>
      <c r="B9618" s="58" t="s">
        <v>565</v>
      </c>
      <c r="C9618" s="58">
        <v>2026</v>
      </c>
      <c r="D9618" s="58" t="s">
        <v>791</v>
      </c>
      <c r="E9618" s="58" t="s">
        <v>601</v>
      </c>
      <c r="F9618" s="58" t="s">
        <v>778</v>
      </c>
      <c r="G9618" s="58" t="s">
        <v>783</v>
      </c>
      <c r="H9618" s="58" t="s">
        <v>572</v>
      </c>
    </row>
    <row r="9619" spans="1:9">
      <c r="A9619" s="58">
        <v>490427</v>
      </c>
      <c r="B9619" s="58" t="s">
        <v>565</v>
      </c>
      <c r="C9619" s="58">
        <v>2026</v>
      </c>
      <c r="D9619" s="58" t="s">
        <v>791</v>
      </c>
      <c r="E9619" s="58" t="s">
        <v>601</v>
      </c>
      <c r="F9619" s="58" t="s">
        <v>778</v>
      </c>
      <c r="G9619" s="58" t="s">
        <v>783</v>
      </c>
      <c r="H9619" s="58" t="s">
        <v>702</v>
      </c>
      <c r="I9619" s="58">
        <v>0</v>
      </c>
    </row>
    <row r="9620" spans="1:9">
      <c r="A9620" s="58">
        <v>490533</v>
      </c>
      <c r="B9620" s="58" t="s">
        <v>565</v>
      </c>
      <c r="C9620" s="58">
        <v>2026</v>
      </c>
      <c r="D9620" s="58" t="s">
        <v>792</v>
      </c>
      <c r="E9620" s="58" t="s">
        <v>601</v>
      </c>
      <c r="F9620" s="58" t="s">
        <v>778</v>
      </c>
      <c r="G9620" s="58" t="s">
        <v>779</v>
      </c>
      <c r="H9620" s="58" t="s">
        <v>572</v>
      </c>
      <c r="I9620" s="58">
        <v>1102782.32587711</v>
      </c>
    </row>
    <row r="9621" spans="1:9">
      <c r="A9621" s="58">
        <v>490534</v>
      </c>
      <c r="B9621" s="58" t="s">
        <v>565</v>
      </c>
      <c r="C9621" s="58">
        <v>2026</v>
      </c>
      <c r="D9621" s="58" t="s">
        <v>792</v>
      </c>
      <c r="E9621" s="58" t="s">
        <v>601</v>
      </c>
      <c r="F9621" s="58" t="s">
        <v>778</v>
      </c>
      <c r="G9621" s="58" t="s">
        <v>779</v>
      </c>
      <c r="H9621" s="58" t="s">
        <v>576</v>
      </c>
    </row>
    <row r="9622" spans="1:9">
      <c r="A9622" s="58">
        <v>490535</v>
      </c>
      <c r="B9622" s="58" t="s">
        <v>565</v>
      </c>
      <c r="C9622" s="58">
        <v>2026</v>
      </c>
      <c r="D9622" s="58" t="s">
        <v>792</v>
      </c>
      <c r="E9622" s="58" t="s">
        <v>601</v>
      </c>
      <c r="F9622" s="58" t="s">
        <v>778</v>
      </c>
      <c r="G9622" s="58" t="s">
        <v>779</v>
      </c>
      <c r="H9622" s="58" t="s">
        <v>702</v>
      </c>
    </row>
    <row r="9623" spans="1:9">
      <c r="A9623" s="58">
        <v>490686</v>
      </c>
      <c r="B9623" s="58" t="s">
        <v>565</v>
      </c>
      <c r="C9623" s="58">
        <v>2026</v>
      </c>
      <c r="D9623" s="58" t="s">
        <v>793</v>
      </c>
      <c r="E9623" s="58" t="s">
        <v>601</v>
      </c>
      <c r="F9623" s="58" t="s">
        <v>778</v>
      </c>
      <c r="G9623" s="58" t="s">
        <v>779</v>
      </c>
      <c r="H9623" s="58" t="s">
        <v>572</v>
      </c>
      <c r="I9623" s="58">
        <v>163315.91494556901</v>
      </c>
    </row>
    <row r="9624" spans="1:9">
      <c r="A9624" s="58">
        <v>490687</v>
      </c>
      <c r="B9624" s="58" t="s">
        <v>565</v>
      </c>
      <c r="C9624" s="58">
        <v>2026</v>
      </c>
      <c r="D9624" s="58" t="s">
        <v>793</v>
      </c>
      <c r="E9624" s="58" t="s">
        <v>601</v>
      </c>
      <c r="F9624" s="58" t="s">
        <v>778</v>
      </c>
      <c r="G9624" s="58" t="s">
        <v>779</v>
      </c>
      <c r="H9624" s="58" t="s">
        <v>576</v>
      </c>
    </row>
    <row r="9625" spans="1:9">
      <c r="A9625" s="58">
        <v>490688</v>
      </c>
      <c r="B9625" s="58" t="s">
        <v>565</v>
      </c>
      <c r="C9625" s="58">
        <v>2026</v>
      </c>
      <c r="D9625" s="58" t="s">
        <v>793</v>
      </c>
      <c r="E9625" s="58" t="s">
        <v>601</v>
      </c>
      <c r="F9625" s="58" t="s">
        <v>778</v>
      </c>
      <c r="G9625" s="58" t="s">
        <v>779</v>
      </c>
      <c r="H9625" s="58" t="s">
        <v>702</v>
      </c>
    </row>
    <row r="9626" spans="1:9">
      <c r="A9626" s="58">
        <v>490839</v>
      </c>
      <c r="B9626" s="58" t="s">
        <v>565</v>
      </c>
      <c r="C9626" s="58">
        <v>2026</v>
      </c>
      <c r="D9626" s="58" t="s">
        <v>794</v>
      </c>
      <c r="E9626" s="58" t="s">
        <v>601</v>
      </c>
      <c r="F9626" s="58" t="s">
        <v>778</v>
      </c>
      <c r="G9626" s="58" t="s">
        <v>779</v>
      </c>
      <c r="H9626" s="58" t="s">
        <v>572</v>
      </c>
      <c r="I9626" s="58">
        <v>0</v>
      </c>
    </row>
    <row r="9627" spans="1:9">
      <c r="A9627" s="58">
        <v>490840</v>
      </c>
      <c r="B9627" s="58" t="s">
        <v>565</v>
      </c>
      <c r="C9627" s="58">
        <v>2026</v>
      </c>
      <c r="D9627" s="58" t="s">
        <v>794</v>
      </c>
      <c r="E9627" s="58" t="s">
        <v>601</v>
      </c>
      <c r="F9627" s="58" t="s">
        <v>778</v>
      </c>
      <c r="G9627" s="58" t="s">
        <v>779</v>
      </c>
      <c r="H9627" s="58" t="s">
        <v>576</v>
      </c>
    </row>
    <row r="9628" spans="1:9">
      <c r="A9628" s="58">
        <v>490841</v>
      </c>
      <c r="B9628" s="58" t="s">
        <v>565</v>
      </c>
      <c r="C9628" s="58">
        <v>2026</v>
      </c>
      <c r="D9628" s="58" t="s">
        <v>794</v>
      </c>
      <c r="E9628" s="58" t="s">
        <v>601</v>
      </c>
      <c r="F9628" s="58" t="s">
        <v>778</v>
      </c>
      <c r="G9628" s="58" t="s">
        <v>779</v>
      </c>
      <c r="H9628" s="58" t="s">
        <v>702</v>
      </c>
    </row>
    <row r="9629" spans="1:9">
      <c r="A9629" s="58">
        <v>490992</v>
      </c>
      <c r="B9629" s="58" t="s">
        <v>565</v>
      </c>
      <c r="C9629" s="58">
        <v>2026</v>
      </c>
      <c r="D9629" s="58" t="s">
        <v>795</v>
      </c>
      <c r="E9629" s="58" t="s">
        <v>601</v>
      </c>
      <c r="F9629" s="58" t="s">
        <v>778</v>
      </c>
      <c r="G9629" s="58" t="s">
        <v>779</v>
      </c>
      <c r="H9629" s="58" t="s">
        <v>572</v>
      </c>
      <c r="I9629" s="58">
        <v>286705.87786145502</v>
      </c>
    </row>
    <row r="9630" spans="1:9">
      <c r="A9630" s="58">
        <v>490993</v>
      </c>
      <c r="B9630" s="58" t="s">
        <v>565</v>
      </c>
      <c r="C9630" s="58">
        <v>2026</v>
      </c>
      <c r="D9630" s="58" t="s">
        <v>795</v>
      </c>
      <c r="E9630" s="58" t="s">
        <v>601</v>
      </c>
      <c r="F9630" s="58" t="s">
        <v>778</v>
      </c>
      <c r="G9630" s="58" t="s">
        <v>779</v>
      </c>
      <c r="H9630" s="58" t="s">
        <v>576</v>
      </c>
    </row>
    <row r="9631" spans="1:9">
      <c r="A9631" s="58">
        <v>490994</v>
      </c>
      <c r="B9631" s="58" t="s">
        <v>565</v>
      </c>
      <c r="C9631" s="58">
        <v>2026</v>
      </c>
      <c r="D9631" s="58" t="s">
        <v>795</v>
      </c>
      <c r="E9631" s="58" t="s">
        <v>601</v>
      </c>
      <c r="F9631" s="58" t="s">
        <v>778</v>
      </c>
      <c r="G9631" s="58" t="s">
        <v>779</v>
      </c>
      <c r="H9631" s="58" t="s">
        <v>702</v>
      </c>
    </row>
    <row r="9632" spans="1:9">
      <c r="A9632" s="58">
        <v>491140</v>
      </c>
      <c r="B9632" s="58" t="s">
        <v>565</v>
      </c>
      <c r="C9632" s="58">
        <v>2026</v>
      </c>
      <c r="D9632" s="58" t="s">
        <v>796</v>
      </c>
      <c r="E9632" s="58" t="s">
        <v>601</v>
      </c>
      <c r="F9632" s="58" t="s">
        <v>778</v>
      </c>
      <c r="G9632" s="58" t="s">
        <v>783</v>
      </c>
      <c r="H9632" s="58" t="s">
        <v>572</v>
      </c>
      <c r="I9632" s="58">
        <v>143066.124642373</v>
      </c>
    </row>
    <row r="9633" spans="1:9">
      <c r="A9633" s="58">
        <v>491141</v>
      </c>
      <c r="B9633" s="58" t="s">
        <v>565</v>
      </c>
      <c r="C9633" s="58">
        <v>2026</v>
      </c>
      <c r="D9633" s="58" t="s">
        <v>796</v>
      </c>
      <c r="E9633" s="58" t="s">
        <v>601</v>
      </c>
      <c r="F9633" s="58" t="s">
        <v>778</v>
      </c>
      <c r="G9633" s="58" t="s">
        <v>783</v>
      </c>
      <c r="H9633" s="58" t="s">
        <v>702</v>
      </c>
    </row>
    <row r="9634" spans="1:9">
      <c r="A9634" s="58">
        <v>491242</v>
      </c>
      <c r="B9634" s="58" t="s">
        <v>565</v>
      </c>
      <c r="C9634" s="58">
        <v>2026</v>
      </c>
      <c r="D9634" s="58" t="s">
        <v>797</v>
      </c>
      <c r="E9634" s="58" t="s">
        <v>601</v>
      </c>
      <c r="F9634" s="58" t="s">
        <v>778</v>
      </c>
      <c r="G9634" s="58" t="s">
        <v>783</v>
      </c>
      <c r="H9634" s="58" t="s">
        <v>572</v>
      </c>
      <c r="I9634" s="58">
        <v>0</v>
      </c>
    </row>
    <row r="9635" spans="1:9">
      <c r="A9635" s="58">
        <v>491243</v>
      </c>
      <c r="B9635" s="58" t="s">
        <v>565</v>
      </c>
      <c r="C9635" s="58">
        <v>2026</v>
      </c>
      <c r="D9635" s="58" t="s">
        <v>797</v>
      </c>
      <c r="E9635" s="58" t="s">
        <v>601</v>
      </c>
      <c r="F9635" s="58" t="s">
        <v>778</v>
      </c>
      <c r="G9635" s="58" t="s">
        <v>783</v>
      </c>
      <c r="H9635" s="58" t="s">
        <v>702</v>
      </c>
    </row>
    <row r="9636" spans="1:9">
      <c r="A9636" s="58">
        <v>491344</v>
      </c>
      <c r="B9636" s="58" t="s">
        <v>565</v>
      </c>
      <c r="C9636" s="58">
        <v>2026</v>
      </c>
      <c r="D9636" s="58" t="s">
        <v>798</v>
      </c>
      <c r="E9636" s="58" t="s">
        <v>601</v>
      </c>
      <c r="F9636" s="58" t="s">
        <v>778</v>
      </c>
      <c r="G9636" s="58" t="s">
        <v>783</v>
      </c>
      <c r="H9636" s="58" t="s">
        <v>572</v>
      </c>
      <c r="I9636" s="58">
        <v>21104.334038005501</v>
      </c>
    </row>
    <row r="9637" spans="1:9">
      <c r="A9637" s="58">
        <v>491345</v>
      </c>
      <c r="B9637" s="58" t="s">
        <v>565</v>
      </c>
      <c r="C9637" s="58">
        <v>2026</v>
      </c>
      <c r="D9637" s="58" t="s">
        <v>798</v>
      </c>
      <c r="E9637" s="58" t="s">
        <v>601</v>
      </c>
      <c r="F9637" s="58" t="s">
        <v>778</v>
      </c>
      <c r="G9637" s="58" t="s">
        <v>783</v>
      </c>
      <c r="H9637" s="58" t="s">
        <v>702</v>
      </c>
    </row>
    <row r="9638" spans="1:9">
      <c r="A9638" s="58">
        <v>491446</v>
      </c>
      <c r="B9638" s="58" t="s">
        <v>565</v>
      </c>
      <c r="C9638" s="58">
        <v>2026</v>
      </c>
      <c r="D9638" s="58" t="s">
        <v>799</v>
      </c>
      <c r="E9638" s="58" t="s">
        <v>601</v>
      </c>
      <c r="F9638" s="58" t="s">
        <v>778</v>
      </c>
      <c r="G9638" s="58" t="s">
        <v>783</v>
      </c>
      <c r="H9638" s="58" t="s">
        <v>572</v>
      </c>
      <c r="I9638" s="58">
        <v>2567.74832610766</v>
      </c>
    </row>
    <row r="9639" spans="1:9">
      <c r="A9639" s="58">
        <v>491447</v>
      </c>
      <c r="B9639" s="58" t="s">
        <v>565</v>
      </c>
      <c r="C9639" s="58">
        <v>2026</v>
      </c>
      <c r="D9639" s="58" t="s">
        <v>799</v>
      </c>
      <c r="E9639" s="58" t="s">
        <v>601</v>
      </c>
      <c r="F9639" s="58" t="s">
        <v>778</v>
      </c>
      <c r="G9639" s="58" t="s">
        <v>783</v>
      </c>
      <c r="H9639" s="58" t="s">
        <v>702</v>
      </c>
    </row>
    <row r="9640" spans="1:9">
      <c r="A9640" s="58">
        <v>491548</v>
      </c>
      <c r="B9640" s="58" t="s">
        <v>565</v>
      </c>
      <c r="C9640" s="58">
        <v>2026</v>
      </c>
      <c r="D9640" s="58" t="s">
        <v>800</v>
      </c>
      <c r="E9640" s="58" t="s">
        <v>601</v>
      </c>
      <c r="F9640" s="58" t="s">
        <v>778</v>
      </c>
      <c r="G9640" s="58" t="s">
        <v>783</v>
      </c>
      <c r="H9640" s="58" t="s">
        <v>572</v>
      </c>
      <c r="I9640" s="58">
        <v>8309.6391026893998</v>
      </c>
    </row>
    <row r="9641" spans="1:9">
      <c r="A9641" s="58">
        <v>491549</v>
      </c>
      <c r="B9641" s="58" t="s">
        <v>565</v>
      </c>
      <c r="C9641" s="58">
        <v>2026</v>
      </c>
      <c r="D9641" s="58" t="s">
        <v>800</v>
      </c>
      <c r="E9641" s="58" t="s">
        <v>601</v>
      </c>
      <c r="F9641" s="58" t="s">
        <v>778</v>
      </c>
      <c r="G9641" s="58" t="s">
        <v>783</v>
      </c>
      <c r="H9641" s="58" t="s">
        <v>702</v>
      </c>
    </row>
    <row r="9642" spans="1:9">
      <c r="A9642" s="58">
        <v>491650</v>
      </c>
      <c r="B9642" s="58" t="s">
        <v>565</v>
      </c>
      <c r="C9642" s="58">
        <v>2026</v>
      </c>
      <c r="D9642" s="58" t="s">
        <v>801</v>
      </c>
      <c r="E9642" s="58" t="s">
        <v>601</v>
      </c>
      <c r="F9642" s="58" t="s">
        <v>778</v>
      </c>
      <c r="G9642" s="58" t="s">
        <v>783</v>
      </c>
      <c r="H9642" s="58" t="s">
        <v>572</v>
      </c>
      <c r="I9642" s="58">
        <v>536.68108582720504</v>
      </c>
    </row>
    <row r="9643" spans="1:9">
      <c r="A9643" s="58">
        <v>491651</v>
      </c>
      <c r="B9643" s="58" t="s">
        <v>565</v>
      </c>
      <c r="C9643" s="58">
        <v>2026</v>
      </c>
      <c r="D9643" s="58" t="s">
        <v>801</v>
      </c>
      <c r="E9643" s="58" t="s">
        <v>601</v>
      </c>
      <c r="F9643" s="58" t="s">
        <v>778</v>
      </c>
      <c r="G9643" s="58" t="s">
        <v>783</v>
      </c>
      <c r="H9643" s="58" t="s">
        <v>702</v>
      </c>
    </row>
    <row r="9644" spans="1:9">
      <c r="A9644" s="58">
        <v>491752</v>
      </c>
      <c r="B9644" s="58" t="s">
        <v>565</v>
      </c>
      <c r="C9644" s="58">
        <v>2026</v>
      </c>
      <c r="D9644" s="58" t="s">
        <v>802</v>
      </c>
      <c r="E9644" s="58" t="s">
        <v>601</v>
      </c>
      <c r="F9644" s="58" t="s">
        <v>778</v>
      </c>
      <c r="G9644" s="58" t="s">
        <v>783</v>
      </c>
      <c r="H9644" s="58" t="s">
        <v>572</v>
      </c>
      <c r="I9644" s="58">
        <v>128572.33285966</v>
      </c>
    </row>
    <row r="9645" spans="1:9">
      <c r="A9645" s="58">
        <v>491753</v>
      </c>
      <c r="B9645" s="58" t="s">
        <v>565</v>
      </c>
      <c r="C9645" s="58">
        <v>2026</v>
      </c>
      <c r="D9645" s="58" t="s">
        <v>802</v>
      </c>
      <c r="E9645" s="58" t="s">
        <v>601</v>
      </c>
      <c r="F9645" s="58" t="s">
        <v>778</v>
      </c>
      <c r="G9645" s="58" t="s">
        <v>783</v>
      </c>
      <c r="H9645" s="58" t="s">
        <v>702</v>
      </c>
    </row>
    <row r="9646" spans="1:9">
      <c r="A9646" s="58">
        <v>491854</v>
      </c>
      <c r="B9646" s="58" t="s">
        <v>565</v>
      </c>
      <c r="C9646" s="58">
        <v>2026</v>
      </c>
      <c r="D9646" s="58" t="s">
        <v>803</v>
      </c>
      <c r="E9646" s="58" t="s">
        <v>601</v>
      </c>
      <c r="F9646" s="58" t="s">
        <v>778</v>
      </c>
      <c r="G9646" s="58" t="s">
        <v>783</v>
      </c>
      <c r="H9646" s="58" t="s">
        <v>572</v>
      </c>
      <c r="I9646" s="58">
        <v>3786.6023621603799</v>
      </c>
    </row>
    <row r="9647" spans="1:9">
      <c r="A9647" s="58">
        <v>491855</v>
      </c>
      <c r="B9647" s="58" t="s">
        <v>565</v>
      </c>
      <c r="C9647" s="58">
        <v>2026</v>
      </c>
      <c r="D9647" s="58" t="s">
        <v>803</v>
      </c>
      <c r="E9647" s="58" t="s">
        <v>601</v>
      </c>
      <c r="F9647" s="58" t="s">
        <v>778</v>
      </c>
      <c r="G9647" s="58" t="s">
        <v>783</v>
      </c>
      <c r="H9647" s="58" t="s">
        <v>702</v>
      </c>
    </row>
    <row r="9648" spans="1:9">
      <c r="A9648" s="58">
        <v>491956</v>
      </c>
      <c r="B9648" s="58" t="s">
        <v>565</v>
      </c>
      <c r="C9648" s="58">
        <v>2026</v>
      </c>
      <c r="D9648" s="58" t="s">
        <v>804</v>
      </c>
      <c r="E9648" s="58" t="s">
        <v>601</v>
      </c>
      <c r="F9648" s="58" t="s">
        <v>778</v>
      </c>
      <c r="G9648" s="58" t="s">
        <v>783</v>
      </c>
      <c r="H9648" s="58" t="s">
        <v>572</v>
      </c>
      <c r="I9648" s="58">
        <v>50012.797915300202</v>
      </c>
    </row>
    <row r="9649" spans="1:9">
      <c r="A9649" s="58">
        <v>491957</v>
      </c>
      <c r="B9649" s="58" t="s">
        <v>565</v>
      </c>
      <c r="C9649" s="58">
        <v>2026</v>
      </c>
      <c r="D9649" s="58" t="s">
        <v>804</v>
      </c>
      <c r="E9649" s="58" t="s">
        <v>601</v>
      </c>
      <c r="F9649" s="58" t="s">
        <v>778</v>
      </c>
      <c r="G9649" s="58" t="s">
        <v>783</v>
      </c>
      <c r="H9649" s="58" t="s">
        <v>702</v>
      </c>
    </row>
    <row r="9650" spans="1:9">
      <c r="A9650" s="58">
        <v>492058</v>
      </c>
      <c r="B9650" s="58" t="s">
        <v>565</v>
      </c>
      <c r="C9650" s="58">
        <v>2026</v>
      </c>
      <c r="D9650" s="58" t="s">
        <v>805</v>
      </c>
      <c r="E9650" s="58" t="s">
        <v>601</v>
      </c>
      <c r="F9650" s="58" t="s">
        <v>778</v>
      </c>
      <c r="G9650" s="58" t="s">
        <v>783</v>
      </c>
      <c r="H9650" s="58" t="s">
        <v>572</v>
      </c>
      <c r="I9650" s="58">
        <v>312.90160073399602</v>
      </c>
    </row>
    <row r="9651" spans="1:9">
      <c r="A9651" s="58">
        <v>492059</v>
      </c>
      <c r="B9651" s="58" t="s">
        <v>565</v>
      </c>
      <c r="C9651" s="58">
        <v>2026</v>
      </c>
      <c r="D9651" s="58" t="s">
        <v>805</v>
      </c>
      <c r="E9651" s="58" t="s">
        <v>601</v>
      </c>
      <c r="F9651" s="58" t="s">
        <v>778</v>
      </c>
      <c r="G9651" s="58" t="s">
        <v>783</v>
      </c>
      <c r="H9651" s="58" t="s">
        <v>702</v>
      </c>
    </row>
    <row r="9652" spans="1:9">
      <c r="A9652" s="58">
        <v>492160</v>
      </c>
      <c r="B9652" s="58" t="s">
        <v>565</v>
      </c>
      <c r="C9652" s="58">
        <v>2026</v>
      </c>
      <c r="D9652" s="58" t="s">
        <v>806</v>
      </c>
      <c r="E9652" s="58" t="s">
        <v>601</v>
      </c>
      <c r="F9652" s="58" t="s">
        <v>778</v>
      </c>
      <c r="G9652" s="58" t="s">
        <v>783</v>
      </c>
      <c r="H9652" s="58" t="s">
        <v>572</v>
      </c>
      <c r="I9652" s="58">
        <v>330266.75197350601</v>
      </c>
    </row>
    <row r="9653" spans="1:9">
      <c r="A9653" s="58">
        <v>492161</v>
      </c>
      <c r="B9653" s="58" t="s">
        <v>565</v>
      </c>
      <c r="C9653" s="58">
        <v>2026</v>
      </c>
      <c r="D9653" s="58" t="s">
        <v>806</v>
      </c>
      <c r="E9653" s="58" t="s">
        <v>601</v>
      </c>
      <c r="F9653" s="58" t="s">
        <v>778</v>
      </c>
      <c r="G9653" s="58" t="s">
        <v>783</v>
      </c>
      <c r="H9653" s="58" t="s">
        <v>702</v>
      </c>
    </row>
    <row r="9654" spans="1:9">
      <c r="A9654" s="58">
        <v>492262</v>
      </c>
      <c r="B9654" s="58" t="s">
        <v>565</v>
      </c>
      <c r="C9654" s="58">
        <v>2026</v>
      </c>
      <c r="D9654" s="58" t="s">
        <v>807</v>
      </c>
      <c r="E9654" s="58" t="s">
        <v>601</v>
      </c>
      <c r="F9654" s="58" t="s">
        <v>778</v>
      </c>
      <c r="G9654" s="58" t="s">
        <v>783</v>
      </c>
      <c r="H9654" s="58" t="s">
        <v>572</v>
      </c>
      <c r="I9654" s="58">
        <v>125.973067870793</v>
      </c>
    </row>
    <row r="9655" spans="1:9">
      <c r="A9655" s="58">
        <v>492263</v>
      </c>
      <c r="B9655" s="58" t="s">
        <v>565</v>
      </c>
      <c r="C9655" s="58">
        <v>2026</v>
      </c>
      <c r="D9655" s="58" t="s">
        <v>807</v>
      </c>
      <c r="E9655" s="58" t="s">
        <v>601</v>
      </c>
      <c r="F9655" s="58" t="s">
        <v>778</v>
      </c>
      <c r="G9655" s="58" t="s">
        <v>783</v>
      </c>
      <c r="H9655" s="58" t="s">
        <v>702</v>
      </c>
    </row>
    <row r="9656" spans="1:9">
      <c r="A9656" s="58">
        <v>492364</v>
      </c>
      <c r="B9656" s="58" t="s">
        <v>565</v>
      </c>
      <c r="C9656" s="58">
        <v>2026</v>
      </c>
      <c r="D9656" s="58" t="s">
        <v>808</v>
      </c>
      <c r="E9656" s="58" t="s">
        <v>601</v>
      </c>
      <c r="F9656" s="58" t="s">
        <v>778</v>
      </c>
      <c r="G9656" s="58" t="s">
        <v>783</v>
      </c>
      <c r="H9656" s="58" t="s">
        <v>572</v>
      </c>
      <c r="I9656" s="58">
        <v>58198.192921378199</v>
      </c>
    </row>
    <row r="9657" spans="1:9">
      <c r="A9657" s="58">
        <v>492365</v>
      </c>
      <c r="B9657" s="58" t="s">
        <v>565</v>
      </c>
      <c r="C9657" s="58">
        <v>2026</v>
      </c>
      <c r="D9657" s="58" t="s">
        <v>808</v>
      </c>
      <c r="E9657" s="58" t="s">
        <v>601</v>
      </c>
      <c r="F9657" s="58" t="s">
        <v>778</v>
      </c>
      <c r="G9657" s="58" t="s">
        <v>783</v>
      </c>
      <c r="H9657" s="58" t="s">
        <v>702</v>
      </c>
    </row>
    <row r="9658" spans="1:9">
      <c r="A9658" s="58">
        <v>492466</v>
      </c>
      <c r="B9658" s="58" t="s">
        <v>565</v>
      </c>
      <c r="C9658" s="58">
        <v>2026</v>
      </c>
      <c r="D9658" s="58" t="s">
        <v>809</v>
      </c>
      <c r="E9658" s="58" t="s">
        <v>601</v>
      </c>
      <c r="F9658" s="58" t="s">
        <v>778</v>
      </c>
      <c r="G9658" s="58" t="s">
        <v>783</v>
      </c>
      <c r="H9658" s="58" t="s">
        <v>572</v>
      </c>
      <c r="I9658" s="58">
        <v>5120.0036465373896</v>
      </c>
    </row>
    <row r="9659" spans="1:9">
      <c r="A9659" s="58">
        <v>492467</v>
      </c>
      <c r="B9659" s="58" t="s">
        <v>565</v>
      </c>
      <c r="C9659" s="58">
        <v>2026</v>
      </c>
      <c r="D9659" s="58" t="s">
        <v>809</v>
      </c>
      <c r="E9659" s="58" t="s">
        <v>601</v>
      </c>
      <c r="F9659" s="58" t="s">
        <v>778</v>
      </c>
      <c r="G9659" s="58" t="s">
        <v>783</v>
      </c>
      <c r="H9659" s="58" t="s">
        <v>702</v>
      </c>
    </row>
    <row r="9660" spans="1:9">
      <c r="A9660" s="58">
        <v>492568</v>
      </c>
      <c r="B9660" s="58" t="s">
        <v>565</v>
      </c>
      <c r="C9660" s="58">
        <v>2026</v>
      </c>
      <c r="D9660" s="58" t="s">
        <v>810</v>
      </c>
      <c r="E9660" s="58" t="s">
        <v>601</v>
      </c>
      <c r="F9660" s="58" t="s">
        <v>778</v>
      </c>
      <c r="G9660" s="58" t="s">
        <v>783</v>
      </c>
      <c r="H9660" s="58" t="s">
        <v>572</v>
      </c>
      <c r="I9660" s="58">
        <v>72272.342053036395</v>
      </c>
    </row>
    <row r="9661" spans="1:9">
      <c r="A9661" s="58">
        <v>492569</v>
      </c>
      <c r="B9661" s="58" t="s">
        <v>565</v>
      </c>
      <c r="C9661" s="58">
        <v>2026</v>
      </c>
      <c r="D9661" s="58" t="s">
        <v>810</v>
      </c>
      <c r="E9661" s="58" t="s">
        <v>601</v>
      </c>
      <c r="F9661" s="58" t="s">
        <v>778</v>
      </c>
      <c r="G9661" s="58" t="s">
        <v>783</v>
      </c>
      <c r="H9661" s="58" t="s">
        <v>702</v>
      </c>
    </row>
    <row r="9662" spans="1:9">
      <c r="A9662" s="58">
        <v>492670</v>
      </c>
      <c r="B9662" s="58" t="s">
        <v>565</v>
      </c>
      <c r="C9662" s="58">
        <v>2026</v>
      </c>
      <c r="D9662" s="58" t="s">
        <v>811</v>
      </c>
      <c r="E9662" s="58" t="s">
        <v>601</v>
      </c>
      <c r="F9662" s="58" t="s">
        <v>778</v>
      </c>
      <c r="G9662" s="58" t="s">
        <v>783</v>
      </c>
      <c r="H9662" s="58" t="s">
        <v>572</v>
      </c>
      <c r="I9662" s="58">
        <v>313.90103598265</v>
      </c>
    </row>
    <row r="9663" spans="1:9">
      <c r="A9663" s="58">
        <v>492671</v>
      </c>
      <c r="B9663" s="58" t="s">
        <v>565</v>
      </c>
      <c r="C9663" s="58">
        <v>2026</v>
      </c>
      <c r="D9663" s="58" t="s">
        <v>811</v>
      </c>
      <c r="E9663" s="58" t="s">
        <v>601</v>
      </c>
      <c r="F9663" s="58" t="s">
        <v>778</v>
      </c>
      <c r="G9663" s="58" t="s">
        <v>783</v>
      </c>
      <c r="H9663" s="58" t="s">
        <v>702</v>
      </c>
    </row>
    <row r="9664" spans="1:9">
      <c r="A9664" s="58">
        <v>492772</v>
      </c>
      <c r="B9664" s="58" t="s">
        <v>565</v>
      </c>
      <c r="C9664" s="58">
        <v>2026</v>
      </c>
      <c r="D9664" s="58" t="s">
        <v>812</v>
      </c>
      <c r="E9664" s="58" t="s">
        <v>601</v>
      </c>
      <c r="F9664" s="58" t="s">
        <v>778</v>
      </c>
      <c r="G9664" s="58" t="s">
        <v>783</v>
      </c>
      <c r="H9664" s="58" t="s">
        <v>572</v>
      </c>
    </row>
    <row r="9665" spans="1:9">
      <c r="A9665" s="58">
        <v>492773</v>
      </c>
      <c r="B9665" s="58" t="s">
        <v>565</v>
      </c>
      <c r="C9665" s="58">
        <v>2026</v>
      </c>
      <c r="D9665" s="58" t="s">
        <v>812</v>
      </c>
      <c r="E9665" s="58" t="s">
        <v>601</v>
      </c>
      <c r="F9665" s="58" t="s">
        <v>778</v>
      </c>
      <c r="G9665" s="58" t="s">
        <v>783</v>
      </c>
      <c r="H9665" s="58" t="s">
        <v>702</v>
      </c>
      <c r="I9665" s="58">
        <v>724.09316367318502</v>
      </c>
    </row>
    <row r="9666" spans="1:9">
      <c r="A9666" s="58">
        <v>492874</v>
      </c>
      <c r="B9666" s="58" t="s">
        <v>565</v>
      </c>
      <c r="C9666" s="58">
        <v>2026</v>
      </c>
      <c r="D9666" s="58" t="s">
        <v>813</v>
      </c>
      <c r="E9666" s="58" t="s">
        <v>601</v>
      </c>
      <c r="F9666" s="58" t="s">
        <v>778</v>
      </c>
      <c r="G9666" s="58" t="s">
        <v>783</v>
      </c>
      <c r="H9666" s="58" t="s">
        <v>572</v>
      </c>
    </row>
    <row r="9667" spans="1:9">
      <c r="A9667" s="58">
        <v>492875</v>
      </c>
      <c r="B9667" s="58" t="s">
        <v>565</v>
      </c>
      <c r="C9667" s="58">
        <v>2026</v>
      </c>
      <c r="D9667" s="58" t="s">
        <v>813</v>
      </c>
      <c r="E9667" s="58" t="s">
        <v>601</v>
      </c>
      <c r="F9667" s="58" t="s">
        <v>778</v>
      </c>
      <c r="G9667" s="58" t="s">
        <v>783</v>
      </c>
      <c r="H9667" s="58" t="s">
        <v>702</v>
      </c>
      <c r="I9667" s="58">
        <v>718.59708596742496</v>
      </c>
    </row>
    <row r="9668" spans="1:9">
      <c r="A9668" s="58">
        <v>492976</v>
      </c>
      <c r="B9668" s="58" t="s">
        <v>565</v>
      </c>
      <c r="C9668" s="58">
        <v>2026</v>
      </c>
      <c r="D9668" s="58" t="s">
        <v>814</v>
      </c>
      <c r="E9668" s="58" t="s">
        <v>601</v>
      </c>
      <c r="F9668" s="58" t="s">
        <v>778</v>
      </c>
      <c r="G9668" s="58" t="s">
        <v>783</v>
      </c>
      <c r="H9668" s="58" t="s">
        <v>572</v>
      </c>
    </row>
    <row r="9669" spans="1:9">
      <c r="A9669" s="58">
        <v>492977</v>
      </c>
      <c r="B9669" s="58" t="s">
        <v>565</v>
      </c>
      <c r="C9669" s="58">
        <v>2026</v>
      </c>
      <c r="D9669" s="58" t="s">
        <v>814</v>
      </c>
      <c r="E9669" s="58" t="s">
        <v>601</v>
      </c>
      <c r="F9669" s="58" t="s">
        <v>778</v>
      </c>
      <c r="G9669" s="58" t="s">
        <v>783</v>
      </c>
      <c r="H9669" s="58" t="s">
        <v>702</v>
      </c>
      <c r="I9669" s="58">
        <v>18985.362481928201</v>
      </c>
    </row>
    <row r="9670" spans="1:9">
      <c r="A9670" s="58">
        <v>493073</v>
      </c>
      <c r="B9670" s="58" t="s">
        <v>565</v>
      </c>
      <c r="C9670" s="58">
        <v>2026</v>
      </c>
      <c r="D9670" s="58" t="s">
        <v>815</v>
      </c>
      <c r="E9670" s="58" t="s">
        <v>601</v>
      </c>
      <c r="F9670" s="58" t="s">
        <v>778</v>
      </c>
      <c r="G9670" s="58" t="s">
        <v>816</v>
      </c>
      <c r="H9670" s="58" t="s">
        <v>572</v>
      </c>
      <c r="I9670" s="58">
        <v>6277098.14174743</v>
      </c>
    </row>
    <row r="9671" spans="1:9">
      <c r="A9671" s="58">
        <v>493124</v>
      </c>
      <c r="B9671" s="58" t="s">
        <v>565</v>
      </c>
      <c r="C9671" s="58">
        <v>2026</v>
      </c>
      <c r="D9671" s="58" t="s">
        <v>817</v>
      </c>
      <c r="E9671" s="58" t="s">
        <v>601</v>
      </c>
      <c r="F9671" s="58" t="s">
        <v>778</v>
      </c>
      <c r="G9671" s="58" t="s">
        <v>816</v>
      </c>
      <c r="H9671" s="58" t="s">
        <v>572</v>
      </c>
      <c r="I9671" s="58">
        <v>520915.383888004</v>
      </c>
    </row>
    <row r="9672" spans="1:9">
      <c r="A9672" s="58">
        <v>493175</v>
      </c>
      <c r="B9672" s="58" t="s">
        <v>565</v>
      </c>
      <c r="C9672" s="58">
        <v>2026</v>
      </c>
      <c r="D9672" s="58" t="s">
        <v>818</v>
      </c>
      <c r="E9672" s="58" t="s">
        <v>601</v>
      </c>
      <c r="F9672" s="58" t="s">
        <v>778</v>
      </c>
      <c r="G9672" s="58" t="s">
        <v>816</v>
      </c>
      <c r="H9672" s="58" t="s">
        <v>572</v>
      </c>
      <c r="I9672" s="58">
        <v>895888.03516358801</v>
      </c>
    </row>
    <row r="9673" spans="1:9">
      <c r="A9673" s="58">
        <v>493226</v>
      </c>
      <c r="B9673" s="58" t="s">
        <v>565</v>
      </c>
      <c r="C9673" s="58">
        <v>2026</v>
      </c>
      <c r="D9673" s="58" t="s">
        <v>819</v>
      </c>
      <c r="E9673" s="58" t="s">
        <v>601</v>
      </c>
      <c r="F9673" s="58" t="s">
        <v>778</v>
      </c>
      <c r="G9673" s="58" t="s">
        <v>816</v>
      </c>
      <c r="H9673" s="58" t="s">
        <v>572</v>
      </c>
      <c r="I9673" s="58">
        <v>62073.342825602202</v>
      </c>
    </row>
    <row r="9674" spans="1:9">
      <c r="A9674" s="58">
        <v>493282</v>
      </c>
      <c r="B9674" s="58" t="s">
        <v>565</v>
      </c>
      <c r="C9674" s="58">
        <v>2026</v>
      </c>
      <c r="D9674" s="58" t="s">
        <v>820</v>
      </c>
      <c r="E9674" s="58" t="s">
        <v>601</v>
      </c>
      <c r="F9674" s="58" t="s">
        <v>778</v>
      </c>
      <c r="G9674" s="58" t="s">
        <v>821</v>
      </c>
      <c r="H9674" s="58" t="s">
        <v>572</v>
      </c>
      <c r="I9674" s="58">
        <v>1417776.09741503</v>
      </c>
    </row>
    <row r="9675" spans="1:9">
      <c r="A9675" s="58">
        <v>493283</v>
      </c>
      <c r="B9675" s="58" t="s">
        <v>565</v>
      </c>
      <c r="C9675" s="58">
        <v>2026</v>
      </c>
      <c r="D9675" s="58" t="s">
        <v>820</v>
      </c>
      <c r="E9675" s="58" t="s">
        <v>601</v>
      </c>
      <c r="F9675" s="58" t="s">
        <v>778</v>
      </c>
      <c r="G9675" s="58" t="s">
        <v>821</v>
      </c>
      <c r="H9675" s="58" t="s">
        <v>702</v>
      </c>
    </row>
    <row r="9676" spans="1:9">
      <c r="A9676" s="58">
        <v>493384</v>
      </c>
      <c r="B9676" s="58" t="s">
        <v>565</v>
      </c>
      <c r="C9676" s="58">
        <v>2026</v>
      </c>
      <c r="D9676" s="58" t="s">
        <v>822</v>
      </c>
      <c r="E9676" s="58" t="s">
        <v>601</v>
      </c>
      <c r="F9676" s="58" t="s">
        <v>778</v>
      </c>
      <c r="G9676" s="58" t="s">
        <v>821</v>
      </c>
      <c r="H9676" s="58" t="s">
        <v>572</v>
      </c>
      <c r="I9676" s="58">
        <v>225352.78565798301</v>
      </c>
    </row>
    <row r="9677" spans="1:9">
      <c r="A9677" s="58">
        <v>493385</v>
      </c>
      <c r="B9677" s="58" t="s">
        <v>565</v>
      </c>
      <c r="C9677" s="58">
        <v>2026</v>
      </c>
      <c r="D9677" s="58" t="s">
        <v>822</v>
      </c>
      <c r="E9677" s="58" t="s">
        <v>601</v>
      </c>
      <c r="F9677" s="58" t="s">
        <v>778</v>
      </c>
      <c r="G9677" s="58" t="s">
        <v>821</v>
      </c>
      <c r="H9677" s="58" t="s">
        <v>702</v>
      </c>
    </row>
    <row r="9678" spans="1:9">
      <c r="A9678" s="58">
        <v>493486</v>
      </c>
      <c r="B9678" s="58" t="s">
        <v>565</v>
      </c>
      <c r="C9678" s="58">
        <v>2026</v>
      </c>
      <c r="D9678" s="58" t="s">
        <v>823</v>
      </c>
      <c r="E9678" s="58" t="s">
        <v>601</v>
      </c>
      <c r="F9678" s="58" t="s">
        <v>778</v>
      </c>
      <c r="G9678" s="58" t="s">
        <v>821</v>
      </c>
      <c r="H9678" s="58" t="s">
        <v>572</v>
      </c>
    </row>
    <row r="9679" spans="1:9">
      <c r="A9679" s="58">
        <v>493487</v>
      </c>
      <c r="B9679" s="58" t="s">
        <v>565</v>
      </c>
      <c r="C9679" s="58">
        <v>2026</v>
      </c>
      <c r="D9679" s="58" t="s">
        <v>823</v>
      </c>
      <c r="E9679" s="58" t="s">
        <v>601</v>
      </c>
      <c r="F9679" s="58" t="s">
        <v>778</v>
      </c>
      <c r="G9679" s="58" t="s">
        <v>821</v>
      </c>
      <c r="H9679" s="58" t="s">
        <v>702</v>
      </c>
      <c r="I9679" s="58">
        <v>2931129.8335452802</v>
      </c>
    </row>
    <row r="9680" spans="1:9">
      <c r="A9680" s="58">
        <v>493588</v>
      </c>
      <c r="B9680" s="58" t="s">
        <v>565</v>
      </c>
      <c r="C9680" s="58">
        <v>2026</v>
      </c>
      <c r="D9680" s="58" t="s">
        <v>824</v>
      </c>
      <c r="E9680" s="58" t="s">
        <v>601</v>
      </c>
      <c r="F9680" s="58" t="s">
        <v>778</v>
      </c>
      <c r="G9680" s="58" t="s">
        <v>821</v>
      </c>
      <c r="H9680" s="58" t="s">
        <v>572</v>
      </c>
    </row>
    <row r="9681" spans="1:9">
      <c r="A9681" s="58">
        <v>493589</v>
      </c>
      <c r="B9681" s="58" t="s">
        <v>565</v>
      </c>
      <c r="C9681" s="58">
        <v>2026</v>
      </c>
      <c r="D9681" s="58" t="s">
        <v>824</v>
      </c>
      <c r="E9681" s="58" t="s">
        <v>601</v>
      </c>
      <c r="F9681" s="58" t="s">
        <v>778</v>
      </c>
      <c r="G9681" s="58" t="s">
        <v>821</v>
      </c>
      <c r="H9681" s="58" t="s">
        <v>702</v>
      </c>
      <c r="I9681" s="58">
        <v>1166127.0324831</v>
      </c>
    </row>
    <row r="9682" spans="1:9">
      <c r="A9682" s="58">
        <v>493685</v>
      </c>
      <c r="B9682" s="58" t="s">
        <v>565</v>
      </c>
      <c r="C9682" s="58">
        <v>2026</v>
      </c>
      <c r="D9682" s="58" t="s">
        <v>825</v>
      </c>
      <c r="E9682" s="58" t="s">
        <v>601</v>
      </c>
      <c r="F9682" s="58" t="s">
        <v>778</v>
      </c>
      <c r="G9682" s="58" t="s">
        <v>826</v>
      </c>
      <c r="H9682" s="58" t="s">
        <v>572</v>
      </c>
      <c r="I9682" s="58">
        <v>660958.95213227905</v>
      </c>
    </row>
    <row r="9683" spans="1:9">
      <c r="A9683" s="58">
        <v>493736</v>
      </c>
      <c r="B9683" s="58" t="s">
        <v>565</v>
      </c>
      <c r="C9683" s="58">
        <v>2026</v>
      </c>
      <c r="D9683" s="58" t="s">
        <v>827</v>
      </c>
      <c r="E9683" s="58" t="s">
        <v>601</v>
      </c>
      <c r="F9683" s="58" t="s">
        <v>778</v>
      </c>
      <c r="G9683" s="58" t="s">
        <v>826</v>
      </c>
      <c r="H9683" s="58" t="s">
        <v>572</v>
      </c>
      <c r="I9683" s="58">
        <v>0</v>
      </c>
    </row>
    <row r="9684" spans="1:9">
      <c r="A9684" s="58">
        <v>493787</v>
      </c>
      <c r="B9684" s="58" t="s">
        <v>565</v>
      </c>
      <c r="C9684" s="58">
        <v>2026</v>
      </c>
      <c r="D9684" s="58" t="s">
        <v>828</v>
      </c>
      <c r="E9684" s="58" t="s">
        <v>601</v>
      </c>
      <c r="F9684" s="58" t="s">
        <v>778</v>
      </c>
      <c r="G9684" s="58" t="s">
        <v>826</v>
      </c>
      <c r="H9684" s="58" t="s">
        <v>572</v>
      </c>
      <c r="I9684" s="58">
        <v>1383026.7835532399</v>
      </c>
    </row>
    <row r="9685" spans="1:9">
      <c r="A9685" s="58">
        <v>493838</v>
      </c>
      <c r="B9685" s="58" t="s">
        <v>565</v>
      </c>
      <c r="C9685" s="58">
        <v>2026</v>
      </c>
      <c r="D9685" s="58" t="s">
        <v>829</v>
      </c>
      <c r="E9685" s="58" t="s">
        <v>601</v>
      </c>
      <c r="F9685" s="58" t="s">
        <v>778</v>
      </c>
      <c r="G9685" s="58" t="s">
        <v>826</v>
      </c>
      <c r="H9685" s="58" t="s">
        <v>572</v>
      </c>
      <c r="I9685" s="58">
        <v>946493.18340080197</v>
      </c>
    </row>
    <row r="9686" spans="1:9">
      <c r="A9686" s="58">
        <v>493889</v>
      </c>
      <c r="B9686" s="58" t="s">
        <v>565</v>
      </c>
      <c r="C9686" s="58">
        <v>2026</v>
      </c>
      <c r="D9686" s="58" t="s">
        <v>830</v>
      </c>
      <c r="E9686" s="58" t="s">
        <v>601</v>
      </c>
      <c r="F9686" s="58" t="s">
        <v>778</v>
      </c>
      <c r="G9686" s="58" t="s">
        <v>826</v>
      </c>
      <c r="H9686" s="58" t="s">
        <v>572</v>
      </c>
      <c r="I9686" s="58">
        <v>168333.305276058</v>
      </c>
    </row>
    <row r="9687" spans="1:9">
      <c r="A9687" s="58">
        <v>493940</v>
      </c>
      <c r="B9687" s="58" t="s">
        <v>565</v>
      </c>
      <c r="C9687" s="58">
        <v>2026</v>
      </c>
      <c r="D9687" s="58" t="s">
        <v>831</v>
      </c>
      <c r="E9687" s="58" t="s">
        <v>601</v>
      </c>
      <c r="F9687" s="58" t="s">
        <v>778</v>
      </c>
      <c r="G9687" s="58" t="s">
        <v>826</v>
      </c>
      <c r="H9687" s="58" t="s">
        <v>572</v>
      </c>
      <c r="I9687" s="58">
        <v>300357.16607276798</v>
      </c>
    </row>
    <row r="9688" spans="1:9">
      <c r="A9688" s="58">
        <v>493991</v>
      </c>
      <c r="B9688" s="58" t="s">
        <v>565</v>
      </c>
      <c r="C9688" s="58">
        <v>2026</v>
      </c>
      <c r="D9688" s="58" t="s">
        <v>832</v>
      </c>
      <c r="E9688" s="58" t="s">
        <v>601</v>
      </c>
      <c r="F9688" s="58" t="s">
        <v>778</v>
      </c>
      <c r="G9688" s="58" t="s">
        <v>826</v>
      </c>
      <c r="H9688" s="58" t="s">
        <v>572</v>
      </c>
      <c r="I9688" s="58">
        <v>533563.09054393298</v>
      </c>
    </row>
    <row r="9689" spans="1:9">
      <c r="A9689" s="58">
        <v>494042</v>
      </c>
      <c r="B9689" s="58" t="s">
        <v>565</v>
      </c>
      <c r="C9689" s="58">
        <v>2026</v>
      </c>
      <c r="D9689" s="58" t="s">
        <v>833</v>
      </c>
      <c r="E9689" s="58" t="s">
        <v>601</v>
      </c>
      <c r="F9689" s="58" t="s">
        <v>778</v>
      </c>
      <c r="G9689" s="58" t="s">
        <v>826</v>
      </c>
      <c r="H9689" s="58" t="s">
        <v>572</v>
      </c>
      <c r="I9689" s="58">
        <v>27375.3445753288</v>
      </c>
    </row>
    <row r="9690" spans="1:9">
      <c r="A9690" s="58">
        <v>494093</v>
      </c>
      <c r="B9690" s="58" t="s">
        <v>565</v>
      </c>
      <c r="C9690" s="58">
        <v>2026</v>
      </c>
      <c r="D9690" s="58" t="s">
        <v>834</v>
      </c>
      <c r="E9690" s="58" t="s">
        <v>601</v>
      </c>
      <c r="F9690" s="58" t="s">
        <v>778</v>
      </c>
      <c r="G9690" s="58" t="s">
        <v>826</v>
      </c>
      <c r="H9690" s="58" t="s">
        <v>572</v>
      </c>
      <c r="I9690" s="58">
        <v>440953.60924077098</v>
      </c>
    </row>
    <row r="9691" spans="1:9">
      <c r="A9691" s="58">
        <v>494144</v>
      </c>
      <c r="B9691" s="58" t="s">
        <v>565</v>
      </c>
      <c r="C9691" s="58">
        <v>2026</v>
      </c>
      <c r="D9691" s="58" t="s">
        <v>835</v>
      </c>
      <c r="E9691" s="58" t="s">
        <v>601</v>
      </c>
      <c r="F9691" s="58" t="s">
        <v>778</v>
      </c>
      <c r="G9691" s="58" t="s">
        <v>826</v>
      </c>
      <c r="H9691" s="58" t="s">
        <v>572</v>
      </c>
      <c r="I9691" s="58">
        <v>83777.859773385702</v>
      </c>
    </row>
    <row r="9692" spans="1:9">
      <c r="A9692" s="58">
        <v>494195</v>
      </c>
      <c r="B9692" s="58" t="s">
        <v>565</v>
      </c>
      <c r="C9692" s="58">
        <v>2026</v>
      </c>
      <c r="D9692" s="58" t="s">
        <v>836</v>
      </c>
      <c r="E9692" s="58" t="s">
        <v>601</v>
      </c>
      <c r="F9692" s="58" t="s">
        <v>778</v>
      </c>
      <c r="G9692" s="58" t="s">
        <v>826</v>
      </c>
      <c r="H9692" s="58" t="s">
        <v>572</v>
      </c>
      <c r="I9692" s="58">
        <v>1413799.66626545</v>
      </c>
    </row>
    <row r="9693" spans="1:9">
      <c r="A9693" s="58">
        <v>494246</v>
      </c>
      <c r="B9693" s="58" t="s">
        <v>565</v>
      </c>
      <c r="C9693" s="58">
        <v>2026</v>
      </c>
      <c r="D9693" s="58" t="s">
        <v>837</v>
      </c>
      <c r="E9693" s="58" t="s">
        <v>601</v>
      </c>
      <c r="F9693" s="58" t="s">
        <v>778</v>
      </c>
      <c r="G9693" s="58" t="s">
        <v>826</v>
      </c>
      <c r="H9693" s="58" t="s">
        <v>572</v>
      </c>
      <c r="I9693" s="58">
        <v>135617.87655010601</v>
      </c>
    </row>
    <row r="9694" spans="1:9">
      <c r="A9694" s="58">
        <v>494297</v>
      </c>
      <c r="B9694" s="58" t="s">
        <v>565</v>
      </c>
      <c r="C9694" s="58">
        <v>2026</v>
      </c>
      <c r="D9694" s="58" t="s">
        <v>838</v>
      </c>
      <c r="E9694" s="58" t="s">
        <v>601</v>
      </c>
      <c r="F9694" s="58" t="s">
        <v>778</v>
      </c>
      <c r="G9694" s="58" t="s">
        <v>826</v>
      </c>
      <c r="H9694" s="58" t="s">
        <v>572</v>
      </c>
      <c r="I9694" s="58">
        <v>1968442.14891162</v>
      </c>
    </row>
    <row r="9695" spans="1:9">
      <c r="A9695" s="58">
        <v>494348</v>
      </c>
      <c r="B9695" s="58" t="s">
        <v>565</v>
      </c>
      <c r="C9695" s="58">
        <v>2026</v>
      </c>
      <c r="D9695" s="58" t="s">
        <v>839</v>
      </c>
      <c r="E9695" s="58" t="s">
        <v>601</v>
      </c>
      <c r="F9695" s="58" t="s">
        <v>778</v>
      </c>
      <c r="G9695" s="58" t="s">
        <v>826</v>
      </c>
      <c r="H9695" s="58" t="s">
        <v>572</v>
      </c>
      <c r="I9695" s="58">
        <v>324451.77501591999</v>
      </c>
    </row>
    <row r="9696" spans="1:9">
      <c r="A9696" s="58">
        <v>494399</v>
      </c>
      <c r="B9696" s="58" t="s">
        <v>565</v>
      </c>
      <c r="C9696" s="58">
        <v>2026</v>
      </c>
      <c r="D9696" s="58" t="s">
        <v>840</v>
      </c>
      <c r="E9696" s="58" t="s">
        <v>601</v>
      </c>
      <c r="F9696" s="58" t="s">
        <v>778</v>
      </c>
      <c r="G9696" s="58" t="s">
        <v>826</v>
      </c>
      <c r="H9696" s="58" t="s">
        <v>572</v>
      </c>
      <c r="I9696" s="58">
        <v>1936.7303933288399</v>
      </c>
    </row>
    <row r="9697" spans="1:9">
      <c r="A9697" s="58">
        <v>494450</v>
      </c>
      <c r="B9697" s="58" t="s">
        <v>565</v>
      </c>
      <c r="C9697" s="58">
        <v>2026</v>
      </c>
      <c r="D9697" s="58" t="s">
        <v>841</v>
      </c>
      <c r="E9697" s="58" t="s">
        <v>601</v>
      </c>
      <c r="F9697" s="58" t="s">
        <v>778</v>
      </c>
      <c r="G9697" s="58" t="s">
        <v>826</v>
      </c>
      <c r="H9697" s="58" t="s">
        <v>572</v>
      </c>
      <c r="I9697" s="58">
        <v>573202.620404099</v>
      </c>
    </row>
    <row r="9698" spans="1:9">
      <c r="A9698" s="58">
        <v>494516</v>
      </c>
      <c r="B9698" s="58" t="s">
        <v>565</v>
      </c>
      <c r="C9698" s="58">
        <v>2026</v>
      </c>
      <c r="D9698" s="58" t="s">
        <v>842</v>
      </c>
      <c r="E9698" s="58" t="s">
        <v>601</v>
      </c>
      <c r="F9698" s="58" t="s">
        <v>778</v>
      </c>
      <c r="G9698" s="58" t="s">
        <v>843</v>
      </c>
      <c r="H9698" s="58" t="s">
        <v>572</v>
      </c>
      <c r="I9698" s="58">
        <v>102875.357051338</v>
      </c>
    </row>
    <row r="9699" spans="1:9">
      <c r="A9699" s="58">
        <v>494517</v>
      </c>
      <c r="B9699" s="58" t="s">
        <v>565</v>
      </c>
      <c r="C9699" s="58">
        <v>2026</v>
      </c>
      <c r="D9699" s="58" t="s">
        <v>842</v>
      </c>
      <c r="E9699" s="58" t="s">
        <v>601</v>
      </c>
      <c r="F9699" s="58" t="s">
        <v>778</v>
      </c>
      <c r="G9699" s="58" t="s">
        <v>843</v>
      </c>
      <c r="H9699" s="58" t="s">
        <v>576</v>
      </c>
    </row>
    <row r="9700" spans="1:9">
      <c r="A9700" s="58">
        <v>494518</v>
      </c>
      <c r="B9700" s="58" t="s">
        <v>565</v>
      </c>
      <c r="C9700" s="58">
        <v>2026</v>
      </c>
      <c r="D9700" s="58" t="s">
        <v>842</v>
      </c>
      <c r="E9700" s="58" t="s">
        <v>601</v>
      </c>
      <c r="F9700" s="58" t="s">
        <v>778</v>
      </c>
      <c r="G9700" s="58" t="s">
        <v>843</v>
      </c>
      <c r="H9700" s="58" t="s">
        <v>702</v>
      </c>
    </row>
    <row r="9701" spans="1:9">
      <c r="A9701" s="58">
        <v>494519</v>
      </c>
      <c r="B9701" s="58" t="s">
        <v>565</v>
      </c>
      <c r="C9701" s="58">
        <v>2026</v>
      </c>
      <c r="D9701" s="58" t="s">
        <v>842</v>
      </c>
      <c r="E9701" s="58" t="s">
        <v>601</v>
      </c>
      <c r="F9701" s="58" t="s">
        <v>778</v>
      </c>
      <c r="G9701" s="58" t="s">
        <v>843</v>
      </c>
      <c r="H9701" s="58" t="s">
        <v>723</v>
      </c>
    </row>
    <row r="9702" spans="1:9">
      <c r="A9702" s="58">
        <v>494720</v>
      </c>
      <c r="B9702" s="58" t="s">
        <v>565</v>
      </c>
      <c r="C9702" s="58">
        <v>2026</v>
      </c>
      <c r="D9702" s="58" t="s">
        <v>844</v>
      </c>
      <c r="E9702" s="58" t="s">
        <v>601</v>
      </c>
      <c r="F9702" s="58" t="s">
        <v>778</v>
      </c>
      <c r="G9702" s="58" t="s">
        <v>843</v>
      </c>
      <c r="H9702" s="58" t="s">
        <v>572</v>
      </c>
      <c r="I9702" s="58">
        <v>2230.1421253977101</v>
      </c>
    </row>
    <row r="9703" spans="1:9">
      <c r="A9703" s="58">
        <v>494721</v>
      </c>
      <c r="B9703" s="58" t="s">
        <v>565</v>
      </c>
      <c r="C9703" s="58">
        <v>2026</v>
      </c>
      <c r="D9703" s="58" t="s">
        <v>844</v>
      </c>
      <c r="E9703" s="58" t="s">
        <v>601</v>
      </c>
      <c r="F9703" s="58" t="s">
        <v>778</v>
      </c>
      <c r="G9703" s="58" t="s">
        <v>843</v>
      </c>
      <c r="H9703" s="58" t="s">
        <v>576</v>
      </c>
    </row>
    <row r="9704" spans="1:9">
      <c r="A9704" s="58">
        <v>494722</v>
      </c>
      <c r="B9704" s="58" t="s">
        <v>565</v>
      </c>
      <c r="C9704" s="58">
        <v>2026</v>
      </c>
      <c r="D9704" s="58" t="s">
        <v>844</v>
      </c>
      <c r="E9704" s="58" t="s">
        <v>601</v>
      </c>
      <c r="F9704" s="58" t="s">
        <v>778</v>
      </c>
      <c r="G9704" s="58" t="s">
        <v>843</v>
      </c>
      <c r="H9704" s="58" t="s">
        <v>702</v>
      </c>
    </row>
    <row r="9705" spans="1:9">
      <c r="A9705" s="58">
        <v>494723</v>
      </c>
      <c r="B9705" s="58" t="s">
        <v>565</v>
      </c>
      <c r="C9705" s="58">
        <v>2026</v>
      </c>
      <c r="D9705" s="58" t="s">
        <v>844</v>
      </c>
      <c r="E9705" s="58" t="s">
        <v>601</v>
      </c>
      <c r="F9705" s="58" t="s">
        <v>778</v>
      </c>
      <c r="G9705" s="58" t="s">
        <v>843</v>
      </c>
      <c r="H9705" s="58" t="s">
        <v>723</v>
      </c>
      <c r="I9705" s="58">
        <v>3058.8563774827599</v>
      </c>
    </row>
    <row r="9706" spans="1:9">
      <c r="A9706" s="58">
        <v>494924</v>
      </c>
      <c r="B9706" s="58" t="s">
        <v>565</v>
      </c>
      <c r="C9706" s="58">
        <v>2026</v>
      </c>
      <c r="D9706" s="58" t="s">
        <v>845</v>
      </c>
      <c r="E9706" s="58" t="s">
        <v>601</v>
      </c>
      <c r="F9706" s="58" t="s">
        <v>778</v>
      </c>
      <c r="G9706" s="58" t="s">
        <v>843</v>
      </c>
      <c r="H9706" s="58" t="s">
        <v>572</v>
      </c>
      <c r="I9706" s="58">
        <v>1937.1034210816099</v>
      </c>
    </row>
    <row r="9707" spans="1:9">
      <c r="A9707" s="58">
        <v>494925</v>
      </c>
      <c r="B9707" s="58" t="s">
        <v>565</v>
      </c>
      <c r="C9707" s="58">
        <v>2026</v>
      </c>
      <c r="D9707" s="58" t="s">
        <v>845</v>
      </c>
      <c r="E9707" s="58" t="s">
        <v>601</v>
      </c>
      <c r="F9707" s="58" t="s">
        <v>778</v>
      </c>
      <c r="G9707" s="58" t="s">
        <v>843</v>
      </c>
      <c r="H9707" s="58" t="s">
        <v>576</v>
      </c>
    </row>
    <row r="9708" spans="1:9">
      <c r="A9708" s="58">
        <v>494926</v>
      </c>
      <c r="B9708" s="58" t="s">
        <v>565</v>
      </c>
      <c r="C9708" s="58">
        <v>2026</v>
      </c>
      <c r="D9708" s="58" t="s">
        <v>845</v>
      </c>
      <c r="E9708" s="58" t="s">
        <v>601</v>
      </c>
      <c r="F9708" s="58" t="s">
        <v>778</v>
      </c>
      <c r="G9708" s="58" t="s">
        <v>843</v>
      </c>
      <c r="H9708" s="58" t="s">
        <v>702</v>
      </c>
    </row>
    <row r="9709" spans="1:9">
      <c r="A9709" s="58">
        <v>494927</v>
      </c>
      <c r="B9709" s="58" t="s">
        <v>565</v>
      </c>
      <c r="C9709" s="58">
        <v>2026</v>
      </c>
      <c r="D9709" s="58" t="s">
        <v>845</v>
      </c>
      <c r="E9709" s="58" t="s">
        <v>601</v>
      </c>
      <c r="F9709" s="58" t="s">
        <v>778</v>
      </c>
      <c r="G9709" s="58" t="s">
        <v>843</v>
      </c>
      <c r="H9709" s="58" t="s">
        <v>723</v>
      </c>
    </row>
    <row r="9710" spans="1:9">
      <c r="A9710" s="58">
        <v>495128</v>
      </c>
      <c r="B9710" s="58" t="s">
        <v>565</v>
      </c>
      <c r="C9710" s="58">
        <v>2026</v>
      </c>
      <c r="D9710" s="58" t="s">
        <v>846</v>
      </c>
      <c r="E9710" s="58" t="s">
        <v>601</v>
      </c>
      <c r="F9710" s="58" t="s">
        <v>778</v>
      </c>
      <c r="G9710" s="58" t="s">
        <v>843</v>
      </c>
      <c r="H9710" s="58" t="s">
        <v>572</v>
      </c>
      <c r="I9710" s="58">
        <v>0</v>
      </c>
    </row>
    <row r="9711" spans="1:9">
      <c r="A9711" s="58">
        <v>495129</v>
      </c>
      <c r="B9711" s="58" t="s">
        <v>565</v>
      </c>
      <c r="C9711" s="58">
        <v>2026</v>
      </c>
      <c r="D9711" s="58" t="s">
        <v>846</v>
      </c>
      <c r="E9711" s="58" t="s">
        <v>601</v>
      </c>
      <c r="F9711" s="58" t="s">
        <v>778</v>
      </c>
      <c r="G9711" s="58" t="s">
        <v>843</v>
      </c>
      <c r="H9711" s="58" t="s">
        <v>576</v>
      </c>
    </row>
    <row r="9712" spans="1:9">
      <c r="A9712" s="58">
        <v>495130</v>
      </c>
      <c r="B9712" s="58" t="s">
        <v>565</v>
      </c>
      <c r="C9712" s="58">
        <v>2026</v>
      </c>
      <c r="D9712" s="58" t="s">
        <v>846</v>
      </c>
      <c r="E9712" s="58" t="s">
        <v>601</v>
      </c>
      <c r="F9712" s="58" t="s">
        <v>778</v>
      </c>
      <c r="G9712" s="58" t="s">
        <v>843</v>
      </c>
      <c r="H9712" s="58" t="s">
        <v>702</v>
      </c>
    </row>
    <row r="9713" spans="1:9">
      <c r="A9713" s="58">
        <v>495131</v>
      </c>
      <c r="B9713" s="58" t="s">
        <v>565</v>
      </c>
      <c r="C9713" s="58">
        <v>2026</v>
      </c>
      <c r="D9713" s="58" t="s">
        <v>846</v>
      </c>
      <c r="E9713" s="58" t="s">
        <v>601</v>
      </c>
      <c r="F9713" s="58" t="s">
        <v>778</v>
      </c>
      <c r="G9713" s="58" t="s">
        <v>843</v>
      </c>
      <c r="H9713" s="58" t="s">
        <v>723</v>
      </c>
    </row>
    <row r="9714" spans="1:9">
      <c r="A9714" s="58">
        <v>495332</v>
      </c>
      <c r="B9714" s="58" t="s">
        <v>565</v>
      </c>
      <c r="C9714" s="58">
        <v>2026</v>
      </c>
      <c r="D9714" s="58" t="s">
        <v>847</v>
      </c>
      <c r="E9714" s="58" t="s">
        <v>601</v>
      </c>
      <c r="F9714" s="58" t="s">
        <v>778</v>
      </c>
      <c r="G9714" s="58" t="s">
        <v>843</v>
      </c>
      <c r="H9714" s="58" t="s">
        <v>572</v>
      </c>
    </row>
    <row r="9715" spans="1:9">
      <c r="A9715" s="58">
        <v>495333</v>
      </c>
      <c r="B9715" s="58" t="s">
        <v>565</v>
      </c>
      <c r="C9715" s="58">
        <v>2026</v>
      </c>
      <c r="D9715" s="58" t="s">
        <v>847</v>
      </c>
      <c r="E9715" s="58" t="s">
        <v>601</v>
      </c>
      <c r="F9715" s="58" t="s">
        <v>778</v>
      </c>
      <c r="G9715" s="58" t="s">
        <v>843</v>
      </c>
      <c r="H9715" s="58" t="s">
        <v>576</v>
      </c>
    </row>
    <row r="9716" spans="1:9">
      <c r="A9716" s="58">
        <v>495334</v>
      </c>
      <c r="B9716" s="58" t="s">
        <v>565</v>
      </c>
      <c r="C9716" s="58">
        <v>2026</v>
      </c>
      <c r="D9716" s="58" t="s">
        <v>847</v>
      </c>
      <c r="E9716" s="58" t="s">
        <v>601</v>
      </c>
      <c r="F9716" s="58" t="s">
        <v>778</v>
      </c>
      <c r="G9716" s="58" t="s">
        <v>843</v>
      </c>
      <c r="H9716" s="58" t="s">
        <v>702</v>
      </c>
      <c r="I9716" s="58">
        <v>5583819.8001440801</v>
      </c>
    </row>
    <row r="9717" spans="1:9">
      <c r="A9717" s="58">
        <v>495335</v>
      </c>
      <c r="B9717" s="58" t="s">
        <v>565</v>
      </c>
      <c r="C9717" s="58">
        <v>2026</v>
      </c>
      <c r="D9717" s="58" t="s">
        <v>847</v>
      </c>
      <c r="E9717" s="58" t="s">
        <v>601</v>
      </c>
      <c r="F9717" s="58" t="s">
        <v>778</v>
      </c>
      <c r="G9717" s="58" t="s">
        <v>843</v>
      </c>
      <c r="H9717" s="58" t="s">
        <v>723</v>
      </c>
    </row>
    <row r="9718" spans="1:9">
      <c r="A9718" s="58">
        <v>495536</v>
      </c>
      <c r="B9718" s="58" t="s">
        <v>565</v>
      </c>
      <c r="C9718" s="58">
        <v>2026</v>
      </c>
      <c r="D9718" s="58" t="s">
        <v>848</v>
      </c>
      <c r="E9718" s="58" t="s">
        <v>601</v>
      </c>
      <c r="F9718" s="58" t="s">
        <v>778</v>
      </c>
      <c r="G9718" s="58" t="s">
        <v>843</v>
      </c>
      <c r="H9718" s="58" t="s">
        <v>572</v>
      </c>
    </row>
    <row r="9719" spans="1:9">
      <c r="A9719" s="58">
        <v>495537</v>
      </c>
      <c r="B9719" s="58" t="s">
        <v>565</v>
      </c>
      <c r="C9719" s="58">
        <v>2026</v>
      </c>
      <c r="D9719" s="58" t="s">
        <v>848</v>
      </c>
      <c r="E9719" s="58" t="s">
        <v>601</v>
      </c>
      <c r="F9719" s="58" t="s">
        <v>778</v>
      </c>
      <c r="G9719" s="58" t="s">
        <v>843</v>
      </c>
      <c r="H9719" s="58" t="s">
        <v>576</v>
      </c>
    </row>
    <row r="9720" spans="1:9">
      <c r="A9720" s="58">
        <v>495538</v>
      </c>
      <c r="B9720" s="58" t="s">
        <v>565</v>
      </c>
      <c r="C9720" s="58">
        <v>2026</v>
      </c>
      <c r="D9720" s="58" t="s">
        <v>848</v>
      </c>
      <c r="E9720" s="58" t="s">
        <v>601</v>
      </c>
      <c r="F9720" s="58" t="s">
        <v>778</v>
      </c>
      <c r="G9720" s="58" t="s">
        <v>843</v>
      </c>
      <c r="H9720" s="58" t="s">
        <v>702</v>
      </c>
      <c r="I9720" s="58">
        <v>5014523.3397565596</v>
      </c>
    </row>
    <row r="9721" spans="1:9">
      <c r="A9721" s="58">
        <v>495539</v>
      </c>
      <c r="B9721" s="58" t="s">
        <v>565</v>
      </c>
      <c r="C9721" s="58">
        <v>2026</v>
      </c>
      <c r="D9721" s="58" t="s">
        <v>848</v>
      </c>
      <c r="E9721" s="58" t="s">
        <v>601</v>
      </c>
      <c r="F9721" s="58" t="s">
        <v>778</v>
      </c>
      <c r="G9721" s="58" t="s">
        <v>843</v>
      </c>
      <c r="H9721" s="58" t="s">
        <v>723</v>
      </c>
    </row>
    <row r="9722" spans="1:9">
      <c r="A9722" s="58">
        <v>495740</v>
      </c>
      <c r="B9722" s="58" t="s">
        <v>565</v>
      </c>
      <c r="C9722" s="58">
        <v>2026</v>
      </c>
      <c r="D9722" s="58" t="s">
        <v>849</v>
      </c>
      <c r="E9722" s="58" t="s">
        <v>601</v>
      </c>
      <c r="F9722" s="58" t="s">
        <v>778</v>
      </c>
      <c r="G9722" s="58" t="s">
        <v>843</v>
      </c>
      <c r="H9722" s="58" t="s">
        <v>572</v>
      </c>
      <c r="I9722" s="58">
        <v>0</v>
      </c>
    </row>
    <row r="9723" spans="1:9">
      <c r="A9723" s="58">
        <v>495741</v>
      </c>
      <c r="B9723" s="58" t="s">
        <v>565</v>
      </c>
      <c r="C9723" s="58">
        <v>2026</v>
      </c>
      <c r="D9723" s="58" t="s">
        <v>849</v>
      </c>
      <c r="E9723" s="58" t="s">
        <v>601</v>
      </c>
      <c r="F9723" s="58" t="s">
        <v>778</v>
      </c>
      <c r="G9723" s="58" t="s">
        <v>843</v>
      </c>
      <c r="H9723" s="58" t="s">
        <v>576</v>
      </c>
    </row>
    <row r="9724" spans="1:9">
      <c r="A9724" s="58">
        <v>495742</v>
      </c>
      <c r="B9724" s="58" t="s">
        <v>565</v>
      </c>
      <c r="C9724" s="58">
        <v>2026</v>
      </c>
      <c r="D9724" s="58" t="s">
        <v>849</v>
      </c>
      <c r="E9724" s="58" t="s">
        <v>601</v>
      </c>
      <c r="F9724" s="58" t="s">
        <v>778</v>
      </c>
      <c r="G9724" s="58" t="s">
        <v>843</v>
      </c>
      <c r="H9724" s="58" t="s">
        <v>702</v>
      </c>
    </row>
    <row r="9725" spans="1:9">
      <c r="A9725" s="58">
        <v>495743</v>
      </c>
      <c r="B9725" s="58" t="s">
        <v>565</v>
      </c>
      <c r="C9725" s="58">
        <v>2026</v>
      </c>
      <c r="D9725" s="58" t="s">
        <v>849</v>
      </c>
      <c r="E9725" s="58" t="s">
        <v>601</v>
      </c>
      <c r="F9725" s="58" t="s">
        <v>778</v>
      </c>
      <c r="G9725" s="58" t="s">
        <v>843</v>
      </c>
      <c r="H9725" s="58" t="s">
        <v>723</v>
      </c>
    </row>
    <row r="9726" spans="1:9">
      <c r="A9726" s="58">
        <v>495944</v>
      </c>
      <c r="B9726" s="58" t="s">
        <v>565</v>
      </c>
      <c r="C9726" s="58">
        <v>2026</v>
      </c>
      <c r="D9726" s="58" t="s">
        <v>850</v>
      </c>
      <c r="E9726" s="58" t="s">
        <v>601</v>
      </c>
      <c r="F9726" s="58" t="s">
        <v>778</v>
      </c>
      <c r="G9726" s="58" t="s">
        <v>843</v>
      </c>
      <c r="H9726" s="58" t="s">
        <v>572</v>
      </c>
    </row>
    <row r="9727" spans="1:9">
      <c r="A9727" s="58">
        <v>495945</v>
      </c>
      <c r="B9727" s="58" t="s">
        <v>565</v>
      </c>
      <c r="C9727" s="58">
        <v>2026</v>
      </c>
      <c r="D9727" s="58" t="s">
        <v>850</v>
      </c>
      <c r="E9727" s="58" t="s">
        <v>601</v>
      </c>
      <c r="F9727" s="58" t="s">
        <v>778</v>
      </c>
      <c r="G9727" s="58" t="s">
        <v>843</v>
      </c>
      <c r="H9727" s="58" t="s">
        <v>576</v>
      </c>
      <c r="I9727" s="58">
        <v>0</v>
      </c>
    </row>
    <row r="9728" spans="1:9">
      <c r="A9728" s="58">
        <v>495946</v>
      </c>
      <c r="B9728" s="58" t="s">
        <v>565</v>
      </c>
      <c r="C9728" s="58">
        <v>2026</v>
      </c>
      <c r="D9728" s="58" t="s">
        <v>850</v>
      </c>
      <c r="E9728" s="58" t="s">
        <v>601</v>
      </c>
      <c r="F9728" s="58" t="s">
        <v>778</v>
      </c>
      <c r="G9728" s="58" t="s">
        <v>843</v>
      </c>
      <c r="H9728" s="58" t="s">
        <v>702</v>
      </c>
    </row>
    <row r="9729" spans="1:9">
      <c r="A9729" s="58">
        <v>495947</v>
      </c>
      <c r="B9729" s="58" t="s">
        <v>565</v>
      </c>
      <c r="C9729" s="58">
        <v>2026</v>
      </c>
      <c r="D9729" s="58" t="s">
        <v>850</v>
      </c>
      <c r="E9729" s="58" t="s">
        <v>601</v>
      </c>
      <c r="F9729" s="58" t="s">
        <v>778</v>
      </c>
      <c r="G9729" s="58" t="s">
        <v>843</v>
      </c>
      <c r="H9729" s="58" t="s">
        <v>723</v>
      </c>
    </row>
    <row r="9730" spans="1:9">
      <c r="A9730" s="58">
        <v>496148</v>
      </c>
      <c r="B9730" s="58" t="s">
        <v>565</v>
      </c>
      <c r="C9730" s="58">
        <v>2026</v>
      </c>
      <c r="D9730" s="58" t="s">
        <v>851</v>
      </c>
      <c r="E9730" s="58" t="s">
        <v>601</v>
      </c>
      <c r="F9730" s="58" t="s">
        <v>778</v>
      </c>
      <c r="G9730" s="58" t="s">
        <v>843</v>
      </c>
      <c r="H9730" s="58" t="s">
        <v>572</v>
      </c>
    </row>
    <row r="9731" spans="1:9">
      <c r="A9731" s="58">
        <v>496149</v>
      </c>
      <c r="B9731" s="58" t="s">
        <v>565</v>
      </c>
      <c r="C9731" s="58">
        <v>2026</v>
      </c>
      <c r="D9731" s="58" t="s">
        <v>851</v>
      </c>
      <c r="E9731" s="58" t="s">
        <v>601</v>
      </c>
      <c r="F9731" s="58" t="s">
        <v>778</v>
      </c>
      <c r="G9731" s="58" t="s">
        <v>843</v>
      </c>
      <c r="H9731" s="58" t="s">
        <v>576</v>
      </c>
      <c r="I9731" s="58">
        <v>0</v>
      </c>
    </row>
    <row r="9732" spans="1:9">
      <c r="A9732" s="58">
        <v>496150</v>
      </c>
      <c r="B9732" s="58" t="s">
        <v>565</v>
      </c>
      <c r="C9732" s="58">
        <v>2026</v>
      </c>
      <c r="D9732" s="58" t="s">
        <v>851</v>
      </c>
      <c r="E9732" s="58" t="s">
        <v>601</v>
      </c>
      <c r="F9732" s="58" t="s">
        <v>778</v>
      </c>
      <c r="G9732" s="58" t="s">
        <v>843</v>
      </c>
      <c r="H9732" s="58" t="s">
        <v>702</v>
      </c>
    </row>
    <row r="9733" spans="1:9">
      <c r="A9733" s="58">
        <v>496151</v>
      </c>
      <c r="B9733" s="58" t="s">
        <v>565</v>
      </c>
      <c r="C9733" s="58">
        <v>2026</v>
      </c>
      <c r="D9733" s="58" t="s">
        <v>851</v>
      </c>
      <c r="E9733" s="58" t="s">
        <v>601</v>
      </c>
      <c r="F9733" s="58" t="s">
        <v>778</v>
      </c>
      <c r="G9733" s="58" t="s">
        <v>843</v>
      </c>
      <c r="H9733" s="58" t="s">
        <v>723</v>
      </c>
    </row>
    <row r="9734" spans="1:9">
      <c r="A9734" s="58">
        <v>496357</v>
      </c>
      <c r="B9734" s="58" t="s">
        <v>565</v>
      </c>
      <c r="C9734" s="58">
        <v>2026</v>
      </c>
      <c r="D9734" s="58" t="s">
        <v>649</v>
      </c>
      <c r="E9734" s="58" t="s">
        <v>601</v>
      </c>
      <c r="F9734" s="58" t="s">
        <v>568</v>
      </c>
      <c r="G9734" s="58" t="s">
        <v>569</v>
      </c>
      <c r="H9734" s="58" t="s">
        <v>570</v>
      </c>
    </row>
    <row r="9735" spans="1:9">
      <c r="A9735" s="58">
        <v>496358</v>
      </c>
      <c r="B9735" s="58" t="s">
        <v>565</v>
      </c>
      <c r="C9735" s="58">
        <v>2026</v>
      </c>
      <c r="D9735" s="58" t="s">
        <v>649</v>
      </c>
      <c r="E9735" s="58" t="s">
        <v>601</v>
      </c>
      <c r="F9735" s="58" t="s">
        <v>568</v>
      </c>
      <c r="G9735" s="58" t="s">
        <v>569</v>
      </c>
      <c r="H9735" s="58" t="s">
        <v>572</v>
      </c>
    </row>
    <row r="9736" spans="1:9">
      <c r="A9736" s="58">
        <v>496359</v>
      </c>
      <c r="B9736" s="58" t="s">
        <v>565</v>
      </c>
      <c r="C9736" s="58">
        <v>2026</v>
      </c>
      <c r="D9736" s="58" t="s">
        <v>649</v>
      </c>
      <c r="E9736" s="58" t="s">
        <v>601</v>
      </c>
      <c r="F9736" s="58" t="s">
        <v>568</v>
      </c>
      <c r="G9736" s="58" t="s">
        <v>569</v>
      </c>
      <c r="H9736" s="58" t="s">
        <v>576</v>
      </c>
    </row>
    <row r="9737" spans="1:9">
      <c r="A9737" s="58">
        <v>496360</v>
      </c>
      <c r="B9737" s="58" t="s">
        <v>565</v>
      </c>
      <c r="C9737" s="58">
        <v>2026</v>
      </c>
      <c r="D9737" s="58" t="s">
        <v>649</v>
      </c>
      <c r="E9737" s="58" t="s">
        <v>601</v>
      </c>
      <c r="F9737" s="58" t="s">
        <v>568</v>
      </c>
      <c r="G9737" s="58" t="s">
        <v>569</v>
      </c>
      <c r="H9737" s="58" t="s">
        <v>578</v>
      </c>
      <c r="I9737" s="58">
        <v>197107.921493061</v>
      </c>
    </row>
    <row r="9738" spans="1:9">
      <c r="A9738" s="58">
        <v>496361</v>
      </c>
      <c r="B9738" s="58" t="s">
        <v>565</v>
      </c>
      <c r="C9738" s="58">
        <v>2026</v>
      </c>
      <c r="D9738" s="58" t="s">
        <v>649</v>
      </c>
      <c r="E9738" s="58" t="s">
        <v>601</v>
      </c>
      <c r="F9738" s="58" t="s">
        <v>568</v>
      </c>
      <c r="G9738" s="58" t="s">
        <v>569</v>
      </c>
      <c r="H9738" s="58" t="s">
        <v>581</v>
      </c>
    </row>
    <row r="9739" spans="1:9">
      <c r="A9739" s="58">
        <v>496612</v>
      </c>
      <c r="B9739" s="58" t="s">
        <v>565</v>
      </c>
      <c r="C9739" s="58">
        <v>2026</v>
      </c>
      <c r="D9739" s="58" t="s">
        <v>650</v>
      </c>
      <c r="E9739" s="58" t="s">
        <v>601</v>
      </c>
      <c r="F9739" s="58" t="s">
        <v>568</v>
      </c>
      <c r="G9739" s="58" t="s">
        <v>569</v>
      </c>
      <c r="H9739" s="58" t="s">
        <v>570</v>
      </c>
    </row>
    <row r="9740" spans="1:9">
      <c r="A9740" s="58">
        <v>496613</v>
      </c>
      <c r="B9740" s="58" t="s">
        <v>565</v>
      </c>
      <c r="C9740" s="58">
        <v>2026</v>
      </c>
      <c r="D9740" s="58" t="s">
        <v>650</v>
      </c>
      <c r="E9740" s="58" t="s">
        <v>601</v>
      </c>
      <c r="F9740" s="58" t="s">
        <v>568</v>
      </c>
      <c r="G9740" s="58" t="s">
        <v>569</v>
      </c>
      <c r="H9740" s="58" t="s">
        <v>572</v>
      </c>
      <c r="I9740" s="58">
        <v>4542.9379376460602</v>
      </c>
    </row>
    <row r="9741" spans="1:9">
      <c r="A9741" s="58">
        <v>496614</v>
      </c>
      <c r="B9741" s="58" t="s">
        <v>565</v>
      </c>
      <c r="C9741" s="58">
        <v>2026</v>
      </c>
      <c r="D9741" s="58" t="s">
        <v>650</v>
      </c>
      <c r="E9741" s="58" t="s">
        <v>601</v>
      </c>
      <c r="F9741" s="58" t="s">
        <v>568</v>
      </c>
      <c r="G9741" s="58" t="s">
        <v>569</v>
      </c>
      <c r="H9741" s="58" t="s">
        <v>576</v>
      </c>
    </row>
    <row r="9742" spans="1:9">
      <c r="A9742" s="58">
        <v>496615</v>
      </c>
      <c r="B9742" s="58" t="s">
        <v>565</v>
      </c>
      <c r="C9742" s="58">
        <v>2026</v>
      </c>
      <c r="D9742" s="58" t="s">
        <v>650</v>
      </c>
      <c r="E9742" s="58" t="s">
        <v>601</v>
      </c>
      <c r="F9742" s="58" t="s">
        <v>568</v>
      </c>
      <c r="G9742" s="58" t="s">
        <v>569</v>
      </c>
      <c r="H9742" s="58" t="s">
        <v>578</v>
      </c>
    </row>
    <row r="9743" spans="1:9">
      <c r="A9743" s="58">
        <v>496616</v>
      </c>
      <c r="B9743" s="58" t="s">
        <v>565</v>
      </c>
      <c r="C9743" s="58">
        <v>2026</v>
      </c>
      <c r="D9743" s="58" t="s">
        <v>650</v>
      </c>
      <c r="E9743" s="58" t="s">
        <v>601</v>
      </c>
      <c r="F9743" s="58" t="s">
        <v>568</v>
      </c>
      <c r="G9743" s="58" t="s">
        <v>569</v>
      </c>
      <c r="H9743" s="58" t="s">
        <v>581</v>
      </c>
    </row>
    <row r="9744" spans="1:9">
      <c r="A9744" s="58">
        <v>496867</v>
      </c>
      <c r="B9744" s="58" t="s">
        <v>565</v>
      </c>
      <c r="C9744" s="58">
        <v>2026</v>
      </c>
      <c r="D9744" s="58" t="s">
        <v>651</v>
      </c>
      <c r="E9744" s="58" t="s">
        <v>601</v>
      </c>
      <c r="F9744" s="58" t="s">
        <v>568</v>
      </c>
      <c r="G9744" s="58" t="s">
        <v>585</v>
      </c>
      <c r="H9744" s="58" t="s">
        <v>570</v>
      </c>
    </row>
    <row r="9745" spans="1:9">
      <c r="A9745" s="58">
        <v>496868</v>
      </c>
      <c r="B9745" s="58" t="s">
        <v>565</v>
      </c>
      <c r="C9745" s="58">
        <v>2026</v>
      </c>
      <c r="D9745" s="58" t="s">
        <v>651</v>
      </c>
      <c r="E9745" s="58" t="s">
        <v>601</v>
      </c>
      <c r="F9745" s="58" t="s">
        <v>568</v>
      </c>
      <c r="G9745" s="58" t="s">
        <v>585</v>
      </c>
      <c r="H9745" s="58" t="s">
        <v>572</v>
      </c>
    </row>
    <row r="9746" spans="1:9">
      <c r="A9746" s="58">
        <v>496869</v>
      </c>
      <c r="B9746" s="58" t="s">
        <v>565</v>
      </c>
      <c r="C9746" s="58">
        <v>2026</v>
      </c>
      <c r="D9746" s="58" t="s">
        <v>651</v>
      </c>
      <c r="E9746" s="58" t="s">
        <v>601</v>
      </c>
      <c r="F9746" s="58" t="s">
        <v>568</v>
      </c>
      <c r="G9746" s="58" t="s">
        <v>585</v>
      </c>
      <c r="H9746" s="58" t="s">
        <v>576</v>
      </c>
      <c r="I9746" s="58">
        <v>54815756.341237999</v>
      </c>
    </row>
    <row r="9747" spans="1:9">
      <c r="A9747" s="58">
        <v>496870</v>
      </c>
      <c r="B9747" s="58" t="s">
        <v>565</v>
      </c>
      <c r="C9747" s="58">
        <v>2026</v>
      </c>
      <c r="D9747" s="58" t="s">
        <v>651</v>
      </c>
      <c r="E9747" s="58" t="s">
        <v>601</v>
      </c>
      <c r="F9747" s="58" t="s">
        <v>568</v>
      </c>
      <c r="G9747" s="58" t="s">
        <v>585</v>
      </c>
      <c r="H9747" s="58" t="s">
        <v>578</v>
      </c>
    </row>
    <row r="9748" spans="1:9">
      <c r="A9748" s="58">
        <v>496871</v>
      </c>
      <c r="B9748" s="58" t="s">
        <v>565</v>
      </c>
      <c r="C9748" s="58">
        <v>2026</v>
      </c>
      <c r="D9748" s="58" t="s">
        <v>651</v>
      </c>
      <c r="E9748" s="58" t="s">
        <v>601</v>
      </c>
      <c r="F9748" s="58" t="s">
        <v>568</v>
      </c>
      <c r="G9748" s="58" t="s">
        <v>585</v>
      </c>
      <c r="H9748" s="58" t="s">
        <v>652</v>
      </c>
    </row>
    <row r="9749" spans="1:9">
      <c r="A9749" s="58">
        <v>497122</v>
      </c>
      <c r="B9749" s="58" t="s">
        <v>565</v>
      </c>
      <c r="C9749" s="58">
        <v>2026</v>
      </c>
      <c r="D9749" s="58" t="s">
        <v>653</v>
      </c>
      <c r="E9749" s="58" t="s">
        <v>601</v>
      </c>
      <c r="F9749" s="58" t="s">
        <v>568</v>
      </c>
      <c r="G9749" s="58" t="s">
        <v>585</v>
      </c>
      <c r="H9749" s="58" t="s">
        <v>570</v>
      </c>
    </row>
    <row r="9750" spans="1:9">
      <c r="A9750" s="58">
        <v>497123</v>
      </c>
      <c r="B9750" s="58" t="s">
        <v>565</v>
      </c>
      <c r="C9750" s="58">
        <v>2026</v>
      </c>
      <c r="D9750" s="58" t="s">
        <v>653</v>
      </c>
      <c r="E9750" s="58" t="s">
        <v>601</v>
      </c>
      <c r="F9750" s="58" t="s">
        <v>568</v>
      </c>
      <c r="G9750" s="58" t="s">
        <v>585</v>
      </c>
      <c r="H9750" s="58" t="s">
        <v>572</v>
      </c>
    </row>
    <row r="9751" spans="1:9">
      <c r="A9751" s="58">
        <v>497124</v>
      </c>
      <c r="B9751" s="58" t="s">
        <v>565</v>
      </c>
      <c r="C9751" s="58">
        <v>2026</v>
      </c>
      <c r="D9751" s="58" t="s">
        <v>653</v>
      </c>
      <c r="E9751" s="58" t="s">
        <v>601</v>
      </c>
      <c r="F9751" s="58" t="s">
        <v>568</v>
      </c>
      <c r="G9751" s="58" t="s">
        <v>585</v>
      </c>
      <c r="H9751" s="58" t="s">
        <v>576</v>
      </c>
    </row>
    <row r="9752" spans="1:9">
      <c r="A9752" s="58">
        <v>497125</v>
      </c>
      <c r="B9752" s="58" t="s">
        <v>565</v>
      </c>
      <c r="C9752" s="58">
        <v>2026</v>
      </c>
      <c r="D9752" s="58" t="s">
        <v>653</v>
      </c>
      <c r="E9752" s="58" t="s">
        <v>601</v>
      </c>
      <c r="F9752" s="58" t="s">
        <v>568</v>
      </c>
      <c r="G9752" s="58" t="s">
        <v>585</v>
      </c>
      <c r="H9752" s="58" t="s">
        <v>578</v>
      </c>
    </row>
    <row r="9753" spans="1:9">
      <c r="A9753" s="58">
        <v>497126</v>
      </c>
      <c r="B9753" s="58" t="s">
        <v>565</v>
      </c>
      <c r="C9753" s="58">
        <v>2026</v>
      </c>
      <c r="D9753" s="58" t="s">
        <v>653</v>
      </c>
      <c r="E9753" s="58" t="s">
        <v>601</v>
      </c>
      <c r="F9753" s="58" t="s">
        <v>568</v>
      </c>
      <c r="G9753" s="58" t="s">
        <v>585</v>
      </c>
      <c r="H9753" s="58" t="s">
        <v>652</v>
      </c>
      <c r="I9753" s="58">
        <v>93519.111150125798</v>
      </c>
    </row>
    <row r="9754" spans="1:9">
      <c r="A9754" s="58">
        <v>497377</v>
      </c>
      <c r="B9754" s="58" t="s">
        <v>565</v>
      </c>
      <c r="C9754" s="58">
        <v>2026</v>
      </c>
      <c r="D9754" s="58" t="s">
        <v>654</v>
      </c>
      <c r="E9754" s="58" t="s">
        <v>601</v>
      </c>
      <c r="F9754" s="58" t="s">
        <v>568</v>
      </c>
      <c r="G9754" s="58" t="s">
        <v>585</v>
      </c>
      <c r="H9754" s="58" t="s">
        <v>570</v>
      </c>
      <c r="I9754" s="58">
        <v>4220040.0330649801</v>
      </c>
    </row>
    <row r="9755" spans="1:9">
      <c r="A9755" s="58">
        <v>497378</v>
      </c>
      <c r="B9755" s="58" t="s">
        <v>565</v>
      </c>
      <c r="C9755" s="58">
        <v>2026</v>
      </c>
      <c r="D9755" s="58" t="s">
        <v>654</v>
      </c>
      <c r="E9755" s="58" t="s">
        <v>601</v>
      </c>
      <c r="F9755" s="58" t="s">
        <v>568</v>
      </c>
      <c r="G9755" s="58" t="s">
        <v>585</v>
      </c>
      <c r="H9755" s="58" t="s">
        <v>572</v>
      </c>
    </row>
    <row r="9756" spans="1:9">
      <c r="A9756" s="58">
        <v>497379</v>
      </c>
      <c r="B9756" s="58" t="s">
        <v>565</v>
      </c>
      <c r="C9756" s="58">
        <v>2026</v>
      </c>
      <c r="D9756" s="58" t="s">
        <v>654</v>
      </c>
      <c r="E9756" s="58" t="s">
        <v>601</v>
      </c>
      <c r="F9756" s="58" t="s">
        <v>568</v>
      </c>
      <c r="G9756" s="58" t="s">
        <v>585</v>
      </c>
      <c r="H9756" s="58" t="s">
        <v>576</v>
      </c>
    </row>
    <row r="9757" spans="1:9">
      <c r="A9757" s="58">
        <v>497380</v>
      </c>
      <c r="B9757" s="58" t="s">
        <v>565</v>
      </c>
      <c r="C9757" s="58">
        <v>2026</v>
      </c>
      <c r="D9757" s="58" t="s">
        <v>654</v>
      </c>
      <c r="E9757" s="58" t="s">
        <v>601</v>
      </c>
      <c r="F9757" s="58" t="s">
        <v>568</v>
      </c>
      <c r="G9757" s="58" t="s">
        <v>585</v>
      </c>
      <c r="H9757" s="58" t="s">
        <v>578</v>
      </c>
    </row>
    <row r="9758" spans="1:9">
      <c r="A9758" s="58">
        <v>497381</v>
      </c>
      <c r="B9758" s="58" t="s">
        <v>565</v>
      </c>
      <c r="C9758" s="58">
        <v>2026</v>
      </c>
      <c r="D9758" s="58" t="s">
        <v>654</v>
      </c>
      <c r="E9758" s="58" t="s">
        <v>601</v>
      </c>
      <c r="F9758" s="58" t="s">
        <v>568</v>
      </c>
      <c r="G9758" s="58" t="s">
        <v>585</v>
      </c>
      <c r="H9758" s="58" t="s">
        <v>652</v>
      </c>
    </row>
    <row r="9759" spans="1:9">
      <c r="A9759" s="58">
        <v>497632</v>
      </c>
      <c r="B9759" s="58" t="s">
        <v>565</v>
      </c>
      <c r="C9759" s="58">
        <v>2026</v>
      </c>
      <c r="D9759" s="58" t="s">
        <v>655</v>
      </c>
      <c r="E9759" s="58" t="s">
        <v>601</v>
      </c>
      <c r="F9759" s="58" t="s">
        <v>568</v>
      </c>
      <c r="G9759" s="58" t="s">
        <v>585</v>
      </c>
      <c r="H9759" s="58" t="s">
        <v>570</v>
      </c>
    </row>
    <row r="9760" spans="1:9">
      <c r="A9760" s="58">
        <v>497633</v>
      </c>
      <c r="B9760" s="58" t="s">
        <v>565</v>
      </c>
      <c r="C9760" s="58">
        <v>2026</v>
      </c>
      <c r="D9760" s="58" t="s">
        <v>655</v>
      </c>
      <c r="E9760" s="58" t="s">
        <v>601</v>
      </c>
      <c r="F9760" s="58" t="s">
        <v>568</v>
      </c>
      <c r="G9760" s="58" t="s">
        <v>585</v>
      </c>
      <c r="H9760" s="58" t="s">
        <v>572</v>
      </c>
    </row>
    <row r="9761" spans="1:9">
      <c r="A9761" s="58">
        <v>497634</v>
      </c>
      <c r="B9761" s="58" t="s">
        <v>565</v>
      </c>
      <c r="C9761" s="58">
        <v>2026</v>
      </c>
      <c r="D9761" s="58" t="s">
        <v>655</v>
      </c>
      <c r="E9761" s="58" t="s">
        <v>601</v>
      </c>
      <c r="F9761" s="58" t="s">
        <v>568</v>
      </c>
      <c r="G9761" s="58" t="s">
        <v>585</v>
      </c>
      <c r="H9761" s="58" t="s">
        <v>576</v>
      </c>
    </row>
    <row r="9762" spans="1:9">
      <c r="A9762" s="58">
        <v>497635</v>
      </c>
      <c r="B9762" s="58" t="s">
        <v>565</v>
      </c>
      <c r="C9762" s="58">
        <v>2026</v>
      </c>
      <c r="D9762" s="58" t="s">
        <v>655</v>
      </c>
      <c r="E9762" s="58" t="s">
        <v>601</v>
      </c>
      <c r="F9762" s="58" t="s">
        <v>568</v>
      </c>
      <c r="G9762" s="58" t="s">
        <v>585</v>
      </c>
      <c r="H9762" s="58" t="s">
        <v>578</v>
      </c>
      <c r="I9762" s="58">
        <v>430153.14976293099</v>
      </c>
    </row>
    <row r="9763" spans="1:9">
      <c r="A9763" s="58">
        <v>497636</v>
      </c>
      <c r="B9763" s="58" t="s">
        <v>565</v>
      </c>
      <c r="C9763" s="58">
        <v>2026</v>
      </c>
      <c r="D9763" s="58" t="s">
        <v>655</v>
      </c>
      <c r="E9763" s="58" t="s">
        <v>601</v>
      </c>
      <c r="F9763" s="58" t="s">
        <v>568</v>
      </c>
      <c r="G9763" s="58" t="s">
        <v>585</v>
      </c>
      <c r="H9763" s="58" t="s">
        <v>652</v>
      </c>
    </row>
    <row r="9764" spans="1:9">
      <c r="A9764" s="58">
        <v>497887</v>
      </c>
      <c r="B9764" s="58" t="s">
        <v>565</v>
      </c>
      <c r="C9764" s="58">
        <v>2026</v>
      </c>
      <c r="D9764" s="58" t="s">
        <v>656</v>
      </c>
      <c r="E9764" s="58" t="s">
        <v>601</v>
      </c>
      <c r="F9764" s="58" t="s">
        <v>568</v>
      </c>
      <c r="G9764" s="58" t="s">
        <v>587</v>
      </c>
      <c r="H9764" s="58" t="s">
        <v>570</v>
      </c>
      <c r="I9764" s="58">
        <v>66087480.187630802</v>
      </c>
    </row>
    <row r="9765" spans="1:9">
      <c r="A9765" s="58">
        <v>497888</v>
      </c>
      <c r="B9765" s="58" t="s">
        <v>565</v>
      </c>
      <c r="C9765" s="58">
        <v>2026</v>
      </c>
      <c r="D9765" s="58" t="s">
        <v>656</v>
      </c>
      <c r="E9765" s="58" t="s">
        <v>601</v>
      </c>
      <c r="F9765" s="58" t="s">
        <v>568</v>
      </c>
      <c r="G9765" s="58" t="s">
        <v>587</v>
      </c>
      <c r="H9765" s="58" t="s">
        <v>572</v>
      </c>
    </row>
    <row r="9766" spans="1:9">
      <c r="A9766" s="58">
        <v>497889</v>
      </c>
      <c r="B9766" s="58" t="s">
        <v>565</v>
      </c>
      <c r="C9766" s="58">
        <v>2026</v>
      </c>
      <c r="D9766" s="58" t="s">
        <v>656</v>
      </c>
      <c r="E9766" s="58" t="s">
        <v>601</v>
      </c>
      <c r="F9766" s="58" t="s">
        <v>568</v>
      </c>
      <c r="G9766" s="58" t="s">
        <v>587</v>
      </c>
      <c r="H9766" s="58" t="s">
        <v>576</v>
      </c>
    </row>
    <row r="9767" spans="1:9">
      <c r="A9767" s="58">
        <v>497890</v>
      </c>
      <c r="B9767" s="58" t="s">
        <v>565</v>
      </c>
      <c r="C9767" s="58">
        <v>2026</v>
      </c>
      <c r="D9767" s="58" t="s">
        <v>656</v>
      </c>
      <c r="E9767" s="58" t="s">
        <v>601</v>
      </c>
      <c r="F9767" s="58" t="s">
        <v>568</v>
      </c>
      <c r="G9767" s="58" t="s">
        <v>587</v>
      </c>
      <c r="H9767" s="58" t="s">
        <v>581</v>
      </c>
    </row>
    <row r="9768" spans="1:9">
      <c r="A9768" s="58">
        <v>497891</v>
      </c>
      <c r="B9768" s="58" t="s">
        <v>565</v>
      </c>
      <c r="C9768" s="58">
        <v>2026</v>
      </c>
      <c r="D9768" s="58" t="s">
        <v>656</v>
      </c>
      <c r="E9768" s="58" t="s">
        <v>601</v>
      </c>
      <c r="F9768" s="58" t="s">
        <v>568</v>
      </c>
      <c r="G9768" s="58" t="s">
        <v>587</v>
      </c>
      <c r="H9768" s="58" t="s">
        <v>657</v>
      </c>
    </row>
    <row r="9769" spans="1:9">
      <c r="A9769" s="58">
        <v>498142</v>
      </c>
      <c r="B9769" s="58" t="s">
        <v>565</v>
      </c>
      <c r="C9769" s="58">
        <v>2026</v>
      </c>
      <c r="D9769" s="58" t="s">
        <v>658</v>
      </c>
      <c r="E9769" s="58" t="s">
        <v>601</v>
      </c>
      <c r="F9769" s="58" t="s">
        <v>568</v>
      </c>
      <c r="G9769" s="58" t="s">
        <v>587</v>
      </c>
      <c r="H9769" s="58" t="s">
        <v>570</v>
      </c>
    </row>
    <row r="9770" spans="1:9">
      <c r="A9770" s="58">
        <v>498143</v>
      </c>
      <c r="B9770" s="58" t="s">
        <v>565</v>
      </c>
      <c r="C9770" s="58">
        <v>2026</v>
      </c>
      <c r="D9770" s="58" t="s">
        <v>658</v>
      </c>
      <c r="E9770" s="58" t="s">
        <v>601</v>
      </c>
      <c r="F9770" s="58" t="s">
        <v>568</v>
      </c>
      <c r="G9770" s="58" t="s">
        <v>587</v>
      </c>
      <c r="H9770" s="58" t="s">
        <v>572</v>
      </c>
      <c r="I9770" s="58">
        <v>734521.18025415298</v>
      </c>
    </row>
    <row r="9771" spans="1:9">
      <c r="A9771" s="58">
        <v>498144</v>
      </c>
      <c r="B9771" s="58" t="s">
        <v>565</v>
      </c>
      <c r="C9771" s="58">
        <v>2026</v>
      </c>
      <c r="D9771" s="58" t="s">
        <v>658</v>
      </c>
      <c r="E9771" s="58" t="s">
        <v>601</v>
      </c>
      <c r="F9771" s="58" t="s">
        <v>568</v>
      </c>
      <c r="G9771" s="58" t="s">
        <v>587</v>
      </c>
      <c r="H9771" s="58" t="s">
        <v>576</v>
      </c>
    </row>
    <row r="9772" spans="1:9">
      <c r="A9772" s="58">
        <v>498145</v>
      </c>
      <c r="B9772" s="58" t="s">
        <v>565</v>
      </c>
      <c r="C9772" s="58">
        <v>2026</v>
      </c>
      <c r="D9772" s="58" t="s">
        <v>658</v>
      </c>
      <c r="E9772" s="58" t="s">
        <v>601</v>
      </c>
      <c r="F9772" s="58" t="s">
        <v>568</v>
      </c>
      <c r="G9772" s="58" t="s">
        <v>587</v>
      </c>
      <c r="H9772" s="58" t="s">
        <v>581</v>
      </c>
    </row>
    <row r="9773" spans="1:9">
      <c r="A9773" s="58">
        <v>498146</v>
      </c>
      <c r="B9773" s="58" t="s">
        <v>565</v>
      </c>
      <c r="C9773" s="58">
        <v>2026</v>
      </c>
      <c r="D9773" s="58" t="s">
        <v>658</v>
      </c>
      <c r="E9773" s="58" t="s">
        <v>601</v>
      </c>
      <c r="F9773" s="58" t="s">
        <v>568</v>
      </c>
      <c r="G9773" s="58" t="s">
        <v>587</v>
      </c>
      <c r="H9773" s="58" t="s">
        <v>657</v>
      </c>
    </row>
    <row r="9774" spans="1:9">
      <c r="A9774" s="58">
        <v>498397</v>
      </c>
      <c r="B9774" s="58" t="s">
        <v>565</v>
      </c>
      <c r="C9774" s="58">
        <v>2026</v>
      </c>
      <c r="D9774" s="58" t="s">
        <v>659</v>
      </c>
      <c r="E9774" s="58" t="s">
        <v>601</v>
      </c>
      <c r="F9774" s="58" t="s">
        <v>568</v>
      </c>
      <c r="G9774" s="58" t="s">
        <v>587</v>
      </c>
      <c r="H9774" s="58" t="s">
        <v>570</v>
      </c>
      <c r="I9774" s="58">
        <v>91028.4650931004</v>
      </c>
    </row>
    <row r="9775" spans="1:9">
      <c r="A9775" s="58">
        <v>498398</v>
      </c>
      <c r="B9775" s="58" t="s">
        <v>565</v>
      </c>
      <c r="C9775" s="58">
        <v>2026</v>
      </c>
      <c r="D9775" s="58" t="s">
        <v>659</v>
      </c>
      <c r="E9775" s="58" t="s">
        <v>601</v>
      </c>
      <c r="F9775" s="58" t="s">
        <v>568</v>
      </c>
      <c r="G9775" s="58" t="s">
        <v>587</v>
      </c>
      <c r="H9775" s="58" t="s">
        <v>572</v>
      </c>
      <c r="I9775" s="58">
        <v>325726.42476880999</v>
      </c>
    </row>
    <row r="9776" spans="1:9">
      <c r="A9776" s="58">
        <v>498399</v>
      </c>
      <c r="B9776" s="58" t="s">
        <v>565</v>
      </c>
      <c r="C9776" s="58">
        <v>2026</v>
      </c>
      <c r="D9776" s="58" t="s">
        <v>659</v>
      </c>
      <c r="E9776" s="58" t="s">
        <v>601</v>
      </c>
      <c r="F9776" s="58" t="s">
        <v>568</v>
      </c>
      <c r="G9776" s="58" t="s">
        <v>587</v>
      </c>
      <c r="H9776" s="58" t="s">
        <v>576</v>
      </c>
    </row>
    <row r="9777" spans="1:9">
      <c r="A9777" s="58">
        <v>498400</v>
      </c>
      <c r="B9777" s="58" t="s">
        <v>565</v>
      </c>
      <c r="C9777" s="58">
        <v>2026</v>
      </c>
      <c r="D9777" s="58" t="s">
        <v>659</v>
      </c>
      <c r="E9777" s="58" t="s">
        <v>601</v>
      </c>
      <c r="F9777" s="58" t="s">
        <v>568</v>
      </c>
      <c r="G9777" s="58" t="s">
        <v>587</v>
      </c>
      <c r="H9777" s="58" t="s">
        <v>581</v>
      </c>
    </row>
    <row r="9778" spans="1:9">
      <c r="A9778" s="58">
        <v>498401</v>
      </c>
      <c r="B9778" s="58" t="s">
        <v>565</v>
      </c>
      <c r="C9778" s="58">
        <v>2026</v>
      </c>
      <c r="D9778" s="58" t="s">
        <v>659</v>
      </c>
      <c r="E9778" s="58" t="s">
        <v>601</v>
      </c>
      <c r="F9778" s="58" t="s">
        <v>568</v>
      </c>
      <c r="G9778" s="58" t="s">
        <v>587</v>
      </c>
      <c r="H9778" s="58" t="s">
        <v>657</v>
      </c>
    </row>
    <row r="9779" spans="1:9">
      <c r="A9779" s="58">
        <v>498652</v>
      </c>
      <c r="B9779" s="58" t="s">
        <v>565</v>
      </c>
      <c r="C9779" s="58">
        <v>2026</v>
      </c>
      <c r="D9779" s="58" t="s">
        <v>660</v>
      </c>
      <c r="E9779" s="58" t="s">
        <v>601</v>
      </c>
      <c r="F9779" s="58" t="s">
        <v>568</v>
      </c>
      <c r="G9779" s="58" t="s">
        <v>587</v>
      </c>
      <c r="H9779" s="58" t="s">
        <v>570</v>
      </c>
      <c r="I9779" s="58">
        <v>286539.95582419803</v>
      </c>
    </row>
    <row r="9780" spans="1:9">
      <c r="A9780" s="58">
        <v>498653</v>
      </c>
      <c r="B9780" s="58" t="s">
        <v>565</v>
      </c>
      <c r="C9780" s="58">
        <v>2026</v>
      </c>
      <c r="D9780" s="58" t="s">
        <v>660</v>
      </c>
      <c r="E9780" s="58" t="s">
        <v>601</v>
      </c>
      <c r="F9780" s="58" t="s">
        <v>568</v>
      </c>
      <c r="G9780" s="58" t="s">
        <v>587</v>
      </c>
      <c r="H9780" s="58" t="s">
        <v>572</v>
      </c>
      <c r="I9780" s="58">
        <v>177347.771111329</v>
      </c>
    </row>
    <row r="9781" spans="1:9">
      <c r="A9781" s="58">
        <v>498654</v>
      </c>
      <c r="B9781" s="58" t="s">
        <v>565</v>
      </c>
      <c r="C9781" s="58">
        <v>2026</v>
      </c>
      <c r="D9781" s="58" t="s">
        <v>660</v>
      </c>
      <c r="E9781" s="58" t="s">
        <v>601</v>
      </c>
      <c r="F9781" s="58" t="s">
        <v>568</v>
      </c>
      <c r="G9781" s="58" t="s">
        <v>587</v>
      </c>
      <c r="H9781" s="58" t="s">
        <v>576</v>
      </c>
    </row>
    <row r="9782" spans="1:9">
      <c r="A9782" s="58">
        <v>498655</v>
      </c>
      <c r="B9782" s="58" t="s">
        <v>565</v>
      </c>
      <c r="C9782" s="58">
        <v>2026</v>
      </c>
      <c r="D9782" s="58" t="s">
        <v>660</v>
      </c>
      <c r="E9782" s="58" t="s">
        <v>601</v>
      </c>
      <c r="F9782" s="58" t="s">
        <v>568</v>
      </c>
      <c r="G9782" s="58" t="s">
        <v>587</v>
      </c>
      <c r="H9782" s="58" t="s">
        <v>581</v>
      </c>
    </row>
    <row r="9783" spans="1:9">
      <c r="A9783" s="58">
        <v>498656</v>
      </c>
      <c r="B9783" s="58" t="s">
        <v>565</v>
      </c>
      <c r="C9783" s="58">
        <v>2026</v>
      </c>
      <c r="D9783" s="58" t="s">
        <v>660</v>
      </c>
      <c r="E9783" s="58" t="s">
        <v>601</v>
      </c>
      <c r="F9783" s="58" t="s">
        <v>568</v>
      </c>
      <c r="G9783" s="58" t="s">
        <v>587</v>
      </c>
      <c r="H9783" s="58" t="s">
        <v>657</v>
      </c>
    </row>
    <row r="9784" spans="1:9">
      <c r="A9784" s="58">
        <v>498907</v>
      </c>
      <c r="B9784" s="58" t="s">
        <v>565</v>
      </c>
      <c r="C9784" s="58">
        <v>2026</v>
      </c>
      <c r="D9784" s="58" t="s">
        <v>661</v>
      </c>
      <c r="E9784" s="58" t="s">
        <v>601</v>
      </c>
      <c r="F9784" s="58" t="s">
        <v>568</v>
      </c>
      <c r="G9784" s="58" t="s">
        <v>587</v>
      </c>
      <c r="H9784" s="58" t="s">
        <v>570</v>
      </c>
    </row>
    <row r="9785" spans="1:9">
      <c r="A9785" s="58">
        <v>498908</v>
      </c>
      <c r="B9785" s="58" t="s">
        <v>565</v>
      </c>
      <c r="C9785" s="58">
        <v>2026</v>
      </c>
      <c r="D9785" s="58" t="s">
        <v>661</v>
      </c>
      <c r="E9785" s="58" t="s">
        <v>601</v>
      </c>
      <c r="F9785" s="58" t="s">
        <v>568</v>
      </c>
      <c r="G9785" s="58" t="s">
        <v>587</v>
      </c>
      <c r="H9785" s="58" t="s">
        <v>572</v>
      </c>
    </row>
    <row r="9786" spans="1:9">
      <c r="A9786" s="58">
        <v>498909</v>
      </c>
      <c r="B9786" s="58" t="s">
        <v>565</v>
      </c>
      <c r="C9786" s="58">
        <v>2026</v>
      </c>
      <c r="D9786" s="58" t="s">
        <v>661</v>
      </c>
      <c r="E9786" s="58" t="s">
        <v>601</v>
      </c>
      <c r="F9786" s="58" t="s">
        <v>568</v>
      </c>
      <c r="G9786" s="58" t="s">
        <v>587</v>
      </c>
      <c r="H9786" s="58" t="s">
        <v>576</v>
      </c>
    </row>
    <row r="9787" spans="1:9">
      <c r="A9787" s="58">
        <v>498910</v>
      </c>
      <c r="B9787" s="58" t="s">
        <v>565</v>
      </c>
      <c r="C9787" s="58">
        <v>2026</v>
      </c>
      <c r="D9787" s="58" t="s">
        <v>661</v>
      </c>
      <c r="E9787" s="58" t="s">
        <v>601</v>
      </c>
      <c r="F9787" s="58" t="s">
        <v>568</v>
      </c>
      <c r="G9787" s="58" t="s">
        <v>587</v>
      </c>
      <c r="H9787" s="58" t="s">
        <v>581</v>
      </c>
      <c r="I9787" s="58">
        <v>28900.839556578099</v>
      </c>
    </row>
    <row r="9788" spans="1:9">
      <c r="A9788" s="58">
        <v>498911</v>
      </c>
      <c r="B9788" s="58" t="s">
        <v>565</v>
      </c>
      <c r="C9788" s="58">
        <v>2026</v>
      </c>
      <c r="D9788" s="58" t="s">
        <v>661</v>
      </c>
      <c r="E9788" s="58" t="s">
        <v>601</v>
      </c>
      <c r="F9788" s="58" t="s">
        <v>568</v>
      </c>
      <c r="G9788" s="58" t="s">
        <v>587</v>
      </c>
      <c r="H9788" s="58" t="s">
        <v>657</v>
      </c>
    </row>
    <row r="9789" spans="1:9">
      <c r="A9789" s="58">
        <v>499162</v>
      </c>
      <c r="B9789" s="58" t="s">
        <v>565</v>
      </c>
      <c r="C9789" s="58">
        <v>2026</v>
      </c>
      <c r="D9789" s="58" t="s">
        <v>662</v>
      </c>
      <c r="E9789" s="58" t="s">
        <v>601</v>
      </c>
      <c r="F9789" s="58" t="s">
        <v>568</v>
      </c>
      <c r="G9789" s="58" t="s">
        <v>587</v>
      </c>
      <c r="H9789" s="58" t="s">
        <v>570</v>
      </c>
    </row>
    <row r="9790" spans="1:9">
      <c r="A9790" s="58">
        <v>499163</v>
      </c>
      <c r="B9790" s="58" t="s">
        <v>565</v>
      </c>
      <c r="C9790" s="58">
        <v>2026</v>
      </c>
      <c r="D9790" s="58" t="s">
        <v>662</v>
      </c>
      <c r="E9790" s="58" t="s">
        <v>601</v>
      </c>
      <c r="F9790" s="58" t="s">
        <v>568</v>
      </c>
      <c r="G9790" s="58" t="s">
        <v>587</v>
      </c>
      <c r="H9790" s="58" t="s">
        <v>572</v>
      </c>
    </row>
    <row r="9791" spans="1:9">
      <c r="A9791" s="58">
        <v>499164</v>
      </c>
      <c r="B9791" s="58" t="s">
        <v>565</v>
      </c>
      <c r="C9791" s="58">
        <v>2026</v>
      </c>
      <c r="D9791" s="58" t="s">
        <v>662</v>
      </c>
      <c r="E9791" s="58" t="s">
        <v>601</v>
      </c>
      <c r="F9791" s="58" t="s">
        <v>568</v>
      </c>
      <c r="G9791" s="58" t="s">
        <v>587</v>
      </c>
      <c r="H9791" s="58" t="s">
        <v>576</v>
      </c>
      <c r="I9791" s="58">
        <v>54143.613784524598</v>
      </c>
    </row>
    <row r="9792" spans="1:9">
      <c r="A9792" s="58">
        <v>499165</v>
      </c>
      <c r="B9792" s="58" t="s">
        <v>565</v>
      </c>
      <c r="C9792" s="58">
        <v>2026</v>
      </c>
      <c r="D9792" s="58" t="s">
        <v>662</v>
      </c>
      <c r="E9792" s="58" t="s">
        <v>601</v>
      </c>
      <c r="F9792" s="58" t="s">
        <v>568</v>
      </c>
      <c r="G9792" s="58" t="s">
        <v>587</v>
      </c>
      <c r="H9792" s="58" t="s">
        <v>581</v>
      </c>
    </row>
    <row r="9793" spans="1:9">
      <c r="A9793" s="58">
        <v>499166</v>
      </c>
      <c r="B9793" s="58" t="s">
        <v>565</v>
      </c>
      <c r="C9793" s="58">
        <v>2026</v>
      </c>
      <c r="D9793" s="58" t="s">
        <v>662</v>
      </c>
      <c r="E9793" s="58" t="s">
        <v>601</v>
      </c>
      <c r="F9793" s="58" t="s">
        <v>568</v>
      </c>
      <c r="G9793" s="58" t="s">
        <v>587</v>
      </c>
      <c r="H9793" s="58" t="s">
        <v>657</v>
      </c>
    </row>
    <row r="9794" spans="1:9">
      <c r="A9794" s="58">
        <v>499417</v>
      </c>
      <c r="B9794" s="58" t="s">
        <v>565</v>
      </c>
      <c r="C9794" s="58">
        <v>2026</v>
      </c>
      <c r="D9794" s="58" t="s">
        <v>663</v>
      </c>
      <c r="E9794" s="58" t="s">
        <v>601</v>
      </c>
      <c r="F9794" s="58" t="s">
        <v>568</v>
      </c>
      <c r="G9794" s="58" t="s">
        <v>587</v>
      </c>
      <c r="H9794" s="58" t="s">
        <v>570</v>
      </c>
    </row>
    <row r="9795" spans="1:9">
      <c r="A9795" s="58">
        <v>499418</v>
      </c>
      <c r="B9795" s="58" t="s">
        <v>565</v>
      </c>
      <c r="C9795" s="58">
        <v>2026</v>
      </c>
      <c r="D9795" s="58" t="s">
        <v>663</v>
      </c>
      <c r="E9795" s="58" t="s">
        <v>601</v>
      </c>
      <c r="F9795" s="58" t="s">
        <v>568</v>
      </c>
      <c r="G9795" s="58" t="s">
        <v>587</v>
      </c>
      <c r="H9795" s="58" t="s">
        <v>572</v>
      </c>
    </row>
    <row r="9796" spans="1:9">
      <c r="A9796" s="58">
        <v>499419</v>
      </c>
      <c r="B9796" s="58" t="s">
        <v>565</v>
      </c>
      <c r="C9796" s="58">
        <v>2026</v>
      </c>
      <c r="D9796" s="58" t="s">
        <v>663</v>
      </c>
      <c r="E9796" s="58" t="s">
        <v>601</v>
      </c>
      <c r="F9796" s="58" t="s">
        <v>568</v>
      </c>
      <c r="G9796" s="58" t="s">
        <v>587</v>
      </c>
      <c r="H9796" s="58" t="s">
        <v>576</v>
      </c>
    </row>
    <row r="9797" spans="1:9">
      <c r="A9797" s="58">
        <v>499420</v>
      </c>
      <c r="B9797" s="58" t="s">
        <v>565</v>
      </c>
      <c r="C9797" s="58">
        <v>2026</v>
      </c>
      <c r="D9797" s="58" t="s">
        <v>663</v>
      </c>
      <c r="E9797" s="58" t="s">
        <v>601</v>
      </c>
      <c r="F9797" s="58" t="s">
        <v>568</v>
      </c>
      <c r="G9797" s="58" t="s">
        <v>587</v>
      </c>
      <c r="H9797" s="58" t="s">
        <v>581</v>
      </c>
    </row>
    <row r="9798" spans="1:9">
      <c r="A9798" s="58">
        <v>499421</v>
      </c>
      <c r="B9798" s="58" t="s">
        <v>565</v>
      </c>
      <c r="C9798" s="58">
        <v>2026</v>
      </c>
      <c r="D9798" s="58" t="s">
        <v>663</v>
      </c>
      <c r="E9798" s="58" t="s">
        <v>601</v>
      </c>
      <c r="F9798" s="58" t="s">
        <v>568</v>
      </c>
      <c r="G9798" s="58" t="s">
        <v>587</v>
      </c>
      <c r="H9798" s="58" t="s">
        <v>657</v>
      </c>
      <c r="I9798" s="58">
        <v>0</v>
      </c>
    </row>
    <row r="9799" spans="1:9">
      <c r="A9799" s="58">
        <v>499672</v>
      </c>
      <c r="B9799" s="58" t="s">
        <v>565</v>
      </c>
      <c r="C9799" s="58">
        <v>2026</v>
      </c>
      <c r="D9799" s="58" t="s">
        <v>664</v>
      </c>
      <c r="E9799" s="58" t="s">
        <v>601</v>
      </c>
      <c r="F9799" s="58" t="s">
        <v>568</v>
      </c>
      <c r="G9799" s="58" t="s">
        <v>587</v>
      </c>
      <c r="H9799" s="58" t="s">
        <v>570</v>
      </c>
    </row>
    <row r="9800" spans="1:9">
      <c r="A9800" s="58">
        <v>499673</v>
      </c>
      <c r="B9800" s="58" t="s">
        <v>565</v>
      </c>
      <c r="C9800" s="58">
        <v>2026</v>
      </c>
      <c r="D9800" s="58" t="s">
        <v>664</v>
      </c>
      <c r="E9800" s="58" t="s">
        <v>601</v>
      </c>
      <c r="F9800" s="58" t="s">
        <v>568</v>
      </c>
      <c r="G9800" s="58" t="s">
        <v>587</v>
      </c>
      <c r="H9800" s="58" t="s">
        <v>572</v>
      </c>
    </row>
    <row r="9801" spans="1:9">
      <c r="A9801" s="58">
        <v>499674</v>
      </c>
      <c r="B9801" s="58" t="s">
        <v>565</v>
      </c>
      <c r="C9801" s="58">
        <v>2026</v>
      </c>
      <c r="D9801" s="58" t="s">
        <v>664</v>
      </c>
      <c r="E9801" s="58" t="s">
        <v>601</v>
      </c>
      <c r="F9801" s="58" t="s">
        <v>568</v>
      </c>
      <c r="G9801" s="58" t="s">
        <v>587</v>
      </c>
      <c r="H9801" s="58" t="s">
        <v>576</v>
      </c>
      <c r="I9801" s="58">
        <v>17805.672590002399</v>
      </c>
    </row>
    <row r="9802" spans="1:9">
      <c r="A9802" s="58">
        <v>499675</v>
      </c>
      <c r="B9802" s="58" t="s">
        <v>565</v>
      </c>
      <c r="C9802" s="58">
        <v>2026</v>
      </c>
      <c r="D9802" s="58" t="s">
        <v>664</v>
      </c>
      <c r="E9802" s="58" t="s">
        <v>601</v>
      </c>
      <c r="F9802" s="58" t="s">
        <v>568</v>
      </c>
      <c r="G9802" s="58" t="s">
        <v>587</v>
      </c>
      <c r="H9802" s="58" t="s">
        <v>581</v>
      </c>
    </row>
    <row r="9803" spans="1:9">
      <c r="A9803" s="58">
        <v>499676</v>
      </c>
      <c r="B9803" s="58" t="s">
        <v>565</v>
      </c>
      <c r="C9803" s="58">
        <v>2026</v>
      </c>
      <c r="D9803" s="58" t="s">
        <v>664</v>
      </c>
      <c r="E9803" s="58" t="s">
        <v>601</v>
      </c>
      <c r="F9803" s="58" t="s">
        <v>568</v>
      </c>
      <c r="G9803" s="58" t="s">
        <v>587</v>
      </c>
      <c r="H9803" s="58" t="s">
        <v>657</v>
      </c>
    </row>
    <row r="9804" spans="1:9">
      <c r="A9804" s="58">
        <v>499927</v>
      </c>
      <c r="B9804" s="58" t="s">
        <v>565</v>
      </c>
      <c r="C9804" s="58">
        <v>2026</v>
      </c>
      <c r="D9804" s="58" t="s">
        <v>665</v>
      </c>
      <c r="E9804" s="58" t="s">
        <v>601</v>
      </c>
      <c r="F9804" s="58" t="s">
        <v>568</v>
      </c>
      <c r="G9804" s="58" t="s">
        <v>587</v>
      </c>
      <c r="H9804" s="58" t="s">
        <v>570</v>
      </c>
      <c r="I9804" s="58">
        <v>2127208.3684609202</v>
      </c>
    </row>
    <row r="9805" spans="1:9">
      <c r="A9805" s="58">
        <v>499928</v>
      </c>
      <c r="B9805" s="58" t="s">
        <v>565</v>
      </c>
      <c r="C9805" s="58">
        <v>2026</v>
      </c>
      <c r="D9805" s="58" t="s">
        <v>665</v>
      </c>
      <c r="E9805" s="58" t="s">
        <v>601</v>
      </c>
      <c r="F9805" s="58" t="s">
        <v>568</v>
      </c>
      <c r="G9805" s="58" t="s">
        <v>587</v>
      </c>
      <c r="H9805" s="58" t="s">
        <v>572</v>
      </c>
    </row>
    <row r="9806" spans="1:9">
      <c r="A9806" s="58">
        <v>499929</v>
      </c>
      <c r="B9806" s="58" t="s">
        <v>565</v>
      </c>
      <c r="C9806" s="58">
        <v>2026</v>
      </c>
      <c r="D9806" s="58" t="s">
        <v>665</v>
      </c>
      <c r="E9806" s="58" t="s">
        <v>601</v>
      </c>
      <c r="F9806" s="58" t="s">
        <v>568</v>
      </c>
      <c r="G9806" s="58" t="s">
        <v>587</v>
      </c>
      <c r="H9806" s="58" t="s">
        <v>576</v>
      </c>
    </row>
    <row r="9807" spans="1:9">
      <c r="A9807" s="58">
        <v>499930</v>
      </c>
      <c r="B9807" s="58" t="s">
        <v>565</v>
      </c>
      <c r="C9807" s="58">
        <v>2026</v>
      </c>
      <c r="D9807" s="58" t="s">
        <v>665</v>
      </c>
      <c r="E9807" s="58" t="s">
        <v>601</v>
      </c>
      <c r="F9807" s="58" t="s">
        <v>568</v>
      </c>
      <c r="G9807" s="58" t="s">
        <v>587</v>
      </c>
      <c r="H9807" s="58" t="s">
        <v>581</v>
      </c>
    </row>
    <row r="9808" spans="1:9">
      <c r="A9808" s="58">
        <v>499931</v>
      </c>
      <c r="B9808" s="58" t="s">
        <v>565</v>
      </c>
      <c r="C9808" s="58">
        <v>2026</v>
      </c>
      <c r="D9808" s="58" t="s">
        <v>665</v>
      </c>
      <c r="E9808" s="58" t="s">
        <v>601</v>
      </c>
      <c r="F9808" s="58" t="s">
        <v>568</v>
      </c>
      <c r="G9808" s="58" t="s">
        <v>587</v>
      </c>
      <c r="H9808" s="58" t="s">
        <v>657</v>
      </c>
    </row>
    <row r="9809" spans="1:9">
      <c r="A9809" s="58">
        <v>500182</v>
      </c>
      <c r="B9809" s="58" t="s">
        <v>565</v>
      </c>
      <c r="C9809" s="58">
        <v>2026</v>
      </c>
      <c r="D9809" s="58" t="s">
        <v>666</v>
      </c>
      <c r="E9809" s="58" t="s">
        <v>601</v>
      </c>
      <c r="F9809" s="58" t="s">
        <v>568</v>
      </c>
      <c r="G9809" s="58" t="s">
        <v>587</v>
      </c>
      <c r="H9809" s="58" t="s">
        <v>570</v>
      </c>
    </row>
    <row r="9810" spans="1:9">
      <c r="A9810" s="58">
        <v>500183</v>
      </c>
      <c r="B9810" s="58" t="s">
        <v>565</v>
      </c>
      <c r="C9810" s="58">
        <v>2026</v>
      </c>
      <c r="D9810" s="58" t="s">
        <v>666</v>
      </c>
      <c r="E9810" s="58" t="s">
        <v>601</v>
      </c>
      <c r="F9810" s="58" t="s">
        <v>568</v>
      </c>
      <c r="G9810" s="58" t="s">
        <v>587</v>
      </c>
      <c r="H9810" s="58" t="s">
        <v>572</v>
      </c>
    </row>
    <row r="9811" spans="1:9">
      <c r="A9811" s="58">
        <v>500184</v>
      </c>
      <c r="B9811" s="58" t="s">
        <v>565</v>
      </c>
      <c r="C9811" s="58">
        <v>2026</v>
      </c>
      <c r="D9811" s="58" t="s">
        <v>666</v>
      </c>
      <c r="E9811" s="58" t="s">
        <v>601</v>
      </c>
      <c r="F9811" s="58" t="s">
        <v>568</v>
      </c>
      <c r="G9811" s="58" t="s">
        <v>587</v>
      </c>
      <c r="H9811" s="58" t="s">
        <v>576</v>
      </c>
      <c r="I9811" s="58">
        <v>2220949.71315285</v>
      </c>
    </row>
    <row r="9812" spans="1:9">
      <c r="A9812" s="58">
        <v>500185</v>
      </c>
      <c r="B9812" s="58" t="s">
        <v>565</v>
      </c>
      <c r="C9812" s="58">
        <v>2026</v>
      </c>
      <c r="D9812" s="58" t="s">
        <v>666</v>
      </c>
      <c r="E9812" s="58" t="s">
        <v>601</v>
      </c>
      <c r="F9812" s="58" t="s">
        <v>568</v>
      </c>
      <c r="G9812" s="58" t="s">
        <v>587</v>
      </c>
      <c r="H9812" s="58" t="s">
        <v>581</v>
      </c>
    </row>
    <row r="9813" spans="1:9">
      <c r="A9813" s="58">
        <v>500186</v>
      </c>
      <c r="B9813" s="58" t="s">
        <v>565</v>
      </c>
      <c r="C9813" s="58">
        <v>2026</v>
      </c>
      <c r="D9813" s="58" t="s">
        <v>666</v>
      </c>
      <c r="E9813" s="58" t="s">
        <v>601</v>
      </c>
      <c r="F9813" s="58" t="s">
        <v>568</v>
      </c>
      <c r="G9813" s="58" t="s">
        <v>587</v>
      </c>
      <c r="H9813" s="58" t="s">
        <v>657</v>
      </c>
    </row>
    <row r="9814" spans="1:9">
      <c r="A9814" s="58">
        <v>500437</v>
      </c>
      <c r="B9814" s="58" t="s">
        <v>565</v>
      </c>
      <c r="C9814" s="58">
        <v>2026</v>
      </c>
      <c r="D9814" s="58" t="s">
        <v>667</v>
      </c>
      <c r="E9814" s="58" t="s">
        <v>601</v>
      </c>
      <c r="F9814" s="58" t="s">
        <v>568</v>
      </c>
      <c r="G9814" s="58" t="s">
        <v>588</v>
      </c>
      <c r="H9814" s="58" t="s">
        <v>570</v>
      </c>
      <c r="I9814" s="58">
        <v>221249849.19871101</v>
      </c>
    </row>
    <row r="9815" spans="1:9">
      <c r="A9815" s="58">
        <v>500438</v>
      </c>
      <c r="B9815" s="58" t="s">
        <v>565</v>
      </c>
      <c r="C9815" s="58">
        <v>2026</v>
      </c>
      <c r="D9815" s="58" t="s">
        <v>667</v>
      </c>
      <c r="E9815" s="58" t="s">
        <v>601</v>
      </c>
      <c r="F9815" s="58" t="s">
        <v>568</v>
      </c>
      <c r="G9815" s="58" t="s">
        <v>588</v>
      </c>
      <c r="H9815" s="58" t="s">
        <v>572</v>
      </c>
      <c r="I9815" s="58">
        <v>0</v>
      </c>
    </row>
    <row r="9816" spans="1:9">
      <c r="A9816" s="58">
        <v>500439</v>
      </c>
      <c r="B9816" s="58" t="s">
        <v>565</v>
      </c>
      <c r="C9816" s="58">
        <v>2026</v>
      </c>
      <c r="D9816" s="58" t="s">
        <v>667</v>
      </c>
      <c r="E9816" s="58" t="s">
        <v>601</v>
      </c>
      <c r="F9816" s="58" t="s">
        <v>568</v>
      </c>
      <c r="G9816" s="58" t="s">
        <v>588</v>
      </c>
      <c r="H9816" s="58" t="s">
        <v>576</v>
      </c>
      <c r="I9816" s="58">
        <v>0</v>
      </c>
    </row>
    <row r="9817" spans="1:9">
      <c r="A9817" s="58">
        <v>500440</v>
      </c>
      <c r="B9817" s="58" t="s">
        <v>565</v>
      </c>
      <c r="C9817" s="58">
        <v>2026</v>
      </c>
      <c r="D9817" s="58" t="s">
        <v>667</v>
      </c>
      <c r="E9817" s="58" t="s">
        <v>601</v>
      </c>
      <c r="F9817" s="58" t="s">
        <v>568</v>
      </c>
      <c r="G9817" s="58" t="s">
        <v>588</v>
      </c>
      <c r="H9817" s="58" t="s">
        <v>581</v>
      </c>
      <c r="I9817" s="58">
        <v>0</v>
      </c>
    </row>
    <row r="9818" spans="1:9">
      <c r="A9818" s="58">
        <v>500441</v>
      </c>
      <c r="B9818" s="58" t="s">
        <v>565</v>
      </c>
      <c r="C9818" s="58">
        <v>2026</v>
      </c>
      <c r="D9818" s="58" t="s">
        <v>667</v>
      </c>
      <c r="E9818" s="58" t="s">
        <v>601</v>
      </c>
      <c r="F9818" s="58" t="s">
        <v>568</v>
      </c>
      <c r="G9818" s="58" t="s">
        <v>588</v>
      </c>
      <c r="H9818" s="58" t="s">
        <v>657</v>
      </c>
      <c r="I9818" s="58">
        <v>0</v>
      </c>
    </row>
    <row r="9819" spans="1:9">
      <c r="A9819" s="58">
        <v>500692</v>
      </c>
      <c r="B9819" s="58" t="s">
        <v>565</v>
      </c>
      <c r="C9819" s="58">
        <v>2026</v>
      </c>
      <c r="D9819" s="58" t="s">
        <v>668</v>
      </c>
      <c r="E9819" s="58" t="s">
        <v>601</v>
      </c>
      <c r="F9819" s="58" t="s">
        <v>568</v>
      </c>
      <c r="G9819" s="58" t="s">
        <v>588</v>
      </c>
      <c r="H9819" s="58" t="s">
        <v>570</v>
      </c>
      <c r="I9819" s="58">
        <v>0</v>
      </c>
    </row>
    <row r="9820" spans="1:9">
      <c r="A9820" s="58">
        <v>500693</v>
      </c>
      <c r="B9820" s="58" t="s">
        <v>565</v>
      </c>
      <c r="C9820" s="58">
        <v>2026</v>
      </c>
      <c r="D9820" s="58" t="s">
        <v>668</v>
      </c>
      <c r="E9820" s="58" t="s">
        <v>601</v>
      </c>
      <c r="F9820" s="58" t="s">
        <v>568</v>
      </c>
      <c r="G9820" s="58" t="s">
        <v>588</v>
      </c>
      <c r="H9820" s="58" t="s">
        <v>572</v>
      </c>
      <c r="I9820" s="58">
        <v>152629.092545658</v>
      </c>
    </row>
    <row r="9821" spans="1:9">
      <c r="A9821" s="58">
        <v>500694</v>
      </c>
      <c r="B9821" s="58" t="s">
        <v>565</v>
      </c>
      <c r="C9821" s="58">
        <v>2026</v>
      </c>
      <c r="D9821" s="58" t="s">
        <v>668</v>
      </c>
      <c r="E9821" s="58" t="s">
        <v>601</v>
      </c>
      <c r="F9821" s="58" t="s">
        <v>568</v>
      </c>
      <c r="G9821" s="58" t="s">
        <v>588</v>
      </c>
      <c r="H9821" s="58" t="s">
        <v>576</v>
      </c>
      <c r="I9821" s="58">
        <v>0</v>
      </c>
    </row>
    <row r="9822" spans="1:9">
      <c r="A9822" s="58">
        <v>500695</v>
      </c>
      <c r="B9822" s="58" t="s">
        <v>565</v>
      </c>
      <c r="C9822" s="58">
        <v>2026</v>
      </c>
      <c r="D9822" s="58" t="s">
        <v>668</v>
      </c>
      <c r="E9822" s="58" t="s">
        <v>601</v>
      </c>
      <c r="F9822" s="58" t="s">
        <v>568</v>
      </c>
      <c r="G9822" s="58" t="s">
        <v>588</v>
      </c>
      <c r="H9822" s="58" t="s">
        <v>581</v>
      </c>
      <c r="I9822" s="58">
        <v>0</v>
      </c>
    </row>
    <row r="9823" spans="1:9">
      <c r="A9823" s="58">
        <v>500696</v>
      </c>
      <c r="B9823" s="58" t="s">
        <v>565</v>
      </c>
      <c r="C9823" s="58">
        <v>2026</v>
      </c>
      <c r="D9823" s="58" t="s">
        <v>668</v>
      </c>
      <c r="E9823" s="58" t="s">
        <v>601</v>
      </c>
      <c r="F9823" s="58" t="s">
        <v>568</v>
      </c>
      <c r="G9823" s="58" t="s">
        <v>588</v>
      </c>
      <c r="H9823" s="58" t="s">
        <v>657</v>
      </c>
      <c r="I9823" s="58">
        <v>0</v>
      </c>
    </row>
    <row r="9824" spans="1:9">
      <c r="A9824" s="58">
        <v>500947</v>
      </c>
      <c r="B9824" s="58" t="s">
        <v>565</v>
      </c>
      <c r="C9824" s="58">
        <v>2026</v>
      </c>
      <c r="D9824" s="58" t="s">
        <v>669</v>
      </c>
      <c r="E9824" s="58" t="s">
        <v>601</v>
      </c>
      <c r="F9824" s="58" t="s">
        <v>568</v>
      </c>
      <c r="G9824" s="58" t="s">
        <v>588</v>
      </c>
      <c r="H9824" s="58" t="s">
        <v>570</v>
      </c>
      <c r="I9824" s="58">
        <v>28792.519357699599</v>
      </c>
    </row>
    <row r="9825" spans="1:9">
      <c r="A9825" s="58">
        <v>500948</v>
      </c>
      <c r="B9825" s="58" t="s">
        <v>565</v>
      </c>
      <c r="C9825" s="58">
        <v>2026</v>
      </c>
      <c r="D9825" s="58" t="s">
        <v>669</v>
      </c>
      <c r="E9825" s="58" t="s">
        <v>601</v>
      </c>
      <c r="F9825" s="58" t="s">
        <v>568</v>
      </c>
      <c r="G9825" s="58" t="s">
        <v>588</v>
      </c>
      <c r="H9825" s="58" t="s">
        <v>572</v>
      </c>
      <c r="I9825" s="58">
        <v>107016.749133719</v>
      </c>
    </row>
    <row r="9826" spans="1:9">
      <c r="A9826" s="58">
        <v>500949</v>
      </c>
      <c r="B9826" s="58" t="s">
        <v>565</v>
      </c>
      <c r="C9826" s="58">
        <v>2026</v>
      </c>
      <c r="D9826" s="58" t="s">
        <v>669</v>
      </c>
      <c r="E9826" s="58" t="s">
        <v>601</v>
      </c>
      <c r="F9826" s="58" t="s">
        <v>568</v>
      </c>
      <c r="G9826" s="58" t="s">
        <v>588</v>
      </c>
      <c r="H9826" s="58" t="s">
        <v>576</v>
      </c>
      <c r="I9826" s="58">
        <v>0</v>
      </c>
    </row>
    <row r="9827" spans="1:9">
      <c r="A9827" s="58">
        <v>500950</v>
      </c>
      <c r="B9827" s="58" t="s">
        <v>565</v>
      </c>
      <c r="C9827" s="58">
        <v>2026</v>
      </c>
      <c r="D9827" s="58" t="s">
        <v>669</v>
      </c>
      <c r="E9827" s="58" t="s">
        <v>601</v>
      </c>
      <c r="F9827" s="58" t="s">
        <v>568</v>
      </c>
      <c r="G9827" s="58" t="s">
        <v>588</v>
      </c>
      <c r="H9827" s="58" t="s">
        <v>581</v>
      </c>
      <c r="I9827" s="58">
        <v>0</v>
      </c>
    </row>
    <row r="9828" spans="1:9">
      <c r="A9828" s="58">
        <v>500951</v>
      </c>
      <c r="B9828" s="58" t="s">
        <v>565</v>
      </c>
      <c r="C9828" s="58">
        <v>2026</v>
      </c>
      <c r="D9828" s="58" t="s">
        <v>669</v>
      </c>
      <c r="E9828" s="58" t="s">
        <v>601</v>
      </c>
      <c r="F9828" s="58" t="s">
        <v>568</v>
      </c>
      <c r="G9828" s="58" t="s">
        <v>588</v>
      </c>
      <c r="H9828" s="58" t="s">
        <v>657</v>
      </c>
      <c r="I9828" s="58">
        <v>0</v>
      </c>
    </row>
    <row r="9829" spans="1:9">
      <c r="A9829" s="58">
        <v>501202</v>
      </c>
      <c r="B9829" s="58" t="s">
        <v>565</v>
      </c>
      <c r="C9829" s="58">
        <v>2026</v>
      </c>
      <c r="D9829" s="58" t="s">
        <v>670</v>
      </c>
      <c r="E9829" s="58" t="s">
        <v>601</v>
      </c>
      <c r="F9829" s="58" t="s">
        <v>568</v>
      </c>
      <c r="G9829" s="58" t="s">
        <v>588</v>
      </c>
      <c r="H9829" s="58" t="s">
        <v>570</v>
      </c>
      <c r="I9829" s="58">
        <v>145722.67251787201</v>
      </c>
    </row>
    <row r="9830" spans="1:9">
      <c r="A9830" s="58">
        <v>501203</v>
      </c>
      <c r="B9830" s="58" t="s">
        <v>565</v>
      </c>
      <c r="C9830" s="58">
        <v>2026</v>
      </c>
      <c r="D9830" s="58" t="s">
        <v>670</v>
      </c>
      <c r="E9830" s="58" t="s">
        <v>601</v>
      </c>
      <c r="F9830" s="58" t="s">
        <v>568</v>
      </c>
      <c r="G9830" s="58" t="s">
        <v>588</v>
      </c>
      <c r="H9830" s="58" t="s">
        <v>572</v>
      </c>
      <c r="I9830" s="58">
        <v>89458.961039377202</v>
      </c>
    </row>
    <row r="9831" spans="1:9">
      <c r="A9831" s="58">
        <v>501204</v>
      </c>
      <c r="B9831" s="58" t="s">
        <v>565</v>
      </c>
      <c r="C9831" s="58">
        <v>2026</v>
      </c>
      <c r="D9831" s="58" t="s">
        <v>670</v>
      </c>
      <c r="E9831" s="58" t="s">
        <v>601</v>
      </c>
      <c r="F9831" s="58" t="s">
        <v>568</v>
      </c>
      <c r="G9831" s="58" t="s">
        <v>588</v>
      </c>
      <c r="H9831" s="58" t="s">
        <v>576</v>
      </c>
      <c r="I9831" s="58">
        <v>0</v>
      </c>
    </row>
    <row r="9832" spans="1:9">
      <c r="A9832" s="58">
        <v>501205</v>
      </c>
      <c r="B9832" s="58" t="s">
        <v>565</v>
      </c>
      <c r="C9832" s="58">
        <v>2026</v>
      </c>
      <c r="D9832" s="58" t="s">
        <v>670</v>
      </c>
      <c r="E9832" s="58" t="s">
        <v>601</v>
      </c>
      <c r="F9832" s="58" t="s">
        <v>568</v>
      </c>
      <c r="G9832" s="58" t="s">
        <v>588</v>
      </c>
      <c r="H9832" s="58" t="s">
        <v>581</v>
      </c>
      <c r="I9832" s="58">
        <v>0</v>
      </c>
    </row>
    <row r="9833" spans="1:9">
      <c r="A9833" s="58">
        <v>501206</v>
      </c>
      <c r="B9833" s="58" t="s">
        <v>565</v>
      </c>
      <c r="C9833" s="58">
        <v>2026</v>
      </c>
      <c r="D9833" s="58" t="s">
        <v>670</v>
      </c>
      <c r="E9833" s="58" t="s">
        <v>601</v>
      </c>
      <c r="F9833" s="58" t="s">
        <v>568</v>
      </c>
      <c r="G9833" s="58" t="s">
        <v>588</v>
      </c>
      <c r="H9833" s="58" t="s">
        <v>657</v>
      </c>
      <c r="I9833" s="58">
        <v>0</v>
      </c>
    </row>
    <row r="9834" spans="1:9">
      <c r="A9834" s="58">
        <v>501457</v>
      </c>
      <c r="B9834" s="58" t="s">
        <v>565</v>
      </c>
      <c r="C9834" s="58">
        <v>2026</v>
      </c>
      <c r="D9834" s="58" t="s">
        <v>671</v>
      </c>
      <c r="E9834" s="58" t="s">
        <v>601</v>
      </c>
      <c r="F9834" s="58" t="s">
        <v>568</v>
      </c>
      <c r="G9834" s="58" t="s">
        <v>588</v>
      </c>
      <c r="H9834" s="58" t="s">
        <v>570</v>
      </c>
      <c r="I9834" s="58">
        <v>0</v>
      </c>
    </row>
    <row r="9835" spans="1:9">
      <c r="A9835" s="58">
        <v>501458</v>
      </c>
      <c r="B9835" s="58" t="s">
        <v>565</v>
      </c>
      <c r="C9835" s="58">
        <v>2026</v>
      </c>
      <c r="D9835" s="58" t="s">
        <v>671</v>
      </c>
      <c r="E9835" s="58" t="s">
        <v>601</v>
      </c>
      <c r="F9835" s="58" t="s">
        <v>568</v>
      </c>
      <c r="G9835" s="58" t="s">
        <v>588</v>
      </c>
      <c r="H9835" s="58" t="s">
        <v>572</v>
      </c>
      <c r="I9835" s="58">
        <v>0</v>
      </c>
    </row>
    <row r="9836" spans="1:9">
      <c r="A9836" s="58">
        <v>501459</v>
      </c>
      <c r="B9836" s="58" t="s">
        <v>565</v>
      </c>
      <c r="C9836" s="58">
        <v>2026</v>
      </c>
      <c r="D9836" s="58" t="s">
        <v>671</v>
      </c>
      <c r="E9836" s="58" t="s">
        <v>601</v>
      </c>
      <c r="F9836" s="58" t="s">
        <v>568</v>
      </c>
      <c r="G9836" s="58" t="s">
        <v>588</v>
      </c>
      <c r="H9836" s="58" t="s">
        <v>576</v>
      </c>
      <c r="I9836" s="58">
        <v>0</v>
      </c>
    </row>
    <row r="9837" spans="1:9">
      <c r="A9837" s="58">
        <v>501460</v>
      </c>
      <c r="B9837" s="58" t="s">
        <v>565</v>
      </c>
      <c r="C9837" s="58">
        <v>2026</v>
      </c>
      <c r="D9837" s="58" t="s">
        <v>671</v>
      </c>
      <c r="E9837" s="58" t="s">
        <v>601</v>
      </c>
      <c r="F9837" s="58" t="s">
        <v>568</v>
      </c>
      <c r="G9837" s="58" t="s">
        <v>588</v>
      </c>
      <c r="H9837" s="58" t="s">
        <v>581</v>
      </c>
      <c r="I9837" s="58">
        <v>377806.68647431798</v>
      </c>
    </row>
    <row r="9838" spans="1:9">
      <c r="A9838" s="58">
        <v>501461</v>
      </c>
      <c r="B9838" s="58" t="s">
        <v>565</v>
      </c>
      <c r="C9838" s="58">
        <v>2026</v>
      </c>
      <c r="D9838" s="58" t="s">
        <v>671</v>
      </c>
      <c r="E9838" s="58" t="s">
        <v>601</v>
      </c>
      <c r="F9838" s="58" t="s">
        <v>568</v>
      </c>
      <c r="G9838" s="58" t="s">
        <v>588</v>
      </c>
      <c r="H9838" s="58" t="s">
        <v>657</v>
      </c>
      <c r="I9838" s="58">
        <v>0</v>
      </c>
    </row>
    <row r="9839" spans="1:9">
      <c r="A9839" s="58">
        <v>501712</v>
      </c>
      <c r="B9839" s="58" t="s">
        <v>565</v>
      </c>
      <c r="C9839" s="58">
        <v>2026</v>
      </c>
      <c r="D9839" s="58" t="s">
        <v>672</v>
      </c>
      <c r="E9839" s="58" t="s">
        <v>601</v>
      </c>
      <c r="F9839" s="58" t="s">
        <v>568</v>
      </c>
      <c r="G9839" s="58" t="s">
        <v>588</v>
      </c>
      <c r="H9839" s="58" t="s">
        <v>570</v>
      </c>
      <c r="I9839" s="58">
        <v>0</v>
      </c>
    </row>
    <row r="9840" spans="1:9">
      <c r="A9840" s="58">
        <v>501713</v>
      </c>
      <c r="B9840" s="58" t="s">
        <v>565</v>
      </c>
      <c r="C9840" s="58">
        <v>2026</v>
      </c>
      <c r="D9840" s="58" t="s">
        <v>672</v>
      </c>
      <c r="E9840" s="58" t="s">
        <v>601</v>
      </c>
      <c r="F9840" s="58" t="s">
        <v>568</v>
      </c>
      <c r="G9840" s="58" t="s">
        <v>588</v>
      </c>
      <c r="H9840" s="58" t="s">
        <v>572</v>
      </c>
      <c r="I9840" s="58">
        <v>0</v>
      </c>
    </row>
    <row r="9841" spans="1:9">
      <c r="A9841" s="58">
        <v>501714</v>
      </c>
      <c r="B9841" s="58" t="s">
        <v>565</v>
      </c>
      <c r="C9841" s="58">
        <v>2026</v>
      </c>
      <c r="D9841" s="58" t="s">
        <v>672</v>
      </c>
      <c r="E9841" s="58" t="s">
        <v>601</v>
      </c>
      <c r="F9841" s="58" t="s">
        <v>568</v>
      </c>
      <c r="G9841" s="58" t="s">
        <v>588</v>
      </c>
      <c r="H9841" s="58" t="s">
        <v>576</v>
      </c>
      <c r="I9841" s="58">
        <v>860433.18967136904</v>
      </c>
    </row>
    <row r="9842" spans="1:9">
      <c r="A9842" s="58">
        <v>501715</v>
      </c>
      <c r="B9842" s="58" t="s">
        <v>565</v>
      </c>
      <c r="C9842" s="58">
        <v>2026</v>
      </c>
      <c r="D9842" s="58" t="s">
        <v>672</v>
      </c>
      <c r="E9842" s="58" t="s">
        <v>601</v>
      </c>
      <c r="F9842" s="58" t="s">
        <v>568</v>
      </c>
      <c r="G9842" s="58" t="s">
        <v>588</v>
      </c>
      <c r="H9842" s="58" t="s">
        <v>581</v>
      </c>
      <c r="I9842" s="58">
        <v>0</v>
      </c>
    </row>
    <row r="9843" spans="1:9">
      <c r="A9843" s="58">
        <v>501716</v>
      </c>
      <c r="B9843" s="58" t="s">
        <v>565</v>
      </c>
      <c r="C9843" s="58">
        <v>2026</v>
      </c>
      <c r="D9843" s="58" t="s">
        <v>672</v>
      </c>
      <c r="E9843" s="58" t="s">
        <v>601</v>
      </c>
      <c r="F9843" s="58" t="s">
        <v>568</v>
      </c>
      <c r="G9843" s="58" t="s">
        <v>588</v>
      </c>
      <c r="H9843" s="58" t="s">
        <v>657</v>
      </c>
      <c r="I9843" s="58">
        <v>0</v>
      </c>
    </row>
    <row r="9844" spans="1:9">
      <c r="A9844" s="58">
        <v>501967</v>
      </c>
      <c r="B9844" s="58" t="s">
        <v>565</v>
      </c>
      <c r="C9844" s="58">
        <v>2026</v>
      </c>
      <c r="D9844" s="58" t="s">
        <v>673</v>
      </c>
      <c r="E9844" s="58" t="s">
        <v>601</v>
      </c>
      <c r="F9844" s="58" t="s">
        <v>568</v>
      </c>
      <c r="G9844" s="58" t="s">
        <v>588</v>
      </c>
      <c r="H9844" s="58" t="s">
        <v>570</v>
      </c>
      <c r="I9844" s="58">
        <v>0</v>
      </c>
    </row>
    <row r="9845" spans="1:9">
      <c r="A9845" s="58">
        <v>501968</v>
      </c>
      <c r="B9845" s="58" t="s">
        <v>565</v>
      </c>
      <c r="C9845" s="58">
        <v>2026</v>
      </c>
      <c r="D9845" s="58" t="s">
        <v>673</v>
      </c>
      <c r="E9845" s="58" t="s">
        <v>601</v>
      </c>
      <c r="F9845" s="58" t="s">
        <v>568</v>
      </c>
      <c r="G9845" s="58" t="s">
        <v>588</v>
      </c>
      <c r="H9845" s="58" t="s">
        <v>572</v>
      </c>
      <c r="I9845" s="58">
        <v>0</v>
      </c>
    </row>
    <row r="9846" spans="1:9">
      <c r="A9846" s="58">
        <v>501969</v>
      </c>
      <c r="B9846" s="58" t="s">
        <v>565</v>
      </c>
      <c r="C9846" s="58">
        <v>2026</v>
      </c>
      <c r="D9846" s="58" t="s">
        <v>673</v>
      </c>
      <c r="E9846" s="58" t="s">
        <v>601</v>
      </c>
      <c r="F9846" s="58" t="s">
        <v>568</v>
      </c>
      <c r="G9846" s="58" t="s">
        <v>588</v>
      </c>
      <c r="H9846" s="58" t="s">
        <v>576</v>
      </c>
      <c r="I9846" s="58">
        <v>0</v>
      </c>
    </row>
    <row r="9847" spans="1:9">
      <c r="A9847" s="58">
        <v>501970</v>
      </c>
      <c r="B9847" s="58" t="s">
        <v>565</v>
      </c>
      <c r="C9847" s="58">
        <v>2026</v>
      </c>
      <c r="D9847" s="58" t="s">
        <v>673</v>
      </c>
      <c r="E9847" s="58" t="s">
        <v>601</v>
      </c>
      <c r="F9847" s="58" t="s">
        <v>568</v>
      </c>
      <c r="G9847" s="58" t="s">
        <v>588</v>
      </c>
      <c r="H9847" s="58" t="s">
        <v>581</v>
      </c>
      <c r="I9847" s="58">
        <v>0</v>
      </c>
    </row>
    <row r="9848" spans="1:9">
      <c r="A9848" s="58">
        <v>501971</v>
      </c>
      <c r="B9848" s="58" t="s">
        <v>565</v>
      </c>
      <c r="C9848" s="58">
        <v>2026</v>
      </c>
      <c r="D9848" s="58" t="s">
        <v>673</v>
      </c>
      <c r="E9848" s="58" t="s">
        <v>601</v>
      </c>
      <c r="F9848" s="58" t="s">
        <v>568</v>
      </c>
      <c r="G9848" s="58" t="s">
        <v>588</v>
      </c>
      <c r="H9848" s="58" t="s">
        <v>657</v>
      </c>
      <c r="I9848" s="58">
        <v>14666.2091038943</v>
      </c>
    </row>
    <row r="9849" spans="1:9">
      <c r="A9849" s="58">
        <v>502222</v>
      </c>
      <c r="B9849" s="58" t="s">
        <v>565</v>
      </c>
      <c r="C9849" s="58">
        <v>2026</v>
      </c>
      <c r="D9849" s="58" t="s">
        <v>674</v>
      </c>
      <c r="E9849" s="58" t="s">
        <v>601</v>
      </c>
      <c r="F9849" s="58" t="s">
        <v>568</v>
      </c>
      <c r="G9849" s="58" t="s">
        <v>588</v>
      </c>
      <c r="H9849" s="58" t="s">
        <v>570</v>
      </c>
      <c r="I9849" s="58">
        <v>482248.09250175999</v>
      </c>
    </row>
    <row r="9850" spans="1:9">
      <c r="A9850" s="58">
        <v>502223</v>
      </c>
      <c r="B9850" s="58" t="s">
        <v>565</v>
      </c>
      <c r="C9850" s="58">
        <v>2026</v>
      </c>
      <c r="D9850" s="58" t="s">
        <v>674</v>
      </c>
      <c r="E9850" s="58" t="s">
        <v>601</v>
      </c>
      <c r="F9850" s="58" t="s">
        <v>568</v>
      </c>
      <c r="G9850" s="58" t="s">
        <v>588</v>
      </c>
      <c r="H9850" s="58" t="s">
        <v>572</v>
      </c>
      <c r="I9850" s="58">
        <v>0</v>
      </c>
    </row>
    <row r="9851" spans="1:9">
      <c r="A9851" s="58">
        <v>502224</v>
      </c>
      <c r="B9851" s="58" t="s">
        <v>565</v>
      </c>
      <c r="C9851" s="58">
        <v>2026</v>
      </c>
      <c r="D9851" s="58" t="s">
        <v>674</v>
      </c>
      <c r="E9851" s="58" t="s">
        <v>601</v>
      </c>
      <c r="F9851" s="58" t="s">
        <v>568</v>
      </c>
      <c r="G9851" s="58" t="s">
        <v>588</v>
      </c>
      <c r="H9851" s="58" t="s">
        <v>576</v>
      </c>
      <c r="I9851" s="58">
        <v>0</v>
      </c>
    </row>
    <row r="9852" spans="1:9">
      <c r="A9852" s="58">
        <v>502225</v>
      </c>
      <c r="B9852" s="58" t="s">
        <v>565</v>
      </c>
      <c r="C9852" s="58">
        <v>2026</v>
      </c>
      <c r="D9852" s="58" t="s">
        <v>674</v>
      </c>
      <c r="E9852" s="58" t="s">
        <v>601</v>
      </c>
      <c r="F9852" s="58" t="s">
        <v>568</v>
      </c>
      <c r="G9852" s="58" t="s">
        <v>588</v>
      </c>
      <c r="H9852" s="58" t="s">
        <v>581</v>
      </c>
      <c r="I9852" s="58">
        <v>0</v>
      </c>
    </row>
    <row r="9853" spans="1:9">
      <c r="A9853" s="58">
        <v>502226</v>
      </c>
      <c r="B9853" s="58" t="s">
        <v>565</v>
      </c>
      <c r="C9853" s="58">
        <v>2026</v>
      </c>
      <c r="D9853" s="58" t="s">
        <v>674</v>
      </c>
      <c r="E9853" s="58" t="s">
        <v>601</v>
      </c>
      <c r="F9853" s="58" t="s">
        <v>568</v>
      </c>
      <c r="G9853" s="58" t="s">
        <v>588</v>
      </c>
      <c r="H9853" s="58" t="s">
        <v>657</v>
      </c>
      <c r="I9853" s="58">
        <v>0</v>
      </c>
    </row>
    <row r="9854" spans="1:9">
      <c r="A9854" s="58">
        <v>502477</v>
      </c>
      <c r="B9854" s="58" t="s">
        <v>565</v>
      </c>
      <c r="C9854" s="58">
        <v>2026</v>
      </c>
      <c r="D9854" s="58" t="s">
        <v>675</v>
      </c>
      <c r="E9854" s="58" t="s">
        <v>601</v>
      </c>
      <c r="F9854" s="58" t="s">
        <v>568</v>
      </c>
      <c r="G9854" s="58" t="s">
        <v>588</v>
      </c>
      <c r="H9854" s="58" t="s">
        <v>570</v>
      </c>
      <c r="I9854" s="58">
        <v>0</v>
      </c>
    </row>
    <row r="9855" spans="1:9">
      <c r="A9855" s="58">
        <v>502478</v>
      </c>
      <c r="B9855" s="58" t="s">
        <v>565</v>
      </c>
      <c r="C9855" s="58">
        <v>2026</v>
      </c>
      <c r="D9855" s="58" t="s">
        <v>675</v>
      </c>
      <c r="E9855" s="58" t="s">
        <v>601</v>
      </c>
      <c r="F9855" s="58" t="s">
        <v>568</v>
      </c>
      <c r="G9855" s="58" t="s">
        <v>588</v>
      </c>
      <c r="H9855" s="58" t="s">
        <v>572</v>
      </c>
      <c r="I9855" s="58">
        <v>0</v>
      </c>
    </row>
    <row r="9856" spans="1:9">
      <c r="A9856" s="58">
        <v>502479</v>
      </c>
      <c r="B9856" s="58" t="s">
        <v>565</v>
      </c>
      <c r="C9856" s="58">
        <v>2026</v>
      </c>
      <c r="D9856" s="58" t="s">
        <v>675</v>
      </c>
      <c r="E9856" s="58" t="s">
        <v>601</v>
      </c>
      <c r="F9856" s="58" t="s">
        <v>568</v>
      </c>
      <c r="G9856" s="58" t="s">
        <v>588</v>
      </c>
      <c r="H9856" s="58" t="s">
        <v>576</v>
      </c>
      <c r="I9856" s="58">
        <v>0</v>
      </c>
    </row>
    <row r="9857" spans="1:9">
      <c r="A9857" s="58">
        <v>502480</v>
      </c>
      <c r="B9857" s="58" t="s">
        <v>565</v>
      </c>
      <c r="C9857" s="58">
        <v>2026</v>
      </c>
      <c r="D9857" s="58" t="s">
        <v>675</v>
      </c>
      <c r="E9857" s="58" t="s">
        <v>601</v>
      </c>
      <c r="F9857" s="58" t="s">
        <v>568</v>
      </c>
      <c r="G9857" s="58" t="s">
        <v>588</v>
      </c>
      <c r="H9857" s="58" t="s">
        <v>581</v>
      </c>
      <c r="I9857" s="58">
        <v>0</v>
      </c>
    </row>
    <row r="9858" spans="1:9">
      <c r="A9858" s="58">
        <v>502481</v>
      </c>
      <c r="B9858" s="58" t="s">
        <v>565</v>
      </c>
      <c r="C9858" s="58">
        <v>2026</v>
      </c>
      <c r="D9858" s="58" t="s">
        <v>675</v>
      </c>
      <c r="E9858" s="58" t="s">
        <v>601</v>
      </c>
      <c r="F9858" s="58" t="s">
        <v>568</v>
      </c>
      <c r="G9858" s="58" t="s">
        <v>588</v>
      </c>
      <c r="H9858" s="58" t="s">
        <v>657</v>
      </c>
      <c r="I9858" s="58">
        <v>0</v>
      </c>
    </row>
    <row r="9859" spans="1:9">
      <c r="A9859" s="58">
        <v>502732</v>
      </c>
      <c r="B9859" s="58" t="s">
        <v>565</v>
      </c>
      <c r="C9859" s="58">
        <v>2026</v>
      </c>
      <c r="D9859" s="58" t="s">
        <v>676</v>
      </c>
      <c r="E9859" s="58" t="s">
        <v>601</v>
      </c>
      <c r="F9859" s="58" t="s">
        <v>568</v>
      </c>
      <c r="G9859" s="58" t="s">
        <v>588</v>
      </c>
      <c r="H9859" s="58" t="s">
        <v>570</v>
      </c>
      <c r="I9859" s="58">
        <v>0</v>
      </c>
    </row>
    <row r="9860" spans="1:9">
      <c r="A9860" s="58">
        <v>502733</v>
      </c>
      <c r="B9860" s="58" t="s">
        <v>565</v>
      </c>
      <c r="C9860" s="58">
        <v>2026</v>
      </c>
      <c r="D9860" s="58" t="s">
        <v>676</v>
      </c>
      <c r="E9860" s="58" t="s">
        <v>601</v>
      </c>
      <c r="F9860" s="58" t="s">
        <v>568</v>
      </c>
      <c r="G9860" s="58" t="s">
        <v>588</v>
      </c>
      <c r="H9860" s="58" t="s">
        <v>572</v>
      </c>
      <c r="I9860" s="58">
        <v>0</v>
      </c>
    </row>
    <row r="9861" spans="1:9">
      <c r="A9861" s="58">
        <v>502734</v>
      </c>
      <c r="B9861" s="58" t="s">
        <v>565</v>
      </c>
      <c r="C9861" s="58">
        <v>2026</v>
      </c>
      <c r="D9861" s="58" t="s">
        <v>676</v>
      </c>
      <c r="E9861" s="58" t="s">
        <v>601</v>
      </c>
      <c r="F9861" s="58" t="s">
        <v>568</v>
      </c>
      <c r="G9861" s="58" t="s">
        <v>588</v>
      </c>
      <c r="H9861" s="58" t="s">
        <v>576</v>
      </c>
      <c r="I9861" s="58">
        <v>6891735.7014907096</v>
      </c>
    </row>
    <row r="9862" spans="1:9">
      <c r="A9862" s="58">
        <v>502735</v>
      </c>
      <c r="B9862" s="58" t="s">
        <v>565</v>
      </c>
      <c r="C9862" s="58">
        <v>2026</v>
      </c>
      <c r="D9862" s="58" t="s">
        <v>676</v>
      </c>
      <c r="E9862" s="58" t="s">
        <v>601</v>
      </c>
      <c r="F9862" s="58" t="s">
        <v>568</v>
      </c>
      <c r="G9862" s="58" t="s">
        <v>588</v>
      </c>
      <c r="H9862" s="58" t="s">
        <v>581</v>
      </c>
      <c r="I9862" s="58">
        <v>0</v>
      </c>
    </row>
    <row r="9863" spans="1:9">
      <c r="A9863" s="58">
        <v>502736</v>
      </c>
      <c r="B9863" s="58" t="s">
        <v>565</v>
      </c>
      <c r="C9863" s="58">
        <v>2026</v>
      </c>
      <c r="D9863" s="58" t="s">
        <v>676</v>
      </c>
      <c r="E9863" s="58" t="s">
        <v>601</v>
      </c>
      <c r="F9863" s="58" t="s">
        <v>568</v>
      </c>
      <c r="G9863" s="58" t="s">
        <v>588</v>
      </c>
      <c r="H9863" s="58" t="s">
        <v>657</v>
      </c>
      <c r="I9863" s="58">
        <v>0</v>
      </c>
    </row>
    <row r="9864" spans="1:9">
      <c r="A9864" s="58">
        <v>502987</v>
      </c>
      <c r="B9864" s="58" t="s">
        <v>565</v>
      </c>
      <c r="C9864" s="58">
        <v>2026</v>
      </c>
      <c r="D9864" s="58" t="s">
        <v>677</v>
      </c>
      <c r="E9864" s="58" t="s">
        <v>601</v>
      </c>
      <c r="F9864" s="58" t="s">
        <v>568</v>
      </c>
      <c r="G9864" s="58" t="s">
        <v>585</v>
      </c>
      <c r="H9864" s="58" t="s">
        <v>570</v>
      </c>
    </row>
    <row r="9865" spans="1:9">
      <c r="A9865" s="58">
        <v>502988</v>
      </c>
      <c r="B9865" s="58" t="s">
        <v>565</v>
      </c>
      <c r="C9865" s="58">
        <v>2026</v>
      </c>
      <c r="D9865" s="58" t="s">
        <v>677</v>
      </c>
      <c r="E9865" s="58" t="s">
        <v>601</v>
      </c>
      <c r="F9865" s="58" t="s">
        <v>568</v>
      </c>
      <c r="G9865" s="58" t="s">
        <v>585</v>
      </c>
      <c r="H9865" s="58" t="s">
        <v>572</v>
      </c>
      <c r="I9865" s="58">
        <v>0</v>
      </c>
    </row>
    <row r="9866" spans="1:9">
      <c r="A9866" s="58">
        <v>502989</v>
      </c>
      <c r="B9866" s="58" t="s">
        <v>565</v>
      </c>
      <c r="C9866" s="58">
        <v>2026</v>
      </c>
      <c r="D9866" s="58" t="s">
        <v>677</v>
      </c>
      <c r="E9866" s="58" t="s">
        <v>601</v>
      </c>
      <c r="F9866" s="58" t="s">
        <v>568</v>
      </c>
      <c r="G9866" s="58" t="s">
        <v>585</v>
      </c>
      <c r="H9866" s="58" t="s">
        <v>576</v>
      </c>
    </row>
    <row r="9867" spans="1:9">
      <c r="A9867" s="58">
        <v>502990</v>
      </c>
      <c r="B9867" s="58" t="s">
        <v>565</v>
      </c>
      <c r="C9867" s="58">
        <v>2026</v>
      </c>
      <c r="D9867" s="58" t="s">
        <v>677</v>
      </c>
      <c r="E9867" s="58" t="s">
        <v>601</v>
      </c>
      <c r="F9867" s="58" t="s">
        <v>568</v>
      </c>
      <c r="G9867" s="58" t="s">
        <v>585</v>
      </c>
      <c r="H9867" s="58" t="s">
        <v>578</v>
      </c>
    </row>
    <row r="9868" spans="1:9">
      <c r="A9868" s="58">
        <v>502991</v>
      </c>
      <c r="B9868" s="58" t="s">
        <v>565</v>
      </c>
      <c r="C9868" s="58">
        <v>2026</v>
      </c>
      <c r="D9868" s="58" t="s">
        <v>677</v>
      </c>
      <c r="E9868" s="58" t="s">
        <v>601</v>
      </c>
      <c r="F9868" s="58" t="s">
        <v>568</v>
      </c>
      <c r="G9868" s="58" t="s">
        <v>585</v>
      </c>
      <c r="H9868" s="58" t="s">
        <v>652</v>
      </c>
    </row>
    <row r="9869" spans="1:9">
      <c r="A9869" s="58">
        <v>503227</v>
      </c>
      <c r="B9869" s="58" t="s">
        <v>565</v>
      </c>
      <c r="C9869" s="58">
        <v>2026</v>
      </c>
      <c r="D9869" s="58" t="s">
        <v>852</v>
      </c>
      <c r="E9869" s="58" t="s">
        <v>601</v>
      </c>
      <c r="F9869" s="58" t="s">
        <v>853</v>
      </c>
      <c r="G9869" s="58" t="s">
        <v>854</v>
      </c>
      <c r="H9869" s="58" t="s">
        <v>572</v>
      </c>
    </row>
    <row r="9870" spans="1:9">
      <c r="A9870" s="58">
        <v>503228</v>
      </c>
      <c r="B9870" s="58" t="s">
        <v>565</v>
      </c>
      <c r="C9870" s="58">
        <v>2026</v>
      </c>
      <c r="D9870" s="58" t="s">
        <v>852</v>
      </c>
      <c r="E9870" s="58" t="s">
        <v>601</v>
      </c>
      <c r="F9870" s="58" t="s">
        <v>853</v>
      </c>
      <c r="G9870" s="58" t="s">
        <v>854</v>
      </c>
      <c r="H9870" s="58" t="s">
        <v>702</v>
      </c>
      <c r="I9870" s="58">
        <v>5187455.7847458003</v>
      </c>
    </row>
    <row r="9871" spans="1:9">
      <c r="A9871" s="58">
        <v>503329</v>
      </c>
      <c r="B9871" s="58" t="s">
        <v>565</v>
      </c>
      <c r="C9871" s="58">
        <v>2026</v>
      </c>
      <c r="D9871" s="58" t="s">
        <v>855</v>
      </c>
      <c r="E9871" s="58" t="s">
        <v>601</v>
      </c>
      <c r="F9871" s="58" t="s">
        <v>853</v>
      </c>
      <c r="G9871" s="58" t="s">
        <v>854</v>
      </c>
      <c r="H9871" s="58" t="s">
        <v>572</v>
      </c>
      <c r="I9871" s="58">
        <v>33615.690006985802</v>
      </c>
    </row>
    <row r="9872" spans="1:9">
      <c r="A9872" s="58">
        <v>503330</v>
      </c>
      <c r="B9872" s="58" t="s">
        <v>565</v>
      </c>
      <c r="C9872" s="58">
        <v>2026</v>
      </c>
      <c r="D9872" s="58" t="s">
        <v>855</v>
      </c>
      <c r="E9872" s="58" t="s">
        <v>601</v>
      </c>
      <c r="F9872" s="58" t="s">
        <v>853</v>
      </c>
      <c r="G9872" s="58" t="s">
        <v>854</v>
      </c>
      <c r="H9872" s="58" t="s">
        <v>702</v>
      </c>
    </row>
    <row r="9873" spans="1:9">
      <c r="A9873" s="58">
        <v>503461</v>
      </c>
      <c r="B9873" s="58" t="s">
        <v>565</v>
      </c>
      <c r="C9873" s="58">
        <v>2026</v>
      </c>
      <c r="D9873" s="58" t="s">
        <v>856</v>
      </c>
      <c r="E9873" s="58" t="s">
        <v>601</v>
      </c>
      <c r="F9873" s="58" t="s">
        <v>853</v>
      </c>
      <c r="G9873" s="58" t="s">
        <v>857</v>
      </c>
      <c r="H9873" s="58" t="s">
        <v>572</v>
      </c>
    </row>
    <row r="9874" spans="1:9">
      <c r="A9874" s="58">
        <v>503462</v>
      </c>
      <c r="B9874" s="58" t="s">
        <v>565</v>
      </c>
      <c r="C9874" s="58">
        <v>2026</v>
      </c>
      <c r="D9874" s="58" t="s">
        <v>856</v>
      </c>
      <c r="E9874" s="58" t="s">
        <v>601</v>
      </c>
      <c r="F9874" s="58" t="s">
        <v>853</v>
      </c>
      <c r="G9874" s="58" t="s">
        <v>857</v>
      </c>
      <c r="H9874" s="58" t="s">
        <v>576</v>
      </c>
    </row>
    <row r="9875" spans="1:9">
      <c r="A9875" s="58">
        <v>503463</v>
      </c>
      <c r="B9875" s="58" t="s">
        <v>565</v>
      </c>
      <c r="C9875" s="58">
        <v>2026</v>
      </c>
      <c r="D9875" s="58" t="s">
        <v>856</v>
      </c>
      <c r="E9875" s="58" t="s">
        <v>601</v>
      </c>
      <c r="F9875" s="58" t="s">
        <v>853</v>
      </c>
      <c r="G9875" s="58" t="s">
        <v>857</v>
      </c>
      <c r="H9875" s="58" t="s">
        <v>702</v>
      </c>
    </row>
    <row r="9876" spans="1:9">
      <c r="A9876" s="58">
        <v>503464</v>
      </c>
      <c r="B9876" s="58" t="s">
        <v>565</v>
      </c>
      <c r="C9876" s="58">
        <v>2026</v>
      </c>
      <c r="D9876" s="58" t="s">
        <v>856</v>
      </c>
      <c r="E9876" s="58" t="s">
        <v>601</v>
      </c>
      <c r="F9876" s="58" t="s">
        <v>853</v>
      </c>
      <c r="G9876" s="58" t="s">
        <v>857</v>
      </c>
      <c r="H9876" s="58" t="s">
        <v>703</v>
      </c>
    </row>
    <row r="9877" spans="1:9">
      <c r="A9877" s="58">
        <v>503465</v>
      </c>
      <c r="B9877" s="58" t="s">
        <v>565</v>
      </c>
      <c r="C9877" s="58">
        <v>2026</v>
      </c>
      <c r="D9877" s="58" t="s">
        <v>856</v>
      </c>
      <c r="E9877" s="58" t="s">
        <v>601</v>
      </c>
      <c r="F9877" s="58" t="s">
        <v>853</v>
      </c>
      <c r="G9877" s="58" t="s">
        <v>857</v>
      </c>
      <c r="H9877" s="58" t="s">
        <v>688</v>
      </c>
      <c r="I9877" s="58">
        <v>7505.5279421187197</v>
      </c>
    </row>
    <row r="9878" spans="1:9">
      <c r="A9878" s="58">
        <v>503466</v>
      </c>
      <c r="B9878" s="58" t="s">
        <v>565</v>
      </c>
      <c r="C9878" s="58">
        <v>2026</v>
      </c>
      <c r="D9878" s="58" t="s">
        <v>856</v>
      </c>
      <c r="E9878" s="58" t="s">
        <v>601</v>
      </c>
      <c r="F9878" s="58" t="s">
        <v>853</v>
      </c>
      <c r="G9878" s="58" t="s">
        <v>857</v>
      </c>
      <c r="H9878" s="58" t="s">
        <v>858</v>
      </c>
    </row>
    <row r="9879" spans="1:9">
      <c r="A9879" s="58">
        <v>503467</v>
      </c>
      <c r="B9879" s="58" t="s">
        <v>565</v>
      </c>
      <c r="C9879" s="58">
        <v>2026</v>
      </c>
      <c r="D9879" s="58" t="s">
        <v>856</v>
      </c>
      <c r="E9879" s="58" t="s">
        <v>601</v>
      </c>
      <c r="F9879" s="58" t="s">
        <v>853</v>
      </c>
      <c r="G9879" s="58" t="s">
        <v>857</v>
      </c>
      <c r="H9879" s="58" t="s">
        <v>859</v>
      </c>
    </row>
    <row r="9880" spans="1:9">
      <c r="A9880" s="58">
        <v>503468</v>
      </c>
      <c r="B9880" s="58" t="s">
        <v>565</v>
      </c>
      <c r="C9880" s="58">
        <v>2026</v>
      </c>
      <c r="D9880" s="58" t="s">
        <v>856</v>
      </c>
      <c r="E9880" s="58" t="s">
        <v>601</v>
      </c>
      <c r="F9880" s="58" t="s">
        <v>853</v>
      </c>
      <c r="G9880" s="58" t="s">
        <v>857</v>
      </c>
      <c r="H9880" s="58" t="s">
        <v>860</v>
      </c>
    </row>
    <row r="9881" spans="1:9">
      <c r="A9881" s="58">
        <v>503869</v>
      </c>
      <c r="B9881" s="58" t="s">
        <v>565</v>
      </c>
      <c r="C9881" s="58">
        <v>2026</v>
      </c>
      <c r="D9881" s="58" t="s">
        <v>861</v>
      </c>
      <c r="E9881" s="58" t="s">
        <v>601</v>
      </c>
      <c r="F9881" s="58" t="s">
        <v>853</v>
      </c>
      <c r="G9881" s="58" t="s">
        <v>857</v>
      </c>
      <c r="H9881" s="58" t="s">
        <v>572</v>
      </c>
    </row>
    <row r="9882" spans="1:9">
      <c r="A9882" s="58">
        <v>503870</v>
      </c>
      <c r="B9882" s="58" t="s">
        <v>565</v>
      </c>
      <c r="C9882" s="58">
        <v>2026</v>
      </c>
      <c r="D9882" s="58" t="s">
        <v>861</v>
      </c>
      <c r="E9882" s="58" t="s">
        <v>601</v>
      </c>
      <c r="F9882" s="58" t="s">
        <v>853</v>
      </c>
      <c r="G9882" s="58" t="s">
        <v>857</v>
      </c>
      <c r="H9882" s="58" t="s">
        <v>576</v>
      </c>
    </row>
    <row r="9883" spans="1:9">
      <c r="A9883" s="58">
        <v>503871</v>
      </c>
      <c r="B9883" s="58" t="s">
        <v>565</v>
      </c>
      <c r="C9883" s="58">
        <v>2026</v>
      </c>
      <c r="D9883" s="58" t="s">
        <v>861</v>
      </c>
      <c r="E9883" s="58" t="s">
        <v>601</v>
      </c>
      <c r="F9883" s="58" t="s">
        <v>853</v>
      </c>
      <c r="G9883" s="58" t="s">
        <v>857</v>
      </c>
      <c r="H9883" s="58" t="s">
        <v>702</v>
      </c>
    </row>
    <row r="9884" spans="1:9">
      <c r="A9884" s="58">
        <v>503872</v>
      </c>
      <c r="B9884" s="58" t="s">
        <v>565</v>
      </c>
      <c r="C9884" s="58">
        <v>2026</v>
      </c>
      <c r="D9884" s="58" t="s">
        <v>861</v>
      </c>
      <c r="E9884" s="58" t="s">
        <v>601</v>
      </c>
      <c r="F9884" s="58" t="s">
        <v>853</v>
      </c>
      <c r="G9884" s="58" t="s">
        <v>857</v>
      </c>
      <c r="H9884" s="58" t="s">
        <v>703</v>
      </c>
    </row>
    <row r="9885" spans="1:9">
      <c r="A9885" s="58">
        <v>503873</v>
      </c>
      <c r="B9885" s="58" t="s">
        <v>565</v>
      </c>
      <c r="C9885" s="58">
        <v>2026</v>
      </c>
      <c r="D9885" s="58" t="s">
        <v>861</v>
      </c>
      <c r="E9885" s="58" t="s">
        <v>601</v>
      </c>
      <c r="F9885" s="58" t="s">
        <v>853</v>
      </c>
      <c r="G9885" s="58" t="s">
        <v>857</v>
      </c>
      <c r="H9885" s="58" t="s">
        <v>688</v>
      </c>
    </row>
    <row r="9886" spans="1:9">
      <c r="A9886" s="58">
        <v>503874</v>
      </c>
      <c r="B9886" s="58" t="s">
        <v>565</v>
      </c>
      <c r="C9886" s="58">
        <v>2026</v>
      </c>
      <c r="D9886" s="58" t="s">
        <v>861</v>
      </c>
      <c r="E9886" s="58" t="s">
        <v>601</v>
      </c>
      <c r="F9886" s="58" t="s">
        <v>853</v>
      </c>
      <c r="G9886" s="58" t="s">
        <v>857</v>
      </c>
      <c r="H9886" s="58" t="s">
        <v>858</v>
      </c>
      <c r="I9886" s="58">
        <v>922577.16063337098</v>
      </c>
    </row>
    <row r="9887" spans="1:9">
      <c r="A9887" s="58">
        <v>503875</v>
      </c>
      <c r="B9887" s="58" t="s">
        <v>565</v>
      </c>
      <c r="C9887" s="58">
        <v>2026</v>
      </c>
      <c r="D9887" s="58" t="s">
        <v>861</v>
      </c>
      <c r="E9887" s="58" t="s">
        <v>601</v>
      </c>
      <c r="F9887" s="58" t="s">
        <v>853</v>
      </c>
      <c r="G9887" s="58" t="s">
        <v>857</v>
      </c>
      <c r="H9887" s="58" t="s">
        <v>859</v>
      </c>
    </row>
    <row r="9888" spans="1:9">
      <c r="A9888" s="58">
        <v>503876</v>
      </c>
      <c r="B9888" s="58" t="s">
        <v>565</v>
      </c>
      <c r="C9888" s="58">
        <v>2026</v>
      </c>
      <c r="D9888" s="58" t="s">
        <v>861</v>
      </c>
      <c r="E9888" s="58" t="s">
        <v>601</v>
      </c>
      <c r="F9888" s="58" t="s">
        <v>853</v>
      </c>
      <c r="G9888" s="58" t="s">
        <v>857</v>
      </c>
      <c r="H9888" s="58" t="s">
        <v>860</v>
      </c>
    </row>
    <row r="9889" spans="1:9">
      <c r="A9889" s="58">
        <v>504277</v>
      </c>
      <c r="B9889" s="58" t="s">
        <v>565</v>
      </c>
      <c r="C9889" s="58">
        <v>2026</v>
      </c>
      <c r="D9889" s="58" t="s">
        <v>862</v>
      </c>
      <c r="E9889" s="58" t="s">
        <v>601</v>
      </c>
      <c r="F9889" s="58" t="s">
        <v>853</v>
      </c>
      <c r="G9889" s="58" t="s">
        <v>857</v>
      </c>
      <c r="H9889" s="58" t="s">
        <v>572</v>
      </c>
    </row>
    <row r="9890" spans="1:9">
      <c r="A9890" s="58">
        <v>504278</v>
      </c>
      <c r="B9890" s="58" t="s">
        <v>565</v>
      </c>
      <c r="C9890" s="58">
        <v>2026</v>
      </c>
      <c r="D9890" s="58" t="s">
        <v>862</v>
      </c>
      <c r="E9890" s="58" t="s">
        <v>601</v>
      </c>
      <c r="F9890" s="58" t="s">
        <v>853</v>
      </c>
      <c r="G9890" s="58" t="s">
        <v>857</v>
      </c>
      <c r="H9890" s="58" t="s">
        <v>576</v>
      </c>
      <c r="I9890" s="58">
        <v>529465.46920327598</v>
      </c>
    </row>
    <row r="9891" spans="1:9">
      <c r="A9891" s="58">
        <v>504279</v>
      </c>
      <c r="B9891" s="58" t="s">
        <v>565</v>
      </c>
      <c r="C9891" s="58">
        <v>2026</v>
      </c>
      <c r="D9891" s="58" t="s">
        <v>862</v>
      </c>
      <c r="E9891" s="58" t="s">
        <v>601</v>
      </c>
      <c r="F9891" s="58" t="s">
        <v>853</v>
      </c>
      <c r="G9891" s="58" t="s">
        <v>857</v>
      </c>
      <c r="H9891" s="58" t="s">
        <v>702</v>
      </c>
    </row>
    <row r="9892" spans="1:9">
      <c r="A9892" s="58">
        <v>504280</v>
      </c>
      <c r="B9892" s="58" t="s">
        <v>565</v>
      </c>
      <c r="C9892" s="58">
        <v>2026</v>
      </c>
      <c r="D9892" s="58" t="s">
        <v>862</v>
      </c>
      <c r="E9892" s="58" t="s">
        <v>601</v>
      </c>
      <c r="F9892" s="58" t="s">
        <v>853</v>
      </c>
      <c r="G9892" s="58" t="s">
        <v>857</v>
      </c>
      <c r="H9892" s="58" t="s">
        <v>703</v>
      </c>
    </row>
    <row r="9893" spans="1:9">
      <c r="A9893" s="58">
        <v>504281</v>
      </c>
      <c r="B9893" s="58" t="s">
        <v>565</v>
      </c>
      <c r="C9893" s="58">
        <v>2026</v>
      </c>
      <c r="D9893" s="58" t="s">
        <v>862</v>
      </c>
      <c r="E9893" s="58" t="s">
        <v>601</v>
      </c>
      <c r="F9893" s="58" t="s">
        <v>853</v>
      </c>
      <c r="G9893" s="58" t="s">
        <v>857</v>
      </c>
      <c r="H9893" s="58" t="s">
        <v>688</v>
      </c>
    </row>
    <row r="9894" spans="1:9">
      <c r="A9894" s="58">
        <v>504282</v>
      </c>
      <c r="B9894" s="58" t="s">
        <v>565</v>
      </c>
      <c r="C9894" s="58">
        <v>2026</v>
      </c>
      <c r="D9894" s="58" t="s">
        <v>862</v>
      </c>
      <c r="E9894" s="58" t="s">
        <v>601</v>
      </c>
      <c r="F9894" s="58" t="s">
        <v>853</v>
      </c>
      <c r="G9894" s="58" t="s">
        <v>857</v>
      </c>
      <c r="H9894" s="58" t="s">
        <v>858</v>
      </c>
    </row>
    <row r="9895" spans="1:9">
      <c r="A9895" s="58">
        <v>504283</v>
      </c>
      <c r="B9895" s="58" t="s">
        <v>565</v>
      </c>
      <c r="C9895" s="58">
        <v>2026</v>
      </c>
      <c r="D9895" s="58" t="s">
        <v>862</v>
      </c>
      <c r="E9895" s="58" t="s">
        <v>601</v>
      </c>
      <c r="F9895" s="58" t="s">
        <v>853</v>
      </c>
      <c r="G9895" s="58" t="s">
        <v>857</v>
      </c>
      <c r="H9895" s="58" t="s">
        <v>859</v>
      </c>
    </row>
    <row r="9896" spans="1:9">
      <c r="A9896" s="58">
        <v>504284</v>
      </c>
      <c r="B9896" s="58" t="s">
        <v>565</v>
      </c>
      <c r="C9896" s="58">
        <v>2026</v>
      </c>
      <c r="D9896" s="58" t="s">
        <v>862</v>
      </c>
      <c r="E9896" s="58" t="s">
        <v>601</v>
      </c>
      <c r="F9896" s="58" t="s">
        <v>853</v>
      </c>
      <c r="G9896" s="58" t="s">
        <v>857</v>
      </c>
      <c r="H9896" s="58" t="s">
        <v>860</v>
      </c>
    </row>
    <row r="9897" spans="1:9">
      <c r="A9897" s="58">
        <v>504685</v>
      </c>
      <c r="B9897" s="58" t="s">
        <v>565</v>
      </c>
      <c r="C9897" s="58">
        <v>2026</v>
      </c>
      <c r="D9897" s="58" t="s">
        <v>863</v>
      </c>
      <c r="E9897" s="58" t="s">
        <v>601</v>
      </c>
      <c r="F9897" s="58" t="s">
        <v>853</v>
      </c>
      <c r="G9897" s="58" t="s">
        <v>857</v>
      </c>
      <c r="H9897" s="58" t="s">
        <v>572</v>
      </c>
    </row>
    <row r="9898" spans="1:9">
      <c r="A9898" s="58">
        <v>504686</v>
      </c>
      <c r="B9898" s="58" t="s">
        <v>565</v>
      </c>
      <c r="C9898" s="58">
        <v>2026</v>
      </c>
      <c r="D9898" s="58" t="s">
        <v>863</v>
      </c>
      <c r="E9898" s="58" t="s">
        <v>601</v>
      </c>
      <c r="F9898" s="58" t="s">
        <v>853</v>
      </c>
      <c r="G9898" s="58" t="s">
        <v>857</v>
      </c>
      <c r="H9898" s="58" t="s">
        <v>576</v>
      </c>
    </row>
    <row r="9899" spans="1:9">
      <c r="A9899" s="58">
        <v>504687</v>
      </c>
      <c r="B9899" s="58" t="s">
        <v>565</v>
      </c>
      <c r="C9899" s="58">
        <v>2026</v>
      </c>
      <c r="D9899" s="58" t="s">
        <v>863</v>
      </c>
      <c r="E9899" s="58" t="s">
        <v>601</v>
      </c>
      <c r="F9899" s="58" t="s">
        <v>853</v>
      </c>
      <c r="G9899" s="58" t="s">
        <v>857</v>
      </c>
      <c r="H9899" s="58" t="s">
        <v>702</v>
      </c>
      <c r="I9899" s="58">
        <v>10626852.916569401</v>
      </c>
    </row>
    <row r="9900" spans="1:9">
      <c r="A9900" s="58">
        <v>504688</v>
      </c>
      <c r="B9900" s="58" t="s">
        <v>565</v>
      </c>
      <c r="C9900" s="58">
        <v>2026</v>
      </c>
      <c r="D9900" s="58" t="s">
        <v>863</v>
      </c>
      <c r="E9900" s="58" t="s">
        <v>601</v>
      </c>
      <c r="F9900" s="58" t="s">
        <v>853</v>
      </c>
      <c r="G9900" s="58" t="s">
        <v>857</v>
      </c>
      <c r="H9900" s="58" t="s">
        <v>703</v>
      </c>
    </row>
    <row r="9901" spans="1:9">
      <c r="A9901" s="58">
        <v>504689</v>
      </c>
      <c r="B9901" s="58" t="s">
        <v>565</v>
      </c>
      <c r="C9901" s="58">
        <v>2026</v>
      </c>
      <c r="D9901" s="58" t="s">
        <v>863</v>
      </c>
      <c r="E9901" s="58" t="s">
        <v>601</v>
      </c>
      <c r="F9901" s="58" t="s">
        <v>853</v>
      </c>
      <c r="G9901" s="58" t="s">
        <v>857</v>
      </c>
      <c r="H9901" s="58" t="s">
        <v>688</v>
      </c>
    </row>
    <row r="9902" spans="1:9">
      <c r="A9902" s="58">
        <v>504690</v>
      </c>
      <c r="B9902" s="58" t="s">
        <v>565</v>
      </c>
      <c r="C9902" s="58">
        <v>2026</v>
      </c>
      <c r="D9902" s="58" t="s">
        <v>863</v>
      </c>
      <c r="E9902" s="58" t="s">
        <v>601</v>
      </c>
      <c r="F9902" s="58" t="s">
        <v>853</v>
      </c>
      <c r="G9902" s="58" t="s">
        <v>857</v>
      </c>
      <c r="H9902" s="58" t="s">
        <v>858</v>
      </c>
    </row>
    <row r="9903" spans="1:9">
      <c r="A9903" s="58">
        <v>504691</v>
      </c>
      <c r="B9903" s="58" t="s">
        <v>565</v>
      </c>
      <c r="C9903" s="58">
        <v>2026</v>
      </c>
      <c r="D9903" s="58" t="s">
        <v>863</v>
      </c>
      <c r="E9903" s="58" t="s">
        <v>601</v>
      </c>
      <c r="F9903" s="58" t="s">
        <v>853</v>
      </c>
      <c r="G9903" s="58" t="s">
        <v>857</v>
      </c>
      <c r="H9903" s="58" t="s">
        <v>859</v>
      </c>
    </row>
    <row r="9904" spans="1:9">
      <c r="A9904" s="58">
        <v>504692</v>
      </c>
      <c r="B9904" s="58" t="s">
        <v>565</v>
      </c>
      <c r="C9904" s="58">
        <v>2026</v>
      </c>
      <c r="D9904" s="58" t="s">
        <v>863</v>
      </c>
      <c r="E9904" s="58" t="s">
        <v>601</v>
      </c>
      <c r="F9904" s="58" t="s">
        <v>853</v>
      </c>
      <c r="G9904" s="58" t="s">
        <v>857</v>
      </c>
      <c r="H9904" s="58" t="s">
        <v>860</v>
      </c>
    </row>
    <row r="9905" spans="1:9">
      <c r="A9905" s="58">
        <v>505093</v>
      </c>
      <c r="B9905" s="58" t="s">
        <v>565</v>
      </c>
      <c r="C9905" s="58">
        <v>2026</v>
      </c>
      <c r="D9905" s="58" t="s">
        <v>864</v>
      </c>
      <c r="E9905" s="58" t="s">
        <v>601</v>
      </c>
      <c r="F9905" s="58" t="s">
        <v>853</v>
      </c>
      <c r="G9905" s="58" t="s">
        <v>857</v>
      </c>
      <c r="H9905" s="58" t="s">
        <v>572</v>
      </c>
      <c r="I9905" s="58">
        <v>0</v>
      </c>
    </row>
    <row r="9906" spans="1:9">
      <c r="A9906" s="58">
        <v>505094</v>
      </c>
      <c r="B9906" s="58" t="s">
        <v>565</v>
      </c>
      <c r="C9906" s="58">
        <v>2026</v>
      </c>
      <c r="D9906" s="58" t="s">
        <v>864</v>
      </c>
      <c r="E9906" s="58" t="s">
        <v>601</v>
      </c>
      <c r="F9906" s="58" t="s">
        <v>853</v>
      </c>
      <c r="G9906" s="58" t="s">
        <v>857</v>
      </c>
      <c r="H9906" s="58" t="s">
        <v>576</v>
      </c>
    </row>
    <row r="9907" spans="1:9">
      <c r="A9907" s="58">
        <v>505095</v>
      </c>
      <c r="B9907" s="58" t="s">
        <v>565</v>
      </c>
      <c r="C9907" s="58">
        <v>2026</v>
      </c>
      <c r="D9907" s="58" t="s">
        <v>864</v>
      </c>
      <c r="E9907" s="58" t="s">
        <v>601</v>
      </c>
      <c r="F9907" s="58" t="s">
        <v>853</v>
      </c>
      <c r="G9907" s="58" t="s">
        <v>857</v>
      </c>
      <c r="H9907" s="58" t="s">
        <v>702</v>
      </c>
    </row>
    <row r="9908" spans="1:9">
      <c r="A9908" s="58">
        <v>505096</v>
      </c>
      <c r="B9908" s="58" t="s">
        <v>565</v>
      </c>
      <c r="C9908" s="58">
        <v>2026</v>
      </c>
      <c r="D9908" s="58" t="s">
        <v>864</v>
      </c>
      <c r="E9908" s="58" t="s">
        <v>601</v>
      </c>
      <c r="F9908" s="58" t="s">
        <v>853</v>
      </c>
      <c r="G9908" s="58" t="s">
        <v>857</v>
      </c>
      <c r="H9908" s="58" t="s">
        <v>703</v>
      </c>
    </row>
    <row r="9909" spans="1:9">
      <c r="A9909" s="58">
        <v>505097</v>
      </c>
      <c r="B9909" s="58" t="s">
        <v>565</v>
      </c>
      <c r="C9909" s="58">
        <v>2026</v>
      </c>
      <c r="D9909" s="58" t="s">
        <v>864</v>
      </c>
      <c r="E9909" s="58" t="s">
        <v>601</v>
      </c>
      <c r="F9909" s="58" t="s">
        <v>853</v>
      </c>
      <c r="G9909" s="58" t="s">
        <v>857</v>
      </c>
      <c r="H9909" s="58" t="s">
        <v>688</v>
      </c>
    </row>
    <row r="9910" spans="1:9">
      <c r="A9910" s="58">
        <v>505098</v>
      </c>
      <c r="B9910" s="58" t="s">
        <v>565</v>
      </c>
      <c r="C9910" s="58">
        <v>2026</v>
      </c>
      <c r="D9910" s="58" t="s">
        <v>864</v>
      </c>
      <c r="E9910" s="58" t="s">
        <v>601</v>
      </c>
      <c r="F9910" s="58" t="s">
        <v>853</v>
      </c>
      <c r="G9910" s="58" t="s">
        <v>857</v>
      </c>
      <c r="H9910" s="58" t="s">
        <v>858</v>
      </c>
    </row>
    <row r="9911" spans="1:9">
      <c r="A9911" s="58">
        <v>505099</v>
      </c>
      <c r="B9911" s="58" t="s">
        <v>565</v>
      </c>
      <c r="C9911" s="58">
        <v>2026</v>
      </c>
      <c r="D9911" s="58" t="s">
        <v>864</v>
      </c>
      <c r="E9911" s="58" t="s">
        <v>601</v>
      </c>
      <c r="F9911" s="58" t="s">
        <v>853</v>
      </c>
      <c r="G9911" s="58" t="s">
        <v>857</v>
      </c>
      <c r="H9911" s="58" t="s">
        <v>859</v>
      </c>
    </row>
    <row r="9912" spans="1:9">
      <c r="A9912" s="58">
        <v>505100</v>
      </c>
      <c r="B9912" s="58" t="s">
        <v>565</v>
      </c>
      <c r="C9912" s="58">
        <v>2026</v>
      </c>
      <c r="D9912" s="58" t="s">
        <v>864</v>
      </c>
      <c r="E9912" s="58" t="s">
        <v>601</v>
      </c>
      <c r="F9912" s="58" t="s">
        <v>853</v>
      </c>
      <c r="G9912" s="58" t="s">
        <v>857</v>
      </c>
      <c r="H9912" s="58" t="s">
        <v>860</v>
      </c>
    </row>
    <row r="9913" spans="1:9">
      <c r="A9913" s="58">
        <v>505501</v>
      </c>
      <c r="B9913" s="58" t="s">
        <v>565</v>
      </c>
      <c r="C9913" s="58">
        <v>2026</v>
      </c>
      <c r="D9913" s="58" t="s">
        <v>865</v>
      </c>
      <c r="E9913" s="58" t="s">
        <v>601</v>
      </c>
      <c r="F9913" s="58" t="s">
        <v>853</v>
      </c>
      <c r="G9913" s="58" t="s">
        <v>857</v>
      </c>
      <c r="H9913" s="58" t="s">
        <v>572</v>
      </c>
    </row>
    <row r="9914" spans="1:9">
      <c r="A9914" s="58">
        <v>505502</v>
      </c>
      <c r="B9914" s="58" t="s">
        <v>565</v>
      </c>
      <c r="C9914" s="58">
        <v>2026</v>
      </c>
      <c r="D9914" s="58" t="s">
        <v>865</v>
      </c>
      <c r="E9914" s="58" t="s">
        <v>601</v>
      </c>
      <c r="F9914" s="58" t="s">
        <v>853</v>
      </c>
      <c r="G9914" s="58" t="s">
        <v>857</v>
      </c>
      <c r="H9914" s="58" t="s">
        <v>576</v>
      </c>
    </row>
    <row r="9915" spans="1:9">
      <c r="A9915" s="58">
        <v>505503</v>
      </c>
      <c r="B9915" s="58" t="s">
        <v>565</v>
      </c>
      <c r="C9915" s="58">
        <v>2026</v>
      </c>
      <c r="D9915" s="58" t="s">
        <v>865</v>
      </c>
      <c r="E9915" s="58" t="s">
        <v>601</v>
      </c>
      <c r="F9915" s="58" t="s">
        <v>853</v>
      </c>
      <c r="G9915" s="58" t="s">
        <v>857</v>
      </c>
      <c r="H9915" s="58" t="s">
        <v>702</v>
      </c>
    </row>
    <row r="9916" spans="1:9">
      <c r="A9916" s="58">
        <v>505504</v>
      </c>
      <c r="B9916" s="58" t="s">
        <v>565</v>
      </c>
      <c r="C9916" s="58">
        <v>2026</v>
      </c>
      <c r="D9916" s="58" t="s">
        <v>865</v>
      </c>
      <c r="E9916" s="58" t="s">
        <v>601</v>
      </c>
      <c r="F9916" s="58" t="s">
        <v>853</v>
      </c>
      <c r="G9916" s="58" t="s">
        <v>857</v>
      </c>
      <c r="H9916" s="58" t="s">
        <v>703</v>
      </c>
    </row>
    <row r="9917" spans="1:9">
      <c r="A9917" s="58">
        <v>505505</v>
      </c>
      <c r="B9917" s="58" t="s">
        <v>565</v>
      </c>
      <c r="C9917" s="58">
        <v>2026</v>
      </c>
      <c r="D9917" s="58" t="s">
        <v>865</v>
      </c>
      <c r="E9917" s="58" t="s">
        <v>601</v>
      </c>
      <c r="F9917" s="58" t="s">
        <v>853</v>
      </c>
      <c r="G9917" s="58" t="s">
        <v>857</v>
      </c>
      <c r="H9917" s="58" t="s">
        <v>688</v>
      </c>
    </row>
    <row r="9918" spans="1:9">
      <c r="A9918" s="58">
        <v>505506</v>
      </c>
      <c r="B9918" s="58" t="s">
        <v>565</v>
      </c>
      <c r="C9918" s="58">
        <v>2026</v>
      </c>
      <c r="D9918" s="58" t="s">
        <v>865</v>
      </c>
      <c r="E9918" s="58" t="s">
        <v>601</v>
      </c>
      <c r="F9918" s="58" t="s">
        <v>853</v>
      </c>
      <c r="G9918" s="58" t="s">
        <v>857</v>
      </c>
      <c r="H9918" s="58" t="s">
        <v>858</v>
      </c>
    </row>
    <row r="9919" spans="1:9">
      <c r="A9919" s="58">
        <v>505507</v>
      </c>
      <c r="B9919" s="58" t="s">
        <v>565</v>
      </c>
      <c r="C9919" s="58">
        <v>2026</v>
      </c>
      <c r="D9919" s="58" t="s">
        <v>865</v>
      </c>
      <c r="E9919" s="58" t="s">
        <v>601</v>
      </c>
      <c r="F9919" s="58" t="s">
        <v>853</v>
      </c>
      <c r="G9919" s="58" t="s">
        <v>857</v>
      </c>
      <c r="H9919" s="58" t="s">
        <v>859</v>
      </c>
    </row>
    <row r="9920" spans="1:9">
      <c r="A9920" s="58">
        <v>505508</v>
      </c>
      <c r="B9920" s="58" t="s">
        <v>565</v>
      </c>
      <c r="C9920" s="58">
        <v>2026</v>
      </c>
      <c r="D9920" s="58" t="s">
        <v>865</v>
      </c>
      <c r="E9920" s="58" t="s">
        <v>601</v>
      </c>
      <c r="F9920" s="58" t="s">
        <v>853</v>
      </c>
      <c r="G9920" s="58" t="s">
        <v>857</v>
      </c>
      <c r="H9920" s="58" t="s">
        <v>860</v>
      </c>
      <c r="I9920" s="58">
        <v>30268.869521136599</v>
      </c>
    </row>
    <row r="9921" spans="1:9">
      <c r="A9921" s="58">
        <v>505909</v>
      </c>
      <c r="B9921" s="58" t="s">
        <v>565</v>
      </c>
      <c r="C9921" s="58">
        <v>2026</v>
      </c>
      <c r="D9921" s="58" t="s">
        <v>866</v>
      </c>
      <c r="E9921" s="58" t="s">
        <v>601</v>
      </c>
      <c r="F9921" s="58" t="s">
        <v>853</v>
      </c>
      <c r="G9921" s="58" t="s">
        <v>857</v>
      </c>
      <c r="H9921" s="58" t="s">
        <v>572</v>
      </c>
    </row>
    <row r="9922" spans="1:9">
      <c r="A9922" s="58">
        <v>505910</v>
      </c>
      <c r="B9922" s="58" t="s">
        <v>565</v>
      </c>
      <c r="C9922" s="58">
        <v>2026</v>
      </c>
      <c r="D9922" s="58" t="s">
        <v>866</v>
      </c>
      <c r="E9922" s="58" t="s">
        <v>601</v>
      </c>
      <c r="F9922" s="58" t="s">
        <v>853</v>
      </c>
      <c r="G9922" s="58" t="s">
        <v>857</v>
      </c>
      <c r="H9922" s="58" t="s">
        <v>576</v>
      </c>
    </row>
    <row r="9923" spans="1:9">
      <c r="A9923" s="58">
        <v>505911</v>
      </c>
      <c r="B9923" s="58" t="s">
        <v>565</v>
      </c>
      <c r="C9923" s="58">
        <v>2026</v>
      </c>
      <c r="D9923" s="58" t="s">
        <v>866</v>
      </c>
      <c r="E9923" s="58" t="s">
        <v>601</v>
      </c>
      <c r="F9923" s="58" t="s">
        <v>853</v>
      </c>
      <c r="G9923" s="58" t="s">
        <v>857</v>
      </c>
      <c r="H9923" s="58" t="s">
        <v>702</v>
      </c>
    </row>
    <row r="9924" spans="1:9">
      <c r="A9924" s="58">
        <v>505912</v>
      </c>
      <c r="B9924" s="58" t="s">
        <v>565</v>
      </c>
      <c r="C9924" s="58">
        <v>2026</v>
      </c>
      <c r="D9924" s="58" t="s">
        <v>866</v>
      </c>
      <c r="E9924" s="58" t="s">
        <v>601</v>
      </c>
      <c r="F9924" s="58" t="s">
        <v>853</v>
      </c>
      <c r="G9924" s="58" t="s">
        <v>857</v>
      </c>
      <c r="H9924" s="58" t="s">
        <v>703</v>
      </c>
      <c r="I9924" s="58">
        <v>225277.44476159901</v>
      </c>
    </row>
    <row r="9925" spans="1:9">
      <c r="A9925" s="58">
        <v>505913</v>
      </c>
      <c r="B9925" s="58" t="s">
        <v>565</v>
      </c>
      <c r="C9925" s="58">
        <v>2026</v>
      </c>
      <c r="D9925" s="58" t="s">
        <v>866</v>
      </c>
      <c r="E9925" s="58" t="s">
        <v>601</v>
      </c>
      <c r="F9925" s="58" t="s">
        <v>853</v>
      </c>
      <c r="G9925" s="58" t="s">
        <v>857</v>
      </c>
      <c r="H9925" s="58" t="s">
        <v>688</v>
      </c>
    </row>
    <row r="9926" spans="1:9">
      <c r="A9926" s="58">
        <v>505914</v>
      </c>
      <c r="B9926" s="58" t="s">
        <v>565</v>
      </c>
      <c r="C9926" s="58">
        <v>2026</v>
      </c>
      <c r="D9926" s="58" t="s">
        <v>866</v>
      </c>
      <c r="E9926" s="58" t="s">
        <v>601</v>
      </c>
      <c r="F9926" s="58" t="s">
        <v>853</v>
      </c>
      <c r="G9926" s="58" t="s">
        <v>857</v>
      </c>
      <c r="H9926" s="58" t="s">
        <v>858</v>
      </c>
    </row>
    <row r="9927" spans="1:9">
      <c r="A9927" s="58">
        <v>505915</v>
      </c>
      <c r="B9927" s="58" t="s">
        <v>565</v>
      </c>
      <c r="C9927" s="58">
        <v>2026</v>
      </c>
      <c r="D9927" s="58" t="s">
        <v>866</v>
      </c>
      <c r="E9927" s="58" t="s">
        <v>601</v>
      </c>
      <c r="F9927" s="58" t="s">
        <v>853</v>
      </c>
      <c r="G9927" s="58" t="s">
        <v>857</v>
      </c>
      <c r="H9927" s="58" t="s">
        <v>859</v>
      </c>
    </row>
    <row r="9928" spans="1:9">
      <c r="A9928" s="58">
        <v>505916</v>
      </c>
      <c r="B9928" s="58" t="s">
        <v>565</v>
      </c>
      <c r="C9928" s="58">
        <v>2026</v>
      </c>
      <c r="D9928" s="58" t="s">
        <v>866</v>
      </c>
      <c r="E9928" s="58" t="s">
        <v>601</v>
      </c>
      <c r="F9928" s="58" t="s">
        <v>853</v>
      </c>
      <c r="G9928" s="58" t="s">
        <v>857</v>
      </c>
      <c r="H9928" s="58" t="s">
        <v>860</v>
      </c>
    </row>
    <row r="9929" spans="1:9">
      <c r="A9929" s="58">
        <v>506317</v>
      </c>
      <c r="B9929" s="58" t="s">
        <v>565</v>
      </c>
      <c r="C9929" s="58">
        <v>2026</v>
      </c>
      <c r="D9929" s="58" t="s">
        <v>867</v>
      </c>
      <c r="E9929" s="58" t="s">
        <v>601</v>
      </c>
      <c r="F9929" s="58" t="s">
        <v>853</v>
      </c>
      <c r="G9929" s="58" t="s">
        <v>857</v>
      </c>
      <c r="H9929" s="58" t="s">
        <v>572</v>
      </c>
    </row>
    <row r="9930" spans="1:9">
      <c r="A9930" s="58">
        <v>506318</v>
      </c>
      <c r="B9930" s="58" t="s">
        <v>565</v>
      </c>
      <c r="C9930" s="58">
        <v>2026</v>
      </c>
      <c r="D9930" s="58" t="s">
        <v>867</v>
      </c>
      <c r="E9930" s="58" t="s">
        <v>601</v>
      </c>
      <c r="F9930" s="58" t="s">
        <v>853</v>
      </c>
      <c r="G9930" s="58" t="s">
        <v>857</v>
      </c>
      <c r="H9930" s="58" t="s">
        <v>576</v>
      </c>
    </row>
    <row r="9931" spans="1:9">
      <c r="A9931" s="58">
        <v>506319</v>
      </c>
      <c r="B9931" s="58" t="s">
        <v>565</v>
      </c>
      <c r="C9931" s="58">
        <v>2026</v>
      </c>
      <c r="D9931" s="58" t="s">
        <v>867</v>
      </c>
      <c r="E9931" s="58" t="s">
        <v>601</v>
      </c>
      <c r="F9931" s="58" t="s">
        <v>853</v>
      </c>
      <c r="G9931" s="58" t="s">
        <v>857</v>
      </c>
      <c r="H9931" s="58" t="s">
        <v>702</v>
      </c>
    </row>
    <row r="9932" spans="1:9">
      <c r="A9932" s="58">
        <v>506320</v>
      </c>
      <c r="B9932" s="58" t="s">
        <v>565</v>
      </c>
      <c r="C9932" s="58">
        <v>2026</v>
      </c>
      <c r="D9932" s="58" t="s">
        <v>867</v>
      </c>
      <c r="E9932" s="58" t="s">
        <v>601</v>
      </c>
      <c r="F9932" s="58" t="s">
        <v>853</v>
      </c>
      <c r="G9932" s="58" t="s">
        <v>857</v>
      </c>
      <c r="H9932" s="58" t="s">
        <v>703</v>
      </c>
    </row>
    <row r="9933" spans="1:9">
      <c r="A9933" s="58">
        <v>506321</v>
      </c>
      <c r="B9933" s="58" t="s">
        <v>565</v>
      </c>
      <c r="C9933" s="58">
        <v>2026</v>
      </c>
      <c r="D9933" s="58" t="s">
        <v>867</v>
      </c>
      <c r="E9933" s="58" t="s">
        <v>601</v>
      </c>
      <c r="F9933" s="58" t="s">
        <v>853</v>
      </c>
      <c r="G9933" s="58" t="s">
        <v>857</v>
      </c>
      <c r="H9933" s="58" t="s">
        <v>688</v>
      </c>
    </row>
    <row r="9934" spans="1:9">
      <c r="A9934" s="58">
        <v>506322</v>
      </c>
      <c r="B9934" s="58" t="s">
        <v>565</v>
      </c>
      <c r="C9934" s="58">
        <v>2026</v>
      </c>
      <c r="D9934" s="58" t="s">
        <v>867</v>
      </c>
      <c r="E9934" s="58" t="s">
        <v>601</v>
      </c>
      <c r="F9934" s="58" t="s">
        <v>853</v>
      </c>
      <c r="G9934" s="58" t="s">
        <v>857</v>
      </c>
      <c r="H9934" s="58" t="s">
        <v>858</v>
      </c>
    </row>
    <row r="9935" spans="1:9">
      <c r="A9935" s="58">
        <v>506323</v>
      </c>
      <c r="B9935" s="58" t="s">
        <v>565</v>
      </c>
      <c r="C9935" s="58">
        <v>2026</v>
      </c>
      <c r="D9935" s="58" t="s">
        <v>867</v>
      </c>
      <c r="E9935" s="58" t="s">
        <v>601</v>
      </c>
      <c r="F9935" s="58" t="s">
        <v>853</v>
      </c>
      <c r="G9935" s="58" t="s">
        <v>857</v>
      </c>
      <c r="H9935" s="58" t="s">
        <v>859</v>
      </c>
      <c r="I9935" s="58">
        <v>95528.999220847705</v>
      </c>
    </row>
    <row r="9936" spans="1:9">
      <c r="A9936" s="58">
        <v>506324</v>
      </c>
      <c r="B9936" s="58" t="s">
        <v>565</v>
      </c>
      <c r="C9936" s="58">
        <v>2026</v>
      </c>
      <c r="D9936" s="58" t="s">
        <v>867</v>
      </c>
      <c r="E9936" s="58" t="s">
        <v>601</v>
      </c>
      <c r="F9936" s="58" t="s">
        <v>853</v>
      </c>
      <c r="G9936" s="58" t="s">
        <v>857</v>
      </c>
      <c r="H9936" s="58" t="s">
        <v>860</v>
      </c>
    </row>
    <row r="9937" spans="1:9">
      <c r="A9937" s="58">
        <v>506720</v>
      </c>
      <c r="B9937" s="58" t="s">
        <v>565</v>
      </c>
      <c r="C9937" s="58">
        <v>2026</v>
      </c>
      <c r="D9937" s="58" t="s">
        <v>868</v>
      </c>
      <c r="E9937" s="58" t="s">
        <v>601</v>
      </c>
      <c r="F9937" s="58" t="s">
        <v>853</v>
      </c>
      <c r="G9937" s="58" t="s">
        <v>869</v>
      </c>
      <c r="H9937" s="58" t="s">
        <v>572</v>
      </c>
      <c r="I9937" s="58">
        <v>0</v>
      </c>
    </row>
    <row r="9938" spans="1:9">
      <c r="A9938" s="58">
        <v>506721</v>
      </c>
      <c r="B9938" s="58" t="s">
        <v>565</v>
      </c>
      <c r="C9938" s="58">
        <v>2026</v>
      </c>
      <c r="D9938" s="58" t="s">
        <v>868</v>
      </c>
      <c r="E9938" s="58" t="s">
        <v>601</v>
      </c>
      <c r="F9938" s="58" t="s">
        <v>853</v>
      </c>
      <c r="G9938" s="58" t="s">
        <v>869</v>
      </c>
      <c r="H9938" s="58" t="s">
        <v>576</v>
      </c>
    </row>
    <row r="9939" spans="1:9">
      <c r="A9939" s="58">
        <v>506722</v>
      </c>
      <c r="B9939" s="58" t="s">
        <v>565</v>
      </c>
      <c r="C9939" s="58">
        <v>2026</v>
      </c>
      <c r="D9939" s="58" t="s">
        <v>868</v>
      </c>
      <c r="E9939" s="58" t="s">
        <v>601</v>
      </c>
      <c r="F9939" s="58" t="s">
        <v>853</v>
      </c>
      <c r="G9939" s="58" t="s">
        <v>869</v>
      </c>
      <c r="H9939" s="58" t="s">
        <v>702</v>
      </c>
    </row>
    <row r="9940" spans="1:9">
      <c r="A9940" s="58">
        <v>506723</v>
      </c>
      <c r="B9940" s="58" t="s">
        <v>565</v>
      </c>
      <c r="C9940" s="58">
        <v>2026</v>
      </c>
      <c r="D9940" s="58" t="s">
        <v>868</v>
      </c>
      <c r="E9940" s="58" t="s">
        <v>601</v>
      </c>
      <c r="F9940" s="58" t="s">
        <v>853</v>
      </c>
      <c r="G9940" s="58" t="s">
        <v>869</v>
      </c>
      <c r="H9940" s="58" t="s">
        <v>703</v>
      </c>
    </row>
    <row r="9941" spans="1:9">
      <c r="A9941" s="58">
        <v>506724</v>
      </c>
      <c r="B9941" s="58" t="s">
        <v>565</v>
      </c>
      <c r="C9941" s="58">
        <v>2026</v>
      </c>
      <c r="D9941" s="58" t="s">
        <v>868</v>
      </c>
      <c r="E9941" s="58" t="s">
        <v>601</v>
      </c>
      <c r="F9941" s="58" t="s">
        <v>853</v>
      </c>
      <c r="G9941" s="58" t="s">
        <v>869</v>
      </c>
      <c r="H9941" s="58" t="s">
        <v>688</v>
      </c>
    </row>
    <row r="9942" spans="1:9">
      <c r="A9942" s="58">
        <v>506725</v>
      </c>
      <c r="B9942" s="58" t="s">
        <v>565</v>
      </c>
      <c r="C9942" s="58">
        <v>2026</v>
      </c>
      <c r="D9942" s="58" t="s">
        <v>868</v>
      </c>
      <c r="E9942" s="58" t="s">
        <v>601</v>
      </c>
      <c r="F9942" s="58" t="s">
        <v>853</v>
      </c>
      <c r="G9942" s="58" t="s">
        <v>869</v>
      </c>
      <c r="H9942" s="58" t="s">
        <v>858</v>
      </c>
    </row>
    <row r="9943" spans="1:9">
      <c r="A9943" s="58">
        <v>506726</v>
      </c>
      <c r="B9943" s="58" t="s">
        <v>565</v>
      </c>
      <c r="C9943" s="58">
        <v>2026</v>
      </c>
      <c r="D9943" s="58" t="s">
        <v>868</v>
      </c>
      <c r="E9943" s="58" t="s">
        <v>601</v>
      </c>
      <c r="F9943" s="58" t="s">
        <v>853</v>
      </c>
      <c r="G9943" s="58" t="s">
        <v>869</v>
      </c>
      <c r="H9943" s="58" t="s">
        <v>859</v>
      </c>
    </row>
    <row r="9944" spans="1:9">
      <c r="A9944" s="58">
        <v>507077</v>
      </c>
      <c r="B9944" s="58" t="s">
        <v>565</v>
      </c>
      <c r="C9944" s="58">
        <v>2026</v>
      </c>
      <c r="D9944" s="58" t="s">
        <v>870</v>
      </c>
      <c r="E9944" s="58" t="s">
        <v>601</v>
      </c>
      <c r="F9944" s="58" t="s">
        <v>853</v>
      </c>
      <c r="G9944" s="58" t="s">
        <v>869</v>
      </c>
      <c r="H9944" s="58" t="s">
        <v>572</v>
      </c>
      <c r="I9944" s="58">
        <v>0</v>
      </c>
    </row>
    <row r="9945" spans="1:9">
      <c r="A9945" s="58">
        <v>507078</v>
      </c>
      <c r="B9945" s="58" t="s">
        <v>565</v>
      </c>
      <c r="C9945" s="58">
        <v>2026</v>
      </c>
      <c r="D9945" s="58" t="s">
        <v>870</v>
      </c>
      <c r="E9945" s="58" t="s">
        <v>601</v>
      </c>
      <c r="F9945" s="58" t="s">
        <v>853</v>
      </c>
      <c r="G9945" s="58" t="s">
        <v>869</v>
      </c>
      <c r="H9945" s="58" t="s">
        <v>576</v>
      </c>
    </row>
    <row r="9946" spans="1:9">
      <c r="A9946" s="58">
        <v>507079</v>
      </c>
      <c r="B9946" s="58" t="s">
        <v>565</v>
      </c>
      <c r="C9946" s="58">
        <v>2026</v>
      </c>
      <c r="D9946" s="58" t="s">
        <v>870</v>
      </c>
      <c r="E9946" s="58" t="s">
        <v>601</v>
      </c>
      <c r="F9946" s="58" t="s">
        <v>853</v>
      </c>
      <c r="G9946" s="58" t="s">
        <v>869</v>
      </c>
      <c r="H9946" s="58" t="s">
        <v>702</v>
      </c>
    </row>
    <row r="9947" spans="1:9">
      <c r="A9947" s="58">
        <v>507080</v>
      </c>
      <c r="B9947" s="58" t="s">
        <v>565</v>
      </c>
      <c r="C9947" s="58">
        <v>2026</v>
      </c>
      <c r="D9947" s="58" t="s">
        <v>870</v>
      </c>
      <c r="E9947" s="58" t="s">
        <v>601</v>
      </c>
      <c r="F9947" s="58" t="s">
        <v>853</v>
      </c>
      <c r="G9947" s="58" t="s">
        <v>869</v>
      </c>
      <c r="H9947" s="58" t="s">
        <v>703</v>
      </c>
    </row>
    <row r="9948" spans="1:9">
      <c r="A9948" s="58">
        <v>507081</v>
      </c>
      <c r="B9948" s="58" t="s">
        <v>565</v>
      </c>
      <c r="C9948" s="58">
        <v>2026</v>
      </c>
      <c r="D9948" s="58" t="s">
        <v>870</v>
      </c>
      <c r="E9948" s="58" t="s">
        <v>601</v>
      </c>
      <c r="F9948" s="58" t="s">
        <v>853</v>
      </c>
      <c r="G9948" s="58" t="s">
        <v>869</v>
      </c>
      <c r="H9948" s="58" t="s">
        <v>688</v>
      </c>
    </row>
    <row r="9949" spans="1:9">
      <c r="A9949" s="58">
        <v>507082</v>
      </c>
      <c r="B9949" s="58" t="s">
        <v>565</v>
      </c>
      <c r="C9949" s="58">
        <v>2026</v>
      </c>
      <c r="D9949" s="58" t="s">
        <v>870</v>
      </c>
      <c r="E9949" s="58" t="s">
        <v>601</v>
      </c>
      <c r="F9949" s="58" t="s">
        <v>853</v>
      </c>
      <c r="G9949" s="58" t="s">
        <v>869</v>
      </c>
      <c r="H9949" s="58" t="s">
        <v>858</v>
      </c>
    </row>
    <row r="9950" spans="1:9">
      <c r="A9950" s="58">
        <v>507083</v>
      </c>
      <c r="B9950" s="58" t="s">
        <v>565</v>
      </c>
      <c r="C9950" s="58">
        <v>2026</v>
      </c>
      <c r="D9950" s="58" t="s">
        <v>870</v>
      </c>
      <c r="E9950" s="58" t="s">
        <v>601</v>
      </c>
      <c r="F9950" s="58" t="s">
        <v>853</v>
      </c>
      <c r="G9950" s="58" t="s">
        <v>869</v>
      </c>
      <c r="H9950" s="58" t="s">
        <v>859</v>
      </c>
    </row>
    <row r="9951" spans="1:9">
      <c r="A9951" s="58">
        <v>507434</v>
      </c>
      <c r="B9951" s="58" t="s">
        <v>565</v>
      </c>
      <c r="C9951" s="58">
        <v>2026</v>
      </c>
      <c r="D9951" s="58" t="s">
        <v>871</v>
      </c>
      <c r="E9951" s="58" t="s">
        <v>601</v>
      </c>
      <c r="F9951" s="58" t="s">
        <v>853</v>
      </c>
      <c r="G9951" s="58" t="s">
        <v>869</v>
      </c>
      <c r="H9951" s="58" t="s">
        <v>572</v>
      </c>
    </row>
    <row r="9952" spans="1:9">
      <c r="A9952" s="58">
        <v>507435</v>
      </c>
      <c r="B9952" s="58" t="s">
        <v>565</v>
      </c>
      <c r="C9952" s="58">
        <v>2026</v>
      </c>
      <c r="D9952" s="58" t="s">
        <v>871</v>
      </c>
      <c r="E9952" s="58" t="s">
        <v>601</v>
      </c>
      <c r="F9952" s="58" t="s">
        <v>853</v>
      </c>
      <c r="G9952" s="58" t="s">
        <v>869</v>
      </c>
      <c r="H9952" s="58" t="s">
        <v>576</v>
      </c>
      <c r="I9952" s="58">
        <v>737806.06927384099</v>
      </c>
    </row>
    <row r="9953" spans="1:9">
      <c r="A9953" s="58">
        <v>507436</v>
      </c>
      <c r="B9953" s="58" t="s">
        <v>565</v>
      </c>
      <c r="C9953" s="58">
        <v>2026</v>
      </c>
      <c r="D9953" s="58" t="s">
        <v>871</v>
      </c>
      <c r="E9953" s="58" t="s">
        <v>601</v>
      </c>
      <c r="F9953" s="58" t="s">
        <v>853</v>
      </c>
      <c r="G9953" s="58" t="s">
        <v>869</v>
      </c>
      <c r="H9953" s="58" t="s">
        <v>702</v>
      </c>
    </row>
    <row r="9954" spans="1:9">
      <c r="A9954" s="58">
        <v>507437</v>
      </c>
      <c r="B9954" s="58" t="s">
        <v>565</v>
      </c>
      <c r="C9954" s="58">
        <v>2026</v>
      </c>
      <c r="D9954" s="58" t="s">
        <v>871</v>
      </c>
      <c r="E9954" s="58" t="s">
        <v>601</v>
      </c>
      <c r="F9954" s="58" t="s">
        <v>853</v>
      </c>
      <c r="G9954" s="58" t="s">
        <v>869</v>
      </c>
      <c r="H9954" s="58" t="s">
        <v>703</v>
      </c>
    </row>
    <row r="9955" spans="1:9">
      <c r="A9955" s="58">
        <v>507438</v>
      </c>
      <c r="B9955" s="58" t="s">
        <v>565</v>
      </c>
      <c r="C9955" s="58">
        <v>2026</v>
      </c>
      <c r="D9955" s="58" t="s">
        <v>871</v>
      </c>
      <c r="E9955" s="58" t="s">
        <v>601</v>
      </c>
      <c r="F9955" s="58" t="s">
        <v>853</v>
      </c>
      <c r="G9955" s="58" t="s">
        <v>869</v>
      </c>
      <c r="H9955" s="58" t="s">
        <v>688</v>
      </c>
    </row>
    <row r="9956" spans="1:9">
      <c r="A9956" s="58">
        <v>507439</v>
      </c>
      <c r="B9956" s="58" t="s">
        <v>565</v>
      </c>
      <c r="C9956" s="58">
        <v>2026</v>
      </c>
      <c r="D9956" s="58" t="s">
        <v>871</v>
      </c>
      <c r="E9956" s="58" t="s">
        <v>601</v>
      </c>
      <c r="F9956" s="58" t="s">
        <v>853</v>
      </c>
      <c r="G9956" s="58" t="s">
        <v>869</v>
      </c>
      <c r="H9956" s="58" t="s">
        <v>858</v>
      </c>
    </row>
    <row r="9957" spans="1:9">
      <c r="A9957" s="58">
        <v>507440</v>
      </c>
      <c r="B9957" s="58" t="s">
        <v>565</v>
      </c>
      <c r="C9957" s="58">
        <v>2026</v>
      </c>
      <c r="D9957" s="58" t="s">
        <v>871</v>
      </c>
      <c r="E9957" s="58" t="s">
        <v>601</v>
      </c>
      <c r="F9957" s="58" t="s">
        <v>853</v>
      </c>
      <c r="G9957" s="58" t="s">
        <v>869</v>
      </c>
      <c r="H9957" s="58" t="s">
        <v>859</v>
      </c>
    </row>
    <row r="9958" spans="1:9">
      <c r="A9958" s="58">
        <v>507791</v>
      </c>
      <c r="B9958" s="58" t="s">
        <v>565</v>
      </c>
      <c r="C9958" s="58">
        <v>2026</v>
      </c>
      <c r="D9958" s="58" t="s">
        <v>872</v>
      </c>
      <c r="E9958" s="58" t="s">
        <v>601</v>
      </c>
      <c r="F9958" s="58" t="s">
        <v>853</v>
      </c>
      <c r="G9958" s="58" t="s">
        <v>869</v>
      </c>
      <c r="H9958" s="58" t="s">
        <v>572</v>
      </c>
    </row>
    <row r="9959" spans="1:9">
      <c r="A9959" s="58">
        <v>507792</v>
      </c>
      <c r="B9959" s="58" t="s">
        <v>565</v>
      </c>
      <c r="C9959" s="58">
        <v>2026</v>
      </c>
      <c r="D9959" s="58" t="s">
        <v>872</v>
      </c>
      <c r="E9959" s="58" t="s">
        <v>601</v>
      </c>
      <c r="F9959" s="58" t="s">
        <v>853</v>
      </c>
      <c r="G9959" s="58" t="s">
        <v>869</v>
      </c>
      <c r="H9959" s="58" t="s">
        <v>576</v>
      </c>
    </row>
    <row r="9960" spans="1:9">
      <c r="A9960" s="58">
        <v>507793</v>
      </c>
      <c r="B9960" s="58" t="s">
        <v>565</v>
      </c>
      <c r="C9960" s="58">
        <v>2026</v>
      </c>
      <c r="D9960" s="58" t="s">
        <v>872</v>
      </c>
      <c r="E9960" s="58" t="s">
        <v>601</v>
      </c>
      <c r="F9960" s="58" t="s">
        <v>853</v>
      </c>
      <c r="G9960" s="58" t="s">
        <v>869</v>
      </c>
      <c r="H9960" s="58" t="s">
        <v>702</v>
      </c>
    </row>
    <row r="9961" spans="1:9">
      <c r="A9961" s="58">
        <v>507794</v>
      </c>
      <c r="B9961" s="58" t="s">
        <v>565</v>
      </c>
      <c r="C9961" s="58">
        <v>2026</v>
      </c>
      <c r="D9961" s="58" t="s">
        <v>872</v>
      </c>
      <c r="E9961" s="58" t="s">
        <v>601</v>
      </c>
      <c r="F9961" s="58" t="s">
        <v>853</v>
      </c>
      <c r="G9961" s="58" t="s">
        <v>869</v>
      </c>
      <c r="H9961" s="58" t="s">
        <v>703</v>
      </c>
      <c r="I9961" s="58">
        <v>132594.755215435</v>
      </c>
    </row>
    <row r="9962" spans="1:9">
      <c r="A9962" s="58">
        <v>507795</v>
      </c>
      <c r="B9962" s="58" t="s">
        <v>565</v>
      </c>
      <c r="C9962" s="58">
        <v>2026</v>
      </c>
      <c r="D9962" s="58" t="s">
        <v>872</v>
      </c>
      <c r="E9962" s="58" t="s">
        <v>601</v>
      </c>
      <c r="F9962" s="58" t="s">
        <v>853</v>
      </c>
      <c r="G9962" s="58" t="s">
        <v>869</v>
      </c>
      <c r="H9962" s="58" t="s">
        <v>688</v>
      </c>
    </row>
    <row r="9963" spans="1:9">
      <c r="A9963" s="58">
        <v>507796</v>
      </c>
      <c r="B9963" s="58" t="s">
        <v>565</v>
      </c>
      <c r="C9963" s="58">
        <v>2026</v>
      </c>
      <c r="D9963" s="58" t="s">
        <v>872</v>
      </c>
      <c r="E9963" s="58" t="s">
        <v>601</v>
      </c>
      <c r="F9963" s="58" t="s">
        <v>853</v>
      </c>
      <c r="G9963" s="58" t="s">
        <v>869</v>
      </c>
      <c r="H9963" s="58" t="s">
        <v>858</v>
      </c>
    </row>
    <row r="9964" spans="1:9">
      <c r="A9964" s="58">
        <v>507797</v>
      </c>
      <c r="B9964" s="58" t="s">
        <v>565</v>
      </c>
      <c r="C9964" s="58">
        <v>2026</v>
      </c>
      <c r="D9964" s="58" t="s">
        <v>872</v>
      </c>
      <c r="E9964" s="58" t="s">
        <v>601</v>
      </c>
      <c r="F9964" s="58" t="s">
        <v>853</v>
      </c>
      <c r="G9964" s="58" t="s">
        <v>869</v>
      </c>
      <c r="H9964" s="58" t="s">
        <v>859</v>
      </c>
    </row>
    <row r="9965" spans="1:9">
      <c r="A9965" s="58">
        <v>508148</v>
      </c>
      <c r="B9965" s="58" t="s">
        <v>565</v>
      </c>
      <c r="C9965" s="58">
        <v>2026</v>
      </c>
      <c r="D9965" s="58" t="s">
        <v>873</v>
      </c>
      <c r="E9965" s="58" t="s">
        <v>601</v>
      </c>
      <c r="F9965" s="58" t="s">
        <v>853</v>
      </c>
      <c r="G9965" s="58" t="s">
        <v>869</v>
      </c>
      <c r="H9965" s="58" t="s">
        <v>572</v>
      </c>
    </row>
    <row r="9966" spans="1:9">
      <c r="A9966" s="58">
        <v>508149</v>
      </c>
      <c r="B9966" s="58" t="s">
        <v>565</v>
      </c>
      <c r="C9966" s="58">
        <v>2026</v>
      </c>
      <c r="D9966" s="58" t="s">
        <v>873</v>
      </c>
      <c r="E9966" s="58" t="s">
        <v>601</v>
      </c>
      <c r="F9966" s="58" t="s">
        <v>853</v>
      </c>
      <c r="G9966" s="58" t="s">
        <v>869</v>
      </c>
      <c r="H9966" s="58" t="s">
        <v>576</v>
      </c>
    </row>
    <row r="9967" spans="1:9">
      <c r="A9967" s="58">
        <v>508150</v>
      </c>
      <c r="B9967" s="58" t="s">
        <v>565</v>
      </c>
      <c r="C9967" s="58">
        <v>2026</v>
      </c>
      <c r="D9967" s="58" t="s">
        <v>873</v>
      </c>
      <c r="E9967" s="58" t="s">
        <v>601</v>
      </c>
      <c r="F9967" s="58" t="s">
        <v>853</v>
      </c>
      <c r="G9967" s="58" t="s">
        <v>869</v>
      </c>
      <c r="H9967" s="58" t="s">
        <v>702</v>
      </c>
      <c r="I9967" s="58">
        <v>12029451.8456281</v>
      </c>
    </row>
    <row r="9968" spans="1:9">
      <c r="A9968" s="58">
        <v>508151</v>
      </c>
      <c r="B9968" s="58" t="s">
        <v>565</v>
      </c>
      <c r="C9968" s="58">
        <v>2026</v>
      </c>
      <c r="D9968" s="58" t="s">
        <v>873</v>
      </c>
      <c r="E9968" s="58" t="s">
        <v>601</v>
      </c>
      <c r="F9968" s="58" t="s">
        <v>853</v>
      </c>
      <c r="G9968" s="58" t="s">
        <v>869</v>
      </c>
      <c r="H9968" s="58" t="s">
        <v>703</v>
      </c>
    </row>
    <row r="9969" spans="1:9">
      <c r="A9969" s="58">
        <v>508152</v>
      </c>
      <c r="B9969" s="58" t="s">
        <v>565</v>
      </c>
      <c r="C9969" s="58">
        <v>2026</v>
      </c>
      <c r="D9969" s="58" t="s">
        <v>873</v>
      </c>
      <c r="E9969" s="58" t="s">
        <v>601</v>
      </c>
      <c r="F9969" s="58" t="s">
        <v>853</v>
      </c>
      <c r="G9969" s="58" t="s">
        <v>869</v>
      </c>
      <c r="H9969" s="58" t="s">
        <v>688</v>
      </c>
    </row>
    <row r="9970" spans="1:9">
      <c r="A9970" s="58">
        <v>508153</v>
      </c>
      <c r="B9970" s="58" t="s">
        <v>565</v>
      </c>
      <c r="C9970" s="58">
        <v>2026</v>
      </c>
      <c r="D9970" s="58" t="s">
        <v>873</v>
      </c>
      <c r="E9970" s="58" t="s">
        <v>601</v>
      </c>
      <c r="F9970" s="58" t="s">
        <v>853</v>
      </c>
      <c r="G9970" s="58" t="s">
        <v>869</v>
      </c>
      <c r="H9970" s="58" t="s">
        <v>858</v>
      </c>
    </row>
    <row r="9971" spans="1:9">
      <c r="A9971" s="58">
        <v>508154</v>
      </c>
      <c r="B9971" s="58" t="s">
        <v>565</v>
      </c>
      <c r="C9971" s="58">
        <v>2026</v>
      </c>
      <c r="D9971" s="58" t="s">
        <v>873</v>
      </c>
      <c r="E9971" s="58" t="s">
        <v>601</v>
      </c>
      <c r="F9971" s="58" t="s">
        <v>853</v>
      </c>
      <c r="G9971" s="58" t="s">
        <v>869</v>
      </c>
      <c r="H9971" s="58" t="s">
        <v>859</v>
      </c>
    </row>
    <row r="9972" spans="1:9">
      <c r="A9972" s="58">
        <v>508505</v>
      </c>
      <c r="B9972" s="58" t="s">
        <v>565</v>
      </c>
      <c r="C9972" s="58">
        <v>2026</v>
      </c>
      <c r="D9972" s="58" t="s">
        <v>874</v>
      </c>
      <c r="E9972" s="58" t="s">
        <v>601</v>
      </c>
      <c r="F9972" s="58" t="s">
        <v>853</v>
      </c>
      <c r="G9972" s="58" t="s">
        <v>869</v>
      </c>
      <c r="H9972" s="58" t="s">
        <v>572</v>
      </c>
    </row>
    <row r="9973" spans="1:9">
      <c r="A9973" s="58">
        <v>508506</v>
      </c>
      <c r="B9973" s="58" t="s">
        <v>565</v>
      </c>
      <c r="C9973" s="58">
        <v>2026</v>
      </c>
      <c r="D9973" s="58" t="s">
        <v>874</v>
      </c>
      <c r="E9973" s="58" t="s">
        <v>601</v>
      </c>
      <c r="F9973" s="58" t="s">
        <v>853</v>
      </c>
      <c r="G9973" s="58" t="s">
        <v>869</v>
      </c>
      <c r="H9973" s="58" t="s">
        <v>576</v>
      </c>
    </row>
    <row r="9974" spans="1:9">
      <c r="A9974" s="58">
        <v>508507</v>
      </c>
      <c r="B9974" s="58" t="s">
        <v>565</v>
      </c>
      <c r="C9974" s="58">
        <v>2026</v>
      </c>
      <c r="D9974" s="58" t="s">
        <v>874</v>
      </c>
      <c r="E9974" s="58" t="s">
        <v>601</v>
      </c>
      <c r="F9974" s="58" t="s">
        <v>853</v>
      </c>
      <c r="G9974" s="58" t="s">
        <v>869</v>
      </c>
      <c r="H9974" s="58" t="s">
        <v>702</v>
      </c>
    </row>
    <row r="9975" spans="1:9">
      <c r="A9975" s="58">
        <v>508508</v>
      </c>
      <c r="B9975" s="58" t="s">
        <v>565</v>
      </c>
      <c r="C9975" s="58">
        <v>2026</v>
      </c>
      <c r="D9975" s="58" t="s">
        <v>874</v>
      </c>
      <c r="E9975" s="58" t="s">
        <v>601</v>
      </c>
      <c r="F9975" s="58" t="s">
        <v>853</v>
      </c>
      <c r="G9975" s="58" t="s">
        <v>869</v>
      </c>
      <c r="H9975" s="58" t="s">
        <v>703</v>
      </c>
    </row>
    <row r="9976" spans="1:9">
      <c r="A9976" s="58">
        <v>508509</v>
      </c>
      <c r="B9976" s="58" t="s">
        <v>565</v>
      </c>
      <c r="C9976" s="58">
        <v>2026</v>
      </c>
      <c r="D9976" s="58" t="s">
        <v>874</v>
      </c>
      <c r="E9976" s="58" t="s">
        <v>601</v>
      </c>
      <c r="F9976" s="58" t="s">
        <v>853</v>
      </c>
      <c r="G9976" s="58" t="s">
        <v>869</v>
      </c>
      <c r="H9976" s="58" t="s">
        <v>688</v>
      </c>
    </row>
    <row r="9977" spans="1:9">
      <c r="A9977" s="58">
        <v>508510</v>
      </c>
      <c r="B9977" s="58" t="s">
        <v>565</v>
      </c>
      <c r="C9977" s="58">
        <v>2026</v>
      </c>
      <c r="D9977" s="58" t="s">
        <v>874</v>
      </c>
      <c r="E9977" s="58" t="s">
        <v>601</v>
      </c>
      <c r="F9977" s="58" t="s">
        <v>853</v>
      </c>
      <c r="G9977" s="58" t="s">
        <v>869</v>
      </c>
      <c r="H9977" s="58" t="s">
        <v>858</v>
      </c>
    </row>
    <row r="9978" spans="1:9">
      <c r="A9978" s="58">
        <v>508511</v>
      </c>
      <c r="B9978" s="58" t="s">
        <v>565</v>
      </c>
      <c r="C9978" s="58">
        <v>2026</v>
      </c>
      <c r="D9978" s="58" t="s">
        <v>874</v>
      </c>
      <c r="E9978" s="58" t="s">
        <v>601</v>
      </c>
      <c r="F9978" s="58" t="s">
        <v>853</v>
      </c>
      <c r="G9978" s="58" t="s">
        <v>869</v>
      </c>
      <c r="H9978" s="58" t="s">
        <v>859</v>
      </c>
      <c r="I9978" s="58">
        <v>72259.015844520807</v>
      </c>
    </row>
    <row r="9979" spans="1:9">
      <c r="A9979" s="58">
        <v>508862</v>
      </c>
      <c r="B9979" s="58" t="s">
        <v>565</v>
      </c>
      <c r="C9979" s="58">
        <v>2026</v>
      </c>
      <c r="D9979" s="58" t="s">
        <v>875</v>
      </c>
      <c r="E9979" s="58" t="s">
        <v>601</v>
      </c>
      <c r="F9979" s="58" t="s">
        <v>853</v>
      </c>
      <c r="G9979" s="58" t="s">
        <v>869</v>
      </c>
      <c r="H9979" s="58" t="s">
        <v>572</v>
      </c>
    </row>
    <row r="9980" spans="1:9">
      <c r="A9980" s="58">
        <v>508863</v>
      </c>
      <c r="B9980" s="58" t="s">
        <v>565</v>
      </c>
      <c r="C9980" s="58">
        <v>2026</v>
      </c>
      <c r="D9980" s="58" t="s">
        <v>875</v>
      </c>
      <c r="E9980" s="58" t="s">
        <v>601</v>
      </c>
      <c r="F9980" s="58" t="s">
        <v>853</v>
      </c>
      <c r="G9980" s="58" t="s">
        <v>869</v>
      </c>
      <c r="H9980" s="58" t="s">
        <v>576</v>
      </c>
    </row>
    <row r="9981" spans="1:9">
      <c r="A9981" s="58">
        <v>508864</v>
      </c>
      <c r="B9981" s="58" t="s">
        <v>565</v>
      </c>
      <c r="C9981" s="58">
        <v>2026</v>
      </c>
      <c r="D9981" s="58" t="s">
        <v>875</v>
      </c>
      <c r="E9981" s="58" t="s">
        <v>601</v>
      </c>
      <c r="F9981" s="58" t="s">
        <v>853</v>
      </c>
      <c r="G9981" s="58" t="s">
        <v>869</v>
      </c>
      <c r="H9981" s="58" t="s">
        <v>702</v>
      </c>
    </row>
    <row r="9982" spans="1:9">
      <c r="A9982" s="58">
        <v>508865</v>
      </c>
      <c r="B9982" s="58" t="s">
        <v>565</v>
      </c>
      <c r="C9982" s="58">
        <v>2026</v>
      </c>
      <c r="D9982" s="58" t="s">
        <v>875</v>
      </c>
      <c r="E9982" s="58" t="s">
        <v>601</v>
      </c>
      <c r="F9982" s="58" t="s">
        <v>853</v>
      </c>
      <c r="G9982" s="58" t="s">
        <v>869</v>
      </c>
      <c r="H9982" s="58" t="s">
        <v>703</v>
      </c>
    </row>
    <row r="9983" spans="1:9">
      <c r="A9983" s="58">
        <v>508866</v>
      </c>
      <c r="B9983" s="58" t="s">
        <v>565</v>
      </c>
      <c r="C9983" s="58">
        <v>2026</v>
      </c>
      <c r="D9983" s="58" t="s">
        <v>875</v>
      </c>
      <c r="E9983" s="58" t="s">
        <v>601</v>
      </c>
      <c r="F9983" s="58" t="s">
        <v>853</v>
      </c>
      <c r="G9983" s="58" t="s">
        <v>869</v>
      </c>
      <c r="H9983" s="58" t="s">
        <v>688</v>
      </c>
      <c r="I9983" s="58">
        <v>0</v>
      </c>
    </row>
    <row r="9984" spans="1:9">
      <c r="A9984" s="58">
        <v>508867</v>
      </c>
      <c r="B9984" s="58" t="s">
        <v>565</v>
      </c>
      <c r="C9984" s="58">
        <v>2026</v>
      </c>
      <c r="D9984" s="58" t="s">
        <v>875</v>
      </c>
      <c r="E9984" s="58" t="s">
        <v>601</v>
      </c>
      <c r="F9984" s="58" t="s">
        <v>853</v>
      </c>
      <c r="G9984" s="58" t="s">
        <v>869</v>
      </c>
      <c r="H9984" s="58" t="s">
        <v>858</v>
      </c>
    </row>
    <row r="9985" spans="1:9">
      <c r="A9985" s="58">
        <v>508868</v>
      </c>
      <c r="B9985" s="58" t="s">
        <v>565</v>
      </c>
      <c r="C9985" s="58">
        <v>2026</v>
      </c>
      <c r="D9985" s="58" t="s">
        <v>875</v>
      </c>
      <c r="E9985" s="58" t="s">
        <v>601</v>
      </c>
      <c r="F9985" s="58" t="s">
        <v>853</v>
      </c>
      <c r="G9985" s="58" t="s">
        <v>869</v>
      </c>
      <c r="H9985" s="58" t="s">
        <v>859</v>
      </c>
    </row>
    <row r="9986" spans="1:9">
      <c r="A9986" s="58">
        <v>509219</v>
      </c>
      <c r="B9986" s="58" t="s">
        <v>565</v>
      </c>
      <c r="C9986" s="58">
        <v>2026</v>
      </c>
      <c r="D9986" s="58" t="s">
        <v>876</v>
      </c>
      <c r="E9986" s="58" t="s">
        <v>601</v>
      </c>
      <c r="F9986" s="58" t="s">
        <v>853</v>
      </c>
      <c r="G9986" s="58" t="s">
        <v>869</v>
      </c>
      <c r="H9986" s="58" t="s">
        <v>572</v>
      </c>
      <c r="I9986" s="58">
        <v>1816728.1491070299</v>
      </c>
    </row>
    <row r="9987" spans="1:9">
      <c r="A9987" s="58">
        <v>509220</v>
      </c>
      <c r="B9987" s="58" t="s">
        <v>565</v>
      </c>
      <c r="C9987" s="58">
        <v>2026</v>
      </c>
      <c r="D9987" s="58" t="s">
        <v>876</v>
      </c>
      <c r="E9987" s="58" t="s">
        <v>601</v>
      </c>
      <c r="F9987" s="58" t="s">
        <v>853</v>
      </c>
      <c r="G9987" s="58" t="s">
        <v>869</v>
      </c>
      <c r="H9987" s="58" t="s">
        <v>576</v>
      </c>
    </row>
    <row r="9988" spans="1:9">
      <c r="A9988" s="58">
        <v>509221</v>
      </c>
      <c r="B9988" s="58" t="s">
        <v>565</v>
      </c>
      <c r="C9988" s="58">
        <v>2026</v>
      </c>
      <c r="D9988" s="58" t="s">
        <v>876</v>
      </c>
      <c r="E9988" s="58" t="s">
        <v>601</v>
      </c>
      <c r="F9988" s="58" t="s">
        <v>853</v>
      </c>
      <c r="G9988" s="58" t="s">
        <v>869</v>
      </c>
      <c r="H9988" s="58" t="s">
        <v>702</v>
      </c>
    </row>
    <row r="9989" spans="1:9">
      <c r="A9989" s="58">
        <v>509222</v>
      </c>
      <c r="B9989" s="58" t="s">
        <v>565</v>
      </c>
      <c r="C9989" s="58">
        <v>2026</v>
      </c>
      <c r="D9989" s="58" t="s">
        <v>876</v>
      </c>
      <c r="E9989" s="58" t="s">
        <v>601</v>
      </c>
      <c r="F9989" s="58" t="s">
        <v>853</v>
      </c>
      <c r="G9989" s="58" t="s">
        <v>869</v>
      </c>
      <c r="H9989" s="58" t="s">
        <v>703</v>
      </c>
    </row>
    <row r="9990" spans="1:9">
      <c r="A9990" s="58">
        <v>509223</v>
      </c>
      <c r="B9990" s="58" t="s">
        <v>565</v>
      </c>
      <c r="C9990" s="58">
        <v>2026</v>
      </c>
      <c r="D9990" s="58" t="s">
        <v>876</v>
      </c>
      <c r="E9990" s="58" t="s">
        <v>601</v>
      </c>
      <c r="F9990" s="58" t="s">
        <v>853</v>
      </c>
      <c r="G9990" s="58" t="s">
        <v>869</v>
      </c>
      <c r="H9990" s="58" t="s">
        <v>688</v>
      </c>
    </row>
    <row r="9991" spans="1:9">
      <c r="A9991" s="58">
        <v>509224</v>
      </c>
      <c r="B9991" s="58" t="s">
        <v>565</v>
      </c>
      <c r="C9991" s="58">
        <v>2026</v>
      </c>
      <c r="D9991" s="58" t="s">
        <v>876</v>
      </c>
      <c r="E9991" s="58" t="s">
        <v>601</v>
      </c>
      <c r="F9991" s="58" t="s">
        <v>853</v>
      </c>
      <c r="G9991" s="58" t="s">
        <v>869</v>
      </c>
      <c r="H9991" s="58" t="s">
        <v>858</v>
      </c>
    </row>
    <row r="9992" spans="1:9">
      <c r="A9992" s="58">
        <v>509225</v>
      </c>
      <c r="B9992" s="58" t="s">
        <v>565</v>
      </c>
      <c r="C9992" s="58">
        <v>2026</v>
      </c>
      <c r="D9992" s="58" t="s">
        <v>876</v>
      </c>
      <c r="E9992" s="58" t="s">
        <v>601</v>
      </c>
      <c r="F9992" s="58" t="s">
        <v>853</v>
      </c>
      <c r="G9992" s="58" t="s">
        <v>869</v>
      </c>
      <c r="H9992" s="58" t="s">
        <v>859</v>
      </c>
    </row>
    <row r="9993" spans="1:9">
      <c r="A9993" s="58">
        <v>509576</v>
      </c>
      <c r="B9993" s="58" t="s">
        <v>565</v>
      </c>
      <c r="C9993" s="58">
        <v>2026</v>
      </c>
      <c r="D9993" s="58" t="s">
        <v>877</v>
      </c>
      <c r="E9993" s="58" t="s">
        <v>601</v>
      </c>
      <c r="F9993" s="58" t="s">
        <v>853</v>
      </c>
      <c r="G9993" s="58" t="s">
        <v>869</v>
      </c>
      <c r="H9993" s="58" t="s">
        <v>572</v>
      </c>
    </row>
    <row r="9994" spans="1:9">
      <c r="A9994" s="58">
        <v>509577</v>
      </c>
      <c r="B9994" s="58" t="s">
        <v>565</v>
      </c>
      <c r="C9994" s="58">
        <v>2026</v>
      </c>
      <c r="D9994" s="58" t="s">
        <v>877</v>
      </c>
      <c r="E9994" s="58" t="s">
        <v>601</v>
      </c>
      <c r="F9994" s="58" t="s">
        <v>853</v>
      </c>
      <c r="G9994" s="58" t="s">
        <v>869</v>
      </c>
      <c r="H9994" s="58" t="s">
        <v>576</v>
      </c>
    </row>
    <row r="9995" spans="1:9">
      <c r="A9995" s="58">
        <v>509578</v>
      </c>
      <c r="B9995" s="58" t="s">
        <v>565</v>
      </c>
      <c r="C9995" s="58">
        <v>2026</v>
      </c>
      <c r="D9995" s="58" t="s">
        <v>877</v>
      </c>
      <c r="E9995" s="58" t="s">
        <v>601</v>
      </c>
      <c r="F9995" s="58" t="s">
        <v>853</v>
      </c>
      <c r="G9995" s="58" t="s">
        <v>869</v>
      </c>
      <c r="H9995" s="58" t="s">
        <v>702</v>
      </c>
    </row>
    <row r="9996" spans="1:9">
      <c r="A9996" s="58">
        <v>509579</v>
      </c>
      <c r="B9996" s="58" t="s">
        <v>565</v>
      </c>
      <c r="C9996" s="58">
        <v>2026</v>
      </c>
      <c r="D9996" s="58" t="s">
        <v>877</v>
      </c>
      <c r="E9996" s="58" t="s">
        <v>601</v>
      </c>
      <c r="F9996" s="58" t="s">
        <v>853</v>
      </c>
      <c r="G9996" s="58" t="s">
        <v>869</v>
      </c>
      <c r="H9996" s="58" t="s">
        <v>703</v>
      </c>
    </row>
    <row r="9997" spans="1:9">
      <c r="A9997" s="58">
        <v>509580</v>
      </c>
      <c r="B9997" s="58" t="s">
        <v>565</v>
      </c>
      <c r="C9997" s="58">
        <v>2026</v>
      </c>
      <c r="D9997" s="58" t="s">
        <v>877</v>
      </c>
      <c r="E9997" s="58" t="s">
        <v>601</v>
      </c>
      <c r="F9997" s="58" t="s">
        <v>853</v>
      </c>
      <c r="G9997" s="58" t="s">
        <v>869</v>
      </c>
      <c r="H9997" s="58" t="s">
        <v>688</v>
      </c>
    </row>
    <row r="9998" spans="1:9">
      <c r="A9998" s="58">
        <v>509581</v>
      </c>
      <c r="B9998" s="58" t="s">
        <v>565</v>
      </c>
      <c r="C9998" s="58">
        <v>2026</v>
      </c>
      <c r="D9998" s="58" t="s">
        <v>877</v>
      </c>
      <c r="E9998" s="58" t="s">
        <v>601</v>
      </c>
      <c r="F9998" s="58" t="s">
        <v>853</v>
      </c>
      <c r="G9998" s="58" t="s">
        <v>869</v>
      </c>
      <c r="H9998" s="58" t="s">
        <v>858</v>
      </c>
      <c r="I9998" s="58">
        <v>750955.58891509695</v>
      </c>
    </row>
    <row r="9999" spans="1:9">
      <c r="A9999" s="58">
        <v>509582</v>
      </c>
      <c r="B9999" s="58" t="s">
        <v>565</v>
      </c>
      <c r="C9999" s="58">
        <v>2026</v>
      </c>
      <c r="D9999" s="58" t="s">
        <v>877</v>
      </c>
      <c r="E9999" s="58" t="s">
        <v>601</v>
      </c>
      <c r="F9999" s="58" t="s">
        <v>853</v>
      </c>
      <c r="G9999" s="58" t="s">
        <v>869</v>
      </c>
      <c r="H9999" s="58" t="s">
        <v>859</v>
      </c>
    </row>
    <row r="10000" spans="1:9">
      <c r="A10000" s="58">
        <v>509918</v>
      </c>
      <c r="B10000" s="58" t="s">
        <v>565</v>
      </c>
      <c r="C10000" s="58">
        <v>2026</v>
      </c>
      <c r="D10000" s="58" t="s">
        <v>878</v>
      </c>
      <c r="E10000" s="58" t="s">
        <v>601</v>
      </c>
      <c r="F10000" s="58" t="s">
        <v>853</v>
      </c>
      <c r="G10000" s="58" t="s">
        <v>879</v>
      </c>
      <c r="H10000" s="58" t="s">
        <v>572</v>
      </c>
      <c r="I10000" s="58">
        <v>9013573.09191758</v>
      </c>
    </row>
    <row r="10001" spans="1:9">
      <c r="A10001" s="58">
        <v>509919</v>
      </c>
      <c r="B10001" s="58" t="s">
        <v>565</v>
      </c>
      <c r="C10001" s="58">
        <v>2026</v>
      </c>
      <c r="D10001" s="58" t="s">
        <v>878</v>
      </c>
      <c r="E10001" s="58" t="s">
        <v>601</v>
      </c>
      <c r="F10001" s="58" t="s">
        <v>853</v>
      </c>
      <c r="G10001" s="58" t="s">
        <v>879</v>
      </c>
      <c r="H10001" s="58" t="s">
        <v>576</v>
      </c>
    </row>
    <row r="10002" spans="1:9">
      <c r="A10002" s="58">
        <v>509920</v>
      </c>
      <c r="B10002" s="58" t="s">
        <v>565</v>
      </c>
      <c r="C10002" s="58">
        <v>2026</v>
      </c>
      <c r="D10002" s="58" t="s">
        <v>878</v>
      </c>
      <c r="E10002" s="58" t="s">
        <v>601</v>
      </c>
      <c r="F10002" s="58" t="s">
        <v>853</v>
      </c>
      <c r="G10002" s="58" t="s">
        <v>879</v>
      </c>
      <c r="H10002" s="58" t="s">
        <v>702</v>
      </c>
    </row>
    <row r="10003" spans="1:9">
      <c r="A10003" s="58">
        <v>509921</v>
      </c>
      <c r="B10003" s="58" t="s">
        <v>565</v>
      </c>
      <c r="C10003" s="58">
        <v>2026</v>
      </c>
      <c r="D10003" s="58" t="s">
        <v>878</v>
      </c>
      <c r="E10003" s="58" t="s">
        <v>601</v>
      </c>
      <c r="F10003" s="58" t="s">
        <v>853</v>
      </c>
      <c r="G10003" s="58" t="s">
        <v>879</v>
      </c>
      <c r="H10003" s="58" t="s">
        <v>578</v>
      </c>
    </row>
    <row r="10004" spans="1:9">
      <c r="A10004" s="58">
        <v>510122</v>
      </c>
      <c r="B10004" s="58" t="s">
        <v>565</v>
      </c>
      <c r="C10004" s="58">
        <v>2026</v>
      </c>
      <c r="D10004" s="58" t="s">
        <v>880</v>
      </c>
      <c r="E10004" s="58" t="s">
        <v>601</v>
      </c>
      <c r="F10004" s="58" t="s">
        <v>853</v>
      </c>
      <c r="G10004" s="58" t="s">
        <v>879</v>
      </c>
      <c r="H10004" s="58" t="s">
        <v>572</v>
      </c>
    </row>
    <row r="10005" spans="1:9">
      <c r="A10005" s="58">
        <v>510123</v>
      </c>
      <c r="B10005" s="58" t="s">
        <v>565</v>
      </c>
      <c r="C10005" s="58">
        <v>2026</v>
      </c>
      <c r="D10005" s="58" t="s">
        <v>880</v>
      </c>
      <c r="E10005" s="58" t="s">
        <v>601</v>
      </c>
      <c r="F10005" s="58" t="s">
        <v>853</v>
      </c>
      <c r="G10005" s="58" t="s">
        <v>879</v>
      </c>
      <c r="H10005" s="58" t="s">
        <v>576</v>
      </c>
    </row>
    <row r="10006" spans="1:9">
      <c r="A10006" s="58">
        <v>510124</v>
      </c>
      <c r="B10006" s="58" t="s">
        <v>565</v>
      </c>
      <c r="C10006" s="58">
        <v>2026</v>
      </c>
      <c r="D10006" s="58" t="s">
        <v>880</v>
      </c>
      <c r="E10006" s="58" t="s">
        <v>601</v>
      </c>
      <c r="F10006" s="58" t="s">
        <v>853</v>
      </c>
      <c r="G10006" s="58" t="s">
        <v>879</v>
      </c>
      <c r="H10006" s="58" t="s">
        <v>702</v>
      </c>
      <c r="I10006" s="58">
        <v>703061.55058751395</v>
      </c>
    </row>
    <row r="10007" spans="1:9">
      <c r="A10007" s="58">
        <v>510125</v>
      </c>
      <c r="B10007" s="58" t="s">
        <v>565</v>
      </c>
      <c r="C10007" s="58">
        <v>2026</v>
      </c>
      <c r="D10007" s="58" t="s">
        <v>880</v>
      </c>
      <c r="E10007" s="58" t="s">
        <v>601</v>
      </c>
      <c r="F10007" s="58" t="s">
        <v>853</v>
      </c>
      <c r="G10007" s="58" t="s">
        <v>879</v>
      </c>
      <c r="H10007" s="58" t="s">
        <v>578</v>
      </c>
    </row>
    <row r="10008" spans="1:9">
      <c r="A10008" s="58">
        <v>510326</v>
      </c>
      <c r="B10008" s="58" t="s">
        <v>565</v>
      </c>
      <c r="C10008" s="58">
        <v>2026</v>
      </c>
      <c r="D10008" s="58" t="s">
        <v>881</v>
      </c>
      <c r="E10008" s="58" t="s">
        <v>601</v>
      </c>
      <c r="F10008" s="58" t="s">
        <v>853</v>
      </c>
      <c r="G10008" s="58" t="s">
        <v>879</v>
      </c>
      <c r="H10008" s="58" t="s">
        <v>572</v>
      </c>
    </row>
    <row r="10009" spans="1:9">
      <c r="A10009" s="58">
        <v>510327</v>
      </c>
      <c r="B10009" s="58" t="s">
        <v>565</v>
      </c>
      <c r="C10009" s="58">
        <v>2026</v>
      </c>
      <c r="D10009" s="58" t="s">
        <v>881</v>
      </c>
      <c r="E10009" s="58" t="s">
        <v>601</v>
      </c>
      <c r="F10009" s="58" t="s">
        <v>853</v>
      </c>
      <c r="G10009" s="58" t="s">
        <v>879</v>
      </c>
      <c r="H10009" s="58" t="s">
        <v>576</v>
      </c>
    </row>
    <row r="10010" spans="1:9">
      <c r="A10010" s="58">
        <v>510328</v>
      </c>
      <c r="B10010" s="58" t="s">
        <v>565</v>
      </c>
      <c r="C10010" s="58">
        <v>2026</v>
      </c>
      <c r="D10010" s="58" t="s">
        <v>881</v>
      </c>
      <c r="E10010" s="58" t="s">
        <v>601</v>
      </c>
      <c r="F10010" s="58" t="s">
        <v>853</v>
      </c>
      <c r="G10010" s="58" t="s">
        <v>879</v>
      </c>
      <c r="H10010" s="58" t="s">
        <v>702</v>
      </c>
    </row>
    <row r="10011" spans="1:9">
      <c r="A10011" s="58">
        <v>510329</v>
      </c>
      <c r="B10011" s="58" t="s">
        <v>565</v>
      </c>
      <c r="C10011" s="58">
        <v>2026</v>
      </c>
      <c r="D10011" s="58" t="s">
        <v>881</v>
      </c>
      <c r="E10011" s="58" t="s">
        <v>601</v>
      </c>
      <c r="F10011" s="58" t="s">
        <v>853</v>
      </c>
      <c r="G10011" s="58" t="s">
        <v>879</v>
      </c>
      <c r="H10011" s="58" t="s">
        <v>578</v>
      </c>
      <c r="I10011" s="58">
        <v>187572.819514203</v>
      </c>
    </row>
    <row r="10012" spans="1:9">
      <c r="A10012" s="58">
        <v>510530</v>
      </c>
      <c r="B10012" s="58" t="s">
        <v>565</v>
      </c>
      <c r="C10012" s="58">
        <v>2026</v>
      </c>
      <c r="D10012" s="58" t="s">
        <v>882</v>
      </c>
      <c r="E10012" s="58" t="s">
        <v>601</v>
      </c>
      <c r="F10012" s="58" t="s">
        <v>853</v>
      </c>
      <c r="G10012" s="58" t="s">
        <v>879</v>
      </c>
      <c r="H10012" s="58" t="s">
        <v>572</v>
      </c>
    </row>
    <row r="10013" spans="1:9">
      <c r="A10013" s="58">
        <v>510531</v>
      </c>
      <c r="B10013" s="58" t="s">
        <v>565</v>
      </c>
      <c r="C10013" s="58">
        <v>2026</v>
      </c>
      <c r="D10013" s="58" t="s">
        <v>882</v>
      </c>
      <c r="E10013" s="58" t="s">
        <v>601</v>
      </c>
      <c r="F10013" s="58" t="s">
        <v>853</v>
      </c>
      <c r="G10013" s="58" t="s">
        <v>879</v>
      </c>
      <c r="H10013" s="58" t="s">
        <v>576</v>
      </c>
      <c r="I10013" s="58">
        <v>1072768.8388994499</v>
      </c>
    </row>
    <row r="10014" spans="1:9">
      <c r="A10014" s="58">
        <v>510532</v>
      </c>
      <c r="B10014" s="58" t="s">
        <v>565</v>
      </c>
      <c r="C10014" s="58">
        <v>2026</v>
      </c>
      <c r="D10014" s="58" t="s">
        <v>882</v>
      </c>
      <c r="E10014" s="58" t="s">
        <v>601</v>
      </c>
      <c r="F10014" s="58" t="s">
        <v>853</v>
      </c>
      <c r="G10014" s="58" t="s">
        <v>879</v>
      </c>
      <c r="H10014" s="58" t="s">
        <v>702</v>
      </c>
    </row>
    <row r="10015" spans="1:9">
      <c r="A10015" s="58">
        <v>510533</v>
      </c>
      <c r="B10015" s="58" t="s">
        <v>565</v>
      </c>
      <c r="C10015" s="58">
        <v>2026</v>
      </c>
      <c r="D10015" s="58" t="s">
        <v>882</v>
      </c>
      <c r="E10015" s="58" t="s">
        <v>601</v>
      </c>
      <c r="F10015" s="58" t="s">
        <v>853</v>
      </c>
      <c r="G10015" s="58" t="s">
        <v>879</v>
      </c>
      <c r="H10015" s="58" t="s">
        <v>578</v>
      </c>
    </row>
    <row r="10016" spans="1:9">
      <c r="A10016" s="58">
        <v>510739</v>
      </c>
      <c r="B10016" s="58" t="s">
        <v>565</v>
      </c>
      <c r="C10016" s="58">
        <v>2026</v>
      </c>
      <c r="D10016" s="58" t="s">
        <v>678</v>
      </c>
      <c r="E10016" s="58" t="s">
        <v>601</v>
      </c>
      <c r="F10016" s="58" t="s">
        <v>568</v>
      </c>
      <c r="G10016" s="58" t="s">
        <v>587</v>
      </c>
      <c r="H10016" s="58" t="s">
        <v>570</v>
      </c>
    </row>
    <row r="10017" spans="1:9">
      <c r="A10017" s="58">
        <v>510740</v>
      </c>
      <c r="B10017" s="58" t="s">
        <v>565</v>
      </c>
      <c r="C10017" s="58">
        <v>2026</v>
      </c>
      <c r="D10017" s="58" t="s">
        <v>678</v>
      </c>
      <c r="E10017" s="58" t="s">
        <v>601</v>
      </c>
      <c r="F10017" s="58" t="s">
        <v>568</v>
      </c>
      <c r="G10017" s="58" t="s">
        <v>587</v>
      </c>
      <c r="H10017" s="58" t="s">
        <v>572</v>
      </c>
      <c r="I10017" s="58">
        <v>208597.08522835001</v>
      </c>
    </row>
    <row r="10018" spans="1:9">
      <c r="A10018" s="58">
        <v>510741</v>
      </c>
      <c r="B10018" s="58" t="s">
        <v>565</v>
      </c>
      <c r="C10018" s="58">
        <v>2026</v>
      </c>
      <c r="D10018" s="58" t="s">
        <v>678</v>
      </c>
      <c r="E10018" s="58" t="s">
        <v>601</v>
      </c>
      <c r="F10018" s="58" t="s">
        <v>568</v>
      </c>
      <c r="G10018" s="58" t="s">
        <v>587</v>
      </c>
      <c r="H10018" s="58" t="s">
        <v>576</v>
      </c>
    </row>
    <row r="10019" spans="1:9">
      <c r="A10019" s="58">
        <v>510742</v>
      </c>
      <c r="B10019" s="58" t="s">
        <v>565</v>
      </c>
      <c r="C10019" s="58">
        <v>2026</v>
      </c>
      <c r="D10019" s="58" t="s">
        <v>678</v>
      </c>
      <c r="E10019" s="58" t="s">
        <v>601</v>
      </c>
      <c r="F10019" s="58" t="s">
        <v>568</v>
      </c>
      <c r="G10019" s="58" t="s">
        <v>587</v>
      </c>
      <c r="H10019" s="58" t="s">
        <v>581</v>
      </c>
    </row>
    <row r="10020" spans="1:9">
      <c r="A10020" s="58">
        <v>510743</v>
      </c>
      <c r="B10020" s="58" t="s">
        <v>565</v>
      </c>
      <c r="C10020" s="58">
        <v>2026</v>
      </c>
      <c r="D10020" s="58" t="s">
        <v>678</v>
      </c>
      <c r="E10020" s="58" t="s">
        <v>601</v>
      </c>
      <c r="F10020" s="58" t="s">
        <v>568</v>
      </c>
      <c r="G10020" s="58" t="s">
        <v>587</v>
      </c>
      <c r="H10020" s="58" t="s">
        <v>657</v>
      </c>
    </row>
    <row r="10021" spans="1:9">
      <c r="A10021" s="58">
        <v>510994</v>
      </c>
      <c r="B10021" s="58" t="s">
        <v>565</v>
      </c>
      <c r="C10021" s="58">
        <v>2026</v>
      </c>
      <c r="D10021" s="58" t="s">
        <v>679</v>
      </c>
      <c r="E10021" s="58" t="s">
        <v>601</v>
      </c>
      <c r="F10021" s="58" t="s">
        <v>568</v>
      </c>
      <c r="G10021" s="58" t="s">
        <v>587</v>
      </c>
      <c r="H10021" s="58" t="s">
        <v>570</v>
      </c>
    </row>
    <row r="10022" spans="1:9">
      <c r="A10022" s="58">
        <v>510995</v>
      </c>
      <c r="B10022" s="58" t="s">
        <v>565</v>
      </c>
      <c r="C10022" s="58">
        <v>2026</v>
      </c>
      <c r="D10022" s="58" t="s">
        <v>679</v>
      </c>
      <c r="E10022" s="58" t="s">
        <v>601</v>
      </c>
      <c r="F10022" s="58" t="s">
        <v>568</v>
      </c>
      <c r="G10022" s="58" t="s">
        <v>587</v>
      </c>
      <c r="H10022" s="58" t="s">
        <v>572</v>
      </c>
      <c r="I10022" s="58">
        <v>16990.5067719584</v>
      </c>
    </row>
    <row r="10023" spans="1:9">
      <c r="A10023" s="58">
        <v>510996</v>
      </c>
      <c r="B10023" s="58" t="s">
        <v>565</v>
      </c>
      <c r="C10023" s="58">
        <v>2026</v>
      </c>
      <c r="D10023" s="58" t="s">
        <v>679</v>
      </c>
      <c r="E10023" s="58" t="s">
        <v>601</v>
      </c>
      <c r="F10023" s="58" t="s">
        <v>568</v>
      </c>
      <c r="G10023" s="58" t="s">
        <v>587</v>
      </c>
      <c r="H10023" s="58" t="s">
        <v>576</v>
      </c>
    </row>
    <row r="10024" spans="1:9">
      <c r="A10024" s="58">
        <v>510997</v>
      </c>
      <c r="B10024" s="58" t="s">
        <v>565</v>
      </c>
      <c r="C10024" s="58">
        <v>2026</v>
      </c>
      <c r="D10024" s="58" t="s">
        <v>679</v>
      </c>
      <c r="E10024" s="58" t="s">
        <v>601</v>
      </c>
      <c r="F10024" s="58" t="s">
        <v>568</v>
      </c>
      <c r="G10024" s="58" t="s">
        <v>587</v>
      </c>
      <c r="H10024" s="58" t="s">
        <v>581</v>
      </c>
    </row>
    <row r="10025" spans="1:9">
      <c r="A10025" s="58">
        <v>510998</v>
      </c>
      <c r="B10025" s="58" t="s">
        <v>565</v>
      </c>
      <c r="C10025" s="58">
        <v>2026</v>
      </c>
      <c r="D10025" s="58" t="s">
        <v>679</v>
      </c>
      <c r="E10025" s="58" t="s">
        <v>601</v>
      </c>
      <c r="F10025" s="58" t="s">
        <v>568</v>
      </c>
      <c r="G10025" s="58" t="s">
        <v>587</v>
      </c>
      <c r="H10025" s="58" t="s">
        <v>657</v>
      </c>
    </row>
    <row r="10026" spans="1:9">
      <c r="A10026" s="58">
        <v>511249</v>
      </c>
      <c r="B10026" s="58" t="s">
        <v>565</v>
      </c>
      <c r="C10026" s="58">
        <v>2026</v>
      </c>
      <c r="D10026" s="58" t="s">
        <v>680</v>
      </c>
      <c r="E10026" s="58" t="s">
        <v>601</v>
      </c>
      <c r="F10026" s="58" t="s">
        <v>568</v>
      </c>
      <c r="G10026" s="58" t="s">
        <v>588</v>
      </c>
      <c r="H10026" s="58" t="s">
        <v>570</v>
      </c>
      <c r="I10026" s="58">
        <v>0</v>
      </c>
    </row>
    <row r="10027" spans="1:9">
      <c r="A10027" s="58">
        <v>511250</v>
      </c>
      <c r="B10027" s="58" t="s">
        <v>565</v>
      </c>
      <c r="C10027" s="58">
        <v>2026</v>
      </c>
      <c r="D10027" s="58" t="s">
        <v>680</v>
      </c>
      <c r="E10027" s="58" t="s">
        <v>601</v>
      </c>
      <c r="F10027" s="58" t="s">
        <v>568</v>
      </c>
      <c r="G10027" s="58" t="s">
        <v>588</v>
      </c>
      <c r="H10027" s="58" t="s">
        <v>572</v>
      </c>
      <c r="I10027" s="58">
        <v>188121.156920749</v>
      </c>
    </row>
    <row r="10028" spans="1:9">
      <c r="A10028" s="58">
        <v>511251</v>
      </c>
      <c r="B10028" s="58" t="s">
        <v>565</v>
      </c>
      <c r="C10028" s="58">
        <v>2026</v>
      </c>
      <c r="D10028" s="58" t="s">
        <v>680</v>
      </c>
      <c r="E10028" s="58" t="s">
        <v>601</v>
      </c>
      <c r="F10028" s="58" t="s">
        <v>568</v>
      </c>
      <c r="G10028" s="58" t="s">
        <v>588</v>
      </c>
      <c r="H10028" s="58" t="s">
        <v>576</v>
      </c>
      <c r="I10028" s="58">
        <v>0</v>
      </c>
    </row>
    <row r="10029" spans="1:9">
      <c r="A10029" s="58">
        <v>511252</v>
      </c>
      <c r="B10029" s="58" t="s">
        <v>565</v>
      </c>
      <c r="C10029" s="58">
        <v>2026</v>
      </c>
      <c r="D10029" s="58" t="s">
        <v>680</v>
      </c>
      <c r="E10029" s="58" t="s">
        <v>601</v>
      </c>
      <c r="F10029" s="58" t="s">
        <v>568</v>
      </c>
      <c r="G10029" s="58" t="s">
        <v>588</v>
      </c>
      <c r="H10029" s="58" t="s">
        <v>581</v>
      </c>
      <c r="I10029" s="58">
        <v>0</v>
      </c>
    </row>
    <row r="10030" spans="1:9">
      <c r="A10030" s="58">
        <v>511253</v>
      </c>
      <c r="B10030" s="58" t="s">
        <v>565</v>
      </c>
      <c r="C10030" s="58">
        <v>2026</v>
      </c>
      <c r="D10030" s="58" t="s">
        <v>680</v>
      </c>
      <c r="E10030" s="58" t="s">
        <v>601</v>
      </c>
      <c r="F10030" s="58" t="s">
        <v>568</v>
      </c>
      <c r="G10030" s="58" t="s">
        <v>588</v>
      </c>
      <c r="H10030" s="58" t="s">
        <v>657</v>
      </c>
      <c r="I10030" s="58">
        <v>0</v>
      </c>
    </row>
    <row r="10031" spans="1:9">
      <c r="A10031" s="58">
        <v>511504</v>
      </c>
      <c r="B10031" s="58" t="s">
        <v>565</v>
      </c>
      <c r="C10031" s="58">
        <v>2026</v>
      </c>
      <c r="D10031" s="58" t="s">
        <v>681</v>
      </c>
      <c r="E10031" s="58" t="s">
        <v>601</v>
      </c>
      <c r="F10031" s="58" t="s">
        <v>568</v>
      </c>
      <c r="G10031" s="58" t="s">
        <v>588</v>
      </c>
      <c r="H10031" s="58" t="s">
        <v>570</v>
      </c>
      <c r="I10031" s="58">
        <v>0</v>
      </c>
    </row>
    <row r="10032" spans="1:9">
      <c r="A10032" s="58">
        <v>511505</v>
      </c>
      <c r="B10032" s="58" t="s">
        <v>565</v>
      </c>
      <c r="C10032" s="58">
        <v>2026</v>
      </c>
      <c r="D10032" s="58" t="s">
        <v>681</v>
      </c>
      <c r="E10032" s="58" t="s">
        <v>601</v>
      </c>
      <c r="F10032" s="58" t="s">
        <v>568</v>
      </c>
      <c r="G10032" s="58" t="s">
        <v>588</v>
      </c>
      <c r="H10032" s="58" t="s">
        <v>572</v>
      </c>
      <c r="I10032" s="58">
        <v>0</v>
      </c>
    </row>
    <row r="10033" spans="1:9">
      <c r="A10033" s="58">
        <v>511506</v>
      </c>
      <c r="B10033" s="58" t="s">
        <v>565</v>
      </c>
      <c r="C10033" s="58">
        <v>2026</v>
      </c>
      <c r="D10033" s="58" t="s">
        <v>681</v>
      </c>
      <c r="E10033" s="58" t="s">
        <v>601</v>
      </c>
      <c r="F10033" s="58" t="s">
        <v>568</v>
      </c>
      <c r="G10033" s="58" t="s">
        <v>588</v>
      </c>
      <c r="H10033" s="58" t="s">
        <v>576</v>
      </c>
      <c r="I10033" s="58">
        <v>0</v>
      </c>
    </row>
    <row r="10034" spans="1:9">
      <c r="A10034" s="58">
        <v>511507</v>
      </c>
      <c r="B10034" s="58" t="s">
        <v>565</v>
      </c>
      <c r="C10034" s="58">
        <v>2026</v>
      </c>
      <c r="D10034" s="58" t="s">
        <v>681</v>
      </c>
      <c r="E10034" s="58" t="s">
        <v>601</v>
      </c>
      <c r="F10034" s="58" t="s">
        <v>568</v>
      </c>
      <c r="G10034" s="58" t="s">
        <v>588</v>
      </c>
      <c r="H10034" s="58" t="s">
        <v>581</v>
      </c>
      <c r="I10034" s="58">
        <v>0</v>
      </c>
    </row>
    <row r="10035" spans="1:9">
      <c r="A10035" s="58">
        <v>511508</v>
      </c>
      <c r="B10035" s="58" t="s">
        <v>565</v>
      </c>
      <c r="C10035" s="58">
        <v>2026</v>
      </c>
      <c r="D10035" s="58" t="s">
        <v>681</v>
      </c>
      <c r="E10035" s="58" t="s">
        <v>601</v>
      </c>
      <c r="F10035" s="58" t="s">
        <v>568</v>
      </c>
      <c r="G10035" s="58" t="s">
        <v>588</v>
      </c>
      <c r="H10035" s="58" t="s">
        <v>657</v>
      </c>
      <c r="I10035" s="58">
        <v>0</v>
      </c>
    </row>
    <row r="10036" spans="1:9">
      <c r="A10036" s="58">
        <v>511754</v>
      </c>
      <c r="B10036" s="58" t="s">
        <v>565</v>
      </c>
      <c r="C10036" s="58">
        <v>2026</v>
      </c>
      <c r="D10036" s="58" t="s">
        <v>682</v>
      </c>
      <c r="E10036" s="58" t="s">
        <v>601</v>
      </c>
      <c r="F10036" s="58" t="s">
        <v>568</v>
      </c>
      <c r="G10036" s="58" t="s">
        <v>597</v>
      </c>
      <c r="H10036" s="58" t="s">
        <v>570</v>
      </c>
    </row>
    <row r="10037" spans="1:9">
      <c r="A10037" s="58">
        <v>511755</v>
      </c>
      <c r="B10037" s="58" t="s">
        <v>565</v>
      </c>
      <c r="C10037" s="58">
        <v>2026</v>
      </c>
      <c r="D10037" s="58" t="s">
        <v>682</v>
      </c>
      <c r="E10037" s="58" t="s">
        <v>601</v>
      </c>
      <c r="F10037" s="58" t="s">
        <v>568</v>
      </c>
      <c r="G10037" s="58" t="s">
        <v>597</v>
      </c>
      <c r="H10037" s="58" t="s">
        <v>572</v>
      </c>
      <c r="I10037" s="58">
        <v>1428.1657429014699</v>
      </c>
    </row>
    <row r="10038" spans="1:9">
      <c r="A10038" s="58">
        <v>511756</v>
      </c>
      <c r="B10038" s="58" t="s">
        <v>565</v>
      </c>
      <c r="C10038" s="58">
        <v>2026</v>
      </c>
      <c r="D10038" s="58" t="s">
        <v>682</v>
      </c>
      <c r="E10038" s="58" t="s">
        <v>601</v>
      </c>
      <c r="F10038" s="58" t="s">
        <v>568</v>
      </c>
      <c r="G10038" s="58" t="s">
        <v>597</v>
      </c>
      <c r="H10038" s="58" t="s">
        <v>576</v>
      </c>
    </row>
    <row r="10039" spans="1:9">
      <c r="A10039" s="58">
        <v>511757</v>
      </c>
      <c r="B10039" s="58" t="s">
        <v>565</v>
      </c>
      <c r="C10039" s="58">
        <v>2026</v>
      </c>
      <c r="D10039" s="58" t="s">
        <v>682</v>
      </c>
      <c r="E10039" s="58" t="s">
        <v>601</v>
      </c>
      <c r="F10039" s="58" t="s">
        <v>568</v>
      </c>
      <c r="G10039" s="58" t="s">
        <v>597</v>
      </c>
      <c r="H10039" s="58" t="s">
        <v>581</v>
      </c>
    </row>
    <row r="10040" spans="1:9">
      <c r="A10040" s="58">
        <v>511958</v>
      </c>
      <c r="B10040" s="58" t="s">
        <v>565</v>
      </c>
      <c r="C10040" s="58">
        <v>2026</v>
      </c>
      <c r="D10040" s="58" t="s">
        <v>683</v>
      </c>
      <c r="E10040" s="58" t="s">
        <v>601</v>
      </c>
      <c r="F10040" s="58" t="s">
        <v>568</v>
      </c>
      <c r="G10040" s="58" t="s">
        <v>597</v>
      </c>
      <c r="H10040" s="58" t="s">
        <v>570</v>
      </c>
    </row>
    <row r="10041" spans="1:9">
      <c r="A10041" s="58">
        <v>511959</v>
      </c>
      <c r="B10041" s="58" t="s">
        <v>565</v>
      </c>
      <c r="C10041" s="58">
        <v>2026</v>
      </c>
      <c r="D10041" s="58" t="s">
        <v>683</v>
      </c>
      <c r="E10041" s="58" t="s">
        <v>601</v>
      </c>
      <c r="F10041" s="58" t="s">
        <v>568</v>
      </c>
      <c r="G10041" s="58" t="s">
        <v>597</v>
      </c>
      <c r="H10041" s="58" t="s">
        <v>572</v>
      </c>
    </row>
    <row r="10042" spans="1:9">
      <c r="A10042" s="58">
        <v>511960</v>
      </c>
      <c r="B10042" s="58" t="s">
        <v>565</v>
      </c>
      <c r="C10042" s="58">
        <v>2026</v>
      </c>
      <c r="D10042" s="58" t="s">
        <v>683</v>
      </c>
      <c r="E10042" s="58" t="s">
        <v>601</v>
      </c>
      <c r="F10042" s="58" t="s">
        <v>568</v>
      </c>
      <c r="G10042" s="58" t="s">
        <v>597</v>
      </c>
      <c r="H10042" s="58" t="s">
        <v>576</v>
      </c>
      <c r="I10042" s="58">
        <v>445166.64253014198</v>
      </c>
    </row>
    <row r="10043" spans="1:9">
      <c r="A10043" s="58">
        <v>511961</v>
      </c>
      <c r="B10043" s="58" t="s">
        <v>565</v>
      </c>
      <c r="C10043" s="58">
        <v>2026</v>
      </c>
      <c r="D10043" s="58" t="s">
        <v>683</v>
      </c>
      <c r="E10043" s="58" t="s">
        <v>601</v>
      </c>
      <c r="F10043" s="58" t="s">
        <v>568</v>
      </c>
      <c r="G10043" s="58" t="s">
        <v>597</v>
      </c>
      <c r="H10043" s="58" t="s">
        <v>581</v>
      </c>
    </row>
    <row r="10044" spans="1:9">
      <c r="A10044" s="58">
        <v>512162</v>
      </c>
      <c r="B10044" s="58" t="s">
        <v>565</v>
      </c>
      <c r="C10044" s="58">
        <v>2026</v>
      </c>
      <c r="D10044" s="58" t="s">
        <v>684</v>
      </c>
      <c r="E10044" s="58" t="s">
        <v>601</v>
      </c>
      <c r="F10044" s="58" t="s">
        <v>568</v>
      </c>
      <c r="G10044" s="58" t="s">
        <v>597</v>
      </c>
      <c r="H10044" s="58" t="s">
        <v>570</v>
      </c>
    </row>
    <row r="10045" spans="1:9">
      <c r="A10045" s="58">
        <v>512163</v>
      </c>
      <c r="B10045" s="58" t="s">
        <v>565</v>
      </c>
      <c r="C10045" s="58">
        <v>2026</v>
      </c>
      <c r="D10045" s="58" t="s">
        <v>684</v>
      </c>
      <c r="E10045" s="58" t="s">
        <v>601</v>
      </c>
      <c r="F10045" s="58" t="s">
        <v>568</v>
      </c>
      <c r="G10045" s="58" t="s">
        <v>597</v>
      </c>
      <c r="H10045" s="58" t="s">
        <v>572</v>
      </c>
    </row>
    <row r="10046" spans="1:9">
      <c r="A10046" s="58">
        <v>512164</v>
      </c>
      <c r="B10046" s="58" t="s">
        <v>565</v>
      </c>
      <c r="C10046" s="58">
        <v>2026</v>
      </c>
      <c r="D10046" s="58" t="s">
        <v>684</v>
      </c>
      <c r="E10046" s="58" t="s">
        <v>601</v>
      </c>
      <c r="F10046" s="58" t="s">
        <v>568</v>
      </c>
      <c r="G10046" s="58" t="s">
        <v>597</v>
      </c>
      <c r="H10046" s="58" t="s">
        <v>576</v>
      </c>
    </row>
    <row r="10047" spans="1:9">
      <c r="A10047" s="58">
        <v>512165</v>
      </c>
      <c r="B10047" s="58" t="s">
        <v>565</v>
      </c>
      <c r="C10047" s="58">
        <v>2026</v>
      </c>
      <c r="D10047" s="58" t="s">
        <v>684</v>
      </c>
      <c r="E10047" s="58" t="s">
        <v>601</v>
      </c>
      <c r="F10047" s="58" t="s">
        <v>568</v>
      </c>
      <c r="G10047" s="58" t="s">
        <v>597</v>
      </c>
      <c r="H10047" s="58" t="s">
        <v>581</v>
      </c>
      <c r="I10047" s="58">
        <v>268900.226026116</v>
      </c>
    </row>
    <row r="10048" spans="1:9">
      <c r="A10048" s="58">
        <v>512366</v>
      </c>
      <c r="B10048" s="58" t="s">
        <v>565</v>
      </c>
      <c r="C10048" s="58">
        <v>2026</v>
      </c>
      <c r="D10048" s="58" t="s">
        <v>685</v>
      </c>
      <c r="E10048" s="58" t="s">
        <v>601</v>
      </c>
      <c r="F10048" s="58" t="s">
        <v>568</v>
      </c>
      <c r="G10048" s="58" t="s">
        <v>597</v>
      </c>
      <c r="H10048" s="58" t="s">
        <v>570</v>
      </c>
    </row>
    <row r="10049" spans="1:9">
      <c r="A10049" s="58">
        <v>512367</v>
      </c>
      <c r="B10049" s="58" t="s">
        <v>565</v>
      </c>
      <c r="C10049" s="58">
        <v>2026</v>
      </c>
      <c r="D10049" s="58" t="s">
        <v>685</v>
      </c>
      <c r="E10049" s="58" t="s">
        <v>601</v>
      </c>
      <c r="F10049" s="58" t="s">
        <v>568</v>
      </c>
      <c r="G10049" s="58" t="s">
        <v>597</v>
      </c>
      <c r="H10049" s="58" t="s">
        <v>572</v>
      </c>
    </row>
    <row r="10050" spans="1:9">
      <c r="A10050" s="58">
        <v>512368</v>
      </c>
      <c r="B10050" s="58" t="s">
        <v>565</v>
      </c>
      <c r="C10050" s="58">
        <v>2026</v>
      </c>
      <c r="D10050" s="58" t="s">
        <v>685</v>
      </c>
      <c r="E10050" s="58" t="s">
        <v>601</v>
      </c>
      <c r="F10050" s="58" t="s">
        <v>568</v>
      </c>
      <c r="G10050" s="58" t="s">
        <v>597</v>
      </c>
      <c r="H10050" s="58" t="s">
        <v>576</v>
      </c>
      <c r="I10050" s="58">
        <v>124501.237504082</v>
      </c>
    </row>
    <row r="10051" spans="1:9">
      <c r="A10051" s="58">
        <v>512369</v>
      </c>
      <c r="B10051" s="58" t="s">
        <v>565</v>
      </c>
      <c r="C10051" s="58">
        <v>2026</v>
      </c>
      <c r="D10051" s="58" t="s">
        <v>685</v>
      </c>
      <c r="E10051" s="58" t="s">
        <v>601</v>
      </c>
      <c r="F10051" s="58" t="s">
        <v>568</v>
      </c>
      <c r="G10051" s="58" t="s">
        <v>597</v>
      </c>
      <c r="H10051" s="58" t="s">
        <v>581</v>
      </c>
    </row>
    <row r="10052" spans="1:9">
      <c r="A10052" s="58">
        <v>512570</v>
      </c>
      <c r="B10052" s="58" t="s">
        <v>565</v>
      </c>
      <c r="C10052" s="58">
        <v>2026</v>
      </c>
      <c r="D10052" s="58" t="s">
        <v>686</v>
      </c>
      <c r="E10052" s="58" t="s">
        <v>601</v>
      </c>
      <c r="F10052" s="58" t="s">
        <v>568</v>
      </c>
      <c r="G10052" s="58" t="s">
        <v>597</v>
      </c>
      <c r="H10052" s="58" t="s">
        <v>570</v>
      </c>
      <c r="I10052" s="58">
        <v>36.176447633871703</v>
      </c>
    </row>
    <row r="10053" spans="1:9">
      <c r="A10053" s="58">
        <v>512571</v>
      </c>
      <c r="B10053" s="58" t="s">
        <v>565</v>
      </c>
      <c r="C10053" s="58">
        <v>2026</v>
      </c>
      <c r="D10053" s="58" t="s">
        <v>686</v>
      </c>
      <c r="E10053" s="58" t="s">
        <v>601</v>
      </c>
      <c r="F10053" s="58" t="s">
        <v>568</v>
      </c>
      <c r="G10053" s="58" t="s">
        <v>597</v>
      </c>
      <c r="H10053" s="58" t="s">
        <v>572</v>
      </c>
    </row>
    <row r="10054" spans="1:9">
      <c r="A10054" s="58">
        <v>512572</v>
      </c>
      <c r="B10054" s="58" t="s">
        <v>565</v>
      </c>
      <c r="C10054" s="58">
        <v>2026</v>
      </c>
      <c r="D10054" s="58" t="s">
        <v>686</v>
      </c>
      <c r="E10054" s="58" t="s">
        <v>601</v>
      </c>
      <c r="F10054" s="58" t="s">
        <v>568</v>
      </c>
      <c r="G10054" s="58" t="s">
        <v>597</v>
      </c>
      <c r="H10054" s="58" t="s">
        <v>576</v>
      </c>
    </row>
    <row r="10055" spans="1:9">
      <c r="A10055" s="58">
        <v>512573</v>
      </c>
      <c r="B10055" s="58" t="s">
        <v>565</v>
      </c>
      <c r="C10055" s="58">
        <v>2026</v>
      </c>
      <c r="D10055" s="58" t="s">
        <v>686</v>
      </c>
      <c r="E10055" s="58" t="s">
        <v>601</v>
      </c>
      <c r="F10055" s="58" t="s">
        <v>568</v>
      </c>
      <c r="G10055" s="58" t="s">
        <v>597</v>
      </c>
      <c r="H10055" s="58" t="s">
        <v>581</v>
      </c>
    </row>
    <row r="10056" spans="1:9">
      <c r="A10056" s="58">
        <v>512784</v>
      </c>
      <c r="B10056" s="58" t="s">
        <v>565</v>
      </c>
      <c r="C10056" s="58">
        <v>2026</v>
      </c>
      <c r="D10056" s="58" t="s">
        <v>883</v>
      </c>
      <c r="E10056" s="58" t="s">
        <v>601</v>
      </c>
      <c r="F10056" s="58" t="s">
        <v>700</v>
      </c>
      <c r="G10056" s="58" t="s">
        <v>701</v>
      </c>
      <c r="H10056" s="58" t="s">
        <v>572</v>
      </c>
      <c r="I10056" s="58">
        <v>22545.9965699278</v>
      </c>
    </row>
    <row r="10057" spans="1:9">
      <c r="A10057" s="58">
        <v>512785</v>
      </c>
      <c r="B10057" s="58" t="s">
        <v>565</v>
      </c>
      <c r="C10057" s="58">
        <v>2026</v>
      </c>
      <c r="D10057" s="58" t="s">
        <v>883</v>
      </c>
      <c r="E10057" s="58" t="s">
        <v>601</v>
      </c>
      <c r="F10057" s="58" t="s">
        <v>700</v>
      </c>
      <c r="G10057" s="58" t="s">
        <v>701</v>
      </c>
      <c r="H10057" s="58" t="s">
        <v>576</v>
      </c>
    </row>
    <row r="10058" spans="1:9">
      <c r="A10058" s="58">
        <v>512786</v>
      </c>
      <c r="B10058" s="58" t="s">
        <v>565</v>
      </c>
      <c r="C10058" s="58">
        <v>2026</v>
      </c>
      <c r="D10058" s="58" t="s">
        <v>883</v>
      </c>
      <c r="E10058" s="58" t="s">
        <v>601</v>
      </c>
      <c r="F10058" s="58" t="s">
        <v>700</v>
      </c>
      <c r="G10058" s="58" t="s">
        <v>701</v>
      </c>
      <c r="H10058" s="58" t="s">
        <v>702</v>
      </c>
    </row>
    <row r="10059" spans="1:9">
      <c r="A10059" s="58">
        <v>512787</v>
      </c>
      <c r="B10059" s="58" t="s">
        <v>565</v>
      </c>
      <c r="C10059" s="58">
        <v>2026</v>
      </c>
      <c r="D10059" s="58" t="s">
        <v>883</v>
      </c>
      <c r="E10059" s="58" t="s">
        <v>601</v>
      </c>
      <c r="F10059" s="58" t="s">
        <v>700</v>
      </c>
      <c r="G10059" s="58" t="s">
        <v>701</v>
      </c>
      <c r="H10059" s="58" t="s">
        <v>578</v>
      </c>
    </row>
    <row r="10060" spans="1:9">
      <c r="A10060" s="58">
        <v>512788</v>
      </c>
      <c r="B10060" s="58" t="s">
        <v>565</v>
      </c>
      <c r="C10060" s="58">
        <v>2026</v>
      </c>
      <c r="D10060" s="58" t="s">
        <v>883</v>
      </c>
      <c r="E10060" s="58" t="s">
        <v>601</v>
      </c>
      <c r="F10060" s="58" t="s">
        <v>700</v>
      </c>
      <c r="G10060" s="58" t="s">
        <v>701</v>
      </c>
      <c r="H10060" s="58" t="s">
        <v>703</v>
      </c>
    </row>
    <row r="10061" spans="1:9">
      <c r="A10061" s="58">
        <v>512789</v>
      </c>
      <c r="B10061" s="58" t="s">
        <v>565</v>
      </c>
      <c r="C10061" s="58">
        <v>2026</v>
      </c>
      <c r="D10061" s="58" t="s">
        <v>883</v>
      </c>
      <c r="E10061" s="58" t="s">
        <v>601</v>
      </c>
      <c r="F10061" s="58" t="s">
        <v>700</v>
      </c>
      <c r="G10061" s="58" t="s">
        <v>701</v>
      </c>
      <c r="H10061" s="58" t="s">
        <v>704</v>
      </c>
    </row>
    <row r="10062" spans="1:9">
      <c r="A10062" s="58">
        <v>513070</v>
      </c>
      <c r="B10062" s="58" t="s">
        <v>565</v>
      </c>
      <c r="C10062" s="58">
        <v>2026</v>
      </c>
      <c r="D10062" s="58" t="s">
        <v>884</v>
      </c>
      <c r="E10062" s="58" t="s">
        <v>601</v>
      </c>
      <c r="F10062" s="58" t="s">
        <v>700</v>
      </c>
      <c r="G10062" s="58" t="s">
        <v>732</v>
      </c>
      <c r="H10062" s="58" t="s">
        <v>572</v>
      </c>
      <c r="I10062" s="58">
        <v>383.25696650089299</v>
      </c>
    </row>
    <row r="10063" spans="1:9">
      <c r="A10063" s="58">
        <v>513071</v>
      </c>
      <c r="B10063" s="58" t="s">
        <v>565</v>
      </c>
      <c r="C10063" s="58">
        <v>2026</v>
      </c>
      <c r="D10063" s="58" t="s">
        <v>884</v>
      </c>
      <c r="E10063" s="58" t="s">
        <v>601</v>
      </c>
      <c r="F10063" s="58" t="s">
        <v>700</v>
      </c>
      <c r="G10063" s="58" t="s">
        <v>732</v>
      </c>
      <c r="H10063" s="58" t="s">
        <v>702</v>
      </c>
    </row>
    <row r="10064" spans="1:9">
      <c r="A10064" s="58">
        <v>513192</v>
      </c>
      <c r="B10064" s="58" t="s">
        <v>565</v>
      </c>
      <c r="C10064" s="58">
        <v>2026</v>
      </c>
      <c r="D10064" s="58" t="s">
        <v>885</v>
      </c>
      <c r="E10064" s="58" t="s">
        <v>601</v>
      </c>
      <c r="F10064" s="58" t="s">
        <v>700</v>
      </c>
      <c r="G10064" s="58" t="s">
        <v>701</v>
      </c>
      <c r="H10064" s="58" t="s">
        <v>572</v>
      </c>
      <c r="I10064" s="58">
        <v>0</v>
      </c>
    </row>
    <row r="10065" spans="1:9">
      <c r="A10065" s="58">
        <v>513193</v>
      </c>
      <c r="B10065" s="58" t="s">
        <v>565</v>
      </c>
      <c r="C10065" s="58">
        <v>2026</v>
      </c>
      <c r="D10065" s="58" t="s">
        <v>885</v>
      </c>
      <c r="E10065" s="58" t="s">
        <v>601</v>
      </c>
      <c r="F10065" s="58" t="s">
        <v>700</v>
      </c>
      <c r="G10065" s="58" t="s">
        <v>701</v>
      </c>
      <c r="H10065" s="58" t="s">
        <v>576</v>
      </c>
    </row>
    <row r="10066" spans="1:9">
      <c r="A10066" s="58">
        <v>513194</v>
      </c>
      <c r="B10066" s="58" t="s">
        <v>565</v>
      </c>
      <c r="C10066" s="58">
        <v>2026</v>
      </c>
      <c r="D10066" s="58" t="s">
        <v>885</v>
      </c>
      <c r="E10066" s="58" t="s">
        <v>601</v>
      </c>
      <c r="F10066" s="58" t="s">
        <v>700</v>
      </c>
      <c r="G10066" s="58" t="s">
        <v>701</v>
      </c>
      <c r="H10066" s="58" t="s">
        <v>702</v>
      </c>
    </row>
    <row r="10067" spans="1:9">
      <c r="A10067" s="58">
        <v>513195</v>
      </c>
      <c r="B10067" s="58" t="s">
        <v>565</v>
      </c>
      <c r="C10067" s="58">
        <v>2026</v>
      </c>
      <c r="D10067" s="58" t="s">
        <v>885</v>
      </c>
      <c r="E10067" s="58" t="s">
        <v>601</v>
      </c>
      <c r="F10067" s="58" t="s">
        <v>700</v>
      </c>
      <c r="G10067" s="58" t="s">
        <v>701</v>
      </c>
      <c r="H10067" s="58" t="s">
        <v>578</v>
      </c>
    </row>
    <row r="10068" spans="1:9">
      <c r="A10068" s="58">
        <v>513196</v>
      </c>
      <c r="B10068" s="58" t="s">
        <v>565</v>
      </c>
      <c r="C10068" s="58">
        <v>2026</v>
      </c>
      <c r="D10068" s="58" t="s">
        <v>885</v>
      </c>
      <c r="E10068" s="58" t="s">
        <v>601</v>
      </c>
      <c r="F10068" s="58" t="s">
        <v>700</v>
      </c>
      <c r="G10068" s="58" t="s">
        <v>701</v>
      </c>
      <c r="H10068" s="58" t="s">
        <v>703</v>
      </c>
    </row>
    <row r="10069" spans="1:9">
      <c r="A10069" s="58">
        <v>513197</v>
      </c>
      <c r="B10069" s="58" t="s">
        <v>565</v>
      </c>
      <c r="C10069" s="58">
        <v>2026</v>
      </c>
      <c r="D10069" s="58" t="s">
        <v>885</v>
      </c>
      <c r="E10069" s="58" t="s">
        <v>601</v>
      </c>
      <c r="F10069" s="58" t="s">
        <v>700</v>
      </c>
      <c r="G10069" s="58" t="s">
        <v>701</v>
      </c>
      <c r="H10069" s="58" t="s">
        <v>704</v>
      </c>
    </row>
    <row r="10070" spans="1:9">
      <c r="A10070" s="58">
        <v>513478</v>
      </c>
      <c r="B10070" s="58" t="s">
        <v>565</v>
      </c>
      <c r="C10070" s="58">
        <v>2026</v>
      </c>
      <c r="D10070" s="58" t="s">
        <v>886</v>
      </c>
      <c r="E10070" s="58" t="s">
        <v>601</v>
      </c>
      <c r="F10070" s="58" t="s">
        <v>700</v>
      </c>
      <c r="G10070" s="58" t="s">
        <v>732</v>
      </c>
      <c r="H10070" s="58" t="s">
        <v>572</v>
      </c>
      <c r="I10070" s="58">
        <v>0</v>
      </c>
    </row>
    <row r="10071" spans="1:9">
      <c r="A10071" s="58">
        <v>513479</v>
      </c>
      <c r="B10071" s="58" t="s">
        <v>565</v>
      </c>
      <c r="C10071" s="58">
        <v>2026</v>
      </c>
      <c r="D10071" s="58" t="s">
        <v>886</v>
      </c>
      <c r="E10071" s="58" t="s">
        <v>601</v>
      </c>
      <c r="F10071" s="58" t="s">
        <v>700</v>
      </c>
      <c r="G10071" s="58" t="s">
        <v>732</v>
      </c>
      <c r="H10071" s="58" t="s">
        <v>702</v>
      </c>
    </row>
    <row r="10072" spans="1:9">
      <c r="A10072" s="58">
        <v>513580</v>
      </c>
      <c r="B10072" s="58" t="s">
        <v>565</v>
      </c>
      <c r="C10072" s="58">
        <v>2026</v>
      </c>
      <c r="D10072" s="58" t="s">
        <v>887</v>
      </c>
      <c r="E10072" s="58" t="s">
        <v>601</v>
      </c>
      <c r="F10072" s="58" t="s">
        <v>778</v>
      </c>
      <c r="G10072" s="58" t="s">
        <v>783</v>
      </c>
      <c r="H10072" s="58" t="s">
        <v>572</v>
      </c>
      <c r="I10072" s="58">
        <v>0</v>
      </c>
    </row>
    <row r="10073" spans="1:9">
      <c r="A10073" s="58">
        <v>513581</v>
      </c>
      <c r="B10073" s="58" t="s">
        <v>565</v>
      </c>
      <c r="C10073" s="58">
        <v>2026</v>
      </c>
      <c r="D10073" s="58" t="s">
        <v>887</v>
      </c>
      <c r="E10073" s="58" t="s">
        <v>601</v>
      </c>
      <c r="F10073" s="58" t="s">
        <v>778</v>
      </c>
      <c r="G10073" s="58" t="s">
        <v>783</v>
      </c>
      <c r="H10073" s="58" t="s">
        <v>702</v>
      </c>
    </row>
    <row r="10074" spans="1:9">
      <c r="A10074" s="58">
        <v>513682</v>
      </c>
      <c r="B10074" s="58" t="s">
        <v>565</v>
      </c>
      <c r="C10074" s="58">
        <v>2026</v>
      </c>
      <c r="D10074" s="58" t="s">
        <v>888</v>
      </c>
      <c r="E10074" s="58" t="s">
        <v>601</v>
      </c>
      <c r="F10074" s="58" t="s">
        <v>778</v>
      </c>
      <c r="G10074" s="58" t="s">
        <v>783</v>
      </c>
      <c r="H10074" s="58" t="s">
        <v>572</v>
      </c>
      <c r="I10074" s="58">
        <v>0</v>
      </c>
    </row>
    <row r="10075" spans="1:9">
      <c r="A10075" s="58">
        <v>513683</v>
      </c>
      <c r="B10075" s="58" t="s">
        <v>565</v>
      </c>
      <c r="C10075" s="58">
        <v>2026</v>
      </c>
      <c r="D10075" s="58" t="s">
        <v>888</v>
      </c>
      <c r="E10075" s="58" t="s">
        <v>601</v>
      </c>
      <c r="F10075" s="58" t="s">
        <v>778</v>
      </c>
      <c r="G10075" s="58" t="s">
        <v>783</v>
      </c>
      <c r="H10075" s="58" t="s">
        <v>702</v>
      </c>
    </row>
    <row r="10076" spans="1:9">
      <c r="A10076" s="58">
        <v>513784</v>
      </c>
      <c r="B10076" s="58" t="s">
        <v>565</v>
      </c>
      <c r="C10076" s="58">
        <v>2026</v>
      </c>
      <c r="D10076" s="58" t="s">
        <v>889</v>
      </c>
      <c r="E10076" s="58" t="s">
        <v>601</v>
      </c>
      <c r="F10076" s="58" t="s">
        <v>778</v>
      </c>
      <c r="G10076" s="58" t="s">
        <v>783</v>
      </c>
      <c r="H10076" s="58" t="s">
        <v>572</v>
      </c>
      <c r="I10076" s="58">
        <v>0</v>
      </c>
    </row>
    <row r="10077" spans="1:9">
      <c r="A10077" s="58">
        <v>513785</v>
      </c>
      <c r="B10077" s="58" t="s">
        <v>565</v>
      </c>
      <c r="C10077" s="58">
        <v>2026</v>
      </c>
      <c r="D10077" s="58" t="s">
        <v>889</v>
      </c>
      <c r="E10077" s="58" t="s">
        <v>601</v>
      </c>
      <c r="F10077" s="58" t="s">
        <v>778</v>
      </c>
      <c r="G10077" s="58" t="s">
        <v>783</v>
      </c>
      <c r="H10077" s="58" t="s">
        <v>702</v>
      </c>
    </row>
    <row r="10078" spans="1:9">
      <c r="A10078" s="58">
        <v>513886</v>
      </c>
      <c r="B10078" s="58" t="s">
        <v>565</v>
      </c>
      <c r="C10078" s="58">
        <v>2026</v>
      </c>
      <c r="D10078" s="58" t="s">
        <v>890</v>
      </c>
      <c r="E10078" s="58" t="s">
        <v>601</v>
      </c>
      <c r="F10078" s="58" t="s">
        <v>778</v>
      </c>
      <c r="G10078" s="58" t="s">
        <v>783</v>
      </c>
      <c r="H10078" s="58" t="s">
        <v>572</v>
      </c>
      <c r="I10078" s="58">
        <v>0</v>
      </c>
    </row>
    <row r="10079" spans="1:9">
      <c r="A10079" s="58">
        <v>513887</v>
      </c>
      <c r="B10079" s="58" t="s">
        <v>565</v>
      </c>
      <c r="C10079" s="58">
        <v>2026</v>
      </c>
      <c r="D10079" s="58" t="s">
        <v>890</v>
      </c>
      <c r="E10079" s="58" t="s">
        <v>601</v>
      </c>
      <c r="F10079" s="58" t="s">
        <v>778</v>
      </c>
      <c r="G10079" s="58" t="s">
        <v>783</v>
      </c>
      <c r="H10079" s="58" t="s">
        <v>702</v>
      </c>
    </row>
    <row r="10080" spans="1:9">
      <c r="A10080" s="58">
        <v>513988</v>
      </c>
      <c r="B10080" s="58" t="s">
        <v>565</v>
      </c>
      <c r="C10080" s="58">
        <v>2026</v>
      </c>
      <c r="D10080" s="58" t="s">
        <v>891</v>
      </c>
      <c r="E10080" s="58" t="s">
        <v>601</v>
      </c>
      <c r="F10080" s="58" t="s">
        <v>700</v>
      </c>
      <c r="G10080" s="58" t="s">
        <v>732</v>
      </c>
      <c r="H10080" s="58" t="s">
        <v>572</v>
      </c>
      <c r="I10080" s="58">
        <v>0</v>
      </c>
    </row>
    <row r="10081" spans="1:9">
      <c r="A10081" s="58">
        <v>513989</v>
      </c>
      <c r="B10081" s="58" t="s">
        <v>565</v>
      </c>
      <c r="C10081" s="58">
        <v>2026</v>
      </c>
      <c r="D10081" s="58" t="s">
        <v>891</v>
      </c>
      <c r="E10081" s="58" t="s">
        <v>601</v>
      </c>
      <c r="F10081" s="58" t="s">
        <v>700</v>
      </c>
      <c r="G10081" s="58" t="s">
        <v>732</v>
      </c>
      <c r="H10081" s="58" t="s">
        <v>702</v>
      </c>
    </row>
    <row r="10082" spans="1:9">
      <c r="A10082" s="58">
        <v>514090</v>
      </c>
      <c r="B10082" s="58" t="s">
        <v>565</v>
      </c>
      <c r="C10082" s="58">
        <v>2026</v>
      </c>
      <c r="D10082" s="58" t="s">
        <v>892</v>
      </c>
      <c r="E10082" s="58" t="s">
        <v>601</v>
      </c>
      <c r="F10082" s="58" t="s">
        <v>700</v>
      </c>
      <c r="G10082" s="58" t="s">
        <v>732</v>
      </c>
      <c r="H10082" s="58" t="s">
        <v>572</v>
      </c>
      <c r="I10082" s="58">
        <v>0</v>
      </c>
    </row>
    <row r="10083" spans="1:9">
      <c r="A10083" s="58">
        <v>514091</v>
      </c>
      <c r="B10083" s="58" t="s">
        <v>565</v>
      </c>
      <c r="C10083" s="58">
        <v>2026</v>
      </c>
      <c r="D10083" s="58" t="s">
        <v>892</v>
      </c>
      <c r="E10083" s="58" t="s">
        <v>601</v>
      </c>
      <c r="F10083" s="58" t="s">
        <v>700</v>
      </c>
      <c r="G10083" s="58" t="s">
        <v>732</v>
      </c>
      <c r="H10083" s="58" t="s">
        <v>702</v>
      </c>
    </row>
    <row r="10084" spans="1:9">
      <c r="A10084" s="58">
        <v>514192</v>
      </c>
      <c r="B10084" s="58" t="s">
        <v>565</v>
      </c>
      <c r="C10084" s="58">
        <v>2026</v>
      </c>
      <c r="D10084" s="58" t="s">
        <v>893</v>
      </c>
      <c r="E10084" s="58" t="s">
        <v>601</v>
      </c>
      <c r="F10084" s="58" t="s">
        <v>700</v>
      </c>
      <c r="G10084" s="58" t="s">
        <v>732</v>
      </c>
      <c r="H10084" s="58" t="s">
        <v>572</v>
      </c>
      <c r="I10084" s="58">
        <v>0</v>
      </c>
    </row>
    <row r="10085" spans="1:9">
      <c r="A10085" s="58">
        <v>514193</v>
      </c>
      <c r="B10085" s="58" t="s">
        <v>565</v>
      </c>
      <c r="C10085" s="58">
        <v>2026</v>
      </c>
      <c r="D10085" s="58" t="s">
        <v>893</v>
      </c>
      <c r="E10085" s="58" t="s">
        <v>601</v>
      </c>
      <c r="F10085" s="58" t="s">
        <v>700</v>
      </c>
      <c r="G10085" s="58" t="s">
        <v>732</v>
      </c>
      <c r="H10085" s="58" t="s">
        <v>702</v>
      </c>
    </row>
    <row r="10086" spans="1:9">
      <c r="A10086" s="58">
        <v>514294</v>
      </c>
      <c r="B10086" s="58" t="s">
        <v>565</v>
      </c>
      <c r="C10086" s="58">
        <v>2026</v>
      </c>
      <c r="D10086" s="58" t="s">
        <v>894</v>
      </c>
      <c r="E10086" s="58" t="s">
        <v>601</v>
      </c>
      <c r="F10086" s="58" t="s">
        <v>700</v>
      </c>
      <c r="G10086" s="58" t="s">
        <v>732</v>
      </c>
      <c r="H10086" s="58" t="s">
        <v>572</v>
      </c>
      <c r="I10086" s="58">
        <v>0</v>
      </c>
    </row>
    <row r="10087" spans="1:9">
      <c r="A10087" s="58">
        <v>514295</v>
      </c>
      <c r="B10087" s="58" t="s">
        <v>565</v>
      </c>
      <c r="C10087" s="58">
        <v>2026</v>
      </c>
      <c r="D10087" s="58" t="s">
        <v>894</v>
      </c>
      <c r="E10087" s="58" t="s">
        <v>601</v>
      </c>
      <c r="F10087" s="58" t="s">
        <v>700</v>
      </c>
      <c r="G10087" s="58" t="s">
        <v>732</v>
      </c>
      <c r="H10087" s="58" t="s">
        <v>702</v>
      </c>
    </row>
    <row r="10088" spans="1:9">
      <c r="A10088" s="58">
        <v>514396</v>
      </c>
      <c r="B10088" s="58" t="s">
        <v>565</v>
      </c>
      <c r="C10088" s="58">
        <v>2026</v>
      </c>
      <c r="D10088" s="58" t="s">
        <v>895</v>
      </c>
      <c r="E10088" s="58" t="s">
        <v>601</v>
      </c>
      <c r="F10088" s="58" t="s">
        <v>700</v>
      </c>
      <c r="G10088" s="58" t="s">
        <v>732</v>
      </c>
      <c r="H10088" s="58" t="s">
        <v>572</v>
      </c>
      <c r="I10088" s="58">
        <v>0</v>
      </c>
    </row>
    <row r="10089" spans="1:9">
      <c r="A10089" s="58">
        <v>514397</v>
      </c>
      <c r="B10089" s="58" t="s">
        <v>565</v>
      </c>
      <c r="C10089" s="58">
        <v>2026</v>
      </c>
      <c r="D10089" s="58" t="s">
        <v>895</v>
      </c>
      <c r="E10089" s="58" t="s">
        <v>601</v>
      </c>
      <c r="F10089" s="58" t="s">
        <v>700</v>
      </c>
      <c r="G10089" s="58" t="s">
        <v>732</v>
      </c>
      <c r="H10089" s="58" t="s">
        <v>702</v>
      </c>
    </row>
    <row r="10090" spans="1:9">
      <c r="A10090" s="58">
        <v>514498</v>
      </c>
      <c r="B10090" s="58" t="s">
        <v>565</v>
      </c>
      <c r="C10090" s="58">
        <v>2026</v>
      </c>
      <c r="D10090" s="58" t="s">
        <v>896</v>
      </c>
      <c r="E10090" s="58" t="s">
        <v>601</v>
      </c>
      <c r="F10090" s="58" t="s">
        <v>700</v>
      </c>
      <c r="G10090" s="58" t="s">
        <v>732</v>
      </c>
      <c r="H10090" s="58" t="s">
        <v>572</v>
      </c>
      <c r="I10090" s="58">
        <v>0</v>
      </c>
    </row>
    <row r="10091" spans="1:9">
      <c r="A10091" s="58">
        <v>514499</v>
      </c>
      <c r="B10091" s="58" t="s">
        <v>565</v>
      </c>
      <c r="C10091" s="58">
        <v>2026</v>
      </c>
      <c r="D10091" s="58" t="s">
        <v>896</v>
      </c>
      <c r="E10091" s="58" t="s">
        <v>601</v>
      </c>
      <c r="F10091" s="58" t="s">
        <v>700</v>
      </c>
      <c r="G10091" s="58" t="s">
        <v>732</v>
      </c>
      <c r="H10091" s="58" t="s">
        <v>702</v>
      </c>
    </row>
    <row r="10092" spans="1:9">
      <c r="A10092" s="58">
        <v>514625</v>
      </c>
      <c r="B10092" s="58" t="s">
        <v>565</v>
      </c>
      <c r="C10092" s="58">
        <v>2026</v>
      </c>
      <c r="D10092" s="58" t="s">
        <v>897</v>
      </c>
      <c r="E10092" s="58" t="s">
        <v>601</v>
      </c>
      <c r="F10092" s="58" t="s">
        <v>853</v>
      </c>
      <c r="G10092" s="58" t="s">
        <v>898</v>
      </c>
      <c r="H10092" s="58" t="s">
        <v>572</v>
      </c>
      <c r="I10092" s="58">
        <v>0</v>
      </c>
    </row>
    <row r="10093" spans="1:9">
      <c r="A10093" s="58">
        <v>514626</v>
      </c>
      <c r="B10093" s="58" t="s">
        <v>565</v>
      </c>
      <c r="C10093" s="58">
        <v>2026</v>
      </c>
      <c r="D10093" s="58" t="s">
        <v>897</v>
      </c>
      <c r="E10093" s="58" t="s">
        <v>601</v>
      </c>
      <c r="F10093" s="58" t="s">
        <v>853</v>
      </c>
      <c r="G10093" s="58" t="s">
        <v>898</v>
      </c>
      <c r="H10093" s="58" t="s">
        <v>576</v>
      </c>
    </row>
    <row r="10094" spans="1:9">
      <c r="A10094" s="58">
        <v>514627</v>
      </c>
      <c r="B10094" s="58" t="s">
        <v>565</v>
      </c>
      <c r="C10094" s="58">
        <v>2026</v>
      </c>
      <c r="D10094" s="58" t="s">
        <v>897</v>
      </c>
      <c r="E10094" s="58" t="s">
        <v>601</v>
      </c>
      <c r="F10094" s="58" t="s">
        <v>853</v>
      </c>
      <c r="G10094" s="58" t="s">
        <v>898</v>
      </c>
      <c r="H10094" s="58" t="s">
        <v>702</v>
      </c>
    </row>
    <row r="10095" spans="1:9">
      <c r="A10095" s="58">
        <v>514628</v>
      </c>
      <c r="B10095" s="58" t="s">
        <v>565</v>
      </c>
      <c r="C10095" s="58">
        <v>2026</v>
      </c>
      <c r="D10095" s="58" t="s">
        <v>897</v>
      </c>
      <c r="E10095" s="58" t="s">
        <v>601</v>
      </c>
      <c r="F10095" s="58" t="s">
        <v>853</v>
      </c>
      <c r="G10095" s="58" t="s">
        <v>898</v>
      </c>
      <c r="H10095" s="58" t="s">
        <v>703</v>
      </c>
    </row>
    <row r="10096" spans="1:9">
      <c r="A10096" s="58">
        <v>514629</v>
      </c>
      <c r="B10096" s="58" t="s">
        <v>565</v>
      </c>
      <c r="C10096" s="58">
        <v>2026</v>
      </c>
      <c r="D10096" s="58" t="s">
        <v>897</v>
      </c>
      <c r="E10096" s="58" t="s">
        <v>601</v>
      </c>
      <c r="F10096" s="58" t="s">
        <v>853</v>
      </c>
      <c r="G10096" s="58" t="s">
        <v>898</v>
      </c>
      <c r="H10096" s="58" t="s">
        <v>688</v>
      </c>
    </row>
    <row r="10097" spans="1:9">
      <c r="A10097" s="58">
        <v>514630</v>
      </c>
      <c r="B10097" s="58" t="s">
        <v>565</v>
      </c>
      <c r="C10097" s="58">
        <v>2026</v>
      </c>
      <c r="D10097" s="58" t="s">
        <v>897</v>
      </c>
      <c r="E10097" s="58" t="s">
        <v>601</v>
      </c>
      <c r="F10097" s="58" t="s">
        <v>853</v>
      </c>
      <c r="G10097" s="58" t="s">
        <v>898</v>
      </c>
      <c r="H10097" s="58" t="s">
        <v>858</v>
      </c>
    </row>
    <row r="10098" spans="1:9">
      <c r="A10098" s="58">
        <v>514631</v>
      </c>
      <c r="B10098" s="58" t="s">
        <v>565</v>
      </c>
      <c r="C10098" s="58">
        <v>2026</v>
      </c>
      <c r="D10098" s="58" t="s">
        <v>897</v>
      </c>
      <c r="E10098" s="58" t="s">
        <v>601</v>
      </c>
      <c r="F10098" s="58" t="s">
        <v>853</v>
      </c>
      <c r="G10098" s="58" t="s">
        <v>898</v>
      </c>
      <c r="H10098" s="58" t="s">
        <v>859</v>
      </c>
    </row>
    <row r="10099" spans="1:9">
      <c r="A10099" s="58">
        <v>514982</v>
      </c>
      <c r="B10099" s="58" t="s">
        <v>565</v>
      </c>
      <c r="C10099" s="58">
        <v>2026</v>
      </c>
      <c r="D10099" s="58" t="s">
        <v>899</v>
      </c>
      <c r="E10099" s="58" t="s">
        <v>601</v>
      </c>
      <c r="F10099" s="58" t="s">
        <v>853</v>
      </c>
      <c r="G10099" s="58" t="s">
        <v>900</v>
      </c>
      <c r="H10099" s="58" t="s">
        <v>572</v>
      </c>
      <c r="I10099" s="58">
        <v>0</v>
      </c>
    </row>
    <row r="10100" spans="1:9">
      <c r="A10100" s="58">
        <v>514983</v>
      </c>
      <c r="B10100" s="58" t="s">
        <v>565</v>
      </c>
      <c r="C10100" s="58">
        <v>2026</v>
      </c>
      <c r="D10100" s="58" t="s">
        <v>899</v>
      </c>
      <c r="E10100" s="58" t="s">
        <v>601</v>
      </c>
      <c r="F10100" s="58" t="s">
        <v>853</v>
      </c>
      <c r="G10100" s="58" t="s">
        <v>900</v>
      </c>
      <c r="H10100" s="58" t="s">
        <v>576</v>
      </c>
    </row>
    <row r="10101" spans="1:9">
      <c r="A10101" s="58">
        <v>514984</v>
      </c>
      <c r="B10101" s="58" t="s">
        <v>565</v>
      </c>
      <c r="C10101" s="58">
        <v>2026</v>
      </c>
      <c r="D10101" s="58" t="s">
        <v>899</v>
      </c>
      <c r="E10101" s="58" t="s">
        <v>601</v>
      </c>
      <c r="F10101" s="58" t="s">
        <v>853</v>
      </c>
      <c r="G10101" s="58" t="s">
        <v>900</v>
      </c>
      <c r="H10101" s="58" t="s">
        <v>702</v>
      </c>
    </row>
    <row r="10102" spans="1:9">
      <c r="A10102" s="58">
        <v>514985</v>
      </c>
      <c r="B10102" s="58" t="s">
        <v>565</v>
      </c>
      <c r="C10102" s="58">
        <v>2026</v>
      </c>
      <c r="D10102" s="58" t="s">
        <v>899</v>
      </c>
      <c r="E10102" s="58" t="s">
        <v>601</v>
      </c>
      <c r="F10102" s="58" t="s">
        <v>853</v>
      </c>
      <c r="G10102" s="58" t="s">
        <v>900</v>
      </c>
      <c r="H10102" s="58" t="s">
        <v>703</v>
      </c>
    </row>
    <row r="10103" spans="1:9">
      <c r="A10103" s="58">
        <v>514986</v>
      </c>
      <c r="B10103" s="58" t="s">
        <v>565</v>
      </c>
      <c r="C10103" s="58">
        <v>2026</v>
      </c>
      <c r="D10103" s="58" t="s">
        <v>899</v>
      </c>
      <c r="E10103" s="58" t="s">
        <v>601</v>
      </c>
      <c r="F10103" s="58" t="s">
        <v>853</v>
      </c>
      <c r="G10103" s="58" t="s">
        <v>900</v>
      </c>
      <c r="H10103" s="58" t="s">
        <v>688</v>
      </c>
    </row>
    <row r="10104" spans="1:9">
      <c r="A10104" s="58">
        <v>514987</v>
      </c>
      <c r="B10104" s="58" t="s">
        <v>565</v>
      </c>
      <c r="C10104" s="58">
        <v>2026</v>
      </c>
      <c r="D10104" s="58" t="s">
        <v>899</v>
      </c>
      <c r="E10104" s="58" t="s">
        <v>601</v>
      </c>
      <c r="F10104" s="58" t="s">
        <v>853</v>
      </c>
      <c r="G10104" s="58" t="s">
        <v>900</v>
      </c>
      <c r="H10104" s="58" t="s">
        <v>858</v>
      </c>
    </row>
    <row r="10105" spans="1:9">
      <c r="A10105" s="58">
        <v>514988</v>
      </c>
      <c r="B10105" s="58" t="s">
        <v>565</v>
      </c>
      <c r="C10105" s="58">
        <v>2026</v>
      </c>
      <c r="D10105" s="58" t="s">
        <v>899</v>
      </c>
      <c r="E10105" s="58" t="s">
        <v>601</v>
      </c>
      <c r="F10105" s="58" t="s">
        <v>853</v>
      </c>
      <c r="G10105" s="58" t="s">
        <v>900</v>
      </c>
      <c r="H10105" s="58" t="s">
        <v>859</v>
      </c>
    </row>
    <row r="10106" spans="1:9">
      <c r="A10106" s="58">
        <v>515339</v>
      </c>
      <c r="B10106" s="58" t="s">
        <v>565</v>
      </c>
      <c r="C10106" s="58">
        <v>2026</v>
      </c>
      <c r="D10106" s="58" t="s">
        <v>901</v>
      </c>
      <c r="E10106" s="58" t="s">
        <v>601</v>
      </c>
      <c r="F10106" s="58" t="s">
        <v>853</v>
      </c>
      <c r="G10106" s="58" t="s">
        <v>900</v>
      </c>
      <c r="H10106" s="58" t="s">
        <v>572</v>
      </c>
      <c r="I10106" s="58">
        <v>0</v>
      </c>
    </row>
    <row r="10107" spans="1:9">
      <c r="A10107" s="58">
        <v>515340</v>
      </c>
      <c r="B10107" s="58" t="s">
        <v>565</v>
      </c>
      <c r="C10107" s="58">
        <v>2026</v>
      </c>
      <c r="D10107" s="58" t="s">
        <v>901</v>
      </c>
      <c r="E10107" s="58" t="s">
        <v>601</v>
      </c>
      <c r="F10107" s="58" t="s">
        <v>853</v>
      </c>
      <c r="G10107" s="58" t="s">
        <v>900</v>
      </c>
      <c r="H10107" s="58" t="s">
        <v>576</v>
      </c>
    </row>
    <row r="10108" spans="1:9">
      <c r="A10108" s="58">
        <v>515341</v>
      </c>
      <c r="B10108" s="58" t="s">
        <v>565</v>
      </c>
      <c r="C10108" s="58">
        <v>2026</v>
      </c>
      <c r="D10108" s="58" t="s">
        <v>901</v>
      </c>
      <c r="E10108" s="58" t="s">
        <v>601</v>
      </c>
      <c r="F10108" s="58" t="s">
        <v>853</v>
      </c>
      <c r="G10108" s="58" t="s">
        <v>900</v>
      </c>
      <c r="H10108" s="58" t="s">
        <v>702</v>
      </c>
    </row>
    <row r="10109" spans="1:9">
      <c r="A10109" s="58">
        <v>515342</v>
      </c>
      <c r="B10109" s="58" t="s">
        <v>565</v>
      </c>
      <c r="C10109" s="58">
        <v>2026</v>
      </c>
      <c r="D10109" s="58" t="s">
        <v>901</v>
      </c>
      <c r="E10109" s="58" t="s">
        <v>601</v>
      </c>
      <c r="F10109" s="58" t="s">
        <v>853</v>
      </c>
      <c r="G10109" s="58" t="s">
        <v>900</v>
      </c>
      <c r="H10109" s="58" t="s">
        <v>703</v>
      </c>
    </row>
    <row r="10110" spans="1:9">
      <c r="A10110" s="58">
        <v>515343</v>
      </c>
      <c r="B10110" s="58" t="s">
        <v>565</v>
      </c>
      <c r="C10110" s="58">
        <v>2026</v>
      </c>
      <c r="D10110" s="58" t="s">
        <v>901</v>
      </c>
      <c r="E10110" s="58" t="s">
        <v>601</v>
      </c>
      <c r="F10110" s="58" t="s">
        <v>853</v>
      </c>
      <c r="G10110" s="58" t="s">
        <v>900</v>
      </c>
      <c r="H10110" s="58" t="s">
        <v>688</v>
      </c>
    </row>
    <row r="10111" spans="1:9">
      <c r="A10111" s="58">
        <v>515344</v>
      </c>
      <c r="B10111" s="58" t="s">
        <v>565</v>
      </c>
      <c r="C10111" s="58">
        <v>2026</v>
      </c>
      <c r="D10111" s="58" t="s">
        <v>901</v>
      </c>
      <c r="E10111" s="58" t="s">
        <v>601</v>
      </c>
      <c r="F10111" s="58" t="s">
        <v>853</v>
      </c>
      <c r="G10111" s="58" t="s">
        <v>900</v>
      </c>
      <c r="H10111" s="58" t="s">
        <v>858</v>
      </c>
    </row>
    <row r="10112" spans="1:9">
      <c r="A10112" s="58">
        <v>515345</v>
      </c>
      <c r="B10112" s="58" t="s">
        <v>565</v>
      </c>
      <c r="C10112" s="58">
        <v>2026</v>
      </c>
      <c r="D10112" s="58" t="s">
        <v>901</v>
      </c>
      <c r="E10112" s="58" t="s">
        <v>601</v>
      </c>
      <c r="F10112" s="58" t="s">
        <v>853</v>
      </c>
      <c r="G10112" s="58" t="s">
        <v>900</v>
      </c>
      <c r="H10112" s="58" t="s">
        <v>859</v>
      </c>
    </row>
    <row r="10113" spans="1:9">
      <c r="A10113" s="58">
        <v>515696</v>
      </c>
      <c r="B10113" s="58" t="s">
        <v>565</v>
      </c>
      <c r="C10113" s="58">
        <v>2026</v>
      </c>
      <c r="D10113" s="58" t="s">
        <v>902</v>
      </c>
      <c r="E10113" s="58" t="s">
        <v>601</v>
      </c>
      <c r="F10113" s="58" t="s">
        <v>853</v>
      </c>
      <c r="G10113" s="58" t="s">
        <v>900</v>
      </c>
      <c r="H10113" s="58" t="s">
        <v>572</v>
      </c>
      <c r="I10113" s="58">
        <v>0</v>
      </c>
    </row>
    <row r="10114" spans="1:9">
      <c r="A10114" s="58">
        <v>515697</v>
      </c>
      <c r="B10114" s="58" t="s">
        <v>565</v>
      </c>
      <c r="C10114" s="58">
        <v>2026</v>
      </c>
      <c r="D10114" s="58" t="s">
        <v>902</v>
      </c>
      <c r="E10114" s="58" t="s">
        <v>601</v>
      </c>
      <c r="F10114" s="58" t="s">
        <v>853</v>
      </c>
      <c r="G10114" s="58" t="s">
        <v>900</v>
      </c>
      <c r="H10114" s="58" t="s">
        <v>576</v>
      </c>
    </row>
    <row r="10115" spans="1:9">
      <c r="A10115" s="58">
        <v>515698</v>
      </c>
      <c r="B10115" s="58" t="s">
        <v>565</v>
      </c>
      <c r="C10115" s="58">
        <v>2026</v>
      </c>
      <c r="D10115" s="58" t="s">
        <v>902</v>
      </c>
      <c r="E10115" s="58" t="s">
        <v>601</v>
      </c>
      <c r="F10115" s="58" t="s">
        <v>853</v>
      </c>
      <c r="G10115" s="58" t="s">
        <v>900</v>
      </c>
      <c r="H10115" s="58" t="s">
        <v>702</v>
      </c>
    </row>
    <row r="10116" spans="1:9">
      <c r="A10116" s="58">
        <v>515699</v>
      </c>
      <c r="B10116" s="58" t="s">
        <v>565</v>
      </c>
      <c r="C10116" s="58">
        <v>2026</v>
      </c>
      <c r="D10116" s="58" t="s">
        <v>902</v>
      </c>
      <c r="E10116" s="58" t="s">
        <v>601</v>
      </c>
      <c r="F10116" s="58" t="s">
        <v>853</v>
      </c>
      <c r="G10116" s="58" t="s">
        <v>900</v>
      </c>
      <c r="H10116" s="58" t="s">
        <v>703</v>
      </c>
    </row>
    <row r="10117" spans="1:9">
      <c r="A10117" s="58">
        <v>515700</v>
      </c>
      <c r="B10117" s="58" t="s">
        <v>565</v>
      </c>
      <c r="C10117" s="58">
        <v>2026</v>
      </c>
      <c r="D10117" s="58" t="s">
        <v>902</v>
      </c>
      <c r="E10117" s="58" t="s">
        <v>601</v>
      </c>
      <c r="F10117" s="58" t="s">
        <v>853</v>
      </c>
      <c r="G10117" s="58" t="s">
        <v>900</v>
      </c>
      <c r="H10117" s="58" t="s">
        <v>688</v>
      </c>
    </row>
    <row r="10118" spans="1:9">
      <c r="A10118" s="58">
        <v>515701</v>
      </c>
      <c r="B10118" s="58" t="s">
        <v>565</v>
      </c>
      <c r="C10118" s="58">
        <v>2026</v>
      </c>
      <c r="D10118" s="58" t="s">
        <v>902</v>
      </c>
      <c r="E10118" s="58" t="s">
        <v>601</v>
      </c>
      <c r="F10118" s="58" t="s">
        <v>853</v>
      </c>
      <c r="G10118" s="58" t="s">
        <v>900</v>
      </c>
      <c r="H10118" s="58" t="s">
        <v>858</v>
      </c>
    </row>
    <row r="10119" spans="1:9">
      <c r="A10119" s="58">
        <v>515702</v>
      </c>
      <c r="B10119" s="58" t="s">
        <v>565</v>
      </c>
      <c r="C10119" s="58">
        <v>2026</v>
      </c>
      <c r="D10119" s="58" t="s">
        <v>902</v>
      </c>
      <c r="E10119" s="58" t="s">
        <v>601</v>
      </c>
      <c r="F10119" s="58" t="s">
        <v>853</v>
      </c>
      <c r="G10119" s="58" t="s">
        <v>900</v>
      </c>
      <c r="H10119" s="58" t="s">
        <v>859</v>
      </c>
    </row>
    <row r="10120" spans="1:9">
      <c r="A10120" s="58">
        <v>516053</v>
      </c>
      <c r="B10120" s="58" t="s">
        <v>565</v>
      </c>
      <c r="C10120" s="58">
        <v>2026</v>
      </c>
      <c r="D10120" s="58" t="s">
        <v>903</v>
      </c>
      <c r="E10120" s="58" t="s">
        <v>601</v>
      </c>
      <c r="F10120" s="58" t="s">
        <v>853</v>
      </c>
      <c r="G10120" s="58" t="s">
        <v>900</v>
      </c>
      <c r="H10120" s="58" t="s">
        <v>572</v>
      </c>
    </row>
    <row r="10121" spans="1:9">
      <c r="A10121" s="58">
        <v>516054</v>
      </c>
      <c r="B10121" s="58" t="s">
        <v>565</v>
      </c>
      <c r="C10121" s="58">
        <v>2026</v>
      </c>
      <c r="D10121" s="58" t="s">
        <v>903</v>
      </c>
      <c r="E10121" s="58" t="s">
        <v>601</v>
      </c>
      <c r="F10121" s="58" t="s">
        <v>853</v>
      </c>
      <c r="G10121" s="58" t="s">
        <v>900</v>
      </c>
      <c r="H10121" s="58" t="s">
        <v>576</v>
      </c>
      <c r="I10121" s="58">
        <v>736.18569000108903</v>
      </c>
    </row>
    <row r="10122" spans="1:9">
      <c r="A10122" s="58">
        <v>516055</v>
      </c>
      <c r="B10122" s="58" t="s">
        <v>565</v>
      </c>
      <c r="C10122" s="58">
        <v>2026</v>
      </c>
      <c r="D10122" s="58" t="s">
        <v>903</v>
      </c>
      <c r="E10122" s="58" t="s">
        <v>601</v>
      </c>
      <c r="F10122" s="58" t="s">
        <v>853</v>
      </c>
      <c r="G10122" s="58" t="s">
        <v>900</v>
      </c>
      <c r="H10122" s="58" t="s">
        <v>702</v>
      </c>
    </row>
    <row r="10123" spans="1:9">
      <c r="A10123" s="58">
        <v>516056</v>
      </c>
      <c r="B10123" s="58" t="s">
        <v>565</v>
      </c>
      <c r="C10123" s="58">
        <v>2026</v>
      </c>
      <c r="D10123" s="58" t="s">
        <v>903</v>
      </c>
      <c r="E10123" s="58" t="s">
        <v>601</v>
      </c>
      <c r="F10123" s="58" t="s">
        <v>853</v>
      </c>
      <c r="G10123" s="58" t="s">
        <v>900</v>
      </c>
      <c r="H10123" s="58" t="s">
        <v>703</v>
      </c>
    </row>
    <row r="10124" spans="1:9">
      <c r="A10124" s="58">
        <v>516057</v>
      </c>
      <c r="B10124" s="58" t="s">
        <v>565</v>
      </c>
      <c r="C10124" s="58">
        <v>2026</v>
      </c>
      <c r="D10124" s="58" t="s">
        <v>903</v>
      </c>
      <c r="E10124" s="58" t="s">
        <v>601</v>
      </c>
      <c r="F10124" s="58" t="s">
        <v>853</v>
      </c>
      <c r="G10124" s="58" t="s">
        <v>900</v>
      </c>
      <c r="H10124" s="58" t="s">
        <v>688</v>
      </c>
    </row>
    <row r="10125" spans="1:9">
      <c r="A10125" s="58">
        <v>516058</v>
      </c>
      <c r="B10125" s="58" t="s">
        <v>565</v>
      </c>
      <c r="C10125" s="58">
        <v>2026</v>
      </c>
      <c r="D10125" s="58" t="s">
        <v>903</v>
      </c>
      <c r="E10125" s="58" t="s">
        <v>601</v>
      </c>
      <c r="F10125" s="58" t="s">
        <v>853</v>
      </c>
      <c r="G10125" s="58" t="s">
        <v>900</v>
      </c>
      <c r="H10125" s="58" t="s">
        <v>858</v>
      </c>
    </row>
    <row r="10126" spans="1:9">
      <c r="A10126" s="58">
        <v>516059</v>
      </c>
      <c r="B10126" s="58" t="s">
        <v>565</v>
      </c>
      <c r="C10126" s="58">
        <v>2026</v>
      </c>
      <c r="D10126" s="58" t="s">
        <v>903</v>
      </c>
      <c r="E10126" s="58" t="s">
        <v>601</v>
      </c>
      <c r="F10126" s="58" t="s">
        <v>853</v>
      </c>
      <c r="G10126" s="58" t="s">
        <v>900</v>
      </c>
      <c r="H10126" s="58" t="s">
        <v>859</v>
      </c>
    </row>
    <row r="10127" spans="1:9">
      <c r="A10127" s="58">
        <v>516410</v>
      </c>
      <c r="B10127" s="58" t="s">
        <v>565</v>
      </c>
      <c r="C10127" s="58">
        <v>2026</v>
      </c>
      <c r="D10127" s="58" t="s">
        <v>904</v>
      </c>
      <c r="E10127" s="58" t="s">
        <v>601</v>
      </c>
      <c r="F10127" s="58" t="s">
        <v>853</v>
      </c>
      <c r="G10127" s="58" t="s">
        <v>900</v>
      </c>
      <c r="H10127" s="58" t="s">
        <v>572</v>
      </c>
    </row>
    <row r="10128" spans="1:9">
      <c r="A10128" s="58">
        <v>516411</v>
      </c>
      <c r="B10128" s="58" t="s">
        <v>565</v>
      </c>
      <c r="C10128" s="58">
        <v>2026</v>
      </c>
      <c r="D10128" s="58" t="s">
        <v>904</v>
      </c>
      <c r="E10128" s="58" t="s">
        <v>601</v>
      </c>
      <c r="F10128" s="58" t="s">
        <v>853</v>
      </c>
      <c r="G10128" s="58" t="s">
        <v>900</v>
      </c>
      <c r="H10128" s="58" t="s">
        <v>576</v>
      </c>
    </row>
    <row r="10129" spans="1:9">
      <c r="A10129" s="58">
        <v>516412</v>
      </c>
      <c r="B10129" s="58" t="s">
        <v>565</v>
      </c>
      <c r="C10129" s="58">
        <v>2026</v>
      </c>
      <c r="D10129" s="58" t="s">
        <v>904</v>
      </c>
      <c r="E10129" s="58" t="s">
        <v>601</v>
      </c>
      <c r="F10129" s="58" t="s">
        <v>853</v>
      </c>
      <c r="G10129" s="58" t="s">
        <v>900</v>
      </c>
      <c r="H10129" s="58" t="s">
        <v>702</v>
      </c>
    </row>
    <row r="10130" spans="1:9">
      <c r="A10130" s="58">
        <v>516413</v>
      </c>
      <c r="B10130" s="58" t="s">
        <v>565</v>
      </c>
      <c r="C10130" s="58">
        <v>2026</v>
      </c>
      <c r="D10130" s="58" t="s">
        <v>904</v>
      </c>
      <c r="E10130" s="58" t="s">
        <v>601</v>
      </c>
      <c r="F10130" s="58" t="s">
        <v>853</v>
      </c>
      <c r="G10130" s="58" t="s">
        <v>900</v>
      </c>
      <c r="H10130" s="58" t="s">
        <v>703</v>
      </c>
      <c r="I10130" s="58">
        <v>0</v>
      </c>
    </row>
    <row r="10131" spans="1:9">
      <c r="A10131" s="58">
        <v>516414</v>
      </c>
      <c r="B10131" s="58" t="s">
        <v>565</v>
      </c>
      <c r="C10131" s="58">
        <v>2026</v>
      </c>
      <c r="D10131" s="58" t="s">
        <v>904</v>
      </c>
      <c r="E10131" s="58" t="s">
        <v>601</v>
      </c>
      <c r="F10131" s="58" t="s">
        <v>853</v>
      </c>
      <c r="G10131" s="58" t="s">
        <v>900</v>
      </c>
      <c r="H10131" s="58" t="s">
        <v>688</v>
      </c>
    </row>
    <row r="10132" spans="1:9">
      <c r="A10132" s="58">
        <v>516415</v>
      </c>
      <c r="B10132" s="58" t="s">
        <v>565</v>
      </c>
      <c r="C10132" s="58">
        <v>2026</v>
      </c>
      <c r="D10132" s="58" t="s">
        <v>904</v>
      </c>
      <c r="E10132" s="58" t="s">
        <v>601</v>
      </c>
      <c r="F10132" s="58" t="s">
        <v>853</v>
      </c>
      <c r="G10132" s="58" t="s">
        <v>900</v>
      </c>
      <c r="H10132" s="58" t="s">
        <v>858</v>
      </c>
    </row>
    <row r="10133" spans="1:9">
      <c r="A10133" s="58">
        <v>516416</v>
      </c>
      <c r="B10133" s="58" t="s">
        <v>565</v>
      </c>
      <c r="C10133" s="58">
        <v>2026</v>
      </c>
      <c r="D10133" s="58" t="s">
        <v>904</v>
      </c>
      <c r="E10133" s="58" t="s">
        <v>601</v>
      </c>
      <c r="F10133" s="58" t="s">
        <v>853</v>
      </c>
      <c r="G10133" s="58" t="s">
        <v>900</v>
      </c>
      <c r="H10133" s="58" t="s">
        <v>859</v>
      </c>
    </row>
    <row r="10134" spans="1:9">
      <c r="A10134" s="58">
        <v>516767</v>
      </c>
      <c r="B10134" s="58" t="s">
        <v>565</v>
      </c>
      <c r="C10134" s="58">
        <v>2026</v>
      </c>
      <c r="D10134" s="58" t="s">
        <v>905</v>
      </c>
      <c r="E10134" s="58" t="s">
        <v>601</v>
      </c>
      <c r="F10134" s="58" t="s">
        <v>853</v>
      </c>
      <c r="G10134" s="58" t="s">
        <v>900</v>
      </c>
      <c r="H10134" s="58" t="s">
        <v>572</v>
      </c>
    </row>
    <row r="10135" spans="1:9">
      <c r="A10135" s="58">
        <v>516768</v>
      </c>
      <c r="B10135" s="58" t="s">
        <v>565</v>
      </c>
      <c r="C10135" s="58">
        <v>2026</v>
      </c>
      <c r="D10135" s="58" t="s">
        <v>905</v>
      </c>
      <c r="E10135" s="58" t="s">
        <v>601</v>
      </c>
      <c r="F10135" s="58" t="s">
        <v>853</v>
      </c>
      <c r="G10135" s="58" t="s">
        <v>900</v>
      </c>
      <c r="H10135" s="58" t="s">
        <v>576</v>
      </c>
    </row>
    <row r="10136" spans="1:9">
      <c r="A10136" s="58">
        <v>516769</v>
      </c>
      <c r="B10136" s="58" t="s">
        <v>565</v>
      </c>
      <c r="C10136" s="58">
        <v>2026</v>
      </c>
      <c r="D10136" s="58" t="s">
        <v>905</v>
      </c>
      <c r="E10136" s="58" t="s">
        <v>601</v>
      </c>
      <c r="F10136" s="58" t="s">
        <v>853</v>
      </c>
      <c r="G10136" s="58" t="s">
        <v>900</v>
      </c>
      <c r="H10136" s="58" t="s">
        <v>702</v>
      </c>
      <c r="I10136" s="58">
        <v>466877.85101098602</v>
      </c>
    </row>
    <row r="10137" spans="1:9">
      <c r="A10137" s="58">
        <v>516770</v>
      </c>
      <c r="B10137" s="58" t="s">
        <v>565</v>
      </c>
      <c r="C10137" s="58">
        <v>2026</v>
      </c>
      <c r="D10137" s="58" t="s">
        <v>905</v>
      </c>
      <c r="E10137" s="58" t="s">
        <v>601</v>
      </c>
      <c r="F10137" s="58" t="s">
        <v>853</v>
      </c>
      <c r="G10137" s="58" t="s">
        <v>900</v>
      </c>
      <c r="H10137" s="58" t="s">
        <v>703</v>
      </c>
    </row>
    <row r="10138" spans="1:9">
      <c r="A10138" s="58">
        <v>516771</v>
      </c>
      <c r="B10138" s="58" t="s">
        <v>565</v>
      </c>
      <c r="C10138" s="58">
        <v>2026</v>
      </c>
      <c r="D10138" s="58" t="s">
        <v>905</v>
      </c>
      <c r="E10138" s="58" t="s">
        <v>601</v>
      </c>
      <c r="F10138" s="58" t="s">
        <v>853</v>
      </c>
      <c r="G10138" s="58" t="s">
        <v>900</v>
      </c>
      <c r="H10138" s="58" t="s">
        <v>688</v>
      </c>
    </row>
    <row r="10139" spans="1:9">
      <c r="A10139" s="58">
        <v>516772</v>
      </c>
      <c r="B10139" s="58" t="s">
        <v>565</v>
      </c>
      <c r="C10139" s="58">
        <v>2026</v>
      </c>
      <c r="D10139" s="58" t="s">
        <v>905</v>
      </c>
      <c r="E10139" s="58" t="s">
        <v>601</v>
      </c>
      <c r="F10139" s="58" t="s">
        <v>853</v>
      </c>
      <c r="G10139" s="58" t="s">
        <v>900</v>
      </c>
      <c r="H10139" s="58" t="s">
        <v>858</v>
      </c>
    </row>
    <row r="10140" spans="1:9">
      <c r="A10140" s="58">
        <v>516773</v>
      </c>
      <c r="B10140" s="58" t="s">
        <v>565</v>
      </c>
      <c r="C10140" s="58">
        <v>2026</v>
      </c>
      <c r="D10140" s="58" t="s">
        <v>905</v>
      </c>
      <c r="E10140" s="58" t="s">
        <v>601</v>
      </c>
      <c r="F10140" s="58" t="s">
        <v>853</v>
      </c>
      <c r="G10140" s="58" t="s">
        <v>900</v>
      </c>
      <c r="H10140" s="58" t="s">
        <v>859</v>
      </c>
    </row>
    <row r="10141" spans="1:9">
      <c r="A10141" s="58">
        <v>517124</v>
      </c>
      <c r="B10141" s="58" t="s">
        <v>565</v>
      </c>
      <c r="C10141" s="58">
        <v>2026</v>
      </c>
      <c r="D10141" s="58" t="s">
        <v>906</v>
      </c>
      <c r="E10141" s="58" t="s">
        <v>601</v>
      </c>
      <c r="F10141" s="58" t="s">
        <v>853</v>
      </c>
      <c r="G10141" s="58" t="s">
        <v>900</v>
      </c>
      <c r="H10141" s="58" t="s">
        <v>572</v>
      </c>
    </row>
    <row r="10142" spans="1:9">
      <c r="A10142" s="58">
        <v>517125</v>
      </c>
      <c r="B10142" s="58" t="s">
        <v>565</v>
      </c>
      <c r="C10142" s="58">
        <v>2026</v>
      </c>
      <c r="D10142" s="58" t="s">
        <v>906</v>
      </c>
      <c r="E10142" s="58" t="s">
        <v>601</v>
      </c>
      <c r="F10142" s="58" t="s">
        <v>853</v>
      </c>
      <c r="G10142" s="58" t="s">
        <v>900</v>
      </c>
      <c r="H10142" s="58" t="s">
        <v>576</v>
      </c>
    </row>
    <row r="10143" spans="1:9">
      <c r="A10143" s="58">
        <v>517126</v>
      </c>
      <c r="B10143" s="58" t="s">
        <v>565</v>
      </c>
      <c r="C10143" s="58">
        <v>2026</v>
      </c>
      <c r="D10143" s="58" t="s">
        <v>906</v>
      </c>
      <c r="E10143" s="58" t="s">
        <v>601</v>
      </c>
      <c r="F10143" s="58" t="s">
        <v>853</v>
      </c>
      <c r="G10143" s="58" t="s">
        <v>900</v>
      </c>
      <c r="H10143" s="58" t="s">
        <v>702</v>
      </c>
    </row>
    <row r="10144" spans="1:9">
      <c r="A10144" s="58">
        <v>517127</v>
      </c>
      <c r="B10144" s="58" t="s">
        <v>565</v>
      </c>
      <c r="C10144" s="58">
        <v>2026</v>
      </c>
      <c r="D10144" s="58" t="s">
        <v>906</v>
      </c>
      <c r="E10144" s="58" t="s">
        <v>601</v>
      </c>
      <c r="F10144" s="58" t="s">
        <v>853</v>
      </c>
      <c r="G10144" s="58" t="s">
        <v>900</v>
      </c>
      <c r="H10144" s="58" t="s">
        <v>703</v>
      </c>
    </row>
    <row r="10145" spans="1:9">
      <c r="A10145" s="58">
        <v>517128</v>
      </c>
      <c r="B10145" s="58" t="s">
        <v>565</v>
      </c>
      <c r="C10145" s="58">
        <v>2026</v>
      </c>
      <c r="D10145" s="58" t="s">
        <v>906</v>
      </c>
      <c r="E10145" s="58" t="s">
        <v>601</v>
      </c>
      <c r="F10145" s="58" t="s">
        <v>853</v>
      </c>
      <c r="G10145" s="58" t="s">
        <v>900</v>
      </c>
      <c r="H10145" s="58" t="s">
        <v>688</v>
      </c>
    </row>
    <row r="10146" spans="1:9">
      <c r="A10146" s="58">
        <v>517129</v>
      </c>
      <c r="B10146" s="58" t="s">
        <v>565</v>
      </c>
      <c r="C10146" s="58">
        <v>2026</v>
      </c>
      <c r="D10146" s="58" t="s">
        <v>906</v>
      </c>
      <c r="E10146" s="58" t="s">
        <v>601</v>
      </c>
      <c r="F10146" s="58" t="s">
        <v>853</v>
      </c>
      <c r="G10146" s="58" t="s">
        <v>900</v>
      </c>
      <c r="H10146" s="58" t="s">
        <v>858</v>
      </c>
    </row>
    <row r="10147" spans="1:9">
      <c r="A10147" s="58">
        <v>517130</v>
      </c>
      <c r="B10147" s="58" t="s">
        <v>565</v>
      </c>
      <c r="C10147" s="58">
        <v>2026</v>
      </c>
      <c r="D10147" s="58" t="s">
        <v>906</v>
      </c>
      <c r="E10147" s="58" t="s">
        <v>601</v>
      </c>
      <c r="F10147" s="58" t="s">
        <v>853</v>
      </c>
      <c r="G10147" s="58" t="s">
        <v>900</v>
      </c>
      <c r="H10147" s="58" t="s">
        <v>859</v>
      </c>
      <c r="I10147" s="58">
        <v>0</v>
      </c>
    </row>
    <row r="10148" spans="1:9">
      <c r="A10148" s="58">
        <v>517481</v>
      </c>
      <c r="B10148" s="58" t="s">
        <v>565</v>
      </c>
      <c r="C10148" s="58">
        <v>2026</v>
      </c>
      <c r="D10148" s="58" t="s">
        <v>907</v>
      </c>
      <c r="E10148" s="58" t="s">
        <v>601</v>
      </c>
      <c r="F10148" s="58" t="s">
        <v>853</v>
      </c>
      <c r="G10148" s="58" t="s">
        <v>900</v>
      </c>
      <c r="H10148" s="58" t="s">
        <v>572</v>
      </c>
    </row>
    <row r="10149" spans="1:9">
      <c r="A10149" s="58">
        <v>517482</v>
      </c>
      <c r="B10149" s="58" t="s">
        <v>565</v>
      </c>
      <c r="C10149" s="58">
        <v>2026</v>
      </c>
      <c r="D10149" s="58" t="s">
        <v>907</v>
      </c>
      <c r="E10149" s="58" t="s">
        <v>601</v>
      </c>
      <c r="F10149" s="58" t="s">
        <v>853</v>
      </c>
      <c r="G10149" s="58" t="s">
        <v>900</v>
      </c>
      <c r="H10149" s="58" t="s">
        <v>576</v>
      </c>
    </row>
    <row r="10150" spans="1:9">
      <c r="A10150" s="58">
        <v>517483</v>
      </c>
      <c r="B10150" s="58" t="s">
        <v>565</v>
      </c>
      <c r="C10150" s="58">
        <v>2026</v>
      </c>
      <c r="D10150" s="58" t="s">
        <v>907</v>
      </c>
      <c r="E10150" s="58" t="s">
        <v>601</v>
      </c>
      <c r="F10150" s="58" t="s">
        <v>853</v>
      </c>
      <c r="G10150" s="58" t="s">
        <v>900</v>
      </c>
      <c r="H10150" s="58" t="s">
        <v>702</v>
      </c>
    </row>
    <row r="10151" spans="1:9">
      <c r="A10151" s="58">
        <v>517484</v>
      </c>
      <c r="B10151" s="58" t="s">
        <v>565</v>
      </c>
      <c r="C10151" s="58">
        <v>2026</v>
      </c>
      <c r="D10151" s="58" t="s">
        <v>907</v>
      </c>
      <c r="E10151" s="58" t="s">
        <v>601</v>
      </c>
      <c r="F10151" s="58" t="s">
        <v>853</v>
      </c>
      <c r="G10151" s="58" t="s">
        <v>900</v>
      </c>
      <c r="H10151" s="58" t="s">
        <v>703</v>
      </c>
    </row>
    <row r="10152" spans="1:9">
      <c r="A10152" s="58">
        <v>517485</v>
      </c>
      <c r="B10152" s="58" t="s">
        <v>565</v>
      </c>
      <c r="C10152" s="58">
        <v>2026</v>
      </c>
      <c r="D10152" s="58" t="s">
        <v>907</v>
      </c>
      <c r="E10152" s="58" t="s">
        <v>601</v>
      </c>
      <c r="F10152" s="58" t="s">
        <v>853</v>
      </c>
      <c r="G10152" s="58" t="s">
        <v>900</v>
      </c>
      <c r="H10152" s="58" t="s">
        <v>688</v>
      </c>
      <c r="I10152" s="58">
        <v>0</v>
      </c>
    </row>
    <row r="10153" spans="1:9">
      <c r="A10153" s="58">
        <v>517486</v>
      </c>
      <c r="B10153" s="58" t="s">
        <v>565</v>
      </c>
      <c r="C10153" s="58">
        <v>2026</v>
      </c>
      <c r="D10153" s="58" t="s">
        <v>907</v>
      </c>
      <c r="E10153" s="58" t="s">
        <v>601</v>
      </c>
      <c r="F10153" s="58" t="s">
        <v>853</v>
      </c>
      <c r="G10153" s="58" t="s">
        <v>900</v>
      </c>
      <c r="H10153" s="58" t="s">
        <v>858</v>
      </c>
    </row>
    <row r="10154" spans="1:9">
      <c r="A10154" s="58">
        <v>517487</v>
      </c>
      <c r="B10154" s="58" t="s">
        <v>565</v>
      </c>
      <c r="C10154" s="58">
        <v>2026</v>
      </c>
      <c r="D10154" s="58" t="s">
        <v>907</v>
      </c>
      <c r="E10154" s="58" t="s">
        <v>601</v>
      </c>
      <c r="F10154" s="58" t="s">
        <v>853</v>
      </c>
      <c r="G10154" s="58" t="s">
        <v>900</v>
      </c>
      <c r="H10154" s="58" t="s">
        <v>859</v>
      </c>
    </row>
    <row r="10155" spans="1:9">
      <c r="A10155" s="58">
        <v>517838</v>
      </c>
      <c r="B10155" s="58" t="s">
        <v>565</v>
      </c>
      <c r="C10155" s="58">
        <v>2026</v>
      </c>
      <c r="D10155" s="58" t="s">
        <v>908</v>
      </c>
      <c r="E10155" s="58" t="s">
        <v>601</v>
      </c>
      <c r="F10155" s="58" t="s">
        <v>853</v>
      </c>
      <c r="G10155" s="58" t="s">
        <v>900</v>
      </c>
      <c r="H10155" s="58" t="s">
        <v>572</v>
      </c>
      <c r="I10155" s="58">
        <v>0</v>
      </c>
    </row>
    <row r="10156" spans="1:9">
      <c r="A10156" s="58">
        <v>517839</v>
      </c>
      <c r="B10156" s="58" t="s">
        <v>565</v>
      </c>
      <c r="C10156" s="58">
        <v>2026</v>
      </c>
      <c r="D10156" s="58" t="s">
        <v>908</v>
      </c>
      <c r="E10156" s="58" t="s">
        <v>601</v>
      </c>
      <c r="F10156" s="58" t="s">
        <v>853</v>
      </c>
      <c r="G10156" s="58" t="s">
        <v>900</v>
      </c>
      <c r="H10156" s="58" t="s">
        <v>576</v>
      </c>
    </row>
    <row r="10157" spans="1:9">
      <c r="A10157" s="58">
        <v>517840</v>
      </c>
      <c r="B10157" s="58" t="s">
        <v>565</v>
      </c>
      <c r="C10157" s="58">
        <v>2026</v>
      </c>
      <c r="D10157" s="58" t="s">
        <v>908</v>
      </c>
      <c r="E10157" s="58" t="s">
        <v>601</v>
      </c>
      <c r="F10157" s="58" t="s">
        <v>853</v>
      </c>
      <c r="G10157" s="58" t="s">
        <v>900</v>
      </c>
      <c r="H10157" s="58" t="s">
        <v>702</v>
      </c>
    </row>
    <row r="10158" spans="1:9">
      <c r="A10158" s="58">
        <v>517841</v>
      </c>
      <c r="B10158" s="58" t="s">
        <v>565</v>
      </c>
      <c r="C10158" s="58">
        <v>2026</v>
      </c>
      <c r="D10158" s="58" t="s">
        <v>908</v>
      </c>
      <c r="E10158" s="58" t="s">
        <v>601</v>
      </c>
      <c r="F10158" s="58" t="s">
        <v>853</v>
      </c>
      <c r="G10158" s="58" t="s">
        <v>900</v>
      </c>
      <c r="H10158" s="58" t="s">
        <v>703</v>
      </c>
    </row>
    <row r="10159" spans="1:9">
      <c r="A10159" s="58">
        <v>517842</v>
      </c>
      <c r="B10159" s="58" t="s">
        <v>565</v>
      </c>
      <c r="C10159" s="58">
        <v>2026</v>
      </c>
      <c r="D10159" s="58" t="s">
        <v>908</v>
      </c>
      <c r="E10159" s="58" t="s">
        <v>601</v>
      </c>
      <c r="F10159" s="58" t="s">
        <v>853</v>
      </c>
      <c r="G10159" s="58" t="s">
        <v>900</v>
      </c>
      <c r="H10159" s="58" t="s">
        <v>688</v>
      </c>
    </row>
    <row r="10160" spans="1:9">
      <c r="A10160" s="58">
        <v>517843</v>
      </c>
      <c r="B10160" s="58" t="s">
        <v>565</v>
      </c>
      <c r="C10160" s="58">
        <v>2026</v>
      </c>
      <c r="D10160" s="58" t="s">
        <v>908</v>
      </c>
      <c r="E10160" s="58" t="s">
        <v>601</v>
      </c>
      <c r="F10160" s="58" t="s">
        <v>853</v>
      </c>
      <c r="G10160" s="58" t="s">
        <v>900</v>
      </c>
      <c r="H10160" s="58" t="s">
        <v>858</v>
      </c>
    </row>
    <row r="10161" spans="1:9">
      <c r="A10161" s="58">
        <v>517844</v>
      </c>
      <c r="B10161" s="58" t="s">
        <v>565</v>
      </c>
      <c r="C10161" s="58">
        <v>2026</v>
      </c>
      <c r="D10161" s="58" t="s">
        <v>908</v>
      </c>
      <c r="E10161" s="58" t="s">
        <v>601</v>
      </c>
      <c r="F10161" s="58" t="s">
        <v>853</v>
      </c>
      <c r="G10161" s="58" t="s">
        <v>900</v>
      </c>
      <c r="H10161" s="58" t="s">
        <v>859</v>
      </c>
    </row>
    <row r="10162" spans="1:9">
      <c r="A10162" s="58">
        <v>518195</v>
      </c>
      <c r="B10162" s="58" t="s">
        <v>565</v>
      </c>
      <c r="C10162" s="58">
        <v>2026</v>
      </c>
      <c r="D10162" s="58" t="s">
        <v>909</v>
      </c>
      <c r="E10162" s="58" t="s">
        <v>601</v>
      </c>
      <c r="F10162" s="58" t="s">
        <v>853</v>
      </c>
      <c r="G10162" s="58" t="s">
        <v>900</v>
      </c>
      <c r="H10162" s="58" t="s">
        <v>572</v>
      </c>
    </row>
    <row r="10163" spans="1:9">
      <c r="A10163" s="58">
        <v>518196</v>
      </c>
      <c r="B10163" s="58" t="s">
        <v>565</v>
      </c>
      <c r="C10163" s="58">
        <v>2026</v>
      </c>
      <c r="D10163" s="58" t="s">
        <v>909</v>
      </c>
      <c r="E10163" s="58" t="s">
        <v>601</v>
      </c>
      <c r="F10163" s="58" t="s">
        <v>853</v>
      </c>
      <c r="G10163" s="58" t="s">
        <v>900</v>
      </c>
      <c r="H10163" s="58" t="s">
        <v>576</v>
      </c>
    </row>
    <row r="10164" spans="1:9">
      <c r="A10164" s="58">
        <v>518197</v>
      </c>
      <c r="B10164" s="58" t="s">
        <v>565</v>
      </c>
      <c r="C10164" s="58">
        <v>2026</v>
      </c>
      <c r="D10164" s="58" t="s">
        <v>909</v>
      </c>
      <c r="E10164" s="58" t="s">
        <v>601</v>
      </c>
      <c r="F10164" s="58" t="s">
        <v>853</v>
      </c>
      <c r="G10164" s="58" t="s">
        <v>900</v>
      </c>
      <c r="H10164" s="58" t="s">
        <v>702</v>
      </c>
    </row>
    <row r="10165" spans="1:9">
      <c r="A10165" s="58">
        <v>518198</v>
      </c>
      <c r="B10165" s="58" t="s">
        <v>565</v>
      </c>
      <c r="C10165" s="58">
        <v>2026</v>
      </c>
      <c r="D10165" s="58" t="s">
        <v>909</v>
      </c>
      <c r="E10165" s="58" t="s">
        <v>601</v>
      </c>
      <c r="F10165" s="58" t="s">
        <v>853</v>
      </c>
      <c r="G10165" s="58" t="s">
        <v>900</v>
      </c>
      <c r="H10165" s="58" t="s">
        <v>703</v>
      </c>
    </row>
    <row r="10166" spans="1:9">
      <c r="A10166" s="58">
        <v>518199</v>
      </c>
      <c r="B10166" s="58" t="s">
        <v>565</v>
      </c>
      <c r="C10166" s="58">
        <v>2026</v>
      </c>
      <c r="D10166" s="58" t="s">
        <v>909</v>
      </c>
      <c r="E10166" s="58" t="s">
        <v>601</v>
      </c>
      <c r="F10166" s="58" t="s">
        <v>853</v>
      </c>
      <c r="G10166" s="58" t="s">
        <v>900</v>
      </c>
      <c r="H10166" s="58" t="s">
        <v>688</v>
      </c>
    </row>
    <row r="10167" spans="1:9">
      <c r="A10167" s="58">
        <v>518200</v>
      </c>
      <c r="B10167" s="58" t="s">
        <v>565</v>
      </c>
      <c r="C10167" s="58">
        <v>2026</v>
      </c>
      <c r="D10167" s="58" t="s">
        <v>909</v>
      </c>
      <c r="E10167" s="58" t="s">
        <v>601</v>
      </c>
      <c r="F10167" s="58" t="s">
        <v>853</v>
      </c>
      <c r="G10167" s="58" t="s">
        <v>900</v>
      </c>
      <c r="H10167" s="58" t="s">
        <v>858</v>
      </c>
      <c r="I10167" s="58">
        <v>45201.087402110999</v>
      </c>
    </row>
    <row r="10168" spans="1:9">
      <c r="A10168" s="58">
        <v>518201</v>
      </c>
      <c r="B10168" s="58" t="s">
        <v>565</v>
      </c>
      <c r="C10168" s="58">
        <v>2026</v>
      </c>
      <c r="D10168" s="58" t="s">
        <v>909</v>
      </c>
      <c r="E10168" s="58" t="s">
        <v>601</v>
      </c>
      <c r="F10168" s="58" t="s">
        <v>853</v>
      </c>
      <c r="G10168" s="58" t="s">
        <v>900</v>
      </c>
      <c r="H10168" s="58" t="s">
        <v>859</v>
      </c>
    </row>
    <row r="10169" spans="1:9">
      <c r="A10169" s="58">
        <v>518552</v>
      </c>
      <c r="B10169" s="58" t="s">
        <v>565</v>
      </c>
      <c r="C10169" s="58">
        <v>2026</v>
      </c>
      <c r="D10169" s="58" t="s">
        <v>910</v>
      </c>
      <c r="E10169" s="58" t="s">
        <v>601</v>
      </c>
      <c r="F10169" s="58" t="s">
        <v>853</v>
      </c>
      <c r="G10169" s="58" t="s">
        <v>898</v>
      </c>
      <c r="H10169" s="58" t="s">
        <v>572</v>
      </c>
      <c r="I10169" s="58">
        <v>0</v>
      </c>
    </row>
    <row r="10170" spans="1:9">
      <c r="A10170" s="58">
        <v>518553</v>
      </c>
      <c r="B10170" s="58" t="s">
        <v>565</v>
      </c>
      <c r="C10170" s="58">
        <v>2026</v>
      </c>
      <c r="D10170" s="58" t="s">
        <v>910</v>
      </c>
      <c r="E10170" s="58" t="s">
        <v>601</v>
      </c>
      <c r="F10170" s="58" t="s">
        <v>853</v>
      </c>
      <c r="G10170" s="58" t="s">
        <v>898</v>
      </c>
      <c r="H10170" s="58" t="s">
        <v>576</v>
      </c>
    </row>
    <row r="10171" spans="1:9">
      <c r="A10171" s="58">
        <v>518554</v>
      </c>
      <c r="B10171" s="58" t="s">
        <v>565</v>
      </c>
      <c r="C10171" s="58">
        <v>2026</v>
      </c>
      <c r="D10171" s="58" t="s">
        <v>910</v>
      </c>
      <c r="E10171" s="58" t="s">
        <v>601</v>
      </c>
      <c r="F10171" s="58" t="s">
        <v>853</v>
      </c>
      <c r="G10171" s="58" t="s">
        <v>898</v>
      </c>
      <c r="H10171" s="58" t="s">
        <v>702</v>
      </c>
    </row>
    <row r="10172" spans="1:9">
      <c r="A10172" s="58">
        <v>518555</v>
      </c>
      <c r="B10172" s="58" t="s">
        <v>565</v>
      </c>
      <c r="C10172" s="58">
        <v>2026</v>
      </c>
      <c r="D10172" s="58" t="s">
        <v>910</v>
      </c>
      <c r="E10172" s="58" t="s">
        <v>601</v>
      </c>
      <c r="F10172" s="58" t="s">
        <v>853</v>
      </c>
      <c r="G10172" s="58" t="s">
        <v>898</v>
      </c>
      <c r="H10172" s="58" t="s">
        <v>703</v>
      </c>
    </row>
    <row r="10173" spans="1:9">
      <c r="A10173" s="58">
        <v>518556</v>
      </c>
      <c r="B10173" s="58" t="s">
        <v>565</v>
      </c>
      <c r="C10173" s="58">
        <v>2026</v>
      </c>
      <c r="D10173" s="58" t="s">
        <v>910</v>
      </c>
      <c r="E10173" s="58" t="s">
        <v>601</v>
      </c>
      <c r="F10173" s="58" t="s">
        <v>853</v>
      </c>
      <c r="G10173" s="58" t="s">
        <v>898</v>
      </c>
      <c r="H10173" s="58" t="s">
        <v>688</v>
      </c>
    </row>
    <row r="10174" spans="1:9">
      <c r="A10174" s="58">
        <v>518557</v>
      </c>
      <c r="B10174" s="58" t="s">
        <v>565</v>
      </c>
      <c r="C10174" s="58">
        <v>2026</v>
      </c>
      <c r="D10174" s="58" t="s">
        <v>910</v>
      </c>
      <c r="E10174" s="58" t="s">
        <v>601</v>
      </c>
      <c r="F10174" s="58" t="s">
        <v>853</v>
      </c>
      <c r="G10174" s="58" t="s">
        <v>898</v>
      </c>
      <c r="H10174" s="58" t="s">
        <v>858</v>
      </c>
    </row>
    <row r="10175" spans="1:9">
      <c r="A10175" s="58">
        <v>518558</v>
      </c>
      <c r="B10175" s="58" t="s">
        <v>565</v>
      </c>
      <c r="C10175" s="58">
        <v>2026</v>
      </c>
      <c r="D10175" s="58" t="s">
        <v>910</v>
      </c>
      <c r="E10175" s="58" t="s">
        <v>601</v>
      </c>
      <c r="F10175" s="58" t="s">
        <v>853</v>
      </c>
      <c r="G10175" s="58" t="s">
        <v>898</v>
      </c>
      <c r="H10175" s="58" t="s">
        <v>859</v>
      </c>
    </row>
    <row r="10176" spans="1:9">
      <c r="A10176" s="58">
        <v>518909</v>
      </c>
      <c r="B10176" s="58" t="s">
        <v>565</v>
      </c>
      <c r="C10176" s="58">
        <v>2026</v>
      </c>
      <c r="D10176" s="58" t="s">
        <v>911</v>
      </c>
      <c r="E10176" s="58" t="s">
        <v>601</v>
      </c>
      <c r="F10176" s="58" t="s">
        <v>853</v>
      </c>
      <c r="G10176" s="58" t="s">
        <v>898</v>
      </c>
      <c r="H10176" s="58" t="s">
        <v>572</v>
      </c>
      <c r="I10176" s="58">
        <v>0</v>
      </c>
    </row>
    <row r="10177" spans="1:9">
      <c r="A10177" s="58">
        <v>518910</v>
      </c>
      <c r="B10177" s="58" t="s">
        <v>565</v>
      </c>
      <c r="C10177" s="58">
        <v>2026</v>
      </c>
      <c r="D10177" s="58" t="s">
        <v>911</v>
      </c>
      <c r="E10177" s="58" t="s">
        <v>601</v>
      </c>
      <c r="F10177" s="58" t="s">
        <v>853</v>
      </c>
      <c r="G10177" s="58" t="s">
        <v>898</v>
      </c>
      <c r="H10177" s="58" t="s">
        <v>576</v>
      </c>
    </row>
    <row r="10178" spans="1:9">
      <c r="A10178" s="58">
        <v>518911</v>
      </c>
      <c r="B10178" s="58" t="s">
        <v>565</v>
      </c>
      <c r="C10178" s="58">
        <v>2026</v>
      </c>
      <c r="D10178" s="58" t="s">
        <v>911</v>
      </c>
      <c r="E10178" s="58" t="s">
        <v>601</v>
      </c>
      <c r="F10178" s="58" t="s">
        <v>853</v>
      </c>
      <c r="G10178" s="58" t="s">
        <v>898</v>
      </c>
      <c r="H10178" s="58" t="s">
        <v>702</v>
      </c>
    </row>
    <row r="10179" spans="1:9">
      <c r="A10179" s="58">
        <v>518912</v>
      </c>
      <c r="B10179" s="58" t="s">
        <v>565</v>
      </c>
      <c r="C10179" s="58">
        <v>2026</v>
      </c>
      <c r="D10179" s="58" t="s">
        <v>911</v>
      </c>
      <c r="E10179" s="58" t="s">
        <v>601</v>
      </c>
      <c r="F10179" s="58" t="s">
        <v>853</v>
      </c>
      <c r="G10179" s="58" t="s">
        <v>898</v>
      </c>
      <c r="H10179" s="58" t="s">
        <v>703</v>
      </c>
    </row>
    <row r="10180" spans="1:9">
      <c r="A10180" s="58">
        <v>518913</v>
      </c>
      <c r="B10180" s="58" t="s">
        <v>565</v>
      </c>
      <c r="C10180" s="58">
        <v>2026</v>
      </c>
      <c r="D10180" s="58" t="s">
        <v>911</v>
      </c>
      <c r="E10180" s="58" t="s">
        <v>601</v>
      </c>
      <c r="F10180" s="58" t="s">
        <v>853</v>
      </c>
      <c r="G10180" s="58" t="s">
        <v>898</v>
      </c>
      <c r="H10180" s="58" t="s">
        <v>688</v>
      </c>
    </row>
    <row r="10181" spans="1:9">
      <c r="A10181" s="58">
        <v>518914</v>
      </c>
      <c r="B10181" s="58" t="s">
        <v>565</v>
      </c>
      <c r="C10181" s="58">
        <v>2026</v>
      </c>
      <c r="D10181" s="58" t="s">
        <v>911</v>
      </c>
      <c r="E10181" s="58" t="s">
        <v>601</v>
      </c>
      <c r="F10181" s="58" t="s">
        <v>853</v>
      </c>
      <c r="G10181" s="58" t="s">
        <v>898</v>
      </c>
      <c r="H10181" s="58" t="s">
        <v>858</v>
      </c>
    </row>
    <row r="10182" spans="1:9">
      <c r="A10182" s="58">
        <v>518915</v>
      </c>
      <c r="B10182" s="58" t="s">
        <v>565</v>
      </c>
      <c r="C10182" s="58">
        <v>2026</v>
      </c>
      <c r="D10182" s="58" t="s">
        <v>911</v>
      </c>
      <c r="E10182" s="58" t="s">
        <v>601</v>
      </c>
      <c r="F10182" s="58" t="s">
        <v>853</v>
      </c>
      <c r="G10182" s="58" t="s">
        <v>898</v>
      </c>
      <c r="H10182" s="58" t="s">
        <v>859</v>
      </c>
    </row>
    <row r="10183" spans="1:9">
      <c r="A10183" s="58">
        <v>519266</v>
      </c>
      <c r="B10183" s="58" t="s">
        <v>565</v>
      </c>
      <c r="C10183" s="58">
        <v>2026</v>
      </c>
      <c r="D10183" s="58" t="s">
        <v>912</v>
      </c>
      <c r="E10183" s="58" t="s">
        <v>601</v>
      </c>
      <c r="F10183" s="58" t="s">
        <v>853</v>
      </c>
      <c r="G10183" s="58" t="s">
        <v>898</v>
      </c>
      <c r="H10183" s="58" t="s">
        <v>572</v>
      </c>
    </row>
    <row r="10184" spans="1:9">
      <c r="A10184" s="58">
        <v>519267</v>
      </c>
      <c r="B10184" s="58" t="s">
        <v>565</v>
      </c>
      <c r="C10184" s="58">
        <v>2026</v>
      </c>
      <c r="D10184" s="58" t="s">
        <v>912</v>
      </c>
      <c r="E10184" s="58" t="s">
        <v>601</v>
      </c>
      <c r="F10184" s="58" t="s">
        <v>853</v>
      </c>
      <c r="G10184" s="58" t="s">
        <v>898</v>
      </c>
      <c r="H10184" s="58" t="s">
        <v>576</v>
      </c>
      <c r="I10184" s="58">
        <v>0</v>
      </c>
    </row>
    <row r="10185" spans="1:9">
      <c r="A10185" s="58">
        <v>519268</v>
      </c>
      <c r="B10185" s="58" t="s">
        <v>565</v>
      </c>
      <c r="C10185" s="58">
        <v>2026</v>
      </c>
      <c r="D10185" s="58" t="s">
        <v>912</v>
      </c>
      <c r="E10185" s="58" t="s">
        <v>601</v>
      </c>
      <c r="F10185" s="58" t="s">
        <v>853</v>
      </c>
      <c r="G10185" s="58" t="s">
        <v>898</v>
      </c>
      <c r="H10185" s="58" t="s">
        <v>702</v>
      </c>
    </row>
    <row r="10186" spans="1:9">
      <c r="A10186" s="58">
        <v>519269</v>
      </c>
      <c r="B10186" s="58" t="s">
        <v>565</v>
      </c>
      <c r="C10186" s="58">
        <v>2026</v>
      </c>
      <c r="D10186" s="58" t="s">
        <v>912</v>
      </c>
      <c r="E10186" s="58" t="s">
        <v>601</v>
      </c>
      <c r="F10186" s="58" t="s">
        <v>853</v>
      </c>
      <c r="G10186" s="58" t="s">
        <v>898</v>
      </c>
      <c r="H10186" s="58" t="s">
        <v>703</v>
      </c>
    </row>
    <row r="10187" spans="1:9">
      <c r="A10187" s="58">
        <v>519270</v>
      </c>
      <c r="B10187" s="58" t="s">
        <v>565</v>
      </c>
      <c r="C10187" s="58">
        <v>2026</v>
      </c>
      <c r="D10187" s="58" t="s">
        <v>912</v>
      </c>
      <c r="E10187" s="58" t="s">
        <v>601</v>
      </c>
      <c r="F10187" s="58" t="s">
        <v>853</v>
      </c>
      <c r="G10187" s="58" t="s">
        <v>898</v>
      </c>
      <c r="H10187" s="58" t="s">
        <v>688</v>
      </c>
    </row>
    <row r="10188" spans="1:9">
      <c r="A10188" s="58">
        <v>519271</v>
      </c>
      <c r="B10188" s="58" t="s">
        <v>565</v>
      </c>
      <c r="C10188" s="58">
        <v>2026</v>
      </c>
      <c r="D10188" s="58" t="s">
        <v>912</v>
      </c>
      <c r="E10188" s="58" t="s">
        <v>601</v>
      </c>
      <c r="F10188" s="58" t="s">
        <v>853</v>
      </c>
      <c r="G10188" s="58" t="s">
        <v>898</v>
      </c>
      <c r="H10188" s="58" t="s">
        <v>858</v>
      </c>
    </row>
    <row r="10189" spans="1:9">
      <c r="A10189" s="58">
        <v>519272</v>
      </c>
      <c r="B10189" s="58" t="s">
        <v>565</v>
      </c>
      <c r="C10189" s="58">
        <v>2026</v>
      </c>
      <c r="D10189" s="58" t="s">
        <v>912</v>
      </c>
      <c r="E10189" s="58" t="s">
        <v>601</v>
      </c>
      <c r="F10189" s="58" t="s">
        <v>853</v>
      </c>
      <c r="G10189" s="58" t="s">
        <v>898</v>
      </c>
      <c r="H10189" s="58" t="s">
        <v>859</v>
      </c>
    </row>
    <row r="10190" spans="1:9">
      <c r="A10190" s="58">
        <v>519623</v>
      </c>
      <c r="B10190" s="58" t="s">
        <v>565</v>
      </c>
      <c r="C10190" s="58">
        <v>2026</v>
      </c>
      <c r="D10190" s="58" t="s">
        <v>913</v>
      </c>
      <c r="E10190" s="58" t="s">
        <v>601</v>
      </c>
      <c r="F10190" s="58" t="s">
        <v>853</v>
      </c>
      <c r="G10190" s="58" t="s">
        <v>898</v>
      </c>
      <c r="H10190" s="58" t="s">
        <v>572</v>
      </c>
    </row>
    <row r="10191" spans="1:9">
      <c r="A10191" s="58">
        <v>519624</v>
      </c>
      <c r="B10191" s="58" t="s">
        <v>565</v>
      </c>
      <c r="C10191" s="58">
        <v>2026</v>
      </c>
      <c r="D10191" s="58" t="s">
        <v>913</v>
      </c>
      <c r="E10191" s="58" t="s">
        <v>601</v>
      </c>
      <c r="F10191" s="58" t="s">
        <v>853</v>
      </c>
      <c r="G10191" s="58" t="s">
        <v>898</v>
      </c>
      <c r="H10191" s="58" t="s">
        <v>576</v>
      </c>
    </row>
    <row r="10192" spans="1:9">
      <c r="A10192" s="58">
        <v>519625</v>
      </c>
      <c r="B10192" s="58" t="s">
        <v>565</v>
      </c>
      <c r="C10192" s="58">
        <v>2026</v>
      </c>
      <c r="D10192" s="58" t="s">
        <v>913</v>
      </c>
      <c r="E10192" s="58" t="s">
        <v>601</v>
      </c>
      <c r="F10192" s="58" t="s">
        <v>853</v>
      </c>
      <c r="G10192" s="58" t="s">
        <v>898</v>
      </c>
      <c r="H10192" s="58" t="s">
        <v>702</v>
      </c>
    </row>
    <row r="10193" spans="1:9">
      <c r="A10193" s="58">
        <v>519626</v>
      </c>
      <c r="B10193" s="58" t="s">
        <v>565</v>
      </c>
      <c r="C10193" s="58">
        <v>2026</v>
      </c>
      <c r="D10193" s="58" t="s">
        <v>913</v>
      </c>
      <c r="E10193" s="58" t="s">
        <v>601</v>
      </c>
      <c r="F10193" s="58" t="s">
        <v>853</v>
      </c>
      <c r="G10193" s="58" t="s">
        <v>898</v>
      </c>
      <c r="H10193" s="58" t="s">
        <v>703</v>
      </c>
      <c r="I10193" s="58">
        <v>191.706551935383</v>
      </c>
    </row>
    <row r="10194" spans="1:9">
      <c r="A10194" s="58">
        <v>519627</v>
      </c>
      <c r="B10194" s="58" t="s">
        <v>565</v>
      </c>
      <c r="C10194" s="58">
        <v>2026</v>
      </c>
      <c r="D10194" s="58" t="s">
        <v>913</v>
      </c>
      <c r="E10194" s="58" t="s">
        <v>601</v>
      </c>
      <c r="F10194" s="58" t="s">
        <v>853</v>
      </c>
      <c r="G10194" s="58" t="s">
        <v>898</v>
      </c>
      <c r="H10194" s="58" t="s">
        <v>688</v>
      </c>
    </row>
    <row r="10195" spans="1:9">
      <c r="A10195" s="58">
        <v>519628</v>
      </c>
      <c r="B10195" s="58" t="s">
        <v>565</v>
      </c>
      <c r="C10195" s="58">
        <v>2026</v>
      </c>
      <c r="D10195" s="58" t="s">
        <v>913</v>
      </c>
      <c r="E10195" s="58" t="s">
        <v>601</v>
      </c>
      <c r="F10195" s="58" t="s">
        <v>853</v>
      </c>
      <c r="G10195" s="58" t="s">
        <v>898</v>
      </c>
      <c r="H10195" s="58" t="s">
        <v>858</v>
      </c>
    </row>
    <row r="10196" spans="1:9">
      <c r="A10196" s="58">
        <v>519629</v>
      </c>
      <c r="B10196" s="58" t="s">
        <v>565</v>
      </c>
      <c r="C10196" s="58">
        <v>2026</v>
      </c>
      <c r="D10196" s="58" t="s">
        <v>913</v>
      </c>
      <c r="E10196" s="58" t="s">
        <v>601</v>
      </c>
      <c r="F10196" s="58" t="s">
        <v>853</v>
      </c>
      <c r="G10196" s="58" t="s">
        <v>898</v>
      </c>
      <c r="H10196" s="58" t="s">
        <v>859</v>
      </c>
    </row>
    <row r="10197" spans="1:9">
      <c r="A10197" s="58">
        <v>519980</v>
      </c>
      <c r="B10197" s="58" t="s">
        <v>565</v>
      </c>
      <c r="C10197" s="58">
        <v>2026</v>
      </c>
      <c r="D10197" s="58" t="s">
        <v>914</v>
      </c>
      <c r="E10197" s="58" t="s">
        <v>601</v>
      </c>
      <c r="F10197" s="58" t="s">
        <v>853</v>
      </c>
      <c r="G10197" s="58" t="s">
        <v>898</v>
      </c>
      <c r="H10197" s="58" t="s">
        <v>572</v>
      </c>
    </row>
    <row r="10198" spans="1:9">
      <c r="A10198" s="58">
        <v>519981</v>
      </c>
      <c r="B10198" s="58" t="s">
        <v>565</v>
      </c>
      <c r="C10198" s="58">
        <v>2026</v>
      </c>
      <c r="D10198" s="58" t="s">
        <v>914</v>
      </c>
      <c r="E10198" s="58" t="s">
        <v>601</v>
      </c>
      <c r="F10198" s="58" t="s">
        <v>853</v>
      </c>
      <c r="G10198" s="58" t="s">
        <v>898</v>
      </c>
      <c r="H10198" s="58" t="s">
        <v>576</v>
      </c>
    </row>
    <row r="10199" spans="1:9">
      <c r="A10199" s="58">
        <v>519982</v>
      </c>
      <c r="B10199" s="58" t="s">
        <v>565</v>
      </c>
      <c r="C10199" s="58">
        <v>2026</v>
      </c>
      <c r="D10199" s="58" t="s">
        <v>914</v>
      </c>
      <c r="E10199" s="58" t="s">
        <v>601</v>
      </c>
      <c r="F10199" s="58" t="s">
        <v>853</v>
      </c>
      <c r="G10199" s="58" t="s">
        <v>898</v>
      </c>
      <c r="H10199" s="58" t="s">
        <v>702</v>
      </c>
      <c r="I10199" s="58">
        <v>34736.753587604697</v>
      </c>
    </row>
    <row r="10200" spans="1:9">
      <c r="A10200" s="58">
        <v>519983</v>
      </c>
      <c r="B10200" s="58" t="s">
        <v>565</v>
      </c>
      <c r="C10200" s="58">
        <v>2026</v>
      </c>
      <c r="D10200" s="58" t="s">
        <v>914</v>
      </c>
      <c r="E10200" s="58" t="s">
        <v>601</v>
      </c>
      <c r="F10200" s="58" t="s">
        <v>853</v>
      </c>
      <c r="G10200" s="58" t="s">
        <v>898</v>
      </c>
      <c r="H10200" s="58" t="s">
        <v>703</v>
      </c>
    </row>
    <row r="10201" spans="1:9">
      <c r="A10201" s="58">
        <v>519984</v>
      </c>
      <c r="B10201" s="58" t="s">
        <v>565</v>
      </c>
      <c r="C10201" s="58">
        <v>2026</v>
      </c>
      <c r="D10201" s="58" t="s">
        <v>914</v>
      </c>
      <c r="E10201" s="58" t="s">
        <v>601</v>
      </c>
      <c r="F10201" s="58" t="s">
        <v>853</v>
      </c>
      <c r="G10201" s="58" t="s">
        <v>898</v>
      </c>
      <c r="H10201" s="58" t="s">
        <v>688</v>
      </c>
    </row>
    <row r="10202" spans="1:9">
      <c r="A10202" s="58">
        <v>519985</v>
      </c>
      <c r="B10202" s="58" t="s">
        <v>565</v>
      </c>
      <c r="C10202" s="58">
        <v>2026</v>
      </c>
      <c r="D10202" s="58" t="s">
        <v>914</v>
      </c>
      <c r="E10202" s="58" t="s">
        <v>601</v>
      </c>
      <c r="F10202" s="58" t="s">
        <v>853</v>
      </c>
      <c r="G10202" s="58" t="s">
        <v>898</v>
      </c>
      <c r="H10202" s="58" t="s">
        <v>858</v>
      </c>
    </row>
    <row r="10203" spans="1:9">
      <c r="A10203" s="58">
        <v>519986</v>
      </c>
      <c r="B10203" s="58" t="s">
        <v>565</v>
      </c>
      <c r="C10203" s="58">
        <v>2026</v>
      </c>
      <c r="D10203" s="58" t="s">
        <v>914</v>
      </c>
      <c r="E10203" s="58" t="s">
        <v>601</v>
      </c>
      <c r="F10203" s="58" t="s">
        <v>853</v>
      </c>
      <c r="G10203" s="58" t="s">
        <v>898</v>
      </c>
      <c r="H10203" s="58" t="s">
        <v>859</v>
      </c>
    </row>
    <row r="10204" spans="1:9">
      <c r="A10204" s="58">
        <v>520337</v>
      </c>
      <c r="B10204" s="58" t="s">
        <v>565</v>
      </c>
      <c r="C10204" s="58">
        <v>2026</v>
      </c>
      <c r="D10204" s="58" t="s">
        <v>915</v>
      </c>
      <c r="E10204" s="58" t="s">
        <v>601</v>
      </c>
      <c r="F10204" s="58" t="s">
        <v>853</v>
      </c>
      <c r="G10204" s="58" t="s">
        <v>898</v>
      </c>
      <c r="H10204" s="58" t="s">
        <v>572</v>
      </c>
    </row>
    <row r="10205" spans="1:9">
      <c r="A10205" s="58">
        <v>520338</v>
      </c>
      <c r="B10205" s="58" t="s">
        <v>565</v>
      </c>
      <c r="C10205" s="58">
        <v>2026</v>
      </c>
      <c r="D10205" s="58" t="s">
        <v>915</v>
      </c>
      <c r="E10205" s="58" t="s">
        <v>601</v>
      </c>
      <c r="F10205" s="58" t="s">
        <v>853</v>
      </c>
      <c r="G10205" s="58" t="s">
        <v>898</v>
      </c>
      <c r="H10205" s="58" t="s">
        <v>576</v>
      </c>
    </row>
    <row r="10206" spans="1:9">
      <c r="A10206" s="58">
        <v>520339</v>
      </c>
      <c r="B10206" s="58" t="s">
        <v>565</v>
      </c>
      <c r="C10206" s="58">
        <v>2026</v>
      </c>
      <c r="D10206" s="58" t="s">
        <v>915</v>
      </c>
      <c r="E10206" s="58" t="s">
        <v>601</v>
      </c>
      <c r="F10206" s="58" t="s">
        <v>853</v>
      </c>
      <c r="G10206" s="58" t="s">
        <v>898</v>
      </c>
      <c r="H10206" s="58" t="s">
        <v>702</v>
      </c>
    </row>
    <row r="10207" spans="1:9">
      <c r="A10207" s="58">
        <v>520340</v>
      </c>
      <c r="B10207" s="58" t="s">
        <v>565</v>
      </c>
      <c r="C10207" s="58">
        <v>2026</v>
      </c>
      <c r="D10207" s="58" t="s">
        <v>915</v>
      </c>
      <c r="E10207" s="58" t="s">
        <v>601</v>
      </c>
      <c r="F10207" s="58" t="s">
        <v>853</v>
      </c>
      <c r="G10207" s="58" t="s">
        <v>898</v>
      </c>
      <c r="H10207" s="58" t="s">
        <v>703</v>
      </c>
    </row>
    <row r="10208" spans="1:9">
      <c r="A10208" s="58">
        <v>520341</v>
      </c>
      <c r="B10208" s="58" t="s">
        <v>565</v>
      </c>
      <c r="C10208" s="58">
        <v>2026</v>
      </c>
      <c r="D10208" s="58" t="s">
        <v>915</v>
      </c>
      <c r="E10208" s="58" t="s">
        <v>601</v>
      </c>
      <c r="F10208" s="58" t="s">
        <v>853</v>
      </c>
      <c r="G10208" s="58" t="s">
        <v>898</v>
      </c>
      <c r="H10208" s="58" t="s">
        <v>688</v>
      </c>
    </row>
    <row r="10209" spans="1:9">
      <c r="A10209" s="58">
        <v>520342</v>
      </c>
      <c r="B10209" s="58" t="s">
        <v>565</v>
      </c>
      <c r="C10209" s="58">
        <v>2026</v>
      </c>
      <c r="D10209" s="58" t="s">
        <v>915</v>
      </c>
      <c r="E10209" s="58" t="s">
        <v>601</v>
      </c>
      <c r="F10209" s="58" t="s">
        <v>853</v>
      </c>
      <c r="G10209" s="58" t="s">
        <v>898</v>
      </c>
      <c r="H10209" s="58" t="s">
        <v>858</v>
      </c>
    </row>
    <row r="10210" spans="1:9">
      <c r="A10210" s="58">
        <v>520343</v>
      </c>
      <c r="B10210" s="58" t="s">
        <v>565</v>
      </c>
      <c r="C10210" s="58">
        <v>2026</v>
      </c>
      <c r="D10210" s="58" t="s">
        <v>915</v>
      </c>
      <c r="E10210" s="58" t="s">
        <v>601</v>
      </c>
      <c r="F10210" s="58" t="s">
        <v>853</v>
      </c>
      <c r="G10210" s="58" t="s">
        <v>898</v>
      </c>
      <c r="H10210" s="58" t="s">
        <v>859</v>
      </c>
      <c r="I10210" s="58">
        <v>0</v>
      </c>
    </row>
    <row r="10211" spans="1:9">
      <c r="A10211" s="58">
        <v>520694</v>
      </c>
      <c r="B10211" s="58" t="s">
        <v>565</v>
      </c>
      <c r="C10211" s="58">
        <v>2026</v>
      </c>
      <c r="D10211" s="58" t="s">
        <v>916</v>
      </c>
      <c r="E10211" s="58" t="s">
        <v>601</v>
      </c>
      <c r="F10211" s="58" t="s">
        <v>853</v>
      </c>
      <c r="G10211" s="58" t="s">
        <v>898</v>
      </c>
      <c r="H10211" s="58" t="s">
        <v>572</v>
      </c>
    </row>
    <row r="10212" spans="1:9">
      <c r="A10212" s="58">
        <v>520695</v>
      </c>
      <c r="B10212" s="58" t="s">
        <v>565</v>
      </c>
      <c r="C10212" s="58">
        <v>2026</v>
      </c>
      <c r="D10212" s="58" t="s">
        <v>916</v>
      </c>
      <c r="E10212" s="58" t="s">
        <v>601</v>
      </c>
      <c r="F10212" s="58" t="s">
        <v>853</v>
      </c>
      <c r="G10212" s="58" t="s">
        <v>898</v>
      </c>
      <c r="H10212" s="58" t="s">
        <v>576</v>
      </c>
    </row>
    <row r="10213" spans="1:9">
      <c r="A10213" s="58">
        <v>520696</v>
      </c>
      <c r="B10213" s="58" t="s">
        <v>565</v>
      </c>
      <c r="C10213" s="58">
        <v>2026</v>
      </c>
      <c r="D10213" s="58" t="s">
        <v>916</v>
      </c>
      <c r="E10213" s="58" t="s">
        <v>601</v>
      </c>
      <c r="F10213" s="58" t="s">
        <v>853</v>
      </c>
      <c r="G10213" s="58" t="s">
        <v>898</v>
      </c>
      <c r="H10213" s="58" t="s">
        <v>702</v>
      </c>
    </row>
    <row r="10214" spans="1:9">
      <c r="A10214" s="58">
        <v>520697</v>
      </c>
      <c r="B10214" s="58" t="s">
        <v>565</v>
      </c>
      <c r="C10214" s="58">
        <v>2026</v>
      </c>
      <c r="D10214" s="58" t="s">
        <v>916</v>
      </c>
      <c r="E10214" s="58" t="s">
        <v>601</v>
      </c>
      <c r="F10214" s="58" t="s">
        <v>853</v>
      </c>
      <c r="G10214" s="58" t="s">
        <v>898</v>
      </c>
      <c r="H10214" s="58" t="s">
        <v>703</v>
      </c>
    </row>
    <row r="10215" spans="1:9">
      <c r="A10215" s="58">
        <v>520698</v>
      </c>
      <c r="B10215" s="58" t="s">
        <v>565</v>
      </c>
      <c r="C10215" s="58">
        <v>2026</v>
      </c>
      <c r="D10215" s="58" t="s">
        <v>916</v>
      </c>
      <c r="E10215" s="58" t="s">
        <v>601</v>
      </c>
      <c r="F10215" s="58" t="s">
        <v>853</v>
      </c>
      <c r="G10215" s="58" t="s">
        <v>898</v>
      </c>
      <c r="H10215" s="58" t="s">
        <v>688</v>
      </c>
      <c r="I10215" s="58">
        <v>0</v>
      </c>
    </row>
    <row r="10216" spans="1:9">
      <c r="A10216" s="58">
        <v>520699</v>
      </c>
      <c r="B10216" s="58" t="s">
        <v>565</v>
      </c>
      <c r="C10216" s="58">
        <v>2026</v>
      </c>
      <c r="D10216" s="58" t="s">
        <v>916</v>
      </c>
      <c r="E10216" s="58" t="s">
        <v>601</v>
      </c>
      <c r="F10216" s="58" t="s">
        <v>853</v>
      </c>
      <c r="G10216" s="58" t="s">
        <v>898</v>
      </c>
      <c r="H10216" s="58" t="s">
        <v>858</v>
      </c>
    </row>
    <row r="10217" spans="1:9">
      <c r="A10217" s="58">
        <v>520700</v>
      </c>
      <c r="B10217" s="58" t="s">
        <v>565</v>
      </c>
      <c r="C10217" s="58">
        <v>2026</v>
      </c>
      <c r="D10217" s="58" t="s">
        <v>916</v>
      </c>
      <c r="E10217" s="58" t="s">
        <v>601</v>
      </c>
      <c r="F10217" s="58" t="s">
        <v>853</v>
      </c>
      <c r="G10217" s="58" t="s">
        <v>898</v>
      </c>
      <c r="H10217" s="58" t="s">
        <v>859</v>
      </c>
    </row>
    <row r="10218" spans="1:9">
      <c r="A10218" s="58">
        <v>521051</v>
      </c>
      <c r="B10218" s="58" t="s">
        <v>565</v>
      </c>
      <c r="C10218" s="58">
        <v>2026</v>
      </c>
      <c r="D10218" s="58" t="s">
        <v>917</v>
      </c>
      <c r="E10218" s="58" t="s">
        <v>601</v>
      </c>
      <c r="F10218" s="58" t="s">
        <v>853</v>
      </c>
      <c r="G10218" s="58" t="s">
        <v>898</v>
      </c>
      <c r="H10218" s="58" t="s">
        <v>572</v>
      </c>
      <c r="I10218" s="58">
        <v>0</v>
      </c>
    </row>
    <row r="10219" spans="1:9">
      <c r="A10219" s="58">
        <v>521052</v>
      </c>
      <c r="B10219" s="58" t="s">
        <v>565</v>
      </c>
      <c r="C10219" s="58">
        <v>2026</v>
      </c>
      <c r="D10219" s="58" t="s">
        <v>917</v>
      </c>
      <c r="E10219" s="58" t="s">
        <v>601</v>
      </c>
      <c r="F10219" s="58" t="s">
        <v>853</v>
      </c>
      <c r="G10219" s="58" t="s">
        <v>898</v>
      </c>
      <c r="H10219" s="58" t="s">
        <v>576</v>
      </c>
    </row>
    <row r="10220" spans="1:9">
      <c r="A10220" s="58">
        <v>521053</v>
      </c>
      <c r="B10220" s="58" t="s">
        <v>565</v>
      </c>
      <c r="C10220" s="58">
        <v>2026</v>
      </c>
      <c r="D10220" s="58" t="s">
        <v>917</v>
      </c>
      <c r="E10220" s="58" t="s">
        <v>601</v>
      </c>
      <c r="F10220" s="58" t="s">
        <v>853</v>
      </c>
      <c r="G10220" s="58" t="s">
        <v>898</v>
      </c>
      <c r="H10220" s="58" t="s">
        <v>702</v>
      </c>
    </row>
    <row r="10221" spans="1:9">
      <c r="A10221" s="58">
        <v>521054</v>
      </c>
      <c r="B10221" s="58" t="s">
        <v>565</v>
      </c>
      <c r="C10221" s="58">
        <v>2026</v>
      </c>
      <c r="D10221" s="58" t="s">
        <v>917</v>
      </c>
      <c r="E10221" s="58" t="s">
        <v>601</v>
      </c>
      <c r="F10221" s="58" t="s">
        <v>853</v>
      </c>
      <c r="G10221" s="58" t="s">
        <v>898</v>
      </c>
      <c r="H10221" s="58" t="s">
        <v>703</v>
      </c>
    </row>
    <row r="10222" spans="1:9">
      <c r="A10222" s="58">
        <v>521055</v>
      </c>
      <c r="B10222" s="58" t="s">
        <v>565</v>
      </c>
      <c r="C10222" s="58">
        <v>2026</v>
      </c>
      <c r="D10222" s="58" t="s">
        <v>917</v>
      </c>
      <c r="E10222" s="58" t="s">
        <v>601</v>
      </c>
      <c r="F10222" s="58" t="s">
        <v>853</v>
      </c>
      <c r="G10222" s="58" t="s">
        <v>898</v>
      </c>
      <c r="H10222" s="58" t="s">
        <v>688</v>
      </c>
    </row>
    <row r="10223" spans="1:9">
      <c r="A10223" s="58">
        <v>521056</v>
      </c>
      <c r="B10223" s="58" t="s">
        <v>565</v>
      </c>
      <c r="C10223" s="58">
        <v>2026</v>
      </c>
      <c r="D10223" s="58" t="s">
        <v>917</v>
      </c>
      <c r="E10223" s="58" t="s">
        <v>601</v>
      </c>
      <c r="F10223" s="58" t="s">
        <v>853</v>
      </c>
      <c r="G10223" s="58" t="s">
        <v>898</v>
      </c>
      <c r="H10223" s="58" t="s">
        <v>858</v>
      </c>
    </row>
    <row r="10224" spans="1:9">
      <c r="A10224" s="58">
        <v>521057</v>
      </c>
      <c r="B10224" s="58" t="s">
        <v>565</v>
      </c>
      <c r="C10224" s="58">
        <v>2026</v>
      </c>
      <c r="D10224" s="58" t="s">
        <v>917</v>
      </c>
      <c r="E10224" s="58" t="s">
        <v>601</v>
      </c>
      <c r="F10224" s="58" t="s">
        <v>853</v>
      </c>
      <c r="G10224" s="58" t="s">
        <v>898</v>
      </c>
      <c r="H10224" s="58" t="s">
        <v>859</v>
      </c>
    </row>
    <row r="10225" spans="1:9">
      <c r="A10225" s="58">
        <v>521408</v>
      </c>
      <c r="B10225" s="58" t="s">
        <v>565</v>
      </c>
      <c r="C10225" s="58">
        <v>2026</v>
      </c>
      <c r="D10225" s="58" t="s">
        <v>918</v>
      </c>
      <c r="E10225" s="58" t="s">
        <v>601</v>
      </c>
      <c r="F10225" s="58" t="s">
        <v>853</v>
      </c>
      <c r="G10225" s="58" t="s">
        <v>898</v>
      </c>
      <c r="H10225" s="58" t="s">
        <v>572</v>
      </c>
    </row>
    <row r="10226" spans="1:9">
      <c r="A10226" s="58">
        <v>521409</v>
      </c>
      <c r="B10226" s="58" t="s">
        <v>565</v>
      </c>
      <c r="C10226" s="58">
        <v>2026</v>
      </c>
      <c r="D10226" s="58" t="s">
        <v>918</v>
      </c>
      <c r="E10226" s="58" t="s">
        <v>601</v>
      </c>
      <c r="F10226" s="58" t="s">
        <v>853</v>
      </c>
      <c r="G10226" s="58" t="s">
        <v>898</v>
      </c>
      <c r="H10226" s="58" t="s">
        <v>576</v>
      </c>
    </row>
    <row r="10227" spans="1:9">
      <c r="A10227" s="58">
        <v>521410</v>
      </c>
      <c r="B10227" s="58" t="s">
        <v>565</v>
      </c>
      <c r="C10227" s="58">
        <v>2026</v>
      </c>
      <c r="D10227" s="58" t="s">
        <v>918</v>
      </c>
      <c r="E10227" s="58" t="s">
        <v>601</v>
      </c>
      <c r="F10227" s="58" t="s">
        <v>853</v>
      </c>
      <c r="G10227" s="58" t="s">
        <v>898</v>
      </c>
      <c r="H10227" s="58" t="s">
        <v>702</v>
      </c>
    </row>
    <row r="10228" spans="1:9">
      <c r="A10228" s="58">
        <v>521411</v>
      </c>
      <c r="B10228" s="58" t="s">
        <v>565</v>
      </c>
      <c r="C10228" s="58">
        <v>2026</v>
      </c>
      <c r="D10228" s="58" t="s">
        <v>918</v>
      </c>
      <c r="E10228" s="58" t="s">
        <v>601</v>
      </c>
      <c r="F10228" s="58" t="s">
        <v>853</v>
      </c>
      <c r="G10228" s="58" t="s">
        <v>898</v>
      </c>
      <c r="H10228" s="58" t="s">
        <v>703</v>
      </c>
    </row>
    <row r="10229" spans="1:9">
      <c r="A10229" s="58">
        <v>521412</v>
      </c>
      <c r="B10229" s="58" t="s">
        <v>565</v>
      </c>
      <c r="C10229" s="58">
        <v>2026</v>
      </c>
      <c r="D10229" s="58" t="s">
        <v>918</v>
      </c>
      <c r="E10229" s="58" t="s">
        <v>601</v>
      </c>
      <c r="F10229" s="58" t="s">
        <v>853</v>
      </c>
      <c r="G10229" s="58" t="s">
        <v>898</v>
      </c>
      <c r="H10229" s="58" t="s">
        <v>688</v>
      </c>
    </row>
    <row r="10230" spans="1:9">
      <c r="A10230" s="58">
        <v>521413</v>
      </c>
      <c r="B10230" s="58" t="s">
        <v>565</v>
      </c>
      <c r="C10230" s="58">
        <v>2026</v>
      </c>
      <c r="D10230" s="58" t="s">
        <v>918</v>
      </c>
      <c r="E10230" s="58" t="s">
        <v>601</v>
      </c>
      <c r="F10230" s="58" t="s">
        <v>853</v>
      </c>
      <c r="G10230" s="58" t="s">
        <v>898</v>
      </c>
      <c r="H10230" s="58" t="s">
        <v>858</v>
      </c>
      <c r="I10230" s="58">
        <v>0</v>
      </c>
    </row>
    <row r="10231" spans="1:9">
      <c r="A10231" s="58">
        <v>521414</v>
      </c>
      <c r="B10231" s="58" t="s">
        <v>565</v>
      </c>
      <c r="C10231" s="58">
        <v>2026</v>
      </c>
      <c r="D10231" s="58" t="s">
        <v>918</v>
      </c>
      <c r="E10231" s="58" t="s">
        <v>601</v>
      </c>
      <c r="F10231" s="58" t="s">
        <v>853</v>
      </c>
      <c r="G10231" s="58" t="s">
        <v>898</v>
      </c>
      <c r="H10231" s="58" t="s">
        <v>859</v>
      </c>
    </row>
    <row r="10232" spans="1:9">
      <c r="A10232" s="58">
        <v>521735</v>
      </c>
      <c r="B10232" s="58" t="s">
        <v>565</v>
      </c>
      <c r="C10232" s="58">
        <v>2026</v>
      </c>
      <c r="D10232" s="58" t="s">
        <v>919</v>
      </c>
      <c r="E10232" s="58" t="s">
        <v>601</v>
      </c>
      <c r="F10232" s="58" t="s">
        <v>778</v>
      </c>
      <c r="G10232" s="58" t="s">
        <v>920</v>
      </c>
      <c r="H10232" s="58" t="s">
        <v>572</v>
      </c>
      <c r="I10232" s="58">
        <v>3920.2562952118401</v>
      </c>
    </row>
    <row r="10233" spans="1:9">
      <c r="A10233" s="58">
        <v>521786</v>
      </c>
      <c r="B10233" s="58" t="s">
        <v>565</v>
      </c>
      <c r="C10233" s="58">
        <v>2026</v>
      </c>
      <c r="D10233" s="58" t="s">
        <v>921</v>
      </c>
      <c r="E10233" s="58" t="s">
        <v>601</v>
      </c>
      <c r="F10233" s="58" t="s">
        <v>778</v>
      </c>
      <c r="G10233" s="58" t="s">
        <v>920</v>
      </c>
      <c r="H10233" s="58" t="s">
        <v>572</v>
      </c>
      <c r="I10233" s="58">
        <v>194451.35379968901</v>
      </c>
    </row>
    <row r="10234" spans="1:9">
      <c r="A10234" s="58">
        <v>521837</v>
      </c>
      <c r="B10234" s="58" t="s">
        <v>565</v>
      </c>
      <c r="C10234" s="58">
        <v>2026</v>
      </c>
      <c r="D10234" s="58" t="s">
        <v>922</v>
      </c>
      <c r="E10234" s="58" t="s">
        <v>601</v>
      </c>
      <c r="F10234" s="58" t="s">
        <v>778</v>
      </c>
      <c r="G10234" s="58" t="s">
        <v>920</v>
      </c>
      <c r="H10234" s="58" t="s">
        <v>572</v>
      </c>
      <c r="I10234" s="58">
        <v>269902.99875084101</v>
      </c>
    </row>
    <row r="10235" spans="1:9">
      <c r="A10235" s="58">
        <v>521888</v>
      </c>
      <c r="B10235" s="58" t="s">
        <v>565</v>
      </c>
      <c r="C10235" s="58">
        <v>2026</v>
      </c>
      <c r="D10235" s="58" t="s">
        <v>923</v>
      </c>
      <c r="E10235" s="58" t="s">
        <v>601</v>
      </c>
      <c r="F10235" s="58" t="s">
        <v>778</v>
      </c>
      <c r="G10235" s="58" t="s">
        <v>920</v>
      </c>
      <c r="H10235" s="58" t="s">
        <v>572</v>
      </c>
      <c r="I10235" s="58">
        <v>648047.79531289404</v>
      </c>
    </row>
    <row r="10236" spans="1:9">
      <c r="A10236" s="58">
        <v>521939</v>
      </c>
      <c r="B10236" s="58" t="s">
        <v>565</v>
      </c>
      <c r="C10236" s="58">
        <v>2026</v>
      </c>
      <c r="D10236" s="58" t="s">
        <v>924</v>
      </c>
      <c r="E10236" s="58" t="s">
        <v>601</v>
      </c>
      <c r="F10236" s="58" t="s">
        <v>778</v>
      </c>
      <c r="G10236" s="58" t="s">
        <v>920</v>
      </c>
      <c r="H10236" s="58" t="s">
        <v>572</v>
      </c>
      <c r="I10236" s="58">
        <v>2079.0941276742501</v>
      </c>
    </row>
    <row r="10237" spans="1:9">
      <c r="A10237" s="58">
        <v>521990</v>
      </c>
      <c r="B10237" s="58" t="s">
        <v>565</v>
      </c>
      <c r="C10237" s="58">
        <v>2026</v>
      </c>
      <c r="D10237" s="58" t="s">
        <v>925</v>
      </c>
      <c r="E10237" s="58" t="s">
        <v>601</v>
      </c>
      <c r="F10237" s="58" t="s">
        <v>778</v>
      </c>
      <c r="G10237" s="58" t="s">
        <v>920</v>
      </c>
      <c r="H10237" s="58" t="s">
        <v>572</v>
      </c>
      <c r="I10237" s="58">
        <v>1447.0788517777501</v>
      </c>
    </row>
    <row r="10238" spans="1:9">
      <c r="A10238" s="58">
        <v>522041</v>
      </c>
      <c r="B10238" s="58" t="s">
        <v>565</v>
      </c>
      <c r="C10238" s="58">
        <v>2026</v>
      </c>
      <c r="D10238" s="58" t="s">
        <v>926</v>
      </c>
      <c r="E10238" s="58" t="s">
        <v>601</v>
      </c>
      <c r="F10238" s="58" t="s">
        <v>778</v>
      </c>
      <c r="G10238" s="58" t="s">
        <v>920</v>
      </c>
      <c r="H10238" s="58" t="s">
        <v>572</v>
      </c>
      <c r="I10238" s="58">
        <v>640996.54386191</v>
      </c>
    </row>
    <row r="10239" spans="1:9">
      <c r="A10239" s="58">
        <v>522092</v>
      </c>
      <c r="B10239" s="58" t="s">
        <v>565</v>
      </c>
      <c r="C10239" s="58">
        <v>2026</v>
      </c>
      <c r="D10239" s="58" t="s">
        <v>927</v>
      </c>
      <c r="E10239" s="58" t="s">
        <v>601</v>
      </c>
      <c r="F10239" s="58" t="s">
        <v>778</v>
      </c>
      <c r="G10239" s="58" t="s">
        <v>920</v>
      </c>
      <c r="H10239" s="58" t="s">
        <v>572</v>
      </c>
      <c r="I10239" s="58">
        <v>463015.41297614999</v>
      </c>
    </row>
    <row r="10240" spans="1:9">
      <c r="A10240" s="58">
        <v>522143</v>
      </c>
      <c r="B10240" s="58" t="s">
        <v>565</v>
      </c>
      <c r="C10240" s="58">
        <v>2026</v>
      </c>
      <c r="D10240" s="58" t="s">
        <v>928</v>
      </c>
      <c r="E10240" s="58" t="s">
        <v>601</v>
      </c>
      <c r="F10240" s="58" t="s">
        <v>778</v>
      </c>
      <c r="G10240" s="58" t="s">
        <v>920</v>
      </c>
      <c r="H10240" s="58" t="s">
        <v>572</v>
      </c>
      <c r="I10240" s="58">
        <v>460016.33402666502</v>
      </c>
    </row>
    <row r="10241" spans="1:9">
      <c r="A10241" s="58">
        <v>522194</v>
      </c>
      <c r="B10241" s="58" t="s">
        <v>565</v>
      </c>
      <c r="C10241" s="58">
        <v>2026</v>
      </c>
      <c r="D10241" s="58" t="s">
        <v>929</v>
      </c>
      <c r="E10241" s="58" t="s">
        <v>601</v>
      </c>
      <c r="F10241" s="58" t="s">
        <v>778</v>
      </c>
      <c r="G10241" s="58" t="s">
        <v>920</v>
      </c>
      <c r="H10241" s="58" t="s">
        <v>572</v>
      </c>
      <c r="I10241" s="58">
        <v>1808.2121664751601</v>
      </c>
    </row>
    <row r="10242" spans="1:9">
      <c r="A10242" s="58">
        <v>522245</v>
      </c>
      <c r="B10242" s="58" t="s">
        <v>565</v>
      </c>
      <c r="C10242" s="58">
        <v>2026</v>
      </c>
      <c r="D10242" s="58" t="s">
        <v>930</v>
      </c>
      <c r="E10242" s="58" t="s">
        <v>601</v>
      </c>
      <c r="F10242" s="58" t="s">
        <v>778</v>
      </c>
      <c r="G10242" s="58" t="s">
        <v>920</v>
      </c>
      <c r="H10242" s="58" t="s">
        <v>572</v>
      </c>
      <c r="I10242" s="58">
        <v>102371.934814359</v>
      </c>
    </row>
    <row r="10243" spans="1:9">
      <c r="A10243" s="58">
        <v>522296</v>
      </c>
      <c r="B10243" s="58" t="s">
        <v>565</v>
      </c>
      <c r="C10243" s="58">
        <v>2026</v>
      </c>
      <c r="D10243" s="58" t="s">
        <v>931</v>
      </c>
      <c r="E10243" s="58" t="s">
        <v>601</v>
      </c>
      <c r="F10243" s="58" t="s">
        <v>778</v>
      </c>
      <c r="G10243" s="58" t="s">
        <v>920</v>
      </c>
      <c r="H10243" s="58" t="s">
        <v>572</v>
      </c>
      <c r="I10243" s="58">
        <v>1160010.2513655899</v>
      </c>
    </row>
    <row r="10244" spans="1:9">
      <c r="A10244" s="58">
        <v>522347</v>
      </c>
      <c r="B10244" s="58" t="s">
        <v>565</v>
      </c>
      <c r="C10244" s="58">
        <v>2026</v>
      </c>
      <c r="D10244" s="58" t="s">
        <v>932</v>
      </c>
      <c r="E10244" s="58" t="s">
        <v>601</v>
      </c>
      <c r="F10244" s="58" t="s">
        <v>778</v>
      </c>
      <c r="G10244" s="58" t="s">
        <v>920</v>
      </c>
      <c r="H10244" s="58" t="s">
        <v>572</v>
      </c>
      <c r="I10244" s="58">
        <v>1055154.87476495</v>
      </c>
    </row>
    <row r="10245" spans="1:9">
      <c r="A10245" s="58">
        <v>522398</v>
      </c>
      <c r="B10245" s="58" t="s">
        <v>565</v>
      </c>
      <c r="C10245" s="58">
        <v>2026</v>
      </c>
      <c r="D10245" s="58" t="s">
        <v>933</v>
      </c>
      <c r="E10245" s="58" t="s">
        <v>601</v>
      </c>
      <c r="F10245" s="58" t="s">
        <v>778</v>
      </c>
      <c r="G10245" s="58" t="s">
        <v>920</v>
      </c>
      <c r="H10245" s="58" t="s">
        <v>572</v>
      </c>
      <c r="I10245" s="58">
        <v>94820.222577696506</v>
      </c>
    </row>
    <row r="10246" spans="1:9">
      <c r="A10246" s="58">
        <v>522449</v>
      </c>
      <c r="B10246" s="58" t="s">
        <v>565</v>
      </c>
      <c r="C10246" s="58">
        <v>2026</v>
      </c>
      <c r="D10246" s="58" t="s">
        <v>934</v>
      </c>
      <c r="E10246" s="58" t="s">
        <v>601</v>
      </c>
      <c r="F10246" s="58" t="s">
        <v>778</v>
      </c>
      <c r="G10246" s="58" t="s">
        <v>920</v>
      </c>
      <c r="H10246" s="58" t="s">
        <v>572</v>
      </c>
      <c r="I10246" s="58">
        <v>94573.364464463404</v>
      </c>
    </row>
    <row r="10247" spans="1:9">
      <c r="A10247" s="58">
        <v>522500</v>
      </c>
      <c r="B10247" s="58" t="s">
        <v>565</v>
      </c>
      <c r="C10247" s="58">
        <v>2026</v>
      </c>
      <c r="D10247" s="58" t="s">
        <v>935</v>
      </c>
      <c r="E10247" s="58" t="s">
        <v>601</v>
      </c>
      <c r="F10247" s="58" t="s">
        <v>778</v>
      </c>
      <c r="G10247" s="58" t="s">
        <v>920</v>
      </c>
      <c r="H10247" s="58" t="s">
        <v>572</v>
      </c>
      <c r="I10247" s="58">
        <v>17459.847336252999</v>
      </c>
    </row>
    <row r="10248" spans="1:9">
      <c r="A10248" s="58">
        <v>522551</v>
      </c>
      <c r="B10248" s="58" t="s">
        <v>565</v>
      </c>
      <c r="C10248" s="58">
        <v>2026</v>
      </c>
      <c r="D10248" s="58" t="s">
        <v>936</v>
      </c>
      <c r="E10248" s="58" t="s">
        <v>601</v>
      </c>
      <c r="F10248" s="58" t="s">
        <v>778</v>
      </c>
      <c r="G10248" s="58" t="s">
        <v>920</v>
      </c>
      <c r="H10248" s="58" t="s">
        <v>572</v>
      </c>
      <c r="I10248" s="58">
        <v>24144.454769857701</v>
      </c>
    </row>
    <row r="10249" spans="1:9">
      <c r="A10249" s="58">
        <v>522602</v>
      </c>
      <c r="B10249" s="58" t="s">
        <v>565</v>
      </c>
      <c r="C10249" s="58">
        <v>2026</v>
      </c>
      <c r="D10249" s="58" t="s">
        <v>937</v>
      </c>
      <c r="E10249" s="58" t="s">
        <v>601</v>
      </c>
      <c r="F10249" s="58" t="s">
        <v>778</v>
      </c>
      <c r="G10249" s="58" t="s">
        <v>920</v>
      </c>
      <c r="H10249" s="58" t="s">
        <v>572</v>
      </c>
      <c r="I10249" s="58">
        <v>83168.020293735404</v>
      </c>
    </row>
    <row r="10250" spans="1:9">
      <c r="A10250" s="58">
        <v>522653</v>
      </c>
      <c r="B10250" s="58" t="s">
        <v>565</v>
      </c>
      <c r="C10250" s="58">
        <v>2026</v>
      </c>
      <c r="D10250" s="58" t="s">
        <v>938</v>
      </c>
      <c r="E10250" s="58" t="s">
        <v>601</v>
      </c>
      <c r="F10250" s="58" t="s">
        <v>778</v>
      </c>
      <c r="G10250" s="58" t="s">
        <v>920</v>
      </c>
      <c r="H10250" s="58" t="s">
        <v>572</v>
      </c>
      <c r="I10250" s="58">
        <v>52021.962733006898</v>
      </c>
    </row>
    <row r="10251" spans="1:9">
      <c r="A10251" s="58">
        <v>522704</v>
      </c>
      <c r="B10251" s="58" t="s">
        <v>565</v>
      </c>
      <c r="C10251" s="58">
        <v>2026</v>
      </c>
      <c r="D10251" s="58" t="s">
        <v>939</v>
      </c>
      <c r="E10251" s="58" t="s">
        <v>601</v>
      </c>
      <c r="F10251" s="58" t="s">
        <v>778</v>
      </c>
      <c r="G10251" s="58" t="s">
        <v>920</v>
      </c>
      <c r="H10251" s="58" t="s">
        <v>572</v>
      </c>
      <c r="I10251" s="58">
        <v>48177.450376107401</v>
      </c>
    </row>
    <row r="10252" spans="1:9">
      <c r="A10252" s="58">
        <v>522755</v>
      </c>
      <c r="B10252" s="58" t="s">
        <v>565</v>
      </c>
      <c r="C10252" s="58">
        <v>2026</v>
      </c>
      <c r="D10252" s="58" t="s">
        <v>940</v>
      </c>
      <c r="E10252" s="58" t="s">
        <v>601</v>
      </c>
      <c r="F10252" s="58" t="s">
        <v>778</v>
      </c>
      <c r="G10252" s="58" t="s">
        <v>920</v>
      </c>
      <c r="H10252" s="58" t="s">
        <v>572</v>
      </c>
      <c r="I10252" s="58">
        <v>36530.028658181604</v>
      </c>
    </row>
    <row r="10253" spans="1:9">
      <c r="A10253" s="58">
        <v>522806</v>
      </c>
      <c r="B10253" s="58" t="s">
        <v>565</v>
      </c>
      <c r="C10253" s="58">
        <v>2026</v>
      </c>
      <c r="D10253" s="58" t="s">
        <v>941</v>
      </c>
      <c r="E10253" s="58" t="s">
        <v>601</v>
      </c>
      <c r="F10253" s="58" t="s">
        <v>778</v>
      </c>
      <c r="G10253" s="58" t="s">
        <v>920</v>
      </c>
      <c r="H10253" s="58" t="s">
        <v>572</v>
      </c>
      <c r="I10253" s="58">
        <v>108280.69211167299</v>
      </c>
    </row>
    <row r="10254" spans="1:9">
      <c r="A10254" s="58">
        <v>522857</v>
      </c>
      <c r="B10254" s="58" t="s">
        <v>565</v>
      </c>
      <c r="C10254" s="58">
        <v>2026</v>
      </c>
      <c r="D10254" s="58" t="s">
        <v>942</v>
      </c>
      <c r="E10254" s="58" t="s">
        <v>601</v>
      </c>
      <c r="F10254" s="58" t="s">
        <v>778</v>
      </c>
      <c r="G10254" s="58" t="s">
        <v>920</v>
      </c>
      <c r="H10254" s="58" t="s">
        <v>572</v>
      </c>
      <c r="I10254" s="58">
        <v>7243.7322434702</v>
      </c>
    </row>
    <row r="10255" spans="1:9">
      <c r="A10255" s="58">
        <v>522908</v>
      </c>
      <c r="B10255" s="58" t="s">
        <v>565</v>
      </c>
      <c r="C10255" s="58">
        <v>2026</v>
      </c>
      <c r="D10255" s="58" t="s">
        <v>943</v>
      </c>
      <c r="E10255" s="58" t="s">
        <v>601</v>
      </c>
      <c r="F10255" s="58" t="s">
        <v>778</v>
      </c>
      <c r="G10255" s="58" t="s">
        <v>920</v>
      </c>
      <c r="H10255" s="58" t="s">
        <v>572</v>
      </c>
      <c r="I10255" s="58">
        <v>381.94365256859498</v>
      </c>
    </row>
    <row r="10256" spans="1:9">
      <c r="A10256" s="58">
        <v>522959</v>
      </c>
      <c r="B10256" s="58" t="s">
        <v>565</v>
      </c>
      <c r="C10256" s="58">
        <v>2026</v>
      </c>
      <c r="D10256" s="58" t="s">
        <v>944</v>
      </c>
      <c r="E10256" s="58" t="s">
        <v>601</v>
      </c>
      <c r="F10256" s="58" t="s">
        <v>778</v>
      </c>
      <c r="G10256" s="58" t="s">
        <v>920</v>
      </c>
      <c r="H10256" s="58" t="s">
        <v>572</v>
      </c>
      <c r="I10256" s="58">
        <v>997.42696264595202</v>
      </c>
    </row>
    <row r="10257" spans="1:9">
      <c r="A10257" s="58">
        <v>523010</v>
      </c>
      <c r="B10257" s="58" t="s">
        <v>565</v>
      </c>
      <c r="C10257" s="58">
        <v>2026</v>
      </c>
      <c r="D10257" s="58" t="s">
        <v>945</v>
      </c>
      <c r="E10257" s="58" t="s">
        <v>601</v>
      </c>
      <c r="F10257" s="58" t="s">
        <v>778</v>
      </c>
      <c r="G10257" s="58" t="s">
        <v>920</v>
      </c>
      <c r="H10257" s="58" t="s">
        <v>572</v>
      </c>
      <c r="I10257" s="58">
        <v>41768.737526750701</v>
      </c>
    </row>
    <row r="10258" spans="1:9">
      <c r="A10258" s="58">
        <v>523926</v>
      </c>
      <c r="B10258" s="58" t="s">
        <v>565</v>
      </c>
      <c r="C10258" s="58">
        <v>2026</v>
      </c>
      <c r="E10258" s="58" t="s">
        <v>601</v>
      </c>
      <c r="F10258" s="58" t="s">
        <v>700</v>
      </c>
      <c r="G10258" s="58" t="s">
        <v>946</v>
      </c>
      <c r="H10258" s="58" t="s">
        <v>572</v>
      </c>
      <c r="I10258" s="58">
        <v>1538313.8779024</v>
      </c>
    </row>
    <row r="10259" spans="1:9">
      <c r="A10259" s="58">
        <v>523927</v>
      </c>
      <c r="B10259" s="58" t="s">
        <v>565</v>
      </c>
      <c r="C10259" s="58">
        <v>2026</v>
      </c>
      <c r="E10259" s="58" t="s">
        <v>601</v>
      </c>
      <c r="F10259" s="58" t="s">
        <v>700</v>
      </c>
      <c r="G10259" s="58" t="s">
        <v>947</v>
      </c>
      <c r="H10259" s="58" t="s">
        <v>572</v>
      </c>
      <c r="I10259" s="58">
        <v>1047970.46093156</v>
      </c>
    </row>
    <row r="10260" spans="1:9">
      <c r="A10260" s="58">
        <v>523928</v>
      </c>
      <c r="B10260" s="58" t="s">
        <v>565</v>
      </c>
      <c r="C10260" s="58">
        <v>2026</v>
      </c>
      <c r="E10260" s="58" t="s">
        <v>601</v>
      </c>
      <c r="F10260" s="58" t="s">
        <v>700</v>
      </c>
      <c r="G10260" s="58" t="s">
        <v>947</v>
      </c>
      <c r="H10260" s="58" t="s">
        <v>576</v>
      </c>
      <c r="I10260" s="58">
        <v>84559.030489841607</v>
      </c>
    </row>
    <row r="10261" spans="1:9">
      <c r="A10261" s="58">
        <v>523929</v>
      </c>
      <c r="B10261" s="58" t="s">
        <v>565</v>
      </c>
      <c r="C10261" s="58">
        <v>2026</v>
      </c>
      <c r="E10261" s="58" t="s">
        <v>601</v>
      </c>
      <c r="F10261" s="58" t="s">
        <v>700</v>
      </c>
      <c r="G10261" s="58" t="s">
        <v>947</v>
      </c>
      <c r="H10261" s="58" t="s">
        <v>702</v>
      </c>
      <c r="I10261" s="58">
        <v>3251071.9131365698</v>
      </c>
    </row>
    <row r="10262" spans="1:9">
      <c r="A10262" s="58">
        <v>523930</v>
      </c>
      <c r="B10262" s="58" t="s">
        <v>565</v>
      </c>
      <c r="C10262" s="58">
        <v>2026</v>
      </c>
      <c r="E10262" s="58" t="s">
        <v>601</v>
      </c>
      <c r="F10262" s="58" t="s">
        <v>700</v>
      </c>
      <c r="G10262" s="58" t="s">
        <v>947</v>
      </c>
      <c r="H10262" s="58" t="s">
        <v>578</v>
      </c>
      <c r="I10262" s="58">
        <v>613033.59901572601</v>
      </c>
    </row>
    <row r="10263" spans="1:9">
      <c r="A10263" s="58">
        <v>523931</v>
      </c>
      <c r="B10263" s="58" t="s">
        <v>565</v>
      </c>
      <c r="C10263" s="58">
        <v>2026</v>
      </c>
      <c r="E10263" s="58" t="s">
        <v>601</v>
      </c>
      <c r="F10263" s="58" t="s">
        <v>700</v>
      </c>
      <c r="G10263" s="58" t="s">
        <v>947</v>
      </c>
      <c r="H10263" s="58" t="s">
        <v>703</v>
      </c>
      <c r="I10263" s="58">
        <v>3386942.0288327201</v>
      </c>
    </row>
    <row r="10264" spans="1:9">
      <c r="A10264" s="58">
        <v>523932</v>
      </c>
      <c r="B10264" s="58" t="s">
        <v>565</v>
      </c>
      <c r="C10264" s="58">
        <v>2026</v>
      </c>
      <c r="E10264" s="58" t="s">
        <v>601</v>
      </c>
      <c r="F10264" s="58" t="s">
        <v>700</v>
      </c>
      <c r="G10264" s="58" t="s">
        <v>947</v>
      </c>
      <c r="H10264" s="58" t="s">
        <v>704</v>
      </c>
      <c r="I10264" s="58">
        <v>36998.060406821103</v>
      </c>
    </row>
    <row r="10265" spans="1:9">
      <c r="A10265" s="58">
        <v>523933</v>
      </c>
      <c r="B10265" s="58" t="s">
        <v>565</v>
      </c>
      <c r="C10265" s="58">
        <v>2026</v>
      </c>
      <c r="E10265" s="58" t="s">
        <v>601</v>
      </c>
      <c r="F10265" s="58" t="s">
        <v>700</v>
      </c>
      <c r="G10265" s="58" t="s">
        <v>947</v>
      </c>
      <c r="H10265" s="58" t="s">
        <v>858</v>
      </c>
      <c r="I10265" s="58">
        <v>4.0283518129467698E-2</v>
      </c>
    </row>
    <row r="10266" spans="1:9">
      <c r="A10266" s="58">
        <v>523934</v>
      </c>
      <c r="B10266" s="58" t="s">
        <v>565</v>
      </c>
      <c r="C10266" s="58">
        <v>2026</v>
      </c>
      <c r="E10266" s="58" t="s">
        <v>601</v>
      </c>
      <c r="F10266" s="58" t="s">
        <v>700</v>
      </c>
      <c r="G10266" s="58" t="s">
        <v>948</v>
      </c>
      <c r="H10266" s="58" t="s">
        <v>572</v>
      </c>
      <c r="I10266" s="58">
        <v>4434753.37286497</v>
      </c>
    </row>
    <row r="10267" spans="1:9">
      <c r="A10267" s="58">
        <v>523935</v>
      </c>
      <c r="B10267" s="58" t="s">
        <v>565</v>
      </c>
      <c r="C10267" s="58">
        <v>2026</v>
      </c>
      <c r="E10267" s="58" t="s">
        <v>601</v>
      </c>
      <c r="F10267" s="58" t="s">
        <v>700</v>
      </c>
      <c r="G10267" s="58" t="s">
        <v>949</v>
      </c>
      <c r="H10267" s="58" t="s">
        <v>572</v>
      </c>
      <c r="I10267" s="58">
        <v>3126325.0228057499</v>
      </c>
    </row>
    <row r="10268" spans="1:9">
      <c r="A10268" s="58">
        <v>523936</v>
      </c>
      <c r="B10268" s="58" t="s">
        <v>565</v>
      </c>
      <c r="C10268" s="58">
        <v>2026</v>
      </c>
      <c r="E10268" s="58" t="s">
        <v>601</v>
      </c>
      <c r="F10268" s="58" t="s">
        <v>700</v>
      </c>
      <c r="G10268" s="58" t="s">
        <v>950</v>
      </c>
      <c r="H10268" s="58" t="s">
        <v>572</v>
      </c>
      <c r="I10268" s="58">
        <v>24374019.983125899</v>
      </c>
    </row>
    <row r="10269" spans="1:9">
      <c r="A10269" s="58">
        <v>523937</v>
      </c>
      <c r="B10269" s="58" t="s">
        <v>565</v>
      </c>
      <c r="C10269" s="58">
        <v>2026</v>
      </c>
      <c r="E10269" s="58" t="s">
        <v>601</v>
      </c>
      <c r="F10269" s="58" t="s">
        <v>778</v>
      </c>
      <c r="G10269" s="58" t="s">
        <v>951</v>
      </c>
      <c r="H10269" s="58" t="s">
        <v>572</v>
      </c>
      <c r="I10269" s="58">
        <v>5225350.5089314897</v>
      </c>
    </row>
    <row r="10270" spans="1:9">
      <c r="A10270" s="58">
        <v>523938</v>
      </c>
      <c r="B10270" s="58" t="s">
        <v>565</v>
      </c>
      <c r="C10270" s="58">
        <v>2026</v>
      </c>
      <c r="E10270" s="58" t="s">
        <v>601</v>
      </c>
      <c r="F10270" s="58" t="s">
        <v>778</v>
      </c>
      <c r="G10270" s="58" t="s">
        <v>952</v>
      </c>
      <c r="H10270" s="58" t="s">
        <v>572</v>
      </c>
      <c r="I10270" s="58">
        <v>4705349.8790453002</v>
      </c>
    </row>
    <row r="10271" spans="1:9">
      <c r="A10271" s="58">
        <v>523939</v>
      </c>
      <c r="B10271" s="58" t="s">
        <v>565</v>
      </c>
      <c r="C10271" s="58">
        <v>2026</v>
      </c>
      <c r="E10271" s="58" t="s">
        <v>601</v>
      </c>
      <c r="F10271" s="58" t="s">
        <v>778</v>
      </c>
      <c r="G10271" s="58" t="s">
        <v>953</v>
      </c>
      <c r="H10271" s="58" t="s">
        <v>572</v>
      </c>
      <c r="I10271" s="58">
        <v>33262587.287268098</v>
      </c>
    </row>
    <row r="10272" spans="1:9">
      <c r="A10272" s="58">
        <v>523940</v>
      </c>
      <c r="B10272" s="58" t="s">
        <v>565</v>
      </c>
      <c r="C10272" s="58">
        <v>2026</v>
      </c>
      <c r="E10272" s="58" t="s">
        <v>601</v>
      </c>
      <c r="F10272" s="58" t="s">
        <v>778</v>
      </c>
      <c r="G10272" s="58" t="s">
        <v>953</v>
      </c>
      <c r="H10272" s="58" t="s">
        <v>576</v>
      </c>
      <c r="I10272" s="58">
        <v>3059771.2912904401</v>
      </c>
    </row>
    <row r="10273" spans="1:9">
      <c r="A10273" s="58">
        <v>523941</v>
      </c>
      <c r="B10273" s="58" t="s">
        <v>565</v>
      </c>
      <c r="C10273" s="58">
        <v>2026</v>
      </c>
      <c r="E10273" s="58" t="s">
        <v>601</v>
      </c>
      <c r="F10273" s="58" t="s">
        <v>778</v>
      </c>
      <c r="G10273" s="58" t="s">
        <v>953</v>
      </c>
      <c r="H10273" s="58" t="s">
        <v>702</v>
      </c>
      <c r="I10273" s="58">
        <v>12244985.7806898</v>
      </c>
    </row>
    <row r="10274" spans="1:9">
      <c r="A10274" s="58">
        <v>523942</v>
      </c>
      <c r="B10274" s="58" t="s">
        <v>565</v>
      </c>
      <c r="C10274" s="58">
        <v>2026</v>
      </c>
      <c r="E10274" s="58" t="s">
        <v>601</v>
      </c>
      <c r="F10274" s="58" t="s">
        <v>778</v>
      </c>
      <c r="G10274" s="58" t="s">
        <v>954</v>
      </c>
      <c r="H10274" s="58" t="s">
        <v>572</v>
      </c>
      <c r="I10274" s="58">
        <v>4703.95860110584</v>
      </c>
    </row>
    <row r="10275" spans="1:9">
      <c r="A10275" s="58">
        <v>523943</v>
      </c>
      <c r="B10275" s="58" t="s">
        <v>565</v>
      </c>
      <c r="C10275" s="58">
        <v>2026</v>
      </c>
      <c r="E10275" s="58" t="s">
        <v>601</v>
      </c>
      <c r="F10275" s="58" t="s">
        <v>778</v>
      </c>
      <c r="G10275" s="58" t="s">
        <v>954</v>
      </c>
      <c r="H10275" s="58" t="s">
        <v>576</v>
      </c>
      <c r="I10275" s="58">
        <v>0</v>
      </c>
    </row>
    <row r="10276" spans="1:9">
      <c r="A10276" s="58">
        <v>523944</v>
      </c>
      <c r="B10276" s="58" t="s">
        <v>565</v>
      </c>
      <c r="C10276" s="58">
        <v>2026</v>
      </c>
      <c r="E10276" s="58" t="s">
        <v>601</v>
      </c>
      <c r="F10276" s="58" t="s">
        <v>778</v>
      </c>
      <c r="G10276" s="58" t="s">
        <v>954</v>
      </c>
      <c r="H10276" s="58" t="s">
        <v>702</v>
      </c>
      <c r="I10276" s="58">
        <v>68801.065532055101</v>
      </c>
    </row>
    <row r="10277" spans="1:9">
      <c r="A10277" s="58">
        <v>523945</v>
      </c>
      <c r="B10277" s="58" t="s">
        <v>565</v>
      </c>
      <c r="C10277" s="58">
        <v>2026</v>
      </c>
      <c r="E10277" s="58" t="s">
        <v>601</v>
      </c>
      <c r="F10277" s="58" t="s">
        <v>778</v>
      </c>
      <c r="G10277" s="58" t="s">
        <v>954</v>
      </c>
      <c r="H10277" s="58" t="s">
        <v>955</v>
      </c>
      <c r="I10277" s="58">
        <v>1625449.5454396701</v>
      </c>
    </row>
    <row r="10278" spans="1:9">
      <c r="A10278" s="58">
        <v>523946</v>
      </c>
      <c r="B10278" s="58" t="s">
        <v>565</v>
      </c>
      <c r="C10278" s="58">
        <v>2026</v>
      </c>
      <c r="E10278" s="58" t="s">
        <v>601</v>
      </c>
      <c r="F10278" s="58" t="s">
        <v>568</v>
      </c>
      <c r="G10278" s="58" t="s">
        <v>596</v>
      </c>
      <c r="H10278" s="58" t="s">
        <v>570</v>
      </c>
      <c r="I10278" s="58">
        <v>260901.150516305</v>
      </c>
    </row>
    <row r="10279" spans="1:9">
      <c r="A10279" s="58">
        <v>523947</v>
      </c>
      <c r="B10279" s="58" t="s">
        <v>565</v>
      </c>
      <c r="C10279" s="58">
        <v>2026</v>
      </c>
      <c r="E10279" s="58" t="s">
        <v>601</v>
      </c>
      <c r="F10279" s="58" t="s">
        <v>568</v>
      </c>
      <c r="G10279" s="58" t="s">
        <v>596</v>
      </c>
      <c r="H10279" s="58" t="s">
        <v>576</v>
      </c>
      <c r="I10279" s="58">
        <v>2639482.7365794801</v>
      </c>
    </row>
    <row r="10280" spans="1:9">
      <c r="A10280" s="58">
        <v>523948</v>
      </c>
      <c r="B10280" s="58" t="s">
        <v>565</v>
      </c>
      <c r="C10280" s="58">
        <v>2026</v>
      </c>
      <c r="E10280" s="58" t="s">
        <v>601</v>
      </c>
      <c r="F10280" s="58" t="s">
        <v>568</v>
      </c>
      <c r="G10280" s="58" t="s">
        <v>596</v>
      </c>
      <c r="H10280" s="58" t="s">
        <v>578</v>
      </c>
      <c r="I10280" s="58">
        <v>2013.4981340906199</v>
      </c>
    </row>
    <row r="10281" spans="1:9">
      <c r="A10281" s="58">
        <v>523949</v>
      </c>
      <c r="B10281" s="58" t="s">
        <v>565</v>
      </c>
      <c r="C10281" s="58">
        <v>2026</v>
      </c>
      <c r="E10281" s="58" t="s">
        <v>601</v>
      </c>
      <c r="F10281" s="58" t="s">
        <v>568</v>
      </c>
      <c r="G10281" s="58" t="s">
        <v>596</v>
      </c>
      <c r="H10281" s="58" t="s">
        <v>581</v>
      </c>
      <c r="I10281" s="58">
        <v>29967.687851835199</v>
      </c>
    </row>
    <row r="10282" spans="1:9">
      <c r="A10282" s="58">
        <v>523950</v>
      </c>
      <c r="B10282" s="58" t="s">
        <v>565</v>
      </c>
      <c r="C10282" s="58">
        <v>2026</v>
      </c>
      <c r="E10282" s="58" t="s">
        <v>601</v>
      </c>
      <c r="F10282" s="58" t="s">
        <v>568</v>
      </c>
      <c r="G10282" s="58" t="s">
        <v>593</v>
      </c>
      <c r="H10282" s="58" t="s">
        <v>572</v>
      </c>
      <c r="I10282" s="58">
        <v>448886.18412616098</v>
      </c>
    </row>
    <row r="10283" spans="1:9">
      <c r="A10283" s="58">
        <v>523951</v>
      </c>
      <c r="B10283" s="58" t="s">
        <v>565</v>
      </c>
      <c r="C10283" s="58">
        <v>2026</v>
      </c>
      <c r="E10283" s="58" t="s">
        <v>601</v>
      </c>
      <c r="F10283" s="58" t="s">
        <v>568</v>
      </c>
      <c r="G10283" s="58" t="s">
        <v>593</v>
      </c>
      <c r="H10283" s="58" t="s">
        <v>576</v>
      </c>
      <c r="I10283" s="58">
        <v>410985.52998578199</v>
      </c>
    </row>
    <row r="10284" spans="1:9">
      <c r="A10284" s="58">
        <v>523952</v>
      </c>
      <c r="B10284" s="58" t="s">
        <v>565</v>
      </c>
      <c r="C10284" s="58">
        <v>2026</v>
      </c>
      <c r="E10284" s="58" t="s">
        <v>601</v>
      </c>
      <c r="F10284" s="58" t="s">
        <v>568</v>
      </c>
      <c r="G10284" s="58" t="s">
        <v>582</v>
      </c>
      <c r="H10284" s="58" t="s">
        <v>576</v>
      </c>
      <c r="I10284" s="58">
        <v>11796400.652036799</v>
      </c>
    </row>
    <row r="10285" spans="1:9">
      <c r="A10285" s="58">
        <v>523953</v>
      </c>
      <c r="B10285" s="58" t="s">
        <v>565</v>
      </c>
      <c r="C10285" s="58">
        <v>2026</v>
      </c>
      <c r="E10285" s="58" t="s">
        <v>601</v>
      </c>
      <c r="F10285" s="58" t="s">
        <v>568</v>
      </c>
      <c r="G10285" s="58" t="s">
        <v>582</v>
      </c>
      <c r="H10285" s="58" t="s">
        <v>652</v>
      </c>
      <c r="I10285" s="58">
        <v>645761.56774054701</v>
      </c>
    </row>
    <row r="10286" spans="1:9">
      <c r="A10286" s="58">
        <v>523954</v>
      </c>
      <c r="B10286" s="58" t="s">
        <v>565</v>
      </c>
      <c r="C10286" s="58">
        <v>2026</v>
      </c>
      <c r="E10286" s="58" t="s">
        <v>601</v>
      </c>
      <c r="F10286" s="58" t="s">
        <v>568</v>
      </c>
      <c r="G10286" s="58" t="s">
        <v>577</v>
      </c>
      <c r="H10286" s="58" t="s">
        <v>570</v>
      </c>
      <c r="I10286" s="58">
        <v>269189.838804478</v>
      </c>
    </row>
    <row r="10287" spans="1:9">
      <c r="A10287" s="58">
        <v>523955</v>
      </c>
      <c r="B10287" s="58" t="s">
        <v>565</v>
      </c>
      <c r="C10287" s="58">
        <v>2026</v>
      </c>
      <c r="E10287" s="58" t="s">
        <v>601</v>
      </c>
      <c r="F10287" s="58" t="s">
        <v>568</v>
      </c>
      <c r="G10287" s="58" t="s">
        <v>577</v>
      </c>
      <c r="H10287" s="58" t="s">
        <v>687</v>
      </c>
      <c r="I10287" s="58">
        <v>34265197.8838415</v>
      </c>
    </row>
    <row r="10288" spans="1:9">
      <c r="A10288" s="58">
        <v>523956</v>
      </c>
      <c r="B10288" s="58" t="s">
        <v>565</v>
      </c>
      <c r="C10288" s="58">
        <v>2026</v>
      </c>
      <c r="E10288" s="58" t="s">
        <v>601</v>
      </c>
      <c r="F10288" s="58" t="s">
        <v>568</v>
      </c>
      <c r="G10288" s="58" t="s">
        <v>579</v>
      </c>
      <c r="H10288" s="58" t="s">
        <v>576</v>
      </c>
      <c r="I10288" s="58">
        <v>144751.43302326099</v>
      </c>
    </row>
    <row r="10289" spans="1:9">
      <c r="A10289" s="58">
        <v>523957</v>
      </c>
      <c r="B10289" s="58" t="s">
        <v>565</v>
      </c>
      <c r="C10289" s="58">
        <v>2026</v>
      </c>
      <c r="E10289" s="58" t="s">
        <v>601</v>
      </c>
      <c r="F10289" s="58" t="s">
        <v>568</v>
      </c>
      <c r="G10289" s="58" t="s">
        <v>579</v>
      </c>
      <c r="H10289" s="58" t="s">
        <v>688</v>
      </c>
      <c r="I10289" s="58">
        <v>3159.8212876960902</v>
      </c>
    </row>
    <row r="10290" spans="1:9">
      <c r="A10290" s="58">
        <v>523958</v>
      </c>
      <c r="B10290" s="58" t="s">
        <v>565</v>
      </c>
      <c r="C10290" s="58">
        <v>2026</v>
      </c>
      <c r="E10290" s="58" t="s">
        <v>601</v>
      </c>
      <c r="F10290" s="58" t="s">
        <v>568</v>
      </c>
      <c r="G10290" s="58" t="s">
        <v>579</v>
      </c>
      <c r="H10290" s="58" t="s">
        <v>652</v>
      </c>
      <c r="I10290" s="58">
        <v>1296.90488372654</v>
      </c>
    </row>
    <row r="10291" spans="1:9">
      <c r="A10291" s="58">
        <v>523959</v>
      </c>
      <c r="B10291" s="58" t="s">
        <v>565</v>
      </c>
      <c r="C10291" s="58">
        <v>2026</v>
      </c>
      <c r="E10291" s="58" t="s">
        <v>601</v>
      </c>
      <c r="F10291" s="58" t="s">
        <v>568</v>
      </c>
      <c r="G10291" s="58" t="s">
        <v>591</v>
      </c>
      <c r="H10291" s="58" t="s">
        <v>576</v>
      </c>
      <c r="I10291" s="58">
        <v>2138226.1623936398</v>
      </c>
    </row>
    <row r="10292" spans="1:9">
      <c r="A10292" s="58">
        <v>523960</v>
      </c>
      <c r="B10292" s="58" t="s">
        <v>565</v>
      </c>
      <c r="C10292" s="58">
        <v>2026</v>
      </c>
      <c r="E10292" s="58" t="s">
        <v>601</v>
      </c>
      <c r="F10292" s="58" t="s">
        <v>568</v>
      </c>
      <c r="G10292" s="58" t="s">
        <v>591</v>
      </c>
      <c r="H10292" s="58" t="s">
        <v>688</v>
      </c>
      <c r="I10292" s="58">
        <v>542168.85494266497</v>
      </c>
    </row>
    <row r="10293" spans="1:9">
      <c r="A10293" s="58">
        <v>523961</v>
      </c>
      <c r="B10293" s="58" t="s">
        <v>565</v>
      </c>
      <c r="C10293" s="58">
        <v>2026</v>
      </c>
      <c r="E10293" s="58" t="s">
        <v>601</v>
      </c>
      <c r="F10293" s="58" t="s">
        <v>568</v>
      </c>
      <c r="G10293" s="58" t="s">
        <v>591</v>
      </c>
      <c r="H10293" s="58" t="s">
        <v>687</v>
      </c>
      <c r="I10293" s="58">
        <v>8158825.6074473802</v>
      </c>
    </row>
    <row r="10294" spans="1:9">
      <c r="A10294" s="58">
        <v>523962</v>
      </c>
      <c r="B10294" s="58" t="s">
        <v>565</v>
      </c>
      <c r="C10294" s="58">
        <v>2026</v>
      </c>
      <c r="E10294" s="58" t="s">
        <v>601</v>
      </c>
      <c r="F10294" s="58" t="s">
        <v>568</v>
      </c>
      <c r="G10294" s="58" t="s">
        <v>592</v>
      </c>
      <c r="H10294" s="58" t="s">
        <v>570</v>
      </c>
      <c r="I10294" s="58">
        <v>287352.82303173799</v>
      </c>
    </row>
    <row r="10295" spans="1:9">
      <c r="A10295" s="58">
        <v>523963</v>
      </c>
      <c r="B10295" s="58" t="s">
        <v>565</v>
      </c>
      <c r="C10295" s="58">
        <v>2026</v>
      </c>
      <c r="E10295" s="58" t="s">
        <v>601</v>
      </c>
      <c r="F10295" s="58" t="s">
        <v>568</v>
      </c>
      <c r="G10295" s="58" t="s">
        <v>589</v>
      </c>
      <c r="H10295" s="58" t="s">
        <v>589</v>
      </c>
      <c r="I10295" s="58">
        <v>2315827.1101344898</v>
      </c>
    </row>
    <row r="10296" spans="1:9">
      <c r="A10296" s="58">
        <v>523964</v>
      </c>
      <c r="B10296" s="58" t="s">
        <v>565</v>
      </c>
      <c r="C10296" s="58">
        <v>2026</v>
      </c>
      <c r="E10296" s="58" t="s">
        <v>601</v>
      </c>
      <c r="F10296" s="58" t="s">
        <v>568</v>
      </c>
      <c r="G10296" s="58" t="s">
        <v>586</v>
      </c>
      <c r="H10296" s="58" t="s">
        <v>576</v>
      </c>
      <c r="I10296" s="58">
        <v>310001.90638719097</v>
      </c>
    </row>
    <row r="10297" spans="1:9">
      <c r="A10297" s="58">
        <v>523965</v>
      </c>
      <c r="B10297" s="58" t="s">
        <v>565</v>
      </c>
      <c r="C10297" s="58">
        <v>2026</v>
      </c>
      <c r="E10297" s="58" t="s">
        <v>601</v>
      </c>
      <c r="F10297" s="58" t="s">
        <v>568</v>
      </c>
      <c r="G10297" s="58" t="s">
        <v>586</v>
      </c>
      <c r="H10297" s="58" t="s">
        <v>688</v>
      </c>
      <c r="I10297" s="58">
        <v>701993.96386330796</v>
      </c>
    </row>
    <row r="10298" spans="1:9">
      <c r="A10298" s="58">
        <v>523966</v>
      </c>
      <c r="B10298" s="58" t="s">
        <v>565</v>
      </c>
      <c r="C10298" s="58">
        <v>2026</v>
      </c>
      <c r="E10298" s="58" t="s">
        <v>601</v>
      </c>
      <c r="F10298" s="58" t="s">
        <v>568</v>
      </c>
      <c r="G10298" s="58" t="s">
        <v>586</v>
      </c>
      <c r="H10298" s="58" t="s">
        <v>652</v>
      </c>
      <c r="I10298" s="58">
        <v>5608.92770431593</v>
      </c>
    </row>
    <row r="10299" spans="1:9">
      <c r="A10299" s="58">
        <v>523967</v>
      </c>
      <c r="B10299" s="58" t="s">
        <v>565</v>
      </c>
      <c r="C10299" s="58">
        <v>2026</v>
      </c>
      <c r="E10299" s="58" t="s">
        <v>601</v>
      </c>
      <c r="F10299" s="58" t="s">
        <v>568</v>
      </c>
      <c r="G10299" s="58" t="s">
        <v>594</v>
      </c>
      <c r="H10299" s="58" t="s">
        <v>570</v>
      </c>
      <c r="I10299" s="58">
        <v>3730211.51131118</v>
      </c>
    </row>
    <row r="10300" spans="1:9">
      <c r="A10300" s="58">
        <v>523968</v>
      </c>
      <c r="B10300" s="58" t="s">
        <v>565</v>
      </c>
      <c r="C10300" s="58">
        <v>2026</v>
      </c>
      <c r="E10300" s="58" t="s">
        <v>601</v>
      </c>
      <c r="F10300" s="58" t="s">
        <v>568</v>
      </c>
      <c r="G10300" s="58" t="s">
        <v>594</v>
      </c>
      <c r="H10300" s="58" t="s">
        <v>576</v>
      </c>
      <c r="I10300" s="58">
        <v>1045215.46818492</v>
      </c>
    </row>
    <row r="10301" spans="1:9">
      <c r="A10301" s="58">
        <v>523969</v>
      </c>
      <c r="B10301" s="58" t="s">
        <v>565</v>
      </c>
      <c r="C10301" s="58">
        <v>2026</v>
      </c>
      <c r="E10301" s="58" t="s">
        <v>601</v>
      </c>
      <c r="F10301" s="58" t="s">
        <v>853</v>
      </c>
      <c r="G10301" s="58" t="s">
        <v>956</v>
      </c>
      <c r="H10301" s="58" t="s">
        <v>570</v>
      </c>
      <c r="I10301" s="58">
        <v>3079321.4758509402</v>
      </c>
    </row>
    <row r="10302" spans="1:9">
      <c r="A10302" s="58">
        <v>523970</v>
      </c>
      <c r="B10302" s="58" t="s">
        <v>565</v>
      </c>
      <c r="C10302" s="58">
        <v>2026</v>
      </c>
      <c r="E10302" s="58" t="s">
        <v>601</v>
      </c>
      <c r="F10302" s="58" t="s">
        <v>853</v>
      </c>
      <c r="G10302" s="58" t="s">
        <v>956</v>
      </c>
      <c r="H10302" s="58" t="s">
        <v>572</v>
      </c>
      <c r="I10302" s="58">
        <v>6607124.6920420602</v>
      </c>
    </row>
    <row r="10303" spans="1:9">
      <c r="A10303" s="58">
        <v>523971</v>
      </c>
      <c r="B10303" s="58" t="s">
        <v>565</v>
      </c>
      <c r="C10303" s="58">
        <v>2026</v>
      </c>
      <c r="E10303" s="58" t="s">
        <v>601</v>
      </c>
      <c r="F10303" s="58" t="s">
        <v>853</v>
      </c>
      <c r="G10303" s="58" t="s">
        <v>956</v>
      </c>
      <c r="H10303" s="58" t="s">
        <v>576</v>
      </c>
      <c r="I10303" s="58">
        <v>11082378.9852704</v>
      </c>
    </row>
    <row r="10304" spans="1:9">
      <c r="A10304" s="58">
        <v>523972</v>
      </c>
      <c r="B10304" s="58" t="s">
        <v>565</v>
      </c>
      <c r="C10304" s="58">
        <v>2026</v>
      </c>
      <c r="E10304" s="58" t="s">
        <v>601</v>
      </c>
      <c r="F10304" s="58" t="s">
        <v>853</v>
      </c>
      <c r="G10304" s="58" t="s">
        <v>956</v>
      </c>
      <c r="H10304" s="58" t="s">
        <v>702</v>
      </c>
      <c r="I10304" s="58">
        <v>1624322.38975513</v>
      </c>
    </row>
    <row r="10305" spans="1:9">
      <c r="A10305" s="58">
        <v>523973</v>
      </c>
      <c r="B10305" s="58" t="s">
        <v>565</v>
      </c>
      <c r="C10305" s="58">
        <v>2026</v>
      </c>
      <c r="E10305" s="58" t="s">
        <v>601</v>
      </c>
      <c r="F10305" s="58" t="s">
        <v>853</v>
      </c>
      <c r="G10305" s="58" t="s">
        <v>956</v>
      </c>
      <c r="H10305" s="58" t="s">
        <v>578</v>
      </c>
      <c r="I10305" s="58">
        <v>658448.26223666803</v>
      </c>
    </row>
    <row r="10306" spans="1:9">
      <c r="A10306" s="58">
        <v>523974</v>
      </c>
      <c r="B10306" s="58" t="s">
        <v>565</v>
      </c>
      <c r="C10306" s="58">
        <v>2026</v>
      </c>
      <c r="E10306" s="58" t="s">
        <v>601</v>
      </c>
      <c r="F10306" s="58" t="s">
        <v>853</v>
      </c>
      <c r="G10306" s="58" t="s">
        <v>956</v>
      </c>
      <c r="H10306" s="58" t="s">
        <v>858</v>
      </c>
      <c r="I10306" s="58">
        <v>0</v>
      </c>
    </row>
    <row r="10307" spans="1:9">
      <c r="A10307" s="58">
        <v>523975</v>
      </c>
      <c r="B10307" s="58" t="s">
        <v>565</v>
      </c>
      <c r="C10307" s="58">
        <v>2026</v>
      </c>
      <c r="E10307" s="58" t="s">
        <v>601</v>
      </c>
      <c r="F10307" s="58" t="s">
        <v>853</v>
      </c>
      <c r="G10307" s="58" t="s">
        <v>956</v>
      </c>
      <c r="H10307" s="58" t="s">
        <v>859</v>
      </c>
      <c r="I10307" s="58">
        <v>515845.41347375</v>
      </c>
    </row>
    <row r="10308" spans="1:9">
      <c r="A10308" s="58">
        <v>523976</v>
      </c>
      <c r="B10308" s="58" t="s">
        <v>565</v>
      </c>
      <c r="C10308" s="58">
        <v>2026</v>
      </c>
      <c r="E10308" s="58" t="s">
        <v>601</v>
      </c>
      <c r="F10308" s="58" t="s">
        <v>853</v>
      </c>
      <c r="G10308" s="58" t="s">
        <v>956</v>
      </c>
      <c r="H10308" s="58" t="s">
        <v>955</v>
      </c>
      <c r="I10308" s="58">
        <v>42190.191941691701</v>
      </c>
    </row>
    <row r="10309" spans="1:9">
      <c r="A10309" s="58">
        <v>523977</v>
      </c>
      <c r="B10309" s="58" t="s">
        <v>565</v>
      </c>
      <c r="C10309" s="58">
        <v>2026</v>
      </c>
      <c r="E10309" s="58" t="s">
        <v>601</v>
      </c>
      <c r="F10309" s="58" t="s">
        <v>853</v>
      </c>
      <c r="G10309" s="58" t="s">
        <v>956</v>
      </c>
      <c r="H10309" s="58" t="s">
        <v>957</v>
      </c>
      <c r="I10309" s="58">
        <v>2950641.3904287801</v>
      </c>
    </row>
    <row r="10310" spans="1:9">
      <c r="A10310" s="58">
        <v>523978</v>
      </c>
      <c r="B10310" s="58" t="s">
        <v>565</v>
      </c>
      <c r="C10310" s="58">
        <v>2026</v>
      </c>
      <c r="E10310" s="58" t="s">
        <v>601</v>
      </c>
      <c r="F10310" s="58" t="s">
        <v>853</v>
      </c>
      <c r="G10310" s="58" t="s">
        <v>958</v>
      </c>
      <c r="H10310" s="58" t="s">
        <v>570</v>
      </c>
      <c r="I10310" s="58">
        <v>229151.53064974499</v>
      </c>
    </row>
    <row r="10311" spans="1:9">
      <c r="A10311" s="58">
        <v>523979</v>
      </c>
      <c r="B10311" s="58" t="s">
        <v>565</v>
      </c>
      <c r="C10311" s="58">
        <v>2026</v>
      </c>
      <c r="E10311" s="58" t="s">
        <v>601</v>
      </c>
      <c r="F10311" s="58" t="s">
        <v>853</v>
      </c>
      <c r="G10311" s="58" t="s">
        <v>958</v>
      </c>
      <c r="H10311" s="58" t="s">
        <v>572</v>
      </c>
      <c r="I10311" s="58">
        <v>182081.68060056001</v>
      </c>
    </row>
    <row r="10312" spans="1:9">
      <c r="A10312" s="58">
        <v>523980</v>
      </c>
      <c r="B10312" s="58" t="s">
        <v>565</v>
      </c>
      <c r="C10312" s="58">
        <v>2026</v>
      </c>
      <c r="E10312" s="58" t="s">
        <v>601</v>
      </c>
      <c r="F10312" s="58" t="s">
        <v>853</v>
      </c>
      <c r="G10312" s="58" t="s">
        <v>958</v>
      </c>
      <c r="H10312" s="58" t="s">
        <v>576</v>
      </c>
      <c r="I10312" s="58">
        <v>528308.26064858597</v>
      </c>
    </row>
    <row r="10313" spans="1:9">
      <c r="A10313" s="58">
        <v>523981</v>
      </c>
      <c r="B10313" s="58" t="s">
        <v>565</v>
      </c>
      <c r="C10313" s="58">
        <v>2026</v>
      </c>
      <c r="E10313" s="58" t="s">
        <v>601</v>
      </c>
      <c r="F10313" s="58" t="s">
        <v>853</v>
      </c>
      <c r="G10313" s="58" t="s">
        <v>958</v>
      </c>
      <c r="H10313" s="58" t="s">
        <v>702</v>
      </c>
      <c r="I10313" s="58">
        <v>48041.793855510099</v>
      </c>
    </row>
    <row r="10314" spans="1:9">
      <c r="A10314" s="58">
        <v>523982</v>
      </c>
      <c r="B10314" s="58" t="s">
        <v>565</v>
      </c>
      <c r="C10314" s="58">
        <v>2026</v>
      </c>
      <c r="E10314" s="58" t="s">
        <v>601</v>
      </c>
      <c r="F10314" s="58" t="s">
        <v>853</v>
      </c>
      <c r="G10314" s="58" t="s">
        <v>958</v>
      </c>
      <c r="H10314" s="58" t="s">
        <v>578</v>
      </c>
      <c r="I10314" s="58">
        <v>72921.030768071898</v>
      </c>
    </row>
    <row r="10315" spans="1:9">
      <c r="A10315" s="58">
        <v>523983</v>
      </c>
      <c r="B10315" s="58" t="s">
        <v>565</v>
      </c>
      <c r="C10315" s="58">
        <v>2026</v>
      </c>
      <c r="E10315" s="58" t="s">
        <v>601</v>
      </c>
      <c r="F10315" s="58" t="s">
        <v>853</v>
      </c>
      <c r="G10315" s="58" t="s">
        <v>958</v>
      </c>
      <c r="H10315" s="58" t="s">
        <v>859</v>
      </c>
      <c r="I10315" s="58">
        <v>26936.728346731099</v>
      </c>
    </row>
    <row r="10316" spans="1:9">
      <c r="A10316" s="58">
        <v>523984</v>
      </c>
      <c r="B10316" s="58" t="s">
        <v>565</v>
      </c>
      <c r="C10316" s="58">
        <v>2026</v>
      </c>
      <c r="E10316" s="58" t="s">
        <v>601</v>
      </c>
      <c r="F10316" s="58" t="s">
        <v>853</v>
      </c>
      <c r="G10316" s="58" t="s">
        <v>958</v>
      </c>
      <c r="H10316" s="58" t="s">
        <v>955</v>
      </c>
      <c r="I10316" s="58">
        <v>0</v>
      </c>
    </row>
    <row r="10317" spans="1:9">
      <c r="A10317" s="58">
        <v>523985</v>
      </c>
      <c r="B10317" s="58" t="s">
        <v>565</v>
      </c>
      <c r="C10317" s="58">
        <v>2026</v>
      </c>
      <c r="E10317" s="58" t="s">
        <v>601</v>
      </c>
      <c r="F10317" s="58" t="s">
        <v>853</v>
      </c>
      <c r="G10317" s="58" t="s">
        <v>958</v>
      </c>
      <c r="H10317" s="58" t="s">
        <v>957</v>
      </c>
      <c r="I10317" s="58">
        <v>252049.01200915</v>
      </c>
    </row>
    <row r="10318" spans="1:9">
      <c r="A10318" s="58">
        <v>523986</v>
      </c>
      <c r="B10318" s="58" t="s">
        <v>565</v>
      </c>
      <c r="C10318" s="58">
        <v>2026</v>
      </c>
      <c r="E10318" s="58" t="s">
        <v>601</v>
      </c>
      <c r="F10318" s="58" t="s">
        <v>853</v>
      </c>
      <c r="G10318" s="58" t="s">
        <v>959</v>
      </c>
      <c r="H10318" s="58" t="s">
        <v>570</v>
      </c>
      <c r="I10318" s="58">
        <v>509948.00077738799</v>
      </c>
    </row>
    <row r="10319" spans="1:9">
      <c r="A10319" s="58">
        <v>523987</v>
      </c>
      <c r="B10319" s="58" t="s">
        <v>565</v>
      </c>
      <c r="C10319" s="58">
        <v>2026</v>
      </c>
      <c r="E10319" s="58" t="s">
        <v>601</v>
      </c>
      <c r="F10319" s="58" t="s">
        <v>853</v>
      </c>
      <c r="G10319" s="58" t="s">
        <v>959</v>
      </c>
      <c r="H10319" s="58" t="s">
        <v>572</v>
      </c>
      <c r="I10319" s="58">
        <v>7774917.6104734698</v>
      </c>
    </row>
    <row r="10320" spans="1:9">
      <c r="A10320" s="58">
        <v>523988</v>
      </c>
      <c r="B10320" s="58" t="s">
        <v>565</v>
      </c>
      <c r="C10320" s="58">
        <v>2026</v>
      </c>
      <c r="E10320" s="58" t="s">
        <v>601</v>
      </c>
      <c r="F10320" s="58" t="s">
        <v>853</v>
      </c>
      <c r="G10320" s="58" t="s">
        <v>959</v>
      </c>
      <c r="H10320" s="58" t="s">
        <v>576</v>
      </c>
      <c r="I10320" s="58">
        <v>4763449.2640949097</v>
      </c>
    </row>
    <row r="10321" spans="1:9">
      <c r="A10321" s="58">
        <v>523989</v>
      </c>
      <c r="B10321" s="58" t="s">
        <v>565</v>
      </c>
      <c r="C10321" s="58">
        <v>2026</v>
      </c>
      <c r="E10321" s="58" t="s">
        <v>601</v>
      </c>
      <c r="F10321" s="58" t="s">
        <v>853</v>
      </c>
      <c r="G10321" s="58" t="s">
        <v>959</v>
      </c>
      <c r="H10321" s="58" t="s">
        <v>702</v>
      </c>
      <c r="I10321" s="58">
        <v>4102061.3990137698</v>
      </c>
    </row>
    <row r="10322" spans="1:9">
      <c r="A10322" s="58">
        <v>523990</v>
      </c>
      <c r="B10322" s="58" t="s">
        <v>565</v>
      </c>
      <c r="C10322" s="58">
        <v>2026</v>
      </c>
      <c r="E10322" s="58" t="s">
        <v>601</v>
      </c>
      <c r="F10322" s="58" t="s">
        <v>853</v>
      </c>
      <c r="G10322" s="58" t="s">
        <v>959</v>
      </c>
      <c r="H10322" s="58" t="s">
        <v>688</v>
      </c>
      <c r="I10322" s="58">
        <v>0</v>
      </c>
    </row>
    <row r="10323" spans="1:9">
      <c r="A10323" s="58">
        <v>523991</v>
      </c>
      <c r="B10323" s="58" t="s">
        <v>565</v>
      </c>
      <c r="C10323" s="58">
        <v>2026</v>
      </c>
      <c r="E10323" s="58" t="s">
        <v>601</v>
      </c>
      <c r="F10323" s="58" t="s">
        <v>853</v>
      </c>
      <c r="G10323" s="58" t="s">
        <v>959</v>
      </c>
      <c r="H10323" s="58" t="s">
        <v>858</v>
      </c>
      <c r="I10323" s="58">
        <v>164876.071169837</v>
      </c>
    </row>
    <row r="10324" spans="1:9">
      <c r="A10324" s="58">
        <v>523992</v>
      </c>
      <c r="B10324" s="58" t="s">
        <v>565</v>
      </c>
      <c r="C10324" s="58">
        <v>2026</v>
      </c>
      <c r="E10324" s="58" t="s">
        <v>601</v>
      </c>
      <c r="F10324" s="58" t="s">
        <v>853</v>
      </c>
      <c r="G10324" s="58" t="s">
        <v>959</v>
      </c>
      <c r="H10324" s="58" t="s">
        <v>859</v>
      </c>
      <c r="I10324" s="58">
        <v>279146.61554497201</v>
      </c>
    </row>
    <row r="10325" spans="1:9">
      <c r="A10325" s="58">
        <v>523993</v>
      </c>
      <c r="B10325" s="58" t="s">
        <v>565</v>
      </c>
      <c r="C10325" s="58">
        <v>2026</v>
      </c>
      <c r="E10325" s="58" t="s">
        <v>601</v>
      </c>
      <c r="F10325" s="58" t="s">
        <v>853</v>
      </c>
      <c r="G10325" s="58" t="s">
        <v>959</v>
      </c>
      <c r="H10325" s="58" t="s">
        <v>955</v>
      </c>
      <c r="I10325" s="58">
        <v>213472.44553596599</v>
      </c>
    </row>
    <row r="10326" spans="1:9">
      <c r="A10326" s="58">
        <v>523994</v>
      </c>
      <c r="B10326" s="58" t="s">
        <v>565</v>
      </c>
      <c r="C10326" s="58">
        <v>2026</v>
      </c>
      <c r="E10326" s="58" t="s">
        <v>601</v>
      </c>
      <c r="F10326" s="58" t="s">
        <v>853</v>
      </c>
      <c r="G10326" s="58" t="s">
        <v>960</v>
      </c>
      <c r="H10326" s="58" t="s">
        <v>570</v>
      </c>
      <c r="I10326" s="58">
        <v>0</v>
      </c>
    </row>
    <row r="10327" spans="1:9">
      <c r="A10327" s="58">
        <v>523995</v>
      </c>
      <c r="B10327" s="58" t="s">
        <v>565</v>
      </c>
      <c r="C10327" s="58">
        <v>2026</v>
      </c>
      <c r="E10327" s="58" t="s">
        <v>601</v>
      </c>
      <c r="F10327" s="58" t="s">
        <v>853</v>
      </c>
      <c r="G10327" s="58" t="s">
        <v>960</v>
      </c>
      <c r="H10327" s="58" t="s">
        <v>572</v>
      </c>
      <c r="I10327" s="58">
        <v>5923209.77611202</v>
      </c>
    </row>
    <row r="10328" spans="1:9">
      <c r="A10328" s="58">
        <v>523996</v>
      </c>
      <c r="B10328" s="58" t="s">
        <v>565</v>
      </c>
      <c r="C10328" s="58">
        <v>2026</v>
      </c>
      <c r="E10328" s="58" t="s">
        <v>601</v>
      </c>
      <c r="F10328" s="58" t="s">
        <v>853</v>
      </c>
      <c r="G10328" s="58" t="s">
        <v>960</v>
      </c>
      <c r="H10328" s="58" t="s">
        <v>576</v>
      </c>
      <c r="I10328" s="58">
        <v>4898386.4368863301</v>
      </c>
    </row>
    <row r="10329" spans="1:9">
      <c r="A10329" s="58">
        <v>523997</v>
      </c>
      <c r="B10329" s="58" t="s">
        <v>565</v>
      </c>
      <c r="C10329" s="58">
        <v>2026</v>
      </c>
      <c r="E10329" s="58" t="s">
        <v>601</v>
      </c>
      <c r="F10329" s="58" t="s">
        <v>853</v>
      </c>
      <c r="G10329" s="58" t="s">
        <v>960</v>
      </c>
      <c r="H10329" s="58" t="s">
        <v>702</v>
      </c>
      <c r="I10329" s="58">
        <v>221191.76725731799</v>
      </c>
    </row>
    <row r="10330" spans="1:9">
      <c r="A10330" s="58">
        <v>523998</v>
      </c>
      <c r="B10330" s="58" t="s">
        <v>565</v>
      </c>
      <c r="C10330" s="58">
        <v>2026</v>
      </c>
      <c r="E10330" s="58" t="s">
        <v>601</v>
      </c>
      <c r="F10330" s="58" t="s">
        <v>853</v>
      </c>
      <c r="G10330" s="58" t="s">
        <v>960</v>
      </c>
      <c r="H10330" s="58" t="s">
        <v>578</v>
      </c>
      <c r="I10330" s="58">
        <v>899974.998311545</v>
      </c>
    </row>
    <row r="10331" spans="1:9">
      <c r="A10331" s="58">
        <v>523999</v>
      </c>
      <c r="B10331" s="58" t="s">
        <v>565</v>
      </c>
      <c r="C10331" s="58">
        <v>2026</v>
      </c>
      <c r="E10331" s="58" t="s">
        <v>601</v>
      </c>
      <c r="F10331" s="58" t="s">
        <v>853</v>
      </c>
      <c r="G10331" s="58" t="s">
        <v>960</v>
      </c>
      <c r="H10331" s="58" t="s">
        <v>688</v>
      </c>
      <c r="I10331" s="58">
        <v>0</v>
      </c>
    </row>
    <row r="10332" spans="1:9">
      <c r="A10332" s="58">
        <v>524000</v>
      </c>
      <c r="B10332" s="58" t="s">
        <v>565</v>
      </c>
      <c r="C10332" s="58">
        <v>2026</v>
      </c>
      <c r="E10332" s="58" t="s">
        <v>601</v>
      </c>
      <c r="F10332" s="58" t="s">
        <v>853</v>
      </c>
      <c r="G10332" s="58" t="s">
        <v>960</v>
      </c>
      <c r="H10332" s="58" t="s">
        <v>858</v>
      </c>
      <c r="I10332" s="58">
        <v>0</v>
      </c>
    </row>
    <row r="10333" spans="1:9">
      <c r="A10333" s="58">
        <v>524001</v>
      </c>
      <c r="B10333" s="58" t="s">
        <v>565</v>
      </c>
      <c r="C10333" s="58">
        <v>2026</v>
      </c>
      <c r="E10333" s="58" t="s">
        <v>601</v>
      </c>
      <c r="F10333" s="58" t="s">
        <v>853</v>
      </c>
      <c r="G10333" s="58" t="s">
        <v>960</v>
      </c>
      <c r="H10333" s="58" t="s">
        <v>859</v>
      </c>
      <c r="I10333" s="58">
        <v>196588.36333992699</v>
      </c>
    </row>
    <row r="10334" spans="1:9">
      <c r="A10334" s="58">
        <v>524002</v>
      </c>
      <c r="B10334" s="58" t="s">
        <v>565</v>
      </c>
      <c r="C10334" s="58">
        <v>2026</v>
      </c>
      <c r="E10334" s="58" t="s">
        <v>601</v>
      </c>
      <c r="F10334" s="58" t="s">
        <v>853</v>
      </c>
      <c r="G10334" s="58" t="s">
        <v>960</v>
      </c>
      <c r="H10334" s="58" t="s">
        <v>955</v>
      </c>
      <c r="I10334" s="58">
        <v>0</v>
      </c>
    </row>
    <row r="10335" spans="1:9">
      <c r="A10335" s="58">
        <v>524003</v>
      </c>
      <c r="B10335" s="58" t="s">
        <v>565</v>
      </c>
      <c r="C10335" s="58">
        <v>2026</v>
      </c>
      <c r="E10335" s="58" t="s">
        <v>601</v>
      </c>
      <c r="F10335" s="58" t="s">
        <v>853</v>
      </c>
      <c r="G10335" s="58" t="s">
        <v>960</v>
      </c>
      <c r="H10335" s="58" t="s">
        <v>961</v>
      </c>
      <c r="I10335" s="58">
        <v>14763873.6717616</v>
      </c>
    </row>
    <row r="10336" spans="1:9">
      <c r="A10336" s="58">
        <v>524004</v>
      </c>
      <c r="B10336" s="58" t="s">
        <v>565</v>
      </c>
      <c r="C10336" s="58">
        <v>2026</v>
      </c>
      <c r="E10336" s="58" t="s">
        <v>601</v>
      </c>
      <c r="F10336" s="58" t="s">
        <v>853</v>
      </c>
      <c r="G10336" s="58" t="s">
        <v>962</v>
      </c>
      <c r="H10336" s="58" t="s">
        <v>572</v>
      </c>
      <c r="I10336" s="58">
        <v>1425632.6510165399</v>
      </c>
    </row>
    <row r="10337" spans="1:9">
      <c r="A10337" s="58">
        <v>524005</v>
      </c>
      <c r="B10337" s="58" t="s">
        <v>565</v>
      </c>
      <c r="C10337" s="58">
        <v>2026</v>
      </c>
      <c r="E10337" s="58" t="s">
        <v>601</v>
      </c>
      <c r="F10337" s="58" t="s">
        <v>853</v>
      </c>
      <c r="G10337" s="58" t="s">
        <v>962</v>
      </c>
      <c r="H10337" s="58" t="s">
        <v>576</v>
      </c>
      <c r="I10337" s="58">
        <v>175941.74182648401</v>
      </c>
    </row>
    <row r="10338" spans="1:9">
      <c r="A10338" s="58">
        <v>524006</v>
      </c>
      <c r="B10338" s="58" t="s">
        <v>565</v>
      </c>
      <c r="C10338" s="58">
        <v>2026</v>
      </c>
      <c r="E10338" s="58" t="s">
        <v>601</v>
      </c>
      <c r="F10338" s="58" t="s">
        <v>853</v>
      </c>
      <c r="G10338" s="58" t="s">
        <v>962</v>
      </c>
      <c r="H10338" s="58" t="s">
        <v>702</v>
      </c>
      <c r="I10338" s="58">
        <v>1339305.0139456701</v>
      </c>
    </row>
    <row r="10339" spans="1:9">
      <c r="A10339" s="58">
        <v>524007</v>
      </c>
      <c r="B10339" s="58" t="s">
        <v>565</v>
      </c>
      <c r="C10339" s="58">
        <v>2026</v>
      </c>
      <c r="E10339" s="58" t="s">
        <v>601</v>
      </c>
      <c r="F10339" s="58" t="s">
        <v>853</v>
      </c>
      <c r="G10339" s="58" t="s">
        <v>962</v>
      </c>
      <c r="H10339" s="58" t="s">
        <v>578</v>
      </c>
      <c r="I10339" s="58">
        <v>19950.247494663101</v>
      </c>
    </row>
    <row r="10340" spans="1:9">
      <c r="A10340" s="58">
        <v>524008</v>
      </c>
      <c r="B10340" s="58" t="s">
        <v>565</v>
      </c>
      <c r="C10340" s="58">
        <v>2026</v>
      </c>
      <c r="E10340" s="58" t="s">
        <v>601</v>
      </c>
      <c r="F10340" s="58" t="s">
        <v>853</v>
      </c>
      <c r="G10340" s="58" t="s">
        <v>962</v>
      </c>
      <c r="H10340" s="58" t="s">
        <v>955</v>
      </c>
      <c r="I10340" s="58">
        <v>458253.94477300602</v>
      </c>
    </row>
    <row r="10341" spans="1:9">
      <c r="A10341" s="58">
        <v>524009</v>
      </c>
      <c r="B10341" s="58" t="s">
        <v>565</v>
      </c>
      <c r="C10341" s="58">
        <v>2026</v>
      </c>
      <c r="E10341" s="58" t="s">
        <v>601</v>
      </c>
      <c r="F10341" s="58" t="s">
        <v>853</v>
      </c>
      <c r="G10341" s="58" t="s">
        <v>963</v>
      </c>
      <c r="H10341" s="58" t="s">
        <v>572</v>
      </c>
      <c r="I10341" s="58">
        <v>1566266.2602704701</v>
      </c>
    </row>
    <row r="10342" spans="1:9">
      <c r="A10342" s="58">
        <v>524010</v>
      </c>
      <c r="B10342" s="58" t="s">
        <v>565</v>
      </c>
      <c r="C10342" s="58">
        <v>2026</v>
      </c>
      <c r="E10342" s="58" t="s">
        <v>601</v>
      </c>
      <c r="F10342" s="58" t="s">
        <v>853</v>
      </c>
      <c r="G10342" s="58" t="s">
        <v>963</v>
      </c>
      <c r="H10342" s="58" t="s">
        <v>576</v>
      </c>
      <c r="I10342" s="58">
        <v>11595.110586086799</v>
      </c>
    </row>
    <row r="10343" spans="1:9">
      <c r="A10343" s="58">
        <v>524011</v>
      </c>
      <c r="B10343" s="58" t="s">
        <v>565</v>
      </c>
      <c r="C10343" s="58">
        <v>2026</v>
      </c>
      <c r="E10343" s="58" t="s">
        <v>601</v>
      </c>
      <c r="F10343" s="58" t="s">
        <v>853</v>
      </c>
      <c r="G10343" s="58" t="s">
        <v>963</v>
      </c>
      <c r="H10343" s="58" t="s">
        <v>702</v>
      </c>
      <c r="I10343" s="58">
        <v>694396.99457559595</v>
      </c>
    </row>
    <row r="10344" spans="1:9">
      <c r="A10344" s="58">
        <v>524012</v>
      </c>
      <c r="B10344" s="58" t="s">
        <v>565</v>
      </c>
      <c r="C10344" s="58">
        <v>2026</v>
      </c>
      <c r="E10344" s="58" t="s">
        <v>601</v>
      </c>
      <c r="F10344" s="58" t="s">
        <v>853</v>
      </c>
      <c r="G10344" s="58" t="s">
        <v>963</v>
      </c>
      <c r="H10344" s="58" t="s">
        <v>578</v>
      </c>
      <c r="I10344" s="58">
        <v>27470.509928470099</v>
      </c>
    </row>
    <row r="10345" spans="1:9">
      <c r="A10345" s="58">
        <v>524013</v>
      </c>
      <c r="B10345" s="58" t="s">
        <v>565</v>
      </c>
      <c r="C10345" s="58">
        <v>2026</v>
      </c>
      <c r="E10345" s="58" t="s">
        <v>601</v>
      </c>
      <c r="F10345" s="58" t="s">
        <v>853</v>
      </c>
      <c r="G10345" s="58" t="s">
        <v>963</v>
      </c>
      <c r="H10345" s="58" t="s">
        <v>688</v>
      </c>
      <c r="I10345" s="58">
        <v>0</v>
      </c>
    </row>
    <row r="10346" spans="1:9">
      <c r="A10346" s="58">
        <v>524014</v>
      </c>
      <c r="B10346" s="58" t="s">
        <v>565</v>
      </c>
      <c r="C10346" s="58">
        <v>2026</v>
      </c>
      <c r="E10346" s="58" t="s">
        <v>601</v>
      </c>
      <c r="F10346" s="58" t="s">
        <v>853</v>
      </c>
      <c r="G10346" s="58" t="s">
        <v>963</v>
      </c>
      <c r="H10346" s="58" t="s">
        <v>858</v>
      </c>
      <c r="I10346" s="58">
        <v>4695.5406505640804</v>
      </c>
    </row>
    <row r="10347" spans="1:9">
      <c r="A10347" s="58">
        <v>524015</v>
      </c>
      <c r="B10347" s="58" t="s">
        <v>565</v>
      </c>
      <c r="C10347" s="58">
        <v>2026</v>
      </c>
      <c r="E10347" s="58" t="s">
        <v>601</v>
      </c>
      <c r="F10347" s="58" t="s">
        <v>853</v>
      </c>
      <c r="G10347" s="58" t="s">
        <v>963</v>
      </c>
      <c r="H10347" s="58" t="s">
        <v>955</v>
      </c>
      <c r="I10347" s="58">
        <v>3603108.74410631</v>
      </c>
    </row>
    <row r="10348" spans="1:9">
      <c r="A10348" s="58">
        <v>524016</v>
      </c>
      <c r="B10348" s="58" t="s">
        <v>565</v>
      </c>
      <c r="C10348" s="58">
        <v>2026</v>
      </c>
      <c r="E10348" s="58" t="s">
        <v>601</v>
      </c>
      <c r="F10348" s="58" t="s">
        <v>853</v>
      </c>
      <c r="G10348" s="58" t="s">
        <v>964</v>
      </c>
      <c r="H10348" s="58" t="s">
        <v>572</v>
      </c>
      <c r="I10348" s="58">
        <v>1985029.7032270799</v>
      </c>
    </row>
    <row r="10349" spans="1:9">
      <c r="A10349" s="58">
        <v>524017</v>
      </c>
      <c r="B10349" s="58" t="s">
        <v>565</v>
      </c>
      <c r="C10349" s="58">
        <v>2026</v>
      </c>
      <c r="E10349" s="58" t="s">
        <v>601</v>
      </c>
      <c r="F10349" s="58" t="s">
        <v>853</v>
      </c>
      <c r="G10349" s="58" t="s">
        <v>964</v>
      </c>
      <c r="H10349" s="58" t="s">
        <v>576</v>
      </c>
      <c r="I10349" s="58">
        <v>1244431.7891414</v>
      </c>
    </row>
    <row r="10350" spans="1:9">
      <c r="A10350" s="58">
        <v>524018</v>
      </c>
      <c r="B10350" s="58" t="s">
        <v>565</v>
      </c>
      <c r="C10350" s="58">
        <v>2026</v>
      </c>
      <c r="E10350" s="58" t="s">
        <v>601</v>
      </c>
      <c r="F10350" s="58" t="s">
        <v>853</v>
      </c>
      <c r="G10350" s="58" t="s">
        <v>964</v>
      </c>
      <c r="H10350" s="58" t="s">
        <v>702</v>
      </c>
      <c r="I10350" s="58">
        <v>1020754.3442687501</v>
      </c>
    </row>
    <row r="10351" spans="1:9">
      <c r="A10351" s="58">
        <v>524019</v>
      </c>
      <c r="B10351" s="58" t="s">
        <v>565</v>
      </c>
      <c r="C10351" s="58">
        <v>2026</v>
      </c>
      <c r="E10351" s="58" t="s">
        <v>601</v>
      </c>
      <c r="F10351" s="58" t="s">
        <v>853</v>
      </c>
      <c r="G10351" s="58" t="s">
        <v>964</v>
      </c>
      <c r="H10351" s="58" t="s">
        <v>578</v>
      </c>
      <c r="I10351" s="58">
        <v>1110552.48707174</v>
      </c>
    </row>
    <row r="10352" spans="1:9">
      <c r="A10352" s="58">
        <v>524020</v>
      </c>
      <c r="B10352" s="58" t="s">
        <v>565</v>
      </c>
      <c r="C10352" s="58">
        <v>2026</v>
      </c>
      <c r="E10352" s="58" t="s">
        <v>601</v>
      </c>
      <c r="F10352" s="58" t="s">
        <v>853</v>
      </c>
      <c r="G10352" s="58" t="s">
        <v>964</v>
      </c>
      <c r="H10352" s="58" t="s">
        <v>688</v>
      </c>
      <c r="I10352" s="58">
        <v>0</v>
      </c>
    </row>
    <row r="10353" spans="1:9">
      <c r="A10353" s="58">
        <v>524021</v>
      </c>
      <c r="B10353" s="58" t="s">
        <v>565</v>
      </c>
      <c r="C10353" s="58">
        <v>2026</v>
      </c>
      <c r="E10353" s="58" t="s">
        <v>601</v>
      </c>
      <c r="F10353" s="58" t="s">
        <v>853</v>
      </c>
      <c r="G10353" s="58" t="s">
        <v>964</v>
      </c>
      <c r="H10353" s="58" t="s">
        <v>858</v>
      </c>
      <c r="I10353" s="58">
        <v>0</v>
      </c>
    </row>
    <row r="10354" spans="1:9">
      <c r="A10354" s="58">
        <v>524022</v>
      </c>
      <c r="B10354" s="58" t="s">
        <v>565</v>
      </c>
      <c r="C10354" s="58">
        <v>2026</v>
      </c>
      <c r="E10354" s="58" t="s">
        <v>601</v>
      </c>
      <c r="F10354" s="58" t="s">
        <v>853</v>
      </c>
      <c r="G10354" s="58" t="s">
        <v>964</v>
      </c>
      <c r="H10354" s="58" t="s">
        <v>955</v>
      </c>
      <c r="I10354" s="58">
        <v>2651757.2371354201</v>
      </c>
    </row>
    <row r="10355" spans="1:9">
      <c r="A10355" s="58">
        <v>524023</v>
      </c>
      <c r="B10355" s="58" t="s">
        <v>565</v>
      </c>
      <c r="C10355" s="58">
        <v>2026</v>
      </c>
      <c r="E10355" s="58" t="s">
        <v>601</v>
      </c>
      <c r="F10355" s="58" t="s">
        <v>853</v>
      </c>
      <c r="G10355" s="58" t="s">
        <v>964</v>
      </c>
      <c r="H10355" s="58" t="s">
        <v>965</v>
      </c>
      <c r="I10355" s="58">
        <v>0</v>
      </c>
    </row>
    <row r="10356" spans="1:9">
      <c r="A10356" s="58">
        <v>524024</v>
      </c>
      <c r="B10356" s="58" t="s">
        <v>565</v>
      </c>
      <c r="C10356" s="58">
        <v>2026</v>
      </c>
      <c r="E10356" s="58" t="s">
        <v>601</v>
      </c>
      <c r="F10356" s="58" t="s">
        <v>853</v>
      </c>
      <c r="G10356" s="58" t="s">
        <v>964</v>
      </c>
      <c r="H10356" s="58" t="s">
        <v>966</v>
      </c>
      <c r="I10356" s="58">
        <v>0</v>
      </c>
    </row>
    <row r="10357" spans="1:9">
      <c r="A10357" s="58">
        <v>524025</v>
      </c>
      <c r="B10357" s="58" t="s">
        <v>565</v>
      </c>
      <c r="C10357" s="58">
        <v>2026</v>
      </c>
      <c r="E10357" s="58" t="s">
        <v>601</v>
      </c>
      <c r="F10357" s="58" t="s">
        <v>853</v>
      </c>
      <c r="G10357" s="58" t="s">
        <v>964</v>
      </c>
      <c r="H10357" s="58" t="s">
        <v>967</v>
      </c>
      <c r="I10357" s="58">
        <v>1405930.69256409</v>
      </c>
    </row>
    <row r="10358" spans="1:9">
      <c r="A10358" s="58">
        <v>524026</v>
      </c>
      <c r="B10358" s="58" t="s">
        <v>565</v>
      </c>
      <c r="C10358" s="58">
        <v>2026</v>
      </c>
      <c r="E10358" s="58" t="s">
        <v>601</v>
      </c>
      <c r="F10358" s="58" t="s">
        <v>853</v>
      </c>
      <c r="G10358" s="58" t="s">
        <v>968</v>
      </c>
      <c r="H10358" s="58" t="s">
        <v>572</v>
      </c>
      <c r="I10358" s="58">
        <v>242209.71362417599</v>
      </c>
    </row>
    <row r="10359" spans="1:9">
      <c r="A10359" s="58">
        <v>524027</v>
      </c>
      <c r="B10359" s="58" t="s">
        <v>565</v>
      </c>
      <c r="C10359" s="58">
        <v>2026</v>
      </c>
      <c r="E10359" s="58" t="s">
        <v>601</v>
      </c>
      <c r="F10359" s="58" t="s">
        <v>853</v>
      </c>
      <c r="G10359" s="58" t="s">
        <v>968</v>
      </c>
      <c r="H10359" s="58" t="s">
        <v>576</v>
      </c>
      <c r="I10359" s="58">
        <v>175573.21511268901</v>
      </c>
    </row>
    <row r="10360" spans="1:9">
      <c r="A10360" s="58">
        <v>524028</v>
      </c>
      <c r="B10360" s="58" t="s">
        <v>565</v>
      </c>
      <c r="C10360" s="58">
        <v>2026</v>
      </c>
      <c r="E10360" s="58" t="s">
        <v>601</v>
      </c>
      <c r="F10360" s="58" t="s">
        <v>853</v>
      </c>
      <c r="G10360" s="58" t="s">
        <v>968</v>
      </c>
      <c r="H10360" s="58" t="s">
        <v>702</v>
      </c>
      <c r="I10360" s="58">
        <v>2104086.8883362999</v>
      </c>
    </row>
    <row r="10361" spans="1:9">
      <c r="A10361" s="58">
        <v>524029</v>
      </c>
      <c r="B10361" s="58" t="s">
        <v>565</v>
      </c>
      <c r="C10361" s="58">
        <v>2026</v>
      </c>
      <c r="E10361" s="58" t="s">
        <v>601</v>
      </c>
      <c r="F10361" s="58" t="s">
        <v>853</v>
      </c>
      <c r="G10361" s="58" t="s">
        <v>968</v>
      </c>
      <c r="H10361" s="58" t="s">
        <v>578</v>
      </c>
      <c r="I10361" s="58">
        <v>414505.72389203799</v>
      </c>
    </row>
    <row r="10362" spans="1:9">
      <c r="A10362" s="58">
        <v>524030</v>
      </c>
      <c r="B10362" s="58" t="s">
        <v>565</v>
      </c>
      <c r="C10362" s="58">
        <v>2026</v>
      </c>
      <c r="E10362" s="58" t="s">
        <v>601</v>
      </c>
      <c r="F10362" s="58" t="s">
        <v>853</v>
      </c>
      <c r="G10362" s="58" t="s">
        <v>968</v>
      </c>
      <c r="H10362" s="58" t="s">
        <v>688</v>
      </c>
      <c r="I10362" s="58">
        <v>0</v>
      </c>
    </row>
    <row r="10363" spans="1:9">
      <c r="A10363" s="58">
        <v>524031</v>
      </c>
      <c r="B10363" s="58" t="s">
        <v>565</v>
      </c>
      <c r="C10363" s="58">
        <v>2026</v>
      </c>
      <c r="E10363" s="58" t="s">
        <v>601</v>
      </c>
      <c r="F10363" s="58" t="s">
        <v>853</v>
      </c>
      <c r="G10363" s="58" t="s">
        <v>968</v>
      </c>
      <c r="H10363" s="58" t="s">
        <v>955</v>
      </c>
      <c r="I10363" s="58">
        <v>0</v>
      </c>
    </row>
    <row r="10364" spans="1:9">
      <c r="A10364" s="58">
        <v>524032</v>
      </c>
      <c r="B10364" s="58" t="s">
        <v>565</v>
      </c>
      <c r="C10364" s="58">
        <v>2026</v>
      </c>
      <c r="E10364" s="58" t="s">
        <v>601</v>
      </c>
      <c r="F10364" s="58" t="s">
        <v>853</v>
      </c>
      <c r="G10364" s="58" t="s">
        <v>969</v>
      </c>
      <c r="H10364" s="58" t="s">
        <v>572</v>
      </c>
      <c r="I10364" s="58">
        <v>1007194.2889769</v>
      </c>
    </row>
    <row r="10365" spans="1:9">
      <c r="A10365" s="58">
        <v>524033</v>
      </c>
      <c r="B10365" s="58" t="s">
        <v>565</v>
      </c>
      <c r="C10365" s="58">
        <v>2026</v>
      </c>
      <c r="E10365" s="58" t="s">
        <v>601</v>
      </c>
      <c r="F10365" s="58" t="s">
        <v>853</v>
      </c>
      <c r="G10365" s="58" t="s">
        <v>969</v>
      </c>
      <c r="H10365" s="58" t="s">
        <v>576</v>
      </c>
      <c r="I10365" s="58">
        <v>238811.13082213301</v>
      </c>
    </row>
    <row r="10366" spans="1:9">
      <c r="A10366" s="58">
        <v>524034</v>
      </c>
      <c r="B10366" s="58" t="s">
        <v>565</v>
      </c>
      <c r="C10366" s="58">
        <v>2026</v>
      </c>
      <c r="E10366" s="58" t="s">
        <v>601</v>
      </c>
      <c r="F10366" s="58" t="s">
        <v>853</v>
      </c>
      <c r="G10366" s="58" t="s">
        <v>969</v>
      </c>
      <c r="H10366" s="58" t="s">
        <v>702</v>
      </c>
      <c r="I10366" s="58">
        <v>456927.31993896799</v>
      </c>
    </row>
    <row r="10367" spans="1:9">
      <c r="A10367" s="58">
        <v>524035</v>
      </c>
      <c r="B10367" s="58" t="s">
        <v>565</v>
      </c>
      <c r="C10367" s="58">
        <v>2026</v>
      </c>
      <c r="E10367" s="58" t="s">
        <v>601</v>
      </c>
      <c r="F10367" s="58" t="s">
        <v>853</v>
      </c>
      <c r="G10367" s="58" t="s">
        <v>969</v>
      </c>
      <c r="H10367" s="58" t="s">
        <v>578</v>
      </c>
      <c r="I10367" s="58">
        <v>112517.366339068</v>
      </c>
    </row>
    <row r="10368" spans="1:9">
      <c r="A10368" s="58">
        <v>524036</v>
      </c>
      <c r="B10368" s="58" t="s">
        <v>565</v>
      </c>
      <c r="C10368" s="58">
        <v>2026</v>
      </c>
      <c r="E10368" s="58" t="s">
        <v>601</v>
      </c>
      <c r="F10368" s="58" t="s">
        <v>853</v>
      </c>
      <c r="G10368" s="58" t="s">
        <v>969</v>
      </c>
      <c r="H10368" s="58" t="s">
        <v>703</v>
      </c>
      <c r="I10368" s="58">
        <v>1259053.5501997401</v>
      </c>
    </row>
    <row r="10369" spans="1:9">
      <c r="A10369" s="58">
        <v>524037</v>
      </c>
      <c r="B10369" s="58" t="s">
        <v>565</v>
      </c>
      <c r="C10369" s="58">
        <v>2026</v>
      </c>
      <c r="E10369" s="58" t="s">
        <v>601</v>
      </c>
      <c r="F10369" s="58" t="s">
        <v>853</v>
      </c>
      <c r="G10369" s="58" t="s">
        <v>969</v>
      </c>
      <c r="H10369" s="58" t="s">
        <v>688</v>
      </c>
      <c r="I10369" s="58">
        <v>0</v>
      </c>
    </row>
    <row r="10370" spans="1:9">
      <c r="A10370" s="58">
        <v>524038</v>
      </c>
      <c r="B10370" s="58" t="s">
        <v>565</v>
      </c>
      <c r="C10370" s="58">
        <v>2026</v>
      </c>
      <c r="E10370" s="58" t="s">
        <v>601</v>
      </c>
      <c r="F10370" s="58" t="s">
        <v>853</v>
      </c>
      <c r="G10370" s="58" t="s">
        <v>969</v>
      </c>
      <c r="H10370" s="58" t="s">
        <v>858</v>
      </c>
      <c r="I10370" s="58">
        <v>2077626.49366325</v>
      </c>
    </row>
    <row r="10371" spans="1:9">
      <c r="A10371" s="58">
        <v>524039</v>
      </c>
      <c r="B10371" s="58" t="s">
        <v>565</v>
      </c>
      <c r="C10371" s="58">
        <v>2026</v>
      </c>
      <c r="E10371" s="58" t="s">
        <v>601</v>
      </c>
      <c r="F10371" s="58" t="s">
        <v>853</v>
      </c>
      <c r="G10371" s="58" t="s">
        <v>969</v>
      </c>
      <c r="H10371" s="58" t="s">
        <v>859</v>
      </c>
      <c r="I10371" s="58">
        <v>58564.864356634898</v>
      </c>
    </row>
    <row r="10372" spans="1:9">
      <c r="A10372" s="58">
        <v>524040</v>
      </c>
      <c r="B10372" s="58" t="s">
        <v>565</v>
      </c>
      <c r="C10372" s="58">
        <v>2026</v>
      </c>
      <c r="E10372" s="58" t="s">
        <v>601</v>
      </c>
      <c r="F10372" s="58" t="s">
        <v>853</v>
      </c>
      <c r="G10372" s="58" t="s">
        <v>969</v>
      </c>
      <c r="H10372" s="58" t="s">
        <v>955</v>
      </c>
      <c r="I10372" s="58">
        <v>0</v>
      </c>
    </row>
    <row r="10373" spans="1:9">
      <c r="A10373" s="58">
        <v>524041</v>
      </c>
      <c r="B10373" s="58" t="s">
        <v>565</v>
      </c>
      <c r="C10373" s="58">
        <v>2026</v>
      </c>
      <c r="E10373" s="58" t="s">
        <v>601</v>
      </c>
      <c r="F10373" s="58" t="s">
        <v>853</v>
      </c>
      <c r="G10373" s="58" t="s">
        <v>969</v>
      </c>
      <c r="H10373" s="58" t="s">
        <v>860</v>
      </c>
      <c r="I10373" s="58">
        <v>1047875.8106291899</v>
      </c>
    </row>
    <row r="10374" spans="1:9">
      <c r="A10374" s="58">
        <v>524042</v>
      </c>
      <c r="B10374" s="58" t="s">
        <v>565</v>
      </c>
      <c r="C10374" s="58">
        <v>2026</v>
      </c>
      <c r="E10374" s="58" t="s">
        <v>601</v>
      </c>
      <c r="F10374" s="58" t="s">
        <v>853</v>
      </c>
      <c r="G10374" s="58" t="s">
        <v>969</v>
      </c>
      <c r="H10374" s="58" t="s">
        <v>970</v>
      </c>
      <c r="I10374" s="58">
        <v>0</v>
      </c>
    </row>
    <row r="10375" spans="1:9">
      <c r="A10375" s="58">
        <v>524043</v>
      </c>
      <c r="B10375" s="58" t="s">
        <v>565</v>
      </c>
      <c r="C10375" s="58">
        <v>2026</v>
      </c>
      <c r="E10375" s="58" t="s">
        <v>601</v>
      </c>
      <c r="F10375" s="58" t="s">
        <v>853</v>
      </c>
      <c r="G10375" s="58" t="s">
        <v>971</v>
      </c>
      <c r="H10375" s="58" t="s">
        <v>572</v>
      </c>
      <c r="I10375" s="58">
        <v>366883.17684557202</v>
      </c>
    </row>
    <row r="10376" spans="1:9">
      <c r="A10376" s="58">
        <v>524044</v>
      </c>
      <c r="B10376" s="58" t="s">
        <v>565</v>
      </c>
      <c r="C10376" s="58">
        <v>2026</v>
      </c>
      <c r="E10376" s="58" t="s">
        <v>601</v>
      </c>
      <c r="F10376" s="58" t="s">
        <v>853</v>
      </c>
      <c r="G10376" s="58" t="s">
        <v>971</v>
      </c>
      <c r="H10376" s="58" t="s">
        <v>576</v>
      </c>
      <c r="I10376" s="58">
        <v>11619.492134510599</v>
      </c>
    </row>
    <row r="10377" spans="1:9">
      <c r="A10377" s="58">
        <v>524045</v>
      </c>
      <c r="B10377" s="58" t="s">
        <v>565</v>
      </c>
      <c r="C10377" s="58">
        <v>2026</v>
      </c>
      <c r="E10377" s="58" t="s">
        <v>601</v>
      </c>
      <c r="F10377" s="58" t="s">
        <v>853</v>
      </c>
      <c r="G10377" s="58" t="s">
        <v>971</v>
      </c>
      <c r="H10377" s="58" t="s">
        <v>702</v>
      </c>
      <c r="I10377" s="58">
        <v>373058.89116903202</v>
      </c>
    </row>
    <row r="10378" spans="1:9">
      <c r="A10378" s="58">
        <v>524046</v>
      </c>
      <c r="B10378" s="58" t="s">
        <v>565</v>
      </c>
      <c r="C10378" s="58">
        <v>2026</v>
      </c>
      <c r="E10378" s="58" t="s">
        <v>601</v>
      </c>
      <c r="F10378" s="58" t="s">
        <v>853</v>
      </c>
      <c r="G10378" s="58" t="s">
        <v>971</v>
      </c>
      <c r="H10378" s="58" t="s">
        <v>578</v>
      </c>
      <c r="I10378" s="58">
        <v>106039.30223541601</v>
      </c>
    </row>
    <row r="10379" spans="1:9">
      <c r="A10379" s="58">
        <v>524047</v>
      </c>
      <c r="B10379" s="58" t="s">
        <v>565</v>
      </c>
      <c r="C10379" s="58">
        <v>2026</v>
      </c>
      <c r="E10379" s="58" t="s">
        <v>601</v>
      </c>
      <c r="F10379" s="58" t="s">
        <v>853</v>
      </c>
      <c r="G10379" s="58" t="s">
        <v>971</v>
      </c>
      <c r="H10379" s="58" t="s">
        <v>688</v>
      </c>
      <c r="I10379" s="58">
        <v>0</v>
      </c>
    </row>
    <row r="10380" spans="1:9">
      <c r="A10380" s="58">
        <v>524048</v>
      </c>
      <c r="B10380" s="58" t="s">
        <v>565</v>
      </c>
      <c r="C10380" s="58">
        <v>2026</v>
      </c>
      <c r="E10380" s="58" t="s">
        <v>601</v>
      </c>
      <c r="F10380" s="58" t="s">
        <v>853</v>
      </c>
      <c r="G10380" s="58" t="s">
        <v>971</v>
      </c>
      <c r="H10380" s="58" t="s">
        <v>858</v>
      </c>
      <c r="I10380" s="58">
        <v>0</v>
      </c>
    </row>
    <row r="10381" spans="1:9">
      <c r="A10381" s="58">
        <v>524049</v>
      </c>
      <c r="B10381" s="58" t="s">
        <v>565</v>
      </c>
      <c r="C10381" s="58">
        <v>2026</v>
      </c>
      <c r="E10381" s="58" t="s">
        <v>601</v>
      </c>
      <c r="F10381" s="58" t="s">
        <v>853</v>
      </c>
      <c r="G10381" s="58" t="s">
        <v>971</v>
      </c>
      <c r="H10381" s="58" t="s">
        <v>859</v>
      </c>
      <c r="I10381" s="58">
        <v>1738.34921697403</v>
      </c>
    </row>
    <row r="10382" spans="1:9">
      <c r="A10382" s="58">
        <v>524050</v>
      </c>
      <c r="B10382" s="58" t="s">
        <v>565</v>
      </c>
      <c r="C10382" s="58">
        <v>2026</v>
      </c>
      <c r="E10382" s="58" t="s">
        <v>601</v>
      </c>
      <c r="F10382" s="58" t="s">
        <v>853</v>
      </c>
      <c r="G10382" s="58" t="s">
        <v>971</v>
      </c>
      <c r="H10382" s="58" t="s">
        <v>955</v>
      </c>
      <c r="I10382" s="58">
        <v>0</v>
      </c>
    </row>
    <row r="10383" spans="1:9">
      <c r="A10383" s="58">
        <v>524051</v>
      </c>
      <c r="B10383" s="58" t="s">
        <v>565</v>
      </c>
      <c r="C10383" s="58">
        <v>2026</v>
      </c>
      <c r="E10383" s="58" t="s">
        <v>601</v>
      </c>
      <c r="F10383" s="58" t="s">
        <v>853</v>
      </c>
      <c r="G10383" s="58" t="s">
        <v>971</v>
      </c>
      <c r="H10383" s="58" t="s">
        <v>970</v>
      </c>
      <c r="I10383" s="58">
        <v>0</v>
      </c>
    </row>
    <row r="10384" spans="1:9">
      <c r="A10384" s="58">
        <v>524052</v>
      </c>
      <c r="B10384" s="58" t="s">
        <v>565</v>
      </c>
      <c r="C10384" s="58">
        <v>2026</v>
      </c>
      <c r="E10384" s="58" t="s">
        <v>601</v>
      </c>
      <c r="F10384" s="58" t="s">
        <v>853</v>
      </c>
      <c r="G10384" s="58" t="s">
        <v>972</v>
      </c>
      <c r="H10384" s="58" t="s">
        <v>572</v>
      </c>
      <c r="I10384" s="58">
        <v>514917.33648051898</v>
      </c>
    </row>
    <row r="10385" spans="1:9">
      <c r="A10385" s="58">
        <v>524053</v>
      </c>
      <c r="B10385" s="58" t="s">
        <v>565</v>
      </c>
      <c r="C10385" s="58">
        <v>2026</v>
      </c>
      <c r="E10385" s="58" t="s">
        <v>601</v>
      </c>
      <c r="F10385" s="58" t="s">
        <v>853</v>
      </c>
      <c r="G10385" s="58" t="s">
        <v>972</v>
      </c>
      <c r="H10385" s="58" t="s">
        <v>576</v>
      </c>
      <c r="I10385" s="58">
        <v>6358.6984515629101</v>
      </c>
    </row>
    <row r="10386" spans="1:9">
      <c r="A10386" s="58">
        <v>524054</v>
      </c>
      <c r="B10386" s="58" t="s">
        <v>565</v>
      </c>
      <c r="C10386" s="58">
        <v>2026</v>
      </c>
      <c r="E10386" s="58" t="s">
        <v>601</v>
      </c>
      <c r="F10386" s="58" t="s">
        <v>853</v>
      </c>
      <c r="G10386" s="58" t="s">
        <v>972</v>
      </c>
      <c r="H10386" s="58" t="s">
        <v>702</v>
      </c>
      <c r="I10386" s="58">
        <v>59973.047985604098</v>
      </c>
    </row>
    <row r="10387" spans="1:9">
      <c r="A10387" s="58">
        <v>524055</v>
      </c>
      <c r="B10387" s="58" t="s">
        <v>565</v>
      </c>
      <c r="C10387" s="58">
        <v>2026</v>
      </c>
      <c r="E10387" s="58" t="s">
        <v>601</v>
      </c>
      <c r="F10387" s="58" t="s">
        <v>853</v>
      </c>
      <c r="G10387" s="58" t="s">
        <v>972</v>
      </c>
      <c r="H10387" s="58" t="s">
        <v>578</v>
      </c>
      <c r="I10387" s="58">
        <v>10521.587365895401</v>
      </c>
    </row>
    <row r="10388" spans="1:9">
      <c r="A10388" s="58">
        <v>524056</v>
      </c>
      <c r="B10388" s="58" t="s">
        <v>565</v>
      </c>
      <c r="C10388" s="58">
        <v>2026</v>
      </c>
      <c r="E10388" s="58" t="s">
        <v>601</v>
      </c>
      <c r="F10388" s="58" t="s">
        <v>853</v>
      </c>
      <c r="G10388" s="58" t="s">
        <v>972</v>
      </c>
      <c r="H10388" s="58" t="s">
        <v>955</v>
      </c>
      <c r="I10388" s="58">
        <v>0</v>
      </c>
    </row>
    <row r="10389" spans="1:9">
      <c r="A10389" s="58">
        <v>524057</v>
      </c>
      <c r="B10389" s="58" t="s">
        <v>565</v>
      </c>
      <c r="C10389" s="58">
        <v>2026</v>
      </c>
      <c r="E10389" s="58" t="s">
        <v>601</v>
      </c>
      <c r="F10389" s="58" t="s">
        <v>853</v>
      </c>
      <c r="G10389" s="58" t="s">
        <v>972</v>
      </c>
      <c r="H10389" s="58" t="s">
        <v>860</v>
      </c>
      <c r="I10389" s="58">
        <v>186740.792252474</v>
      </c>
    </row>
    <row r="10390" spans="1:9">
      <c r="A10390" s="58">
        <v>524058</v>
      </c>
      <c r="B10390" s="58" t="s">
        <v>565</v>
      </c>
      <c r="C10390" s="58">
        <v>2026</v>
      </c>
      <c r="E10390" s="58" t="s">
        <v>601</v>
      </c>
      <c r="F10390" s="58" t="s">
        <v>853</v>
      </c>
      <c r="G10390" s="58" t="s">
        <v>973</v>
      </c>
      <c r="H10390" s="58" t="s">
        <v>572</v>
      </c>
      <c r="I10390" s="58">
        <v>613821.15066275897</v>
      </c>
    </row>
    <row r="10391" spans="1:9">
      <c r="A10391" s="58">
        <v>524059</v>
      </c>
      <c r="B10391" s="58" t="s">
        <v>565</v>
      </c>
      <c r="C10391" s="58">
        <v>2026</v>
      </c>
      <c r="E10391" s="58" t="s">
        <v>601</v>
      </c>
      <c r="F10391" s="58" t="s">
        <v>853</v>
      </c>
      <c r="G10391" s="58" t="s">
        <v>973</v>
      </c>
      <c r="H10391" s="58" t="s">
        <v>576</v>
      </c>
      <c r="I10391" s="58">
        <v>17691.962818320801</v>
      </c>
    </row>
    <row r="10392" spans="1:9">
      <c r="A10392" s="58">
        <v>524060</v>
      </c>
      <c r="B10392" s="58" t="s">
        <v>565</v>
      </c>
      <c r="C10392" s="58">
        <v>2026</v>
      </c>
      <c r="E10392" s="58" t="s">
        <v>601</v>
      </c>
      <c r="F10392" s="58" t="s">
        <v>853</v>
      </c>
      <c r="G10392" s="58" t="s">
        <v>973</v>
      </c>
      <c r="H10392" s="58" t="s">
        <v>702</v>
      </c>
      <c r="I10392" s="58">
        <v>657101.48908271897</v>
      </c>
    </row>
    <row r="10393" spans="1:9">
      <c r="A10393" s="58">
        <v>524061</v>
      </c>
      <c r="B10393" s="58" t="s">
        <v>565</v>
      </c>
      <c r="C10393" s="58">
        <v>2026</v>
      </c>
      <c r="E10393" s="58" t="s">
        <v>601</v>
      </c>
      <c r="F10393" s="58" t="s">
        <v>853</v>
      </c>
      <c r="G10393" s="58" t="s">
        <v>973</v>
      </c>
      <c r="H10393" s="58" t="s">
        <v>578</v>
      </c>
      <c r="I10393" s="58">
        <v>36683.335335162403</v>
      </c>
    </row>
    <row r="10394" spans="1:9">
      <c r="A10394" s="58">
        <v>524062</v>
      </c>
      <c r="B10394" s="58" t="s">
        <v>565</v>
      </c>
      <c r="C10394" s="58">
        <v>2026</v>
      </c>
      <c r="E10394" s="58" t="s">
        <v>601</v>
      </c>
      <c r="F10394" s="58" t="s">
        <v>853</v>
      </c>
      <c r="G10394" s="58" t="s">
        <v>973</v>
      </c>
      <c r="H10394" s="58" t="s">
        <v>955</v>
      </c>
      <c r="I10394" s="58">
        <v>0</v>
      </c>
    </row>
    <row r="10395" spans="1:9">
      <c r="A10395" s="58">
        <v>524063</v>
      </c>
      <c r="B10395" s="58" t="s">
        <v>565</v>
      </c>
      <c r="C10395" s="58">
        <v>2026</v>
      </c>
      <c r="E10395" s="58" t="s">
        <v>601</v>
      </c>
      <c r="F10395" s="58" t="s">
        <v>853</v>
      </c>
      <c r="G10395" s="58" t="s">
        <v>974</v>
      </c>
      <c r="H10395" s="58" t="s">
        <v>572</v>
      </c>
      <c r="I10395" s="58">
        <v>427966.75483887701</v>
      </c>
    </row>
    <row r="10396" spans="1:9">
      <c r="A10396" s="58">
        <v>524064</v>
      </c>
      <c r="B10396" s="58" t="s">
        <v>565</v>
      </c>
      <c r="C10396" s="58">
        <v>2026</v>
      </c>
      <c r="E10396" s="58" t="s">
        <v>601</v>
      </c>
      <c r="F10396" s="58" t="s">
        <v>853</v>
      </c>
      <c r="G10396" s="58" t="s">
        <v>974</v>
      </c>
      <c r="H10396" s="58" t="s">
        <v>576</v>
      </c>
      <c r="I10396" s="58">
        <v>35155.4496507156</v>
      </c>
    </row>
    <row r="10397" spans="1:9">
      <c r="A10397" s="58">
        <v>524065</v>
      </c>
      <c r="B10397" s="58" t="s">
        <v>565</v>
      </c>
      <c r="C10397" s="58">
        <v>2026</v>
      </c>
      <c r="E10397" s="58" t="s">
        <v>601</v>
      </c>
      <c r="F10397" s="58" t="s">
        <v>853</v>
      </c>
      <c r="G10397" s="58" t="s">
        <v>974</v>
      </c>
      <c r="H10397" s="58" t="s">
        <v>702</v>
      </c>
      <c r="I10397" s="58">
        <v>183186.04136178599</v>
      </c>
    </row>
    <row r="10398" spans="1:9">
      <c r="A10398" s="58">
        <v>524066</v>
      </c>
      <c r="B10398" s="58" t="s">
        <v>565</v>
      </c>
      <c r="C10398" s="58">
        <v>2026</v>
      </c>
      <c r="E10398" s="58" t="s">
        <v>601</v>
      </c>
      <c r="F10398" s="58" t="s">
        <v>853</v>
      </c>
      <c r="G10398" s="58" t="s">
        <v>974</v>
      </c>
      <c r="H10398" s="58" t="s">
        <v>578</v>
      </c>
      <c r="I10398" s="58">
        <v>54912.231272605401</v>
      </c>
    </row>
    <row r="10399" spans="1:9">
      <c r="A10399" s="58">
        <v>524067</v>
      </c>
      <c r="B10399" s="58" t="s">
        <v>565</v>
      </c>
      <c r="C10399" s="58">
        <v>2026</v>
      </c>
      <c r="E10399" s="58" t="s">
        <v>601</v>
      </c>
      <c r="F10399" s="58" t="s">
        <v>853</v>
      </c>
      <c r="G10399" s="58" t="s">
        <v>974</v>
      </c>
      <c r="H10399" s="58" t="s">
        <v>955</v>
      </c>
      <c r="I10399" s="58">
        <v>0</v>
      </c>
    </row>
    <row r="10400" spans="1:9">
      <c r="A10400" s="58">
        <v>524068</v>
      </c>
      <c r="B10400" s="58" t="s">
        <v>565</v>
      </c>
      <c r="C10400" s="58">
        <v>2026</v>
      </c>
      <c r="E10400" s="58" t="s">
        <v>601</v>
      </c>
      <c r="F10400" s="58" t="s">
        <v>853</v>
      </c>
      <c r="G10400" s="58" t="s">
        <v>975</v>
      </c>
      <c r="H10400" s="58" t="s">
        <v>572</v>
      </c>
      <c r="I10400" s="58">
        <v>1663453.2617621799</v>
      </c>
    </row>
    <row r="10401" spans="1:9">
      <c r="A10401" s="58">
        <v>524069</v>
      </c>
      <c r="B10401" s="58" t="s">
        <v>565</v>
      </c>
      <c r="C10401" s="58">
        <v>2026</v>
      </c>
      <c r="E10401" s="58" t="s">
        <v>601</v>
      </c>
      <c r="F10401" s="58" t="s">
        <v>853</v>
      </c>
      <c r="G10401" s="58" t="s">
        <v>975</v>
      </c>
      <c r="H10401" s="58" t="s">
        <v>576</v>
      </c>
      <c r="I10401" s="58">
        <v>48679.695108343498</v>
      </c>
    </row>
    <row r="10402" spans="1:9">
      <c r="A10402" s="58">
        <v>524070</v>
      </c>
      <c r="B10402" s="58" t="s">
        <v>565</v>
      </c>
      <c r="C10402" s="58">
        <v>2026</v>
      </c>
      <c r="E10402" s="58" t="s">
        <v>601</v>
      </c>
      <c r="F10402" s="58" t="s">
        <v>853</v>
      </c>
      <c r="G10402" s="58" t="s">
        <v>975</v>
      </c>
      <c r="H10402" s="58" t="s">
        <v>702</v>
      </c>
      <c r="I10402" s="58">
        <v>1177219.3776042899</v>
      </c>
    </row>
    <row r="10403" spans="1:9">
      <c r="A10403" s="58">
        <v>524071</v>
      </c>
      <c r="B10403" s="58" t="s">
        <v>565</v>
      </c>
      <c r="C10403" s="58">
        <v>2026</v>
      </c>
      <c r="E10403" s="58" t="s">
        <v>601</v>
      </c>
      <c r="F10403" s="58" t="s">
        <v>853</v>
      </c>
      <c r="G10403" s="58" t="s">
        <v>975</v>
      </c>
      <c r="H10403" s="58" t="s">
        <v>578</v>
      </c>
      <c r="I10403" s="58">
        <v>106573.21263467</v>
      </c>
    </row>
    <row r="10404" spans="1:9">
      <c r="A10404" s="58">
        <v>524072</v>
      </c>
      <c r="B10404" s="58" t="s">
        <v>565</v>
      </c>
      <c r="C10404" s="58">
        <v>2026</v>
      </c>
      <c r="E10404" s="58" t="s">
        <v>601</v>
      </c>
      <c r="F10404" s="58" t="s">
        <v>853</v>
      </c>
      <c r="G10404" s="58" t="s">
        <v>975</v>
      </c>
      <c r="H10404" s="58" t="s">
        <v>955</v>
      </c>
      <c r="I10404" s="58">
        <v>0</v>
      </c>
    </row>
    <row r="10405" spans="1:9">
      <c r="A10405" s="58">
        <v>524073</v>
      </c>
      <c r="B10405" s="58" t="s">
        <v>565</v>
      </c>
      <c r="C10405" s="58">
        <v>2026</v>
      </c>
      <c r="E10405" s="58" t="s">
        <v>601</v>
      </c>
      <c r="F10405" s="58" t="s">
        <v>853</v>
      </c>
      <c r="G10405" s="58" t="s">
        <v>976</v>
      </c>
      <c r="H10405" s="58" t="s">
        <v>572</v>
      </c>
      <c r="I10405" s="58">
        <v>20929.784576155798</v>
      </c>
    </row>
    <row r="10406" spans="1:9">
      <c r="A10406" s="58">
        <v>524074</v>
      </c>
      <c r="B10406" s="58" t="s">
        <v>565</v>
      </c>
      <c r="C10406" s="58">
        <v>2026</v>
      </c>
      <c r="E10406" s="58" t="s">
        <v>601</v>
      </c>
      <c r="F10406" s="58" t="s">
        <v>853</v>
      </c>
      <c r="G10406" s="58" t="s">
        <v>976</v>
      </c>
      <c r="H10406" s="58" t="s">
        <v>576</v>
      </c>
      <c r="I10406" s="58">
        <v>287.10934433694399</v>
      </c>
    </row>
    <row r="10407" spans="1:9">
      <c r="A10407" s="58">
        <v>524075</v>
      </c>
      <c r="B10407" s="58" t="s">
        <v>565</v>
      </c>
      <c r="C10407" s="58">
        <v>2026</v>
      </c>
      <c r="E10407" s="58" t="s">
        <v>601</v>
      </c>
      <c r="F10407" s="58" t="s">
        <v>853</v>
      </c>
      <c r="G10407" s="58" t="s">
        <v>976</v>
      </c>
      <c r="H10407" s="58" t="s">
        <v>702</v>
      </c>
      <c r="I10407" s="58">
        <v>17967.8542780809</v>
      </c>
    </row>
    <row r="10408" spans="1:9">
      <c r="A10408" s="58">
        <v>524076</v>
      </c>
      <c r="B10408" s="58" t="s">
        <v>565</v>
      </c>
      <c r="C10408" s="58">
        <v>2026</v>
      </c>
      <c r="E10408" s="58" t="s">
        <v>601</v>
      </c>
      <c r="F10408" s="58" t="s">
        <v>853</v>
      </c>
      <c r="G10408" s="58" t="s">
        <v>976</v>
      </c>
      <c r="H10408" s="58" t="s">
        <v>578</v>
      </c>
      <c r="I10408" s="58">
        <v>374.70202566007998</v>
      </c>
    </row>
    <row r="10409" spans="1:9">
      <c r="A10409" s="58">
        <v>524077</v>
      </c>
      <c r="B10409" s="58" t="s">
        <v>565</v>
      </c>
      <c r="C10409" s="58">
        <v>2026</v>
      </c>
      <c r="E10409" s="58" t="s">
        <v>601</v>
      </c>
      <c r="F10409" s="58" t="s">
        <v>853</v>
      </c>
      <c r="G10409" s="58" t="s">
        <v>976</v>
      </c>
      <c r="H10409" s="58" t="s">
        <v>955</v>
      </c>
      <c r="I10409" s="58">
        <v>0</v>
      </c>
    </row>
    <row r="10410" spans="1:9">
      <c r="A10410" s="58">
        <v>524078</v>
      </c>
      <c r="B10410" s="58" t="s">
        <v>565</v>
      </c>
      <c r="C10410" s="58">
        <v>2026</v>
      </c>
      <c r="E10410" s="58" t="s">
        <v>601</v>
      </c>
      <c r="F10410" s="58" t="s">
        <v>853</v>
      </c>
      <c r="G10410" s="58" t="s">
        <v>977</v>
      </c>
      <c r="H10410" s="58" t="s">
        <v>572</v>
      </c>
      <c r="I10410" s="58">
        <v>44155.123936361597</v>
      </c>
    </row>
    <row r="10411" spans="1:9">
      <c r="A10411" s="58">
        <v>524079</v>
      </c>
      <c r="B10411" s="58" t="s">
        <v>565</v>
      </c>
      <c r="C10411" s="58">
        <v>2026</v>
      </c>
      <c r="E10411" s="58" t="s">
        <v>601</v>
      </c>
      <c r="F10411" s="58" t="s">
        <v>853</v>
      </c>
      <c r="G10411" s="58" t="s">
        <v>977</v>
      </c>
      <c r="H10411" s="58" t="s">
        <v>576</v>
      </c>
      <c r="I10411" s="58">
        <v>7031.8777000518503</v>
      </c>
    </row>
    <row r="10412" spans="1:9">
      <c r="A10412" s="58">
        <v>524080</v>
      </c>
      <c r="B10412" s="58" t="s">
        <v>565</v>
      </c>
      <c r="C10412" s="58">
        <v>2026</v>
      </c>
      <c r="E10412" s="58" t="s">
        <v>601</v>
      </c>
      <c r="F10412" s="58" t="s">
        <v>853</v>
      </c>
      <c r="G10412" s="58" t="s">
        <v>977</v>
      </c>
      <c r="H10412" s="58" t="s">
        <v>702</v>
      </c>
      <c r="I10412" s="58">
        <v>8774.0095626773109</v>
      </c>
    </row>
    <row r="10413" spans="1:9">
      <c r="A10413" s="58">
        <v>524081</v>
      </c>
      <c r="B10413" s="58" t="s">
        <v>565</v>
      </c>
      <c r="C10413" s="58">
        <v>2026</v>
      </c>
      <c r="E10413" s="58" t="s">
        <v>601</v>
      </c>
      <c r="F10413" s="58" t="s">
        <v>853</v>
      </c>
      <c r="G10413" s="58" t="s">
        <v>977</v>
      </c>
      <c r="H10413" s="58" t="s">
        <v>578</v>
      </c>
      <c r="I10413" s="58">
        <v>24833.297823606499</v>
      </c>
    </row>
    <row r="10414" spans="1:9">
      <c r="A10414" s="58">
        <v>524082</v>
      </c>
      <c r="B10414" s="58" t="s">
        <v>565</v>
      </c>
      <c r="C10414" s="58">
        <v>2026</v>
      </c>
      <c r="E10414" s="58" t="s">
        <v>601</v>
      </c>
      <c r="F10414" s="58" t="s">
        <v>853</v>
      </c>
      <c r="G10414" s="58" t="s">
        <v>977</v>
      </c>
      <c r="H10414" s="58" t="s">
        <v>955</v>
      </c>
      <c r="I10414" s="58">
        <v>0</v>
      </c>
    </row>
    <row r="10415" spans="1:9">
      <c r="A10415" s="58">
        <v>524083</v>
      </c>
      <c r="B10415" s="58" t="s">
        <v>565</v>
      </c>
      <c r="C10415" s="58">
        <v>2026</v>
      </c>
      <c r="E10415" s="58" t="s">
        <v>601</v>
      </c>
      <c r="F10415" s="58" t="s">
        <v>853</v>
      </c>
      <c r="G10415" s="58" t="s">
        <v>977</v>
      </c>
      <c r="H10415" s="58" t="s">
        <v>860</v>
      </c>
      <c r="I10415" s="58">
        <v>100655.311002535</v>
      </c>
    </row>
    <row r="10416" spans="1:9">
      <c r="A10416" s="58">
        <v>524084</v>
      </c>
      <c r="B10416" s="58" t="s">
        <v>565</v>
      </c>
      <c r="C10416" s="58">
        <v>2026</v>
      </c>
      <c r="E10416" s="58" t="s">
        <v>601</v>
      </c>
      <c r="F10416" s="58" t="s">
        <v>853</v>
      </c>
      <c r="G10416" s="58" t="s">
        <v>978</v>
      </c>
      <c r="H10416" s="58" t="s">
        <v>572</v>
      </c>
      <c r="I10416" s="58">
        <v>136753.18751263499</v>
      </c>
    </row>
    <row r="10417" spans="1:9">
      <c r="A10417" s="58">
        <v>524085</v>
      </c>
      <c r="B10417" s="58" t="s">
        <v>565</v>
      </c>
      <c r="C10417" s="58">
        <v>2026</v>
      </c>
      <c r="E10417" s="58" t="s">
        <v>601</v>
      </c>
      <c r="F10417" s="58" t="s">
        <v>853</v>
      </c>
      <c r="G10417" s="58" t="s">
        <v>978</v>
      </c>
      <c r="H10417" s="58" t="s">
        <v>576</v>
      </c>
      <c r="I10417" s="58">
        <v>291883.21336683998</v>
      </c>
    </row>
    <row r="10418" spans="1:9">
      <c r="A10418" s="58">
        <v>524086</v>
      </c>
      <c r="B10418" s="58" t="s">
        <v>565</v>
      </c>
      <c r="C10418" s="58">
        <v>2026</v>
      </c>
      <c r="E10418" s="58" t="s">
        <v>601</v>
      </c>
      <c r="F10418" s="58" t="s">
        <v>853</v>
      </c>
      <c r="G10418" s="58" t="s">
        <v>978</v>
      </c>
      <c r="H10418" s="58" t="s">
        <v>702</v>
      </c>
      <c r="I10418" s="58">
        <v>161032.07612449001</v>
      </c>
    </row>
    <row r="10419" spans="1:9">
      <c r="A10419" s="58">
        <v>524087</v>
      </c>
      <c r="B10419" s="58" t="s">
        <v>565</v>
      </c>
      <c r="C10419" s="58">
        <v>2026</v>
      </c>
      <c r="E10419" s="58" t="s">
        <v>601</v>
      </c>
      <c r="F10419" s="58" t="s">
        <v>853</v>
      </c>
      <c r="G10419" s="58" t="s">
        <v>978</v>
      </c>
      <c r="H10419" s="58" t="s">
        <v>578</v>
      </c>
      <c r="I10419" s="58">
        <v>46042.698983533097</v>
      </c>
    </row>
    <row r="10420" spans="1:9">
      <c r="A10420" s="58">
        <v>524088</v>
      </c>
      <c r="B10420" s="58" t="s">
        <v>565</v>
      </c>
      <c r="C10420" s="58">
        <v>2026</v>
      </c>
      <c r="E10420" s="58" t="s">
        <v>601</v>
      </c>
      <c r="F10420" s="58" t="s">
        <v>853</v>
      </c>
      <c r="G10420" s="58" t="s">
        <v>978</v>
      </c>
      <c r="H10420" s="58" t="s">
        <v>688</v>
      </c>
      <c r="I10420" s="58">
        <v>0</v>
      </c>
    </row>
    <row r="10421" spans="1:9">
      <c r="A10421" s="58">
        <v>524089</v>
      </c>
      <c r="B10421" s="58" t="s">
        <v>565</v>
      </c>
      <c r="C10421" s="58">
        <v>2026</v>
      </c>
      <c r="E10421" s="58" t="s">
        <v>601</v>
      </c>
      <c r="F10421" s="58" t="s">
        <v>853</v>
      </c>
      <c r="G10421" s="58" t="s">
        <v>978</v>
      </c>
      <c r="H10421" s="58" t="s">
        <v>955</v>
      </c>
      <c r="I10421" s="58">
        <v>533196.58691782702</v>
      </c>
    </row>
    <row r="10422" spans="1:9">
      <c r="A10422" s="58">
        <v>524090</v>
      </c>
      <c r="B10422" s="58" t="s">
        <v>565</v>
      </c>
      <c r="C10422" s="58">
        <v>2026</v>
      </c>
      <c r="E10422" s="58" t="s">
        <v>601</v>
      </c>
      <c r="F10422" s="58" t="s">
        <v>853</v>
      </c>
      <c r="G10422" s="58" t="s">
        <v>979</v>
      </c>
      <c r="H10422" s="58" t="s">
        <v>572</v>
      </c>
      <c r="I10422" s="58">
        <v>1230038.04173479</v>
      </c>
    </row>
    <row r="10423" spans="1:9">
      <c r="A10423" s="58">
        <v>524091</v>
      </c>
      <c r="B10423" s="58" t="s">
        <v>565</v>
      </c>
      <c r="C10423" s="58">
        <v>2026</v>
      </c>
      <c r="E10423" s="58" t="s">
        <v>601</v>
      </c>
      <c r="F10423" s="58" t="s">
        <v>853</v>
      </c>
      <c r="G10423" s="58" t="s">
        <v>979</v>
      </c>
      <c r="H10423" s="58" t="s">
        <v>576</v>
      </c>
      <c r="I10423" s="58">
        <v>6938.9133606701598</v>
      </c>
    </row>
    <row r="10424" spans="1:9">
      <c r="A10424" s="58">
        <v>524092</v>
      </c>
      <c r="B10424" s="58" t="s">
        <v>565</v>
      </c>
      <c r="C10424" s="58">
        <v>2026</v>
      </c>
      <c r="E10424" s="58" t="s">
        <v>601</v>
      </c>
      <c r="F10424" s="58" t="s">
        <v>853</v>
      </c>
      <c r="G10424" s="58" t="s">
        <v>979</v>
      </c>
      <c r="H10424" s="58" t="s">
        <v>702</v>
      </c>
      <c r="I10424" s="58">
        <v>413944.73148264602</v>
      </c>
    </row>
    <row r="10425" spans="1:9">
      <c r="A10425" s="58">
        <v>524093</v>
      </c>
      <c r="B10425" s="58" t="s">
        <v>565</v>
      </c>
      <c r="C10425" s="58">
        <v>2026</v>
      </c>
      <c r="E10425" s="58" t="s">
        <v>601</v>
      </c>
      <c r="F10425" s="58" t="s">
        <v>853</v>
      </c>
      <c r="G10425" s="58" t="s">
        <v>979</v>
      </c>
      <c r="H10425" s="58" t="s">
        <v>578</v>
      </c>
      <c r="I10425" s="58">
        <v>27986.950554702998</v>
      </c>
    </row>
    <row r="10426" spans="1:9">
      <c r="A10426" s="58">
        <v>524094</v>
      </c>
      <c r="B10426" s="58" t="s">
        <v>565</v>
      </c>
      <c r="C10426" s="58">
        <v>2026</v>
      </c>
      <c r="E10426" s="58" t="s">
        <v>601</v>
      </c>
      <c r="F10426" s="58" t="s">
        <v>853</v>
      </c>
      <c r="G10426" s="58" t="s">
        <v>979</v>
      </c>
      <c r="H10426" s="58" t="s">
        <v>955</v>
      </c>
      <c r="I10426" s="58">
        <v>0</v>
      </c>
    </row>
    <row r="10427" spans="1:9">
      <c r="A10427" s="58">
        <v>524095</v>
      </c>
      <c r="B10427" s="58" t="s">
        <v>565</v>
      </c>
      <c r="C10427" s="58">
        <v>2026</v>
      </c>
      <c r="E10427" s="58" t="s">
        <v>601</v>
      </c>
      <c r="F10427" s="58" t="s">
        <v>853</v>
      </c>
      <c r="G10427" s="58" t="s">
        <v>980</v>
      </c>
      <c r="H10427" s="58" t="s">
        <v>572</v>
      </c>
      <c r="I10427" s="58">
        <v>1265804.60683226</v>
      </c>
    </row>
    <row r="10428" spans="1:9">
      <c r="A10428" s="58">
        <v>524096</v>
      </c>
      <c r="B10428" s="58" t="s">
        <v>565</v>
      </c>
      <c r="C10428" s="58">
        <v>2026</v>
      </c>
      <c r="E10428" s="58" t="s">
        <v>601</v>
      </c>
      <c r="F10428" s="58" t="s">
        <v>853</v>
      </c>
      <c r="G10428" s="58" t="s">
        <v>980</v>
      </c>
      <c r="H10428" s="58" t="s">
        <v>576</v>
      </c>
      <c r="I10428" s="58">
        <v>33308.027138561301</v>
      </c>
    </row>
    <row r="10429" spans="1:9">
      <c r="A10429" s="58">
        <v>524097</v>
      </c>
      <c r="B10429" s="58" t="s">
        <v>565</v>
      </c>
      <c r="C10429" s="58">
        <v>2026</v>
      </c>
      <c r="E10429" s="58" t="s">
        <v>601</v>
      </c>
      <c r="F10429" s="58" t="s">
        <v>853</v>
      </c>
      <c r="G10429" s="58" t="s">
        <v>980</v>
      </c>
      <c r="H10429" s="58" t="s">
        <v>702</v>
      </c>
      <c r="I10429" s="58">
        <v>1001331.9010624</v>
      </c>
    </row>
    <row r="10430" spans="1:9">
      <c r="A10430" s="58">
        <v>524098</v>
      </c>
      <c r="B10430" s="58" t="s">
        <v>565</v>
      </c>
      <c r="C10430" s="58">
        <v>2026</v>
      </c>
      <c r="E10430" s="58" t="s">
        <v>601</v>
      </c>
      <c r="F10430" s="58" t="s">
        <v>853</v>
      </c>
      <c r="G10430" s="58" t="s">
        <v>980</v>
      </c>
      <c r="H10430" s="58" t="s">
        <v>578</v>
      </c>
      <c r="I10430" s="58">
        <v>0</v>
      </c>
    </row>
    <row r="10431" spans="1:9">
      <c r="A10431" s="58">
        <v>524099</v>
      </c>
      <c r="B10431" s="58" t="s">
        <v>565</v>
      </c>
      <c r="C10431" s="58">
        <v>2026</v>
      </c>
      <c r="E10431" s="58" t="s">
        <v>601</v>
      </c>
      <c r="F10431" s="58" t="s">
        <v>853</v>
      </c>
      <c r="G10431" s="58" t="s">
        <v>980</v>
      </c>
      <c r="H10431" s="58" t="s">
        <v>955</v>
      </c>
      <c r="I10431" s="58">
        <v>9957.5566931424091</v>
      </c>
    </row>
    <row r="10432" spans="1:9">
      <c r="A10432" s="58">
        <v>531960</v>
      </c>
      <c r="B10432" s="58" t="s">
        <v>565</v>
      </c>
      <c r="C10432" s="58">
        <v>2027</v>
      </c>
      <c r="D10432" s="58" t="s">
        <v>699</v>
      </c>
      <c r="E10432" s="58" t="s">
        <v>601</v>
      </c>
      <c r="F10432" s="58" t="s">
        <v>700</v>
      </c>
      <c r="G10432" s="58" t="s">
        <v>701</v>
      </c>
      <c r="H10432" s="58" t="s">
        <v>572</v>
      </c>
      <c r="I10432" s="58">
        <v>2758863.0868586702</v>
      </c>
    </row>
    <row r="10433" spans="1:9">
      <c r="A10433" s="58">
        <v>531961</v>
      </c>
      <c r="B10433" s="58" t="s">
        <v>565</v>
      </c>
      <c r="C10433" s="58">
        <v>2027</v>
      </c>
      <c r="D10433" s="58" t="s">
        <v>699</v>
      </c>
      <c r="E10433" s="58" t="s">
        <v>601</v>
      </c>
      <c r="F10433" s="58" t="s">
        <v>700</v>
      </c>
      <c r="G10433" s="58" t="s">
        <v>701</v>
      </c>
      <c r="H10433" s="58" t="s">
        <v>576</v>
      </c>
    </row>
    <row r="10434" spans="1:9">
      <c r="A10434" s="58">
        <v>531962</v>
      </c>
      <c r="B10434" s="58" t="s">
        <v>565</v>
      </c>
      <c r="C10434" s="58">
        <v>2027</v>
      </c>
      <c r="D10434" s="58" t="s">
        <v>699</v>
      </c>
      <c r="E10434" s="58" t="s">
        <v>601</v>
      </c>
      <c r="F10434" s="58" t="s">
        <v>700</v>
      </c>
      <c r="G10434" s="58" t="s">
        <v>701</v>
      </c>
      <c r="H10434" s="58" t="s">
        <v>702</v>
      </c>
    </row>
    <row r="10435" spans="1:9">
      <c r="A10435" s="58">
        <v>531963</v>
      </c>
      <c r="B10435" s="58" t="s">
        <v>565</v>
      </c>
      <c r="C10435" s="58">
        <v>2027</v>
      </c>
      <c r="D10435" s="58" t="s">
        <v>699</v>
      </c>
      <c r="E10435" s="58" t="s">
        <v>601</v>
      </c>
      <c r="F10435" s="58" t="s">
        <v>700</v>
      </c>
      <c r="G10435" s="58" t="s">
        <v>701</v>
      </c>
      <c r="H10435" s="58" t="s">
        <v>578</v>
      </c>
    </row>
    <row r="10436" spans="1:9">
      <c r="A10436" s="58">
        <v>531964</v>
      </c>
      <c r="B10436" s="58" t="s">
        <v>565</v>
      </c>
      <c r="C10436" s="58">
        <v>2027</v>
      </c>
      <c r="D10436" s="58" t="s">
        <v>699</v>
      </c>
      <c r="E10436" s="58" t="s">
        <v>601</v>
      </c>
      <c r="F10436" s="58" t="s">
        <v>700</v>
      </c>
      <c r="G10436" s="58" t="s">
        <v>701</v>
      </c>
      <c r="H10436" s="58" t="s">
        <v>703</v>
      </c>
    </row>
    <row r="10437" spans="1:9">
      <c r="A10437" s="58">
        <v>531965</v>
      </c>
      <c r="B10437" s="58" t="s">
        <v>565</v>
      </c>
      <c r="C10437" s="58">
        <v>2027</v>
      </c>
      <c r="D10437" s="58" t="s">
        <v>699</v>
      </c>
      <c r="E10437" s="58" t="s">
        <v>601</v>
      </c>
      <c r="F10437" s="58" t="s">
        <v>700</v>
      </c>
      <c r="G10437" s="58" t="s">
        <v>701</v>
      </c>
      <c r="H10437" s="58" t="s">
        <v>704</v>
      </c>
    </row>
    <row r="10438" spans="1:9">
      <c r="A10438" s="58">
        <v>532266</v>
      </c>
      <c r="B10438" s="58" t="s">
        <v>565</v>
      </c>
      <c r="C10438" s="58">
        <v>2027</v>
      </c>
      <c r="D10438" s="58" t="s">
        <v>705</v>
      </c>
      <c r="E10438" s="58" t="s">
        <v>601</v>
      </c>
      <c r="F10438" s="58" t="s">
        <v>700</v>
      </c>
      <c r="G10438" s="58" t="s">
        <v>701</v>
      </c>
      <c r="H10438" s="58" t="s">
        <v>572</v>
      </c>
      <c r="I10438" s="58">
        <v>3217645.5690209698</v>
      </c>
    </row>
    <row r="10439" spans="1:9">
      <c r="A10439" s="58">
        <v>532267</v>
      </c>
      <c r="B10439" s="58" t="s">
        <v>565</v>
      </c>
      <c r="C10439" s="58">
        <v>2027</v>
      </c>
      <c r="D10439" s="58" t="s">
        <v>705</v>
      </c>
      <c r="E10439" s="58" t="s">
        <v>601</v>
      </c>
      <c r="F10439" s="58" t="s">
        <v>700</v>
      </c>
      <c r="G10439" s="58" t="s">
        <v>701</v>
      </c>
      <c r="H10439" s="58" t="s">
        <v>576</v>
      </c>
    </row>
    <row r="10440" spans="1:9">
      <c r="A10440" s="58">
        <v>532268</v>
      </c>
      <c r="B10440" s="58" t="s">
        <v>565</v>
      </c>
      <c r="C10440" s="58">
        <v>2027</v>
      </c>
      <c r="D10440" s="58" t="s">
        <v>705</v>
      </c>
      <c r="E10440" s="58" t="s">
        <v>601</v>
      </c>
      <c r="F10440" s="58" t="s">
        <v>700</v>
      </c>
      <c r="G10440" s="58" t="s">
        <v>701</v>
      </c>
      <c r="H10440" s="58" t="s">
        <v>702</v>
      </c>
    </row>
    <row r="10441" spans="1:9">
      <c r="A10441" s="58">
        <v>532269</v>
      </c>
      <c r="B10441" s="58" t="s">
        <v>565</v>
      </c>
      <c r="C10441" s="58">
        <v>2027</v>
      </c>
      <c r="D10441" s="58" t="s">
        <v>705</v>
      </c>
      <c r="E10441" s="58" t="s">
        <v>601</v>
      </c>
      <c r="F10441" s="58" t="s">
        <v>700</v>
      </c>
      <c r="G10441" s="58" t="s">
        <v>701</v>
      </c>
      <c r="H10441" s="58" t="s">
        <v>578</v>
      </c>
    </row>
    <row r="10442" spans="1:9">
      <c r="A10442" s="58">
        <v>532270</v>
      </c>
      <c r="B10442" s="58" t="s">
        <v>565</v>
      </c>
      <c r="C10442" s="58">
        <v>2027</v>
      </c>
      <c r="D10442" s="58" t="s">
        <v>705</v>
      </c>
      <c r="E10442" s="58" t="s">
        <v>601</v>
      </c>
      <c r="F10442" s="58" t="s">
        <v>700</v>
      </c>
      <c r="G10442" s="58" t="s">
        <v>701</v>
      </c>
      <c r="H10442" s="58" t="s">
        <v>703</v>
      </c>
    </row>
    <row r="10443" spans="1:9">
      <c r="A10443" s="58">
        <v>532271</v>
      </c>
      <c r="B10443" s="58" t="s">
        <v>565</v>
      </c>
      <c r="C10443" s="58">
        <v>2027</v>
      </c>
      <c r="D10443" s="58" t="s">
        <v>705</v>
      </c>
      <c r="E10443" s="58" t="s">
        <v>601</v>
      </c>
      <c r="F10443" s="58" t="s">
        <v>700</v>
      </c>
      <c r="G10443" s="58" t="s">
        <v>701</v>
      </c>
      <c r="H10443" s="58" t="s">
        <v>704</v>
      </c>
    </row>
    <row r="10444" spans="1:9">
      <c r="A10444" s="58">
        <v>532572</v>
      </c>
      <c r="B10444" s="58" t="s">
        <v>565</v>
      </c>
      <c r="C10444" s="58">
        <v>2027</v>
      </c>
      <c r="D10444" s="58" t="s">
        <v>706</v>
      </c>
      <c r="E10444" s="58" t="s">
        <v>601</v>
      </c>
      <c r="F10444" s="58" t="s">
        <v>700</v>
      </c>
      <c r="G10444" s="58" t="s">
        <v>701</v>
      </c>
      <c r="H10444" s="58" t="s">
        <v>572</v>
      </c>
      <c r="I10444" s="58">
        <v>10663.715774345501</v>
      </c>
    </row>
    <row r="10445" spans="1:9">
      <c r="A10445" s="58">
        <v>532573</v>
      </c>
      <c r="B10445" s="58" t="s">
        <v>565</v>
      </c>
      <c r="C10445" s="58">
        <v>2027</v>
      </c>
      <c r="D10445" s="58" t="s">
        <v>706</v>
      </c>
      <c r="E10445" s="58" t="s">
        <v>601</v>
      </c>
      <c r="F10445" s="58" t="s">
        <v>700</v>
      </c>
      <c r="G10445" s="58" t="s">
        <v>701</v>
      </c>
      <c r="H10445" s="58" t="s">
        <v>576</v>
      </c>
      <c r="I10445" s="58">
        <v>423117.93183668301</v>
      </c>
    </row>
    <row r="10446" spans="1:9">
      <c r="A10446" s="58">
        <v>532574</v>
      </c>
      <c r="B10446" s="58" t="s">
        <v>565</v>
      </c>
      <c r="C10446" s="58">
        <v>2027</v>
      </c>
      <c r="D10446" s="58" t="s">
        <v>706</v>
      </c>
      <c r="E10446" s="58" t="s">
        <v>601</v>
      </c>
      <c r="F10446" s="58" t="s">
        <v>700</v>
      </c>
      <c r="G10446" s="58" t="s">
        <v>701</v>
      </c>
      <c r="H10446" s="58" t="s">
        <v>702</v>
      </c>
    </row>
    <row r="10447" spans="1:9">
      <c r="A10447" s="58">
        <v>532575</v>
      </c>
      <c r="B10447" s="58" t="s">
        <v>565</v>
      </c>
      <c r="C10447" s="58">
        <v>2027</v>
      </c>
      <c r="D10447" s="58" t="s">
        <v>706</v>
      </c>
      <c r="E10447" s="58" t="s">
        <v>601</v>
      </c>
      <c r="F10447" s="58" t="s">
        <v>700</v>
      </c>
      <c r="G10447" s="58" t="s">
        <v>701</v>
      </c>
      <c r="H10447" s="58" t="s">
        <v>578</v>
      </c>
    </row>
    <row r="10448" spans="1:9">
      <c r="A10448" s="58">
        <v>532576</v>
      </c>
      <c r="B10448" s="58" t="s">
        <v>565</v>
      </c>
      <c r="C10448" s="58">
        <v>2027</v>
      </c>
      <c r="D10448" s="58" t="s">
        <v>706</v>
      </c>
      <c r="E10448" s="58" t="s">
        <v>601</v>
      </c>
      <c r="F10448" s="58" t="s">
        <v>700</v>
      </c>
      <c r="G10448" s="58" t="s">
        <v>701</v>
      </c>
      <c r="H10448" s="58" t="s">
        <v>703</v>
      </c>
    </row>
    <row r="10449" spans="1:9">
      <c r="A10449" s="58">
        <v>532577</v>
      </c>
      <c r="B10449" s="58" t="s">
        <v>565</v>
      </c>
      <c r="C10449" s="58">
        <v>2027</v>
      </c>
      <c r="D10449" s="58" t="s">
        <v>706</v>
      </c>
      <c r="E10449" s="58" t="s">
        <v>601</v>
      </c>
      <c r="F10449" s="58" t="s">
        <v>700</v>
      </c>
      <c r="G10449" s="58" t="s">
        <v>701</v>
      </c>
      <c r="H10449" s="58" t="s">
        <v>704</v>
      </c>
    </row>
    <row r="10450" spans="1:9">
      <c r="A10450" s="58">
        <v>532878</v>
      </c>
      <c r="B10450" s="58" t="s">
        <v>565</v>
      </c>
      <c r="C10450" s="58">
        <v>2027</v>
      </c>
      <c r="D10450" s="58" t="s">
        <v>707</v>
      </c>
      <c r="E10450" s="58" t="s">
        <v>601</v>
      </c>
      <c r="F10450" s="58" t="s">
        <v>700</v>
      </c>
      <c r="G10450" s="58" t="s">
        <v>701</v>
      </c>
      <c r="H10450" s="58" t="s">
        <v>572</v>
      </c>
      <c r="I10450" s="58">
        <v>0</v>
      </c>
    </row>
    <row r="10451" spans="1:9">
      <c r="A10451" s="58">
        <v>532879</v>
      </c>
      <c r="B10451" s="58" t="s">
        <v>565</v>
      </c>
      <c r="C10451" s="58">
        <v>2027</v>
      </c>
      <c r="D10451" s="58" t="s">
        <v>707</v>
      </c>
      <c r="E10451" s="58" t="s">
        <v>601</v>
      </c>
      <c r="F10451" s="58" t="s">
        <v>700</v>
      </c>
      <c r="G10451" s="58" t="s">
        <v>701</v>
      </c>
      <c r="H10451" s="58" t="s">
        <v>576</v>
      </c>
      <c r="I10451" s="58">
        <v>0</v>
      </c>
    </row>
    <row r="10452" spans="1:9">
      <c r="A10452" s="58">
        <v>532880</v>
      </c>
      <c r="B10452" s="58" t="s">
        <v>565</v>
      </c>
      <c r="C10452" s="58">
        <v>2027</v>
      </c>
      <c r="D10452" s="58" t="s">
        <v>707</v>
      </c>
      <c r="E10452" s="58" t="s">
        <v>601</v>
      </c>
      <c r="F10452" s="58" t="s">
        <v>700</v>
      </c>
      <c r="G10452" s="58" t="s">
        <v>701</v>
      </c>
      <c r="H10452" s="58" t="s">
        <v>702</v>
      </c>
    </row>
    <row r="10453" spans="1:9">
      <c r="A10453" s="58">
        <v>532881</v>
      </c>
      <c r="B10453" s="58" t="s">
        <v>565</v>
      </c>
      <c r="C10453" s="58">
        <v>2027</v>
      </c>
      <c r="D10453" s="58" t="s">
        <v>707</v>
      </c>
      <c r="E10453" s="58" t="s">
        <v>601</v>
      </c>
      <c r="F10453" s="58" t="s">
        <v>700</v>
      </c>
      <c r="G10453" s="58" t="s">
        <v>701</v>
      </c>
      <c r="H10453" s="58" t="s">
        <v>578</v>
      </c>
    </row>
    <row r="10454" spans="1:9">
      <c r="A10454" s="58">
        <v>532882</v>
      </c>
      <c r="B10454" s="58" t="s">
        <v>565</v>
      </c>
      <c r="C10454" s="58">
        <v>2027</v>
      </c>
      <c r="D10454" s="58" t="s">
        <v>707</v>
      </c>
      <c r="E10454" s="58" t="s">
        <v>601</v>
      </c>
      <c r="F10454" s="58" t="s">
        <v>700</v>
      </c>
      <c r="G10454" s="58" t="s">
        <v>701</v>
      </c>
      <c r="H10454" s="58" t="s">
        <v>703</v>
      </c>
    </row>
    <row r="10455" spans="1:9">
      <c r="A10455" s="58">
        <v>532883</v>
      </c>
      <c r="B10455" s="58" t="s">
        <v>565</v>
      </c>
      <c r="C10455" s="58">
        <v>2027</v>
      </c>
      <c r="D10455" s="58" t="s">
        <v>707</v>
      </c>
      <c r="E10455" s="58" t="s">
        <v>601</v>
      </c>
      <c r="F10455" s="58" t="s">
        <v>700</v>
      </c>
      <c r="G10455" s="58" t="s">
        <v>701</v>
      </c>
      <c r="H10455" s="58" t="s">
        <v>704</v>
      </c>
    </row>
    <row r="10456" spans="1:9">
      <c r="A10456" s="58">
        <v>533184</v>
      </c>
      <c r="B10456" s="58" t="s">
        <v>565</v>
      </c>
      <c r="C10456" s="58">
        <v>2027</v>
      </c>
      <c r="D10456" s="58" t="s">
        <v>708</v>
      </c>
      <c r="E10456" s="58" t="s">
        <v>601</v>
      </c>
      <c r="F10456" s="58" t="s">
        <v>700</v>
      </c>
      <c r="G10456" s="58" t="s">
        <v>701</v>
      </c>
      <c r="H10456" s="58" t="s">
        <v>572</v>
      </c>
      <c r="I10456" s="58">
        <v>642935.961903875</v>
      </c>
    </row>
    <row r="10457" spans="1:9">
      <c r="A10457" s="58">
        <v>533185</v>
      </c>
      <c r="B10457" s="58" t="s">
        <v>565</v>
      </c>
      <c r="C10457" s="58">
        <v>2027</v>
      </c>
      <c r="D10457" s="58" t="s">
        <v>708</v>
      </c>
      <c r="E10457" s="58" t="s">
        <v>601</v>
      </c>
      <c r="F10457" s="58" t="s">
        <v>700</v>
      </c>
      <c r="G10457" s="58" t="s">
        <v>701</v>
      </c>
      <c r="H10457" s="58" t="s">
        <v>576</v>
      </c>
    </row>
    <row r="10458" spans="1:9">
      <c r="A10458" s="58">
        <v>533186</v>
      </c>
      <c r="B10458" s="58" t="s">
        <v>565</v>
      </c>
      <c r="C10458" s="58">
        <v>2027</v>
      </c>
      <c r="D10458" s="58" t="s">
        <v>708</v>
      </c>
      <c r="E10458" s="58" t="s">
        <v>601</v>
      </c>
      <c r="F10458" s="58" t="s">
        <v>700</v>
      </c>
      <c r="G10458" s="58" t="s">
        <v>701</v>
      </c>
      <c r="H10458" s="58" t="s">
        <v>702</v>
      </c>
    </row>
    <row r="10459" spans="1:9">
      <c r="A10459" s="58">
        <v>533187</v>
      </c>
      <c r="B10459" s="58" t="s">
        <v>565</v>
      </c>
      <c r="C10459" s="58">
        <v>2027</v>
      </c>
      <c r="D10459" s="58" t="s">
        <v>708</v>
      </c>
      <c r="E10459" s="58" t="s">
        <v>601</v>
      </c>
      <c r="F10459" s="58" t="s">
        <v>700</v>
      </c>
      <c r="G10459" s="58" t="s">
        <v>701</v>
      </c>
      <c r="H10459" s="58" t="s">
        <v>578</v>
      </c>
    </row>
    <row r="10460" spans="1:9">
      <c r="A10460" s="58">
        <v>533188</v>
      </c>
      <c r="B10460" s="58" t="s">
        <v>565</v>
      </c>
      <c r="C10460" s="58">
        <v>2027</v>
      </c>
      <c r="D10460" s="58" t="s">
        <v>708</v>
      </c>
      <c r="E10460" s="58" t="s">
        <v>601</v>
      </c>
      <c r="F10460" s="58" t="s">
        <v>700</v>
      </c>
      <c r="G10460" s="58" t="s">
        <v>701</v>
      </c>
      <c r="H10460" s="58" t="s">
        <v>703</v>
      </c>
    </row>
    <row r="10461" spans="1:9">
      <c r="A10461" s="58">
        <v>533189</v>
      </c>
      <c r="B10461" s="58" t="s">
        <v>565</v>
      </c>
      <c r="C10461" s="58">
        <v>2027</v>
      </c>
      <c r="D10461" s="58" t="s">
        <v>708</v>
      </c>
      <c r="E10461" s="58" t="s">
        <v>601</v>
      </c>
      <c r="F10461" s="58" t="s">
        <v>700</v>
      </c>
      <c r="G10461" s="58" t="s">
        <v>701</v>
      </c>
      <c r="H10461" s="58" t="s">
        <v>704</v>
      </c>
    </row>
    <row r="10462" spans="1:9">
      <c r="A10462" s="58">
        <v>533490</v>
      </c>
      <c r="B10462" s="58" t="s">
        <v>565</v>
      </c>
      <c r="C10462" s="58">
        <v>2027</v>
      </c>
      <c r="D10462" s="58" t="s">
        <v>709</v>
      </c>
      <c r="E10462" s="58" t="s">
        <v>601</v>
      </c>
      <c r="F10462" s="58" t="s">
        <v>700</v>
      </c>
      <c r="G10462" s="58" t="s">
        <v>701</v>
      </c>
      <c r="H10462" s="58" t="s">
        <v>572</v>
      </c>
      <c r="I10462" s="58">
        <v>0</v>
      </c>
    </row>
    <row r="10463" spans="1:9">
      <c r="A10463" s="58">
        <v>533491</v>
      </c>
      <c r="B10463" s="58" t="s">
        <v>565</v>
      </c>
      <c r="C10463" s="58">
        <v>2027</v>
      </c>
      <c r="D10463" s="58" t="s">
        <v>709</v>
      </c>
      <c r="E10463" s="58" t="s">
        <v>601</v>
      </c>
      <c r="F10463" s="58" t="s">
        <v>700</v>
      </c>
      <c r="G10463" s="58" t="s">
        <v>701</v>
      </c>
      <c r="H10463" s="58" t="s">
        <v>576</v>
      </c>
    </row>
    <row r="10464" spans="1:9">
      <c r="A10464" s="58">
        <v>533492</v>
      </c>
      <c r="B10464" s="58" t="s">
        <v>565</v>
      </c>
      <c r="C10464" s="58">
        <v>2027</v>
      </c>
      <c r="D10464" s="58" t="s">
        <v>709</v>
      </c>
      <c r="E10464" s="58" t="s">
        <v>601</v>
      </c>
      <c r="F10464" s="58" t="s">
        <v>700</v>
      </c>
      <c r="G10464" s="58" t="s">
        <v>701</v>
      </c>
      <c r="H10464" s="58" t="s">
        <v>702</v>
      </c>
      <c r="I10464" s="58">
        <v>5198699.5686566196</v>
      </c>
    </row>
    <row r="10465" spans="1:9">
      <c r="A10465" s="58">
        <v>533493</v>
      </c>
      <c r="B10465" s="58" t="s">
        <v>565</v>
      </c>
      <c r="C10465" s="58">
        <v>2027</v>
      </c>
      <c r="D10465" s="58" t="s">
        <v>709</v>
      </c>
      <c r="E10465" s="58" t="s">
        <v>601</v>
      </c>
      <c r="F10465" s="58" t="s">
        <v>700</v>
      </c>
      <c r="G10465" s="58" t="s">
        <v>701</v>
      </c>
      <c r="H10465" s="58" t="s">
        <v>578</v>
      </c>
    </row>
    <row r="10466" spans="1:9">
      <c r="A10466" s="58">
        <v>533494</v>
      </c>
      <c r="B10466" s="58" t="s">
        <v>565</v>
      </c>
      <c r="C10466" s="58">
        <v>2027</v>
      </c>
      <c r="D10466" s="58" t="s">
        <v>709</v>
      </c>
      <c r="E10466" s="58" t="s">
        <v>601</v>
      </c>
      <c r="F10466" s="58" t="s">
        <v>700</v>
      </c>
      <c r="G10466" s="58" t="s">
        <v>701</v>
      </c>
      <c r="H10466" s="58" t="s">
        <v>703</v>
      </c>
    </row>
    <row r="10467" spans="1:9">
      <c r="A10467" s="58">
        <v>533495</v>
      </c>
      <c r="B10467" s="58" t="s">
        <v>565</v>
      </c>
      <c r="C10467" s="58">
        <v>2027</v>
      </c>
      <c r="D10467" s="58" t="s">
        <v>709</v>
      </c>
      <c r="E10467" s="58" t="s">
        <v>601</v>
      </c>
      <c r="F10467" s="58" t="s">
        <v>700</v>
      </c>
      <c r="G10467" s="58" t="s">
        <v>701</v>
      </c>
      <c r="H10467" s="58" t="s">
        <v>704</v>
      </c>
    </row>
    <row r="10468" spans="1:9">
      <c r="A10468" s="58">
        <v>533796</v>
      </c>
      <c r="B10468" s="58" t="s">
        <v>565</v>
      </c>
      <c r="C10468" s="58">
        <v>2027</v>
      </c>
      <c r="D10468" s="58" t="s">
        <v>710</v>
      </c>
      <c r="E10468" s="58" t="s">
        <v>601</v>
      </c>
      <c r="F10468" s="58" t="s">
        <v>700</v>
      </c>
      <c r="G10468" s="58" t="s">
        <v>701</v>
      </c>
      <c r="H10468" s="58" t="s">
        <v>572</v>
      </c>
      <c r="I10468" s="58">
        <v>0</v>
      </c>
    </row>
    <row r="10469" spans="1:9">
      <c r="A10469" s="58">
        <v>533797</v>
      </c>
      <c r="B10469" s="58" t="s">
        <v>565</v>
      </c>
      <c r="C10469" s="58">
        <v>2027</v>
      </c>
      <c r="D10469" s="58" t="s">
        <v>710</v>
      </c>
      <c r="E10469" s="58" t="s">
        <v>601</v>
      </c>
      <c r="F10469" s="58" t="s">
        <v>700</v>
      </c>
      <c r="G10469" s="58" t="s">
        <v>701</v>
      </c>
      <c r="H10469" s="58" t="s">
        <v>576</v>
      </c>
    </row>
    <row r="10470" spans="1:9">
      <c r="A10470" s="58">
        <v>533798</v>
      </c>
      <c r="B10470" s="58" t="s">
        <v>565</v>
      </c>
      <c r="C10470" s="58">
        <v>2027</v>
      </c>
      <c r="D10470" s="58" t="s">
        <v>710</v>
      </c>
      <c r="E10470" s="58" t="s">
        <v>601</v>
      </c>
      <c r="F10470" s="58" t="s">
        <v>700</v>
      </c>
      <c r="G10470" s="58" t="s">
        <v>701</v>
      </c>
      <c r="H10470" s="58" t="s">
        <v>702</v>
      </c>
    </row>
    <row r="10471" spans="1:9">
      <c r="A10471" s="58">
        <v>533799</v>
      </c>
      <c r="B10471" s="58" t="s">
        <v>565</v>
      </c>
      <c r="C10471" s="58">
        <v>2027</v>
      </c>
      <c r="D10471" s="58" t="s">
        <v>710</v>
      </c>
      <c r="E10471" s="58" t="s">
        <v>601</v>
      </c>
      <c r="F10471" s="58" t="s">
        <v>700</v>
      </c>
      <c r="G10471" s="58" t="s">
        <v>701</v>
      </c>
      <c r="H10471" s="58" t="s">
        <v>578</v>
      </c>
      <c r="I10471" s="58">
        <v>9112824.7174394205</v>
      </c>
    </row>
    <row r="10472" spans="1:9">
      <c r="A10472" s="58">
        <v>533800</v>
      </c>
      <c r="B10472" s="58" t="s">
        <v>565</v>
      </c>
      <c r="C10472" s="58">
        <v>2027</v>
      </c>
      <c r="D10472" s="58" t="s">
        <v>710</v>
      </c>
      <c r="E10472" s="58" t="s">
        <v>601</v>
      </c>
      <c r="F10472" s="58" t="s">
        <v>700</v>
      </c>
      <c r="G10472" s="58" t="s">
        <v>701</v>
      </c>
      <c r="H10472" s="58" t="s">
        <v>703</v>
      </c>
    </row>
    <row r="10473" spans="1:9">
      <c r="A10473" s="58">
        <v>533801</v>
      </c>
      <c r="B10473" s="58" t="s">
        <v>565</v>
      </c>
      <c r="C10473" s="58">
        <v>2027</v>
      </c>
      <c r="D10473" s="58" t="s">
        <v>710</v>
      </c>
      <c r="E10473" s="58" t="s">
        <v>601</v>
      </c>
      <c r="F10473" s="58" t="s">
        <v>700</v>
      </c>
      <c r="G10473" s="58" t="s">
        <v>701</v>
      </c>
      <c r="H10473" s="58" t="s">
        <v>704</v>
      </c>
    </row>
    <row r="10474" spans="1:9">
      <c r="A10474" s="58">
        <v>534102</v>
      </c>
      <c r="B10474" s="58" t="s">
        <v>565</v>
      </c>
      <c r="C10474" s="58">
        <v>2027</v>
      </c>
      <c r="D10474" s="58" t="s">
        <v>711</v>
      </c>
      <c r="E10474" s="58" t="s">
        <v>601</v>
      </c>
      <c r="F10474" s="58" t="s">
        <v>700</v>
      </c>
      <c r="G10474" s="58" t="s">
        <v>701</v>
      </c>
      <c r="H10474" s="58" t="s">
        <v>572</v>
      </c>
      <c r="I10474" s="58">
        <v>50432.415467926498</v>
      </c>
    </row>
    <row r="10475" spans="1:9">
      <c r="A10475" s="58">
        <v>534103</v>
      </c>
      <c r="B10475" s="58" t="s">
        <v>565</v>
      </c>
      <c r="C10475" s="58">
        <v>2027</v>
      </c>
      <c r="D10475" s="58" t="s">
        <v>711</v>
      </c>
      <c r="E10475" s="58" t="s">
        <v>601</v>
      </c>
      <c r="F10475" s="58" t="s">
        <v>700</v>
      </c>
      <c r="G10475" s="58" t="s">
        <v>701</v>
      </c>
      <c r="H10475" s="58" t="s">
        <v>576</v>
      </c>
    </row>
    <row r="10476" spans="1:9">
      <c r="A10476" s="58">
        <v>534104</v>
      </c>
      <c r="B10476" s="58" t="s">
        <v>565</v>
      </c>
      <c r="C10476" s="58">
        <v>2027</v>
      </c>
      <c r="D10476" s="58" t="s">
        <v>711</v>
      </c>
      <c r="E10476" s="58" t="s">
        <v>601</v>
      </c>
      <c r="F10476" s="58" t="s">
        <v>700</v>
      </c>
      <c r="G10476" s="58" t="s">
        <v>701</v>
      </c>
      <c r="H10476" s="58" t="s">
        <v>702</v>
      </c>
    </row>
    <row r="10477" spans="1:9">
      <c r="A10477" s="58">
        <v>534105</v>
      </c>
      <c r="B10477" s="58" t="s">
        <v>565</v>
      </c>
      <c r="C10477" s="58">
        <v>2027</v>
      </c>
      <c r="D10477" s="58" t="s">
        <v>711</v>
      </c>
      <c r="E10477" s="58" t="s">
        <v>601</v>
      </c>
      <c r="F10477" s="58" t="s">
        <v>700</v>
      </c>
      <c r="G10477" s="58" t="s">
        <v>701</v>
      </c>
      <c r="H10477" s="58" t="s">
        <v>578</v>
      </c>
    </row>
    <row r="10478" spans="1:9">
      <c r="A10478" s="58">
        <v>534106</v>
      </c>
      <c r="B10478" s="58" t="s">
        <v>565</v>
      </c>
      <c r="C10478" s="58">
        <v>2027</v>
      </c>
      <c r="D10478" s="58" t="s">
        <v>711</v>
      </c>
      <c r="E10478" s="58" t="s">
        <v>601</v>
      </c>
      <c r="F10478" s="58" t="s">
        <v>700</v>
      </c>
      <c r="G10478" s="58" t="s">
        <v>701</v>
      </c>
      <c r="H10478" s="58" t="s">
        <v>703</v>
      </c>
    </row>
    <row r="10479" spans="1:9">
      <c r="A10479" s="58">
        <v>534107</v>
      </c>
      <c r="B10479" s="58" t="s">
        <v>565</v>
      </c>
      <c r="C10479" s="58">
        <v>2027</v>
      </c>
      <c r="D10479" s="58" t="s">
        <v>711</v>
      </c>
      <c r="E10479" s="58" t="s">
        <v>601</v>
      </c>
      <c r="F10479" s="58" t="s">
        <v>700</v>
      </c>
      <c r="G10479" s="58" t="s">
        <v>701</v>
      </c>
      <c r="H10479" s="58" t="s">
        <v>704</v>
      </c>
    </row>
    <row r="10480" spans="1:9">
      <c r="A10480" s="58">
        <v>534408</v>
      </c>
      <c r="B10480" s="58" t="s">
        <v>565</v>
      </c>
      <c r="C10480" s="58">
        <v>2027</v>
      </c>
      <c r="D10480" s="58" t="s">
        <v>712</v>
      </c>
      <c r="E10480" s="58" t="s">
        <v>601</v>
      </c>
      <c r="F10480" s="58" t="s">
        <v>700</v>
      </c>
      <c r="G10480" s="58" t="s">
        <v>701</v>
      </c>
      <c r="H10480" s="58" t="s">
        <v>572</v>
      </c>
      <c r="I10480" s="58">
        <v>0</v>
      </c>
    </row>
    <row r="10481" spans="1:9">
      <c r="A10481" s="58">
        <v>534409</v>
      </c>
      <c r="B10481" s="58" t="s">
        <v>565</v>
      </c>
      <c r="C10481" s="58">
        <v>2027</v>
      </c>
      <c r="D10481" s="58" t="s">
        <v>712</v>
      </c>
      <c r="E10481" s="58" t="s">
        <v>601</v>
      </c>
      <c r="F10481" s="58" t="s">
        <v>700</v>
      </c>
      <c r="G10481" s="58" t="s">
        <v>701</v>
      </c>
      <c r="H10481" s="58" t="s">
        <v>576</v>
      </c>
    </row>
    <row r="10482" spans="1:9">
      <c r="A10482" s="58">
        <v>534410</v>
      </c>
      <c r="B10482" s="58" t="s">
        <v>565</v>
      </c>
      <c r="C10482" s="58">
        <v>2027</v>
      </c>
      <c r="D10482" s="58" t="s">
        <v>712</v>
      </c>
      <c r="E10482" s="58" t="s">
        <v>601</v>
      </c>
      <c r="F10482" s="58" t="s">
        <v>700</v>
      </c>
      <c r="G10482" s="58" t="s">
        <v>701</v>
      </c>
      <c r="H10482" s="58" t="s">
        <v>702</v>
      </c>
    </row>
    <row r="10483" spans="1:9">
      <c r="A10483" s="58">
        <v>534411</v>
      </c>
      <c r="B10483" s="58" t="s">
        <v>565</v>
      </c>
      <c r="C10483" s="58">
        <v>2027</v>
      </c>
      <c r="D10483" s="58" t="s">
        <v>712</v>
      </c>
      <c r="E10483" s="58" t="s">
        <v>601</v>
      </c>
      <c r="F10483" s="58" t="s">
        <v>700</v>
      </c>
      <c r="G10483" s="58" t="s">
        <v>701</v>
      </c>
      <c r="H10483" s="58" t="s">
        <v>578</v>
      </c>
    </row>
    <row r="10484" spans="1:9">
      <c r="A10484" s="58">
        <v>534412</v>
      </c>
      <c r="B10484" s="58" t="s">
        <v>565</v>
      </c>
      <c r="C10484" s="58">
        <v>2027</v>
      </c>
      <c r="D10484" s="58" t="s">
        <v>712</v>
      </c>
      <c r="E10484" s="58" t="s">
        <v>601</v>
      </c>
      <c r="F10484" s="58" t="s">
        <v>700</v>
      </c>
      <c r="G10484" s="58" t="s">
        <v>701</v>
      </c>
      <c r="H10484" s="58" t="s">
        <v>703</v>
      </c>
      <c r="I10484" s="58">
        <v>4688877.8243687302</v>
      </c>
    </row>
    <row r="10485" spans="1:9">
      <c r="A10485" s="58">
        <v>534413</v>
      </c>
      <c r="B10485" s="58" t="s">
        <v>565</v>
      </c>
      <c r="C10485" s="58">
        <v>2027</v>
      </c>
      <c r="D10485" s="58" t="s">
        <v>712</v>
      </c>
      <c r="E10485" s="58" t="s">
        <v>601</v>
      </c>
      <c r="F10485" s="58" t="s">
        <v>700</v>
      </c>
      <c r="G10485" s="58" t="s">
        <v>701</v>
      </c>
      <c r="H10485" s="58" t="s">
        <v>704</v>
      </c>
    </row>
    <row r="10486" spans="1:9">
      <c r="A10486" s="58">
        <v>534714</v>
      </c>
      <c r="B10486" s="58" t="s">
        <v>565</v>
      </c>
      <c r="C10486" s="58">
        <v>2027</v>
      </c>
      <c r="D10486" s="58" t="s">
        <v>713</v>
      </c>
      <c r="E10486" s="58" t="s">
        <v>601</v>
      </c>
      <c r="F10486" s="58" t="s">
        <v>700</v>
      </c>
      <c r="G10486" s="58" t="s">
        <v>701</v>
      </c>
      <c r="H10486" s="58" t="s">
        <v>572</v>
      </c>
      <c r="I10486" s="58">
        <v>0</v>
      </c>
    </row>
    <row r="10487" spans="1:9">
      <c r="A10487" s="58">
        <v>534715</v>
      </c>
      <c r="B10487" s="58" t="s">
        <v>565</v>
      </c>
      <c r="C10487" s="58">
        <v>2027</v>
      </c>
      <c r="D10487" s="58" t="s">
        <v>713</v>
      </c>
      <c r="E10487" s="58" t="s">
        <v>601</v>
      </c>
      <c r="F10487" s="58" t="s">
        <v>700</v>
      </c>
      <c r="G10487" s="58" t="s">
        <v>701</v>
      </c>
      <c r="H10487" s="58" t="s">
        <v>576</v>
      </c>
    </row>
    <row r="10488" spans="1:9">
      <c r="A10488" s="58">
        <v>534716</v>
      </c>
      <c r="B10488" s="58" t="s">
        <v>565</v>
      </c>
      <c r="C10488" s="58">
        <v>2027</v>
      </c>
      <c r="D10488" s="58" t="s">
        <v>713</v>
      </c>
      <c r="E10488" s="58" t="s">
        <v>601</v>
      </c>
      <c r="F10488" s="58" t="s">
        <v>700</v>
      </c>
      <c r="G10488" s="58" t="s">
        <v>701</v>
      </c>
      <c r="H10488" s="58" t="s">
        <v>702</v>
      </c>
    </row>
    <row r="10489" spans="1:9">
      <c r="A10489" s="58">
        <v>534717</v>
      </c>
      <c r="B10489" s="58" t="s">
        <v>565</v>
      </c>
      <c r="C10489" s="58">
        <v>2027</v>
      </c>
      <c r="D10489" s="58" t="s">
        <v>713</v>
      </c>
      <c r="E10489" s="58" t="s">
        <v>601</v>
      </c>
      <c r="F10489" s="58" t="s">
        <v>700</v>
      </c>
      <c r="G10489" s="58" t="s">
        <v>701</v>
      </c>
      <c r="H10489" s="58" t="s">
        <v>578</v>
      </c>
    </row>
    <row r="10490" spans="1:9">
      <c r="A10490" s="58">
        <v>534718</v>
      </c>
      <c r="B10490" s="58" t="s">
        <v>565</v>
      </c>
      <c r="C10490" s="58">
        <v>2027</v>
      </c>
      <c r="D10490" s="58" t="s">
        <v>713</v>
      </c>
      <c r="E10490" s="58" t="s">
        <v>601</v>
      </c>
      <c r="F10490" s="58" t="s">
        <v>700</v>
      </c>
      <c r="G10490" s="58" t="s">
        <v>701</v>
      </c>
      <c r="H10490" s="58" t="s">
        <v>703</v>
      </c>
    </row>
    <row r="10491" spans="1:9">
      <c r="A10491" s="58">
        <v>534719</v>
      </c>
      <c r="B10491" s="58" t="s">
        <v>565</v>
      </c>
      <c r="C10491" s="58">
        <v>2027</v>
      </c>
      <c r="D10491" s="58" t="s">
        <v>713</v>
      </c>
      <c r="E10491" s="58" t="s">
        <v>601</v>
      </c>
      <c r="F10491" s="58" t="s">
        <v>700</v>
      </c>
      <c r="G10491" s="58" t="s">
        <v>701</v>
      </c>
      <c r="H10491" s="58" t="s">
        <v>704</v>
      </c>
      <c r="I10491" s="58">
        <v>538.60349086839301</v>
      </c>
    </row>
    <row r="10492" spans="1:9">
      <c r="A10492" s="58">
        <v>535020</v>
      </c>
      <c r="B10492" s="58" t="s">
        <v>565</v>
      </c>
      <c r="C10492" s="58">
        <v>2027</v>
      </c>
      <c r="D10492" s="58" t="s">
        <v>714</v>
      </c>
      <c r="E10492" s="58" t="s">
        <v>601</v>
      </c>
      <c r="F10492" s="58" t="s">
        <v>700</v>
      </c>
      <c r="G10492" s="58" t="s">
        <v>701</v>
      </c>
      <c r="H10492" s="58" t="s">
        <v>572</v>
      </c>
      <c r="I10492" s="58">
        <v>1385772.2743019699</v>
      </c>
    </row>
    <row r="10493" spans="1:9">
      <c r="A10493" s="58">
        <v>535021</v>
      </c>
      <c r="B10493" s="58" t="s">
        <v>565</v>
      </c>
      <c r="C10493" s="58">
        <v>2027</v>
      </c>
      <c r="D10493" s="58" t="s">
        <v>714</v>
      </c>
      <c r="E10493" s="58" t="s">
        <v>601</v>
      </c>
      <c r="F10493" s="58" t="s">
        <v>700</v>
      </c>
      <c r="G10493" s="58" t="s">
        <v>701</v>
      </c>
      <c r="H10493" s="58" t="s">
        <v>576</v>
      </c>
    </row>
    <row r="10494" spans="1:9">
      <c r="A10494" s="58">
        <v>535022</v>
      </c>
      <c r="B10494" s="58" t="s">
        <v>565</v>
      </c>
      <c r="C10494" s="58">
        <v>2027</v>
      </c>
      <c r="D10494" s="58" t="s">
        <v>714</v>
      </c>
      <c r="E10494" s="58" t="s">
        <v>601</v>
      </c>
      <c r="F10494" s="58" t="s">
        <v>700</v>
      </c>
      <c r="G10494" s="58" t="s">
        <v>701</v>
      </c>
      <c r="H10494" s="58" t="s">
        <v>702</v>
      </c>
      <c r="I10494" s="58">
        <v>69289137.193656296</v>
      </c>
    </row>
    <row r="10495" spans="1:9">
      <c r="A10495" s="58">
        <v>535023</v>
      </c>
      <c r="B10495" s="58" t="s">
        <v>565</v>
      </c>
      <c r="C10495" s="58">
        <v>2027</v>
      </c>
      <c r="D10495" s="58" t="s">
        <v>714</v>
      </c>
      <c r="E10495" s="58" t="s">
        <v>601</v>
      </c>
      <c r="F10495" s="58" t="s">
        <v>700</v>
      </c>
      <c r="G10495" s="58" t="s">
        <v>701</v>
      </c>
      <c r="H10495" s="58" t="s">
        <v>578</v>
      </c>
    </row>
    <row r="10496" spans="1:9">
      <c r="A10496" s="58">
        <v>535024</v>
      </c>
      <c r="B10496" s="58" t="s">
        <v>565</v>
      </c>
      <c r="C10496" s="58">
        <v>2027</v>
      </c>
      <c r="D10496" s="58" t="s">
        <v>714</v>
      </c>
      <c r="E10496" s="58" t="s">
        <v>601</v>
      </c>
      <c r="F10496" s="58" t="s">
        <v>700</v>
      </c>
      <c r="G10496" s="58" t="s">
        <v>701</v>
      </c>
      <c r="H10496" s="58" t="s">
        <v>703</v>
      </c>
    </row>
    <row r="10497" spans="1:9">
      <c r="A10497" s="58">
        <v>535025</v>
      </c>
      <c r="B10497" s="58" t="s">
        <v>565</v>
      </c>
      <c r="C10497" s="58">
        <v>2027</v>
      </c>
      <c r="D10497" s="58" t="s">
        <v>714</v>
      </c>
      <c r="E10497" s="58" t="s">
        <v>601</v>
      </c>
      <c r="F10497" s="58" t="s">
        <v>700</v>
      </c>
      <c r="G10497" s="58" t="s">
        <v>701</v>
      </c>
      <c r="H10497" s="58" t="s">
        <v>704</v>
      </c>
    </row>
    <row r="10498" spans="1:9">
      <c r="A10498" s="58">
        <v>535326</v>
      </c>
      <c r="B10498" s="58" t="s">
        <v>565</v>
      </c>
      <c r="C10498" s="58">
        <v>2027</v>
      </c>
      <c r="D10498" s="58" t="s">
        <v>715</v>
      </c>
      <c r="E10498" s="58" t="s">
        <v>601</v>
      </c>
      <c r="F10498" s="58" t="s">
        <v>700</v>
      </c>
      <c r="G10498" s="58" t="s">
        <v>701</v>
      </c>
      <c r="H10498" s="58" t="s">
        <v>572</v>
      </c>
      <c r="I10498" s="58">
        <v>0</v>
      </c>
    </row>
    <row r="10499" spans="1:9">
      <c r="A10499" s="58">
        <v>535327</v>
      </c>
      <c r="B10499" s="58" t="s">
        <v>565</v>
      </c>
      <c r="C10499" s="58">
        <v>2027</v>
      </c>
      <c r="D10499" s="58" t="s">
        <v>715</v>
      </c>
      <c r="E10499" s="58" t="s">
        <v>601</v>
      </c>
      <c r="F10499" s="58" t="s">
        <v>700</v>
      </c>
      <c r="G10499" s="58" t="s">
        <v>701</v>
      </c>
      <c r="H10499" s="58" t="s">
        <v>576</v>
      </c>
    </row>
    <row r="10500" spans="1:9">
      <c r="A10500" s="58">
        <v>535328</v>
      </c>
      <c r="B10500" s="58" t="s">
        <v>565</v>
      </c>
      <c r="C10500" s="58">
        <v>2027</v>
      </c>
      <c r="D10500" s="58" t="s">
        <v>715</v>
      </c>
      <c r="E10500" s="58" t="s">
        <v>601</v>
      </c>
      <c r="F10500" s="58" t="s">
        <v>700</v>
      </c>
      <c r="G10500" s="58" t="s">
        <v>701</v>
      </c>
      <c r="H10500" s="58" t="s">
        <v>702</v>
      </c>
    </row>
    <row r="10501" spans="1:9">
      <c r="A10501" s="58">
        <v>535329</v>
      </c>
      <c r="B10501" s="58" t="s">
        <v>565</v>
      </c>
      <c r="C10501" s="58">
        <v>2027</v>
      </c>
      <c r="D10501" s="58" t="s">
        <v>715</v>
      </c>
      <c r="E10501" s="58" t="s">
        <v>601</v>
      </c>
      <c r="F10501" s="58" t="s">
        <v>700</v>
      </c>
      <c r="G10501" s="58" t="s">
        <v>701</v>
      </c>
      <c r="H10501" s="58" t="s">
        <v>578</v>
      </c>
    </row>
    <row r="10502" spans="1:9">
      <c r="A10502" s="58">
        <v>535330</v>
      </c>
      <c r="B10502" s="58" t="s">
        <v>565</v>
      </c>
      <c r="C10502" s="58">
        <v>2027</v>
      </c>
      <c r="D10502" s="58" t="s">
        <v>715</v>
      </c>
      <c r="E10502" s="58" t="s">
        <v>601</v>
      </c>
      <c r="F10502" s="58" t="s">
        <v>700</v>
      </c>
      <c r="G10502" s="58" t="s">
        <v>701</v>
      </c>
      <c r="H10502" s="58" t="s">
        <v>703</v>
      </c>
    </row>
    <row r="10503" spans="1:9">
      <c r="A10503" s="58">
        <v>535331</v>
      </c>
      <c r="B10503" s="58" t="s">
        <v>565</v>
      </c>
      <c r="C10503" s="58">
        <v>2027</v>
      </c>
      <c r="D10503" s="58" t="s">
        <v>715</v>
      </c>
      <c r="E10503" s="58" t="s">
        <v>601</v>
      </c>
      <c r="F10503" s="58" t="s">
        <v>700</v>
      </c>
      <c r="G10503" s="58" t="s">
        <v>701</v>
      </c>
      <c r="H10503" s="58" t="s">
        <v>704</v>
      </c>
    </row>
    <row r="10504" spans="1:9">
      <c r="A10504" s="58">
        <v>535632</v>
      </c>
      <c r="B10504" s="58" t="s">
        <v>565</v>
      </c>
      <c r="C10504" s="58">
        <v>2027</v>
      </c>
      <c r="D10504" s="58" t="s">
        <v>716</v>
      </c>
      <c r="E10504" s="58" t="s">
        <v>601</v>
      </c>
      <c r="F10504" s="58" t="s">
        <v>700</v>
      </c>
      <c r="G10504" s="58" t="s">
        <v>701</v>
      </c>
      <c r="H10504" s="58" t="s">
        <v>572</v>
      </c>
      <c r="I10504" s="58">
        <v>0</v>
      </c>
    </row>
    <row r="10505" spans="1:9">
      <c r="A10505" s="58">
        <v>535633</v>
      </c>
      <c r="B10505" s="58" t="s">
        <v>565</v>
      </c>
      <c r="C10505" s="58">
        <v>2027</v>
      </c>
      <c r="D10505" s="58" t="s">
        <v>716</v>
      </c>
      <c r="E10505" s="58" t="s">
        <v>601</v>
      </c>
      <c r="F10505" s="58" t="s">
        <v>700</v>
      </c>
      <c r="G10505" s="58" t="s">
        <v>701</v>
      </c>
      <c r="H10505" s="58" t="s">
        <v>576</v>
      </c>
    </row>
    <row r="10506" spans="1:9">
      <c r="A10506" s="58">
        <v>535634</v>
      </c>
      <c r="B10506" s="58" t="s">
        <v>565</v>
      </c>
      <c r="C10506" s="58">
        <v>2027</v>
      </c>
      <c r="D10506" s="58" t="s">
        <v>716</v>
      </c>
      <c r="E10506" s="58" t="s">
        <v>601</v>
      </c>
      <c r="F10506" s="58" t="s">
        <v>700</v>
      </c>
      <c r="G10506" s="58" t="s">
        <v>701</v>
      </c>
      <c r="H10506" s="58" t="s">
        <v>702</v>
      </c>
    </row>
    <row r="10507" spans="1:9">
      <c r="A10507" s="58">
        <v>535635</v>
      </c>
      <c r="B10507" s="58" t="s">
        <v>565</v>
      </c>
      <c r="C10507" s="58">
        <v>2027</v>
      </c>
      <c r="D10507" s="58" t="s">
        <v>716</v>
      </c>
      <c r="E10507" s="58" t="s">
        <v>601</v>
      </c>
      <c r="F10507" s="58" t="s">
        <v>700</v>
      </c>
      <c r="G10507" s="58" t="s">
        <v>701</v>
      </c>
      <c r="H10507" s="58" t="s">
        <v>578</v>
      </c>
    </row>
    <row r="10508" spans="1:9">
      <c r="A10508" s="58">
        <v>535636</v>
      </c>
      <c r="B10508" s="58" t="s">
        <v>565</v>
      </c>
      <c r="C10508" s="58">
        <v>2027</v>
      </c>
      <c r="D10508" s="58" t="s">
        <v>716</v>
      </c>
      <c r="E10508" s="58" t="s">
        <v>601</v>
      </c>
      <c r="F10508" s="58" t="s">
        <v>700</v>
      </c>
      <c r="G10508" s="58" t="s">
        <v>701</v>
      </c>
      <c r="H10508" s="58" t="s">
        <v>703</v>
      </c>
    </row>
    <row r="10509" spans="1:9">
      <c r="A10509" s="58">
        <v>535637</v>
      </c>
      <c r="B10509" s="58" t="s">
        <v>565</v>
      </c>
      <c r="C10509" s="58">
        <v>2027</v>
      </c>
      <c r="D10509" s="58" t="s">
        <v>716</v>
      </c>
      <c r="E10509" s="58" t="s">
        <v>601</v>
      </c>
      <c r="F10509" s="58" t="s">
        <v>700</v>
      </c>
      <c r="G10509" s="58" t="s">
        <v>701</v>
      </c>
      <c r="H10509" s="58" t="s">
        <v>704</v>
      </c>
    </row>
    <row r="10510" spans="1:9">
      <c r="A10510" s="58">
        <v>535913</v>
      </c>
      <c r="B10510" s="58" t="s">
        <v>565</v>
      </c>
      <c r="C10510" s="58">
        <v>2027</v>
      </c>
      <c r="D10510" s="58" t="s">
        <v>717</v>
      </c>
      <c r="E10510" s="58" t="s">
        <v>601</v>
      </c>
      <c r="F10510" s="58" t="s">
        <v>700</v>
      </c>
      <c r="G10510" s="58" t="s">
        <v>718</v>
      </c>
      <c r="H10510" s="58" t="s">
        <v>572</v>
      </c>
      <c r="I10510" s="58">
        <v>0</v>
      </c>
    </row>
    <row r="10511" spans="1:9">
      <c r="A10511" s="58">
        <v>535964</v>
      </c>
      <c r="B10511" s="58" t="s">
        <v>565</v>
      </c>
      <c r="C10511" s="58">
        <v>2027</v>
      </c>
      <c r="D10511" s="58" t="s">
        <v>719</v>
      </c>
      <c r="E10511" s="58" t="s">
        <v>601</v>
      </c>
      <c r="F10511" s="58" t="s">
        <v>700</v>
      </c>
      <c r="G10511" s="58" t="s">
        <v>718</v>
      </c>
      <c r="H10511" s="58" t="s">
        <v>572</v>
      </c>
      <c r="I10511" s="58">
        <v>2704163.2959646201</v>
      </c>
    </row>
    <row r="10512" spans="1:9">
      <c r="A10512" s="58">
        <v>536015</v>
      </c>
      <c r="B10512" s="58" t="s">
        <v>565</v>
      </c>
      <c r="C10512" s="58">
        <v>2027</v>
      </c>
      <c r="D10512" s="58" t="s">
        <v>720</v>
      </c>
      <c r="E10512" s="58" t="s">
        <v>601</v>
      </c>
      <c r="F10512" s="58" t="s">
        <v>700</v>
      </c>
      <c r="G10512" s="58" t="s">
        <v>718</v>
      </c>
      <c r="H10512" s="58" t="s">
        <v>572</v>
      </c>
      <c r="I10512" s="58">
        <v>23818.268945169799</v>
      </c>
    </row>
    <row r="10513" spans="1:9">
      <c r="A10513" s="58">
        <v>536086</v>
      </c>
      <c r="B10513" s="58" t="s">
        <v>565</v>
      </c>
      <c r="C10513" s="58">
        <v>2027</v>
      </c>
      <c r="D10513" s="58" t="s">
        <v>566</v>
      </c>
      <c r="E10513" s="58" t="s">
        <v>601</v>
      </c>
      <c r="F10513" s="58" t="s">
        <v>568</v>
      </c>
      <c r="G10513" s="58" t="s">
        <v>569</v>
      </c>
      <c r="H10513" s="58" t="s">
        <v>570</v>
      </c>
    </row>
    <row r="10514" spans="1:9">
      <c r="A10514" s="58">
        <v>536087</v>
      </c>
      <c r="B10514" s="58" t="s">
        <v>565</v>
      </c>
      <c r="C10514" s="58">
        <v>2027</v>
      </c>
      <c r="D10514" s="58" t="s">
        <v>566</v>
      </c>
      <c r="E10514" s="58" t="s">
        <v>601</v>
      </c>
      <c r="F10514" s="58" t="s">
        <v>568</v>
      </c>
      <c r="G10514" s="58" t="s">
        <v>569</v>
      </c>
      <c r="H10514" s="58" t="s">
        <v>572</v>
      </c>
    </row>
    <row r="10515" spans="1:9">
      <c r="A10515" s="58">
        <v>536088</v>
      </c>
      <c r="B10515" s="58" t="s">
        <v>565</v>
      </c>
      <c r="C10515" s="58">
        <v>2027</v>
      </c>
      <c r="D10515" s="58" t="s">
        <v>566</v>
      </c>
      <c r="E10515" s="58" t="s">
        <v>601</v>
      </c>
      <c r="F10515" s="58" t="s">
        <v>568</v>
      </c>
      <c r="G10515" s="58" t="s">
        <v>569</v>
      </c>
      <c r="H10515" s="58" t="s">
        <v>576</v>
      </c>
      <c r="I10515" s="58">
        <v>13330324.699252499</v>
      </c>
    </row>
    <row r="10516" spans="1:9">
      <c r="A10516" s="58">
        <v>536089</v>
      </c>
      <c r="B10516" s="58" t="s">
        <v>565</v>
      </c>
      <c r="C10516" s="58">
        <v>2027</v>
      </c>
      <c r="D10516" s="58" t="s">
        <v>566</v>
      </c>
      <c r="E10516" s="58" t="s">
        <v>601</v>
      </c>
      <c r="F10516" s="58" t="s">
        <v>568</v>
      </c>
      <c r="G10516" s="58" t="s">
        <v>569</v>
      </c>
      <c r="H10516" s="58" t="s">
        <v>578</v>
      </c>
    </row>
    <row r="10517" spans="1:9">
      <c r="A10517" s="58">
        <v>536090</v>
      </c>
      <c r="B10517" s="58" t="s">
        <v>565</v>
      </c>
      <c r="C10517" s="58">
        <v>2027</v>
      </c>
      <c r="D10517" s="58" t="s">
        <v>566</v>
      </c>
      <c r="E10517" s="58" t="s">
        <v>601</v>
      </c>
      <c r="F10517" s="58" t="s">
        <v>568</v>
      </c>
      <c r="G10517" s="58" t="s">
        <v>569</v>
      </c>
      <c r="H10517" s="58" t="s">
        <v>581</v>
      </c>
    </row>
    <row r="10518" spans="1:9">
      <c r="A10518" s="58">
        <v>536341</v>
      </c>
      <c r="B10518" s="58" t="s">
        <v>565</v>
      </c>
      <c r="C10518" s="58">
        <v>2027</v>
      </c>
      <c r="D10518" s="58" t="s">
        <v>647</v>
      </c>
      <c r="E10518" s="58" t="s">
        <v>601</v>
      </c>
      <c r="F10518" s="58" t="s">
        <v>568</v>
      </c>
      <c r="G10518" s="58" t="s">
        <v>569</v>
      </c>
      <c r="H10518" s="58" t="s">
        <v>570</v>
      </c>
      <c r="I10518" s="58">
        <v>6998819.5004027104</v>
      </c>
    </row>
    <row r="10519" spans="1:9">
      <c r="A10519" s="58">
        <v>536342</v>
      </c>
      <c r="B10519" s="58" t="s">
        <v>565</v>
      </c>
      <c r="C10519" s="58">
        <v>2027</v>
      </c>
      <c r="D10519" s="58" t="s">
        <v>647</v>
      </c>
      <c r="E10519" s="58" t="s">
        <v>601</v>
      </c>
      <c r="F10519" s="58" t="s">
        <v>568</v>
      </c>
      <c r="G10519" s="58" t="s">
        <v>569</v>
      </c>
      <c r="H10519" s="58" t="s">
        <v>572</v>
      </c>
    </row>
    <row r="10520" spans="1:9">
      <c r="A10520" s="58">
        <v>536343</v>
      </c>
      <c r="B10520" s="58" t="s">
        <v>565</v>
      </c>
      <c r="C10520" s="58">
        <v>2027</v>
      </c>
      <c r="D10520" s="58" t="s">
        <v>647</v>
      </c>
      <c r="E10520" s="58" t="s">
        <v>601</v>
      </c>
      <c r="F10520" s="58" t="s">
        <v>568</v>
      </c>
      <c r="G10520" s="58" t="s">
        <v>569</v>
      </c>
      <c r="H10520" s="58" t="s">
        <v>576</v>
      </c>
    </row>
    <row r="10521" spans="1:9">
      <c r="A10521" s="58">
        <v>536344</v>
      </c>
      <c r="B10521" s="58" t="s">
        <v>565</v>
      </c>
      <c r="C10521" s="58">
        <v>2027</v>
      </c>
      <c r="D10521" s="58" t="s">
        <v>647</v>
      </c>
      <c r="E10521" s="58" t="s">
        <v>601</v>
      </c>
      <c r="F10521" s="58" t="s">
        <v>568</v>
      </c>
      <c r="G10521" s="58" t="s">
        <v>569</v>
      </c>
      <c r="H10521" s="58" t="s">
        <v>578</v>
      </c>
    </row>
    <row r="10522" spans="1:9">
      <c r="A10522" s="58">
        <v>536345</v>
      </c>
      <c r="B10522" s="58" t="s">
        <v>565</v>
      </c>
      <c r="C10522" s="58">
        <v>2027</v>
      </c>
      <c r="D10522" s="58" t="s">
        <v>647</v>
      </c>
      <c r="E10522" s="58" t="s">
        <v>601</v>
      </c>
      <c r="F10522" s="58" t="s">
        <v>568</v>
      </c>
      <c r="G10522" s="58" t="s">
        <v>569</v>
      </c>
      <c r="H10522" s="58" t="s">
        <v>581</v>
      </c>
    </row>
    <row r="10523" spans="1:9">
      <c r="A10523" s="58">
        <v>536596</v>
      </c>
      <c r="B10523" s="58" t="s">
        <v>565</v>
      </c>
      <c r="C10523" s="58">
        <v>2027</v>
      </c>
      <c r="D10523" s="58" t="s">
        <v>648</v>
      </c>
      <c r="E10523" s="58" t="s">
        <v>601</v>
      </c>
      <c r="F10523" s="58" t="s">
        <v>568</v>
      </c>
      <c r="G10523" s="58" t="s">
        <v>569</v>
      </c>
      <c r="H10523" s="58" t="s">
        <v>570</v>
      </c>
    </row>
    <row r="10524" spans="1:9">
      <c r="A10524" s="58">
        <v>536597</v>
      </c>
      <c r="B10524" s="58" t="s">
        <v>565</v>
      </c>
      <c r="C10524" s="58">
        <v>2027</v>
      </c>
      <c r="D10524" s="58" t="s">
        <v>648</v>
      </c>
      <c r="E10524" s="58" t="s">
        <v>601</v>
      </c>
      <c r="F10524" s="58" t="s">
        <v>568</v>
      </c>
      <c r="G10524" s="58" t="s">
        <v>569</v>
      </c>
      <c r="H10524" s="58" t="s">
        <v>572</v>
      </c>
    </row>
    <row r="10525" spans="1:9">
      <c r="A10525" s="58">
        <v>536598</v>
      </c>
      <c r="B10525" s="58" t="s">
        <v>565</v>
      </c>
      <c r="C10525" s="58">
        <v>2027</v>
      </c>
      <c r="D10525" s="58" t="s">
        <v>648</v>
      </c>
      <c r="E10525" s="58" t="s">
        <v>601</v>
      </c>
      <c r="F10525" s="58" t="s">
        <v>568</v>
      </c>
      <c r="G10525" s="58" t="s">
        <v>569</v>
      </c>
      <c r="H10525" s="58" t="s">
        <v>576</v>
      </c>
    </row>
    <row r="10526" spans="1:9">
      <c r="A10526" s="58">
        <v>536599</v>
      </c>
      <c r="B10526" s="58" t="s">
        <v>565</v>
      </c>
      <c r="C10526" s="58">
        <v>2027</v>
      </c>
      <c r="D10526" s="58" t="s">
        <v>648</v>
      </c>
      <c r="E10526" s="58" t="s">
        <v>601</v>
      </c>
      <c r="F10526" s="58" t="s">
        <v>568</v>
      </c>
      <c r="G10526" s="58" t="s">
        <v>569</v>
      </c>
      <c r="H10526" s="58" t="s">
        <v>578</v>
      </c>
    </row>
    <row r="10527" spans="1:9">
      <c r="A10527" s="58">
        <v>536600</v>
      </c>
      <c r="B10527" s="58" t="s">
        <v>565</v>
      </c>
      <c r="C10527" s="58">
        <v>2027</v>
      </c>
      <c r="D10527" s="58" t="s">
        <v>648</v>
      </c>
      <c r="E10527" s="58" t="s">
        <v>601</v>
      </c>
      <c r="F10527" s="58" t="s">
        <v>568</v>
      </c>
      <c r="G10527" s="58" t="s">
        <v>569</v>
      </c>
      <c r="H10527" s="58" t="s">
        <v>581</v>
      </c>
      <c r="I10527" s="58">
        <v>150066.71716824599</v>
      </c>
    </row>
    <row r="10528" spans="1:9">
      <c r="A10528" s="58">
        <v>536851</v>
      </c>
      <c r="B10528" s="58" t="s">
        <v>565</v>
      </c>
      <c r="C10528" s="58">
        <v>2027</v>
      </c>
      <c r="D10528" s="58" t="s">
        <v>721</v>
      </c>
      <c r="E10528" s="58" t="s">
        <v>601</v>
      </c>
      <c r="F10528" s="58" t="s">
        <v>700</v>
      </c>
      <c r="G10528" s="58" t="s">
        <v>722</v>
      </c>
      <c r="H10528" s="58" t="s">
        <v>572</v>
      </c>
      <c r="I10528" s="58">
        <v>0</v>
      </c>
    </row>
    <row r="10529" spans="1:9">
      <c r="A10529" s="58">
        <v>536852</v>
      </c>
      <c r="B10529" s="58" t="s">
        <v>565</v>
      </c>
      <c r="C10529" s="58">
        <v>2027</v>
      </c>
      <c r="D10529" s="58" t="s">
        <v>721</v>
      </c>
      <c r="E10529" s="58" t="s">
        <v>601</v>
      </c>
      <c r="F10529" s="58" t="s">
        <v>700</v>
      </c>
      <c r="G10529" s="58" t="s">
        <v>722</v>
      </c>
      <c r="H10529" s="58" t="s">
        <v>576</v>
      </c>
      <c r="I10529" s="58">
        <v>0</v>
      </c>
    </row>
    <row r="10530" spans="1:9">
      <c r="A10530" s="58">
        <v>536853</v>
      </c>
      <c r="B10530" s="58" t="s">
        <v>565</v>
      </c>
      <c r="C10530" s="58">
        <v>2027</v>
      </c>
      <c r="D10530" s="58" t="s">
        <v>721</v>
      </c>
      <c r="E10530" s="58" t="s">
        <v>601</v>
      </c>
      <c r="F10530" s="58" t="s">
        <v>700</v>
      </c>
      <c r="G10530" s="58" t="s">
        <v>722</v>
      </c>
      <c r="H10530" s="58" t="s">
        <v>702</v>
      </c>
      <c r="I10530" s="58">
        <v>26499841.548668399</v>
      </c>
    </row>
    <row r="10531" spans="1:9">
      <c r="A10531" s="58">
        <v>536854</v>
      </c>
      <c r="B10531" s="58" t="s">
        <v>565</v>
      </c>
      <c r="C10531" s="58">
        <v>2027</v>
      </c>
      <c r="D10531" s="58" t="s">
        <v>721</v>
      </c>
      <c r="E10531" s="58" t="s">
        <v>601</v>
      </c>
      <c r="F10531" s="58" t="s">
        <v>700</v>
      </c>
      <c r="G10531" s="58" t="s">
        <v>722</v>
      </c>
      <c r="H10531" s="58" t="s">
        <v>578</v>
      </c>
      <c r="I10531" s="58">
        <v>0</v>
      </c>
    </row>
    <row r="10532" spans="1:9">
      <c r="A10532" s="58">
        <v>536855</v>
      </c>
      <c r="B10532" s="58" t="s">
        <v>565</v>
      </c>
      <c r="C10532" s="58">
        <v>2027</v>
      </c>
      <c r="D10532" s="58" t="s">
        <v>721</v>
      </c>
      <c r="E10532" s="58" t="s">
        <v>601</v>
      </c>
      <c r="F10532" s="58" t="s">
        <v>700</v>
      </c>
      <c r="G10532" s="58" t="s">
        <v>722</v>
      </c>
      <c r="H10532" s="58" t="s">
        <v>723</v>
      </c>
      <c r="I10532" s="58">
        <v>0</v>
      </c>
    </row>
    <row r="10533" spans="1:9">
      <c r="A10533" s="58">
        <v>537106</v>
      </c>
      <c r="B10533" s="58" t="s">
        <v>565</v>
      </c>
      <c r="C10533" s="58">
        <v>2027</v>
      </c>
      <c r="D10533" s="58" t="s">
        <v>724</v>
      </c>
      <c r="E10533" s="58" t="s">
        <v>601</v>
      </c>
      <c r="F10533" s="58" t="s">
        <v>700</v>
      </c>
      <c r="G10533" s="58" t="s">
        <v>722</v>
      </c>
      <c r="H10533" s="58" t="s">
        <v>572</v>
      </c>
      <c r="I10533" s="58">
        <v>0</v>
      </c>
    </row>
    <row r="10534" spans="1:9">
      <c r="A10534" s="58">
        <v>537107</v>
      </c>
      <c r="B10534" s="58" t="s">
        <v>565</v>
      </c>
      <c r="C10534" s="58">
        <v>2027</v>
      </c>
      <c r="D10534" s="58" t="s">
        <v>724</v>
      </c>
      <c r="E10534" s="58" t="s">
        <v>601</v>
      </c>
      <c r="F10534" s="58" t="s">
        <v>700</v>
      </c>
      <c r="G10534" s="58" t="s">
        <v>722</v>
      </c>
      <c r="H10534" s="58" t="s">
        <v>576</v>
      </c>
      <c r="I10534" s="58">
        <v>4139.1767965414701</v>
      </c>
    </row>
    <row r="10535" spans="1:9">
      <c r="A10535" s="58">
        <v>537108</v>
      </c>
      <c r="B10535" s="58" t="s">
        <v>565</v>
      </c>
      <c r="C10535" s="58">
        <v>2027</v>
      </c>
      <c r="D10535" s="58" t="s">
        <v>724</v>
      </c>
      <c r="E10535" s="58" t="s">
        <v>601</v>
      </c>
      <c r="F10535" s="58" t="s">
        <v>700</v>
      </c>
      <c r="G10535" s="58" t="s">
        <v>722</v>
      </c>
      <c r="H10535" s="58" t="s">
        <v>702</v>
      </c>
      <c r="I10535" s="58">
        <v>0</v>
      </c>
    </row>
    <row r="10536" spans="1:9">
      <c r="A10536" s="58">
        <v>537109</v>
      </c>
      <c r="B10536" s="58" t="s">
        <v>565</v>
      </c>
      <c r="C10536" s="58">
        <v>2027</v>
      </c>
      <c r="D10536" s="58" t="s">
        <v>724</v>
      </c>
      <c r="E10536" s="58" t="s">
        <v>601</v>
      </c>
      <c r="F10536" s="58" t="s">
        <v>700</v>
      </c>
      <c r="G10536" s="58" t="s">
        <v>722</v>
      </c>
      <c r="H10536" s="58" t="s">
        <v>578</v>
      </c>
      <c r="I10536" s="58">
        <v>0</v>
      </c>
    </row>
    <row r="10537" spans="1:9">
      <c r="A10537" s="58">
        <v>537110</v>
      </c>
      <c r="B10537" s="58" t="s">
        <v>565</v>
      </c>
      <c r="C10537" s="58">
        <v>2027</v>
      </c>
      <c r="D10537" s="58" t="s">
        <v>724</v>
      </c>
      <c r="E10537" s="58" t="s">
        <v>601</v>
      </c>
      <c r="F10537" s="58" t="s">
        <v>700</v>
      </c>
      <c r="G10537" s="58" t="s">
        <v>722</v>
      </c>
      <c r="H10537" s="58" t="s">
        <v>723</v>
      </c>
      <c r="I10537" s="58">
        <v>0</v>
      </c>
    </row>
    <row r="10538" spans="1:9">
      <c r="A10538" s="58">
        <v>537361</v>
      </c>
      <c r="B10538" s="58" t="s">
        <v>565</v>
      </c>
      <c r="C10538" s="58">
        <v>2027</v>
      </c>
      <c r="D10538" s="58" t="s">
        <v>725</v>
      </c>
      <c r="E10538" s="58" t="s">
        <v>601</v>
      </c>
      <c r="F10538" s="58" t="s">
        <v>700</v>
      </c>
      <c r="G10538" s="58" t="s">
        <v>722</v>
      </c>
      <c r="H10538" s="58" t="s">
        <v>572</v>
      </c>
      <c r="I10538" s="58">
        <v>0</v>
      </c>
    </row>
    <row r="10539" spans="1:9">
      <c r="A10539" s="58">
        <v>537362</v>
      </c>
      <c r="B10539" s="58" t="s">
        <v>565</v>
      </c>
      <c r="C10539" s="58">
        <v>2027</v>
      </c>
      <c r="D10539" s="58" t="s">
        <v>725</v>
      </c>
      <c r="E10539" s="58" t="s">
        <v>601</v>
      </c>
      <c r="F10539" s="58" t="s">
        <v>700</v>
      </c>
      <c r="G10539" s="58" t="s">
        <v>722</v>
      </c>
      <c r="H10539" s="58" t="s">
        <v>576</v>
      </c>
      <c r="I10539" s="58">
        <v>0</v>
      </c>
    </row>
    <row r="10540" spans="1:9">
      <c r="A10540" s="58">
        <v>537363</v>
      </c>
      <c r="B10540" s="58" t="s">
        <v>565</v>
      </c>
      <c r="C10540" s="58">
        <v>2027</v>
      </c>
      <c r="D10540" s="58" t="s">
        <v>725</v>
      </c>
      <c r="E10540" s="58" t="s">
        <v>601</v>
      </c>
      <c r="F10540" s="58" t="s">
        <v>700</v>
      </c>
      <c r="G10540" s="58" t="s">
        <v>722</v>
      </c>
      <c r="H10540" s="58" t="s">
        <v>702</v>
      </c>
      <c r="I10540" s="58">
        <v>0</v>
      </c>
    </row>
    <row r="10541" spans="1:9">
      <c r="A10541" s="58">
        <v>537364</v>
      </c>
      <c r="B10541" s="58" t="s">
        <v>565</v>
      </c>
      <c r="C10541" s="58">
        <v>2027</v>
      </c>
      <c r="D10541" s="58" t="s">
        <v>725</v>
      </c>
      <c r="E10541" s="58" t="s">
        <v>601</v>
      </c>
      <c r="F10541" s="58" t="s">
        <v>700</v>
      </c>
      <c r="G10541" s="58" t="s">
        <v>722</v>
      </c>
      <c r="H10541" s="58" t="s">
        <v>578</v>
      </c>
      <c r="I10541" s="58">
        <v>1243480.96962389</v>
      </c>
    </row>
    <row r="10542" spans="1:9">
      <c r="A10542" s="58">
        <v>537365</v>
      </c>
      <c r="B10542" s="58" t="s">
        <v>565</v>
      </c>
      <c r="C10542" s="58">
        <v>2027</v>
      </c>
      <c r="D10542" s="58" t="s">
        <v>725</v>
      </c>
      <c r="E10542" s="58" t="s">
        <v>601</v>
      </c>
      <c r="F10542" s="58" t="s">
        <v>700</v>
      </c>
      <c r="G10542" s="58" t="s">
        <v>722</v>
      </c>
      <c r="H10542" s="58" t="s">
        <v>723</v>
      </c>
      <c r="I10542" s="58">
        <v>0</v>
      </c>
    </row>
    <row r="10543" spans="1:9">
      <c r="A10543" s="58">
        <v>537616</v>
      </c>
      <c r="B10543" s="58" t="s">
        <v>565</v>
      </c>
      <c r="C10543" s="58">
        <v>2027</v>
      </c>
      <c r="D10543" s="58" t="s">
        <v>726</v>
      </c>
      <c r="E10543" s="58" t="s">
        <v>601</v>
      </c>
      <c r="F10543" s="58" t="s">
        <v>700</v>
      </c>
      <c r="G10543" s="58" t="s">
        <v>722</v>
      </c>
      <c r="H10543" s="58" t="s">
        <v>572</v>
      </c>
      <c r="I10543" s="58">
        <v>5864348.3386552902</v>
      </c>
    </row>
    <row r="10544" spans="1:9">
      <c r="A10544" s="58">
        <v>537617</v>
      </c>
      <c r="B10544" s="58" t="s">
        <v>565</v>
      </c>
      <c r="C10544" s="58">
        <v>2027</v>
      </c>
      <c r="D10544" s="58" t="s">
        <v>726</v>
      </c>
      <c r="E10544" s="58" t="s">
        <v>601</v>
      </c>
      <c r="F10544" s="58" t="s">
        <v>700</v>
      </c>
      <c r="G10544" s="58" t="s">
        <v>722</v>
      </c>
      <c r="H10544" s="58" t="s">
        <v>576</v>
      </c>
      <c r="I10544" s="58">
        <v>0</v>
      </c>
    </row>
    <row r="10545" spans="1:9">
      <c r="A10545" s="58">
        <v>537618</v>
      </c>
      <c r="B10545" s="58" t="s">
        <v>565</v>
      </c>
      <c r="C10545" s="58">
        <v>2027</v>
      </c>
      <c r="D10545" s="58" t="s">
        <v>726</v>
      </c>
      <c r="E10545" s="58" t="s">
        <v>601</v>
      </c>
      <c r="F10545" s="58" t="s">
        <v>700</v>
      </c>
      <c r="G10545" s="58" t="s">
        <v>722</v>
      </c>
      <c r="H10545" s="58" t="s">
        <v>702</v>
      </c>
      <c r="I10545" s="58">
        <v>0</v>
      </c>
    </row>
    <row r="10546" spans="1:9">
      <c r="A10546" s="58">
        <v>537619</v>
      </c>
      <c r="B10546" s="58" t="s">
        <v>565</v>
      </c>
      <c r="C10546" s="58">
        <v>2027</v>
      </c>
      <c r="D10546" s="58" t="s">
        <v>726</v>
      </c>
      <c r="E10546" s="58" t="s">
        <v>601</v>
      </c>
      <c r="F10546" s="58" t="s">
        <v>700</v>
      </c>
      <c r="G10546" s="58" t="s">
        <v>722</v>
      </c>
      <c r="H10546" s="58" t="s">
        <v>578</v>
      </c>
      <c r="I10546" s="58">
        <v>0</v>
      </c>
    </row>
    <row r="10547" spans="1:9">
      <c r="A10547" s="58">
        <v>537620</v>
      </c>
      <c r="B10547" s="58" t="s">
        <v>565</v>
      </c>
      <c r="C10547" s="58">
        <v>2027</v>
      </c>
      <c r="D10547" s="58" t="s">
        <v>726</v>
      </c>
      <c r="E10547" s="58" t="s">
        <v>601</v>
      </c>
      <c r="F10547" s="58" t="s">
        <v>700</v>
      </c>
      <c r="G10547" s="58" t="s">
        <v>722</v>
      </c>
      <c r="H10547" s="58" t="s">
        <v>723</v>
      </c>
      <c r="I10547" s="58">
        <v>0</v>
      </c>
    </row>
    <row r="10548" spans="1:9">
      <c r="A10548" s="58">
        <v>537871</v>
      </c>
      <c r="B10548" s="58" t="s">
        <v>565</v>
      </c>
      <c r="C10548" s="58">
        <v>2027</v>
      </c>
      <c r="D10548" s="58" t="s">
        <v>727</v>
      </c>
      <c r="E10548" s="58" t="s">
        <v>601</v>
      </c>
      <c r="F10548" s="58" t="s">
        <v>700</v>
      </c>
      <c r="G10548" s="58" t="s">
        <v>722</v>
      </c>
      <c r="H10548" s="58" t="s">
        <v>572</v>
      </c>
      <c r="I10548" s="58">
        <v>7984.2492435504801</v>
      </c>
    </row>
    <row r="10549" spans="1:9">
      <c r="A10549" s="58">
        <v>537872</v>
      </c>
      <c r="B10549" s="58" t="s">
        <v>565</v>
      </c>
      <c r="C10549" s="58">
        <v>2027</v>
      </c>
      <c r="D10549" s="58" t="s">
        <v>727</v>
      </c>
      <c r="E10549" s="58" t="s">
        <v>601</v>
      </c>
      <c r="F10549" s="58" t="s">
        <v>700</v>
      </c>
      <c r="G10549" s="58" t="s">
        <v>722</v>
      </c>
      <c r="H10549" s="58" t="s">
        <v>576</v>
      </c>
      <c r="I10549" s="58">
        <v>0</v>
      </c>
    </row>
    <row r="10550" spans="1:9">
      <c r="A10550" s="58">
        <v>537873</v>
      </c>
      <c r="B10550" s="58" t="s">
        <v>565</v>
      </c>
      <c r="C10550" s="58">
        <v>2027</v>
      </c>
      <c r="D10550" s="58" t="s">
        <v>727</v>
      </c>
      <c r="E10550" s="58" t="s">
        <v>601</v>
      </c>
      <c r="F10550" s="58" t="s">
        <v>700</v>
      </c>
      <c r="G10550" s="58" t="s">
        <v>722</v>
      </c>
      <c r="H10550" s="58" t="s">
        <v>702</v>
      </c>
      <c r="I10550" s="58">
        <v>0</v>
      </c>
    </row>
    <row r="10551" spans="1:9">
      <c r="A10551" s="58">
        <v>537874</v>
      </c>
      <c r="B10551" s="58" t="s">
        <v>565</v>
      </c>
      <c r="C10551" s="58">
        <v>2027</v>
      </c>
      <c r="D10551" s="58" t="s">
        <v>727</v>
      </c>
      <c r="E10551" s="58" t="s">
        <v>601</v>
      </c>
      <c r="F10551" s="58" t="s">
        <v>700</v>
      </c>
      <c r="G10551" s="58" t="s">
        <v>722</v>
      </c>
      <c r="H10551" s="58" t="s">
        <v>578</v>
      </c>
      <c r="I10551" s="58">
        <v>0</v>
      </c>
    </row>
    <row r="10552" spans="1:9">
      <c r="A10552" s="58">
        <v>537875</v>
      </c>
      <c r="B10552" s="58" t="s">
        <v>565</v>
      </c>
      <c r="C10552" s="58">
        <v>2027</v>
      </c>
      <c r="D10552" s="58" t="s">
        <v>727</v>
      </c>
      <c r="E10552" s="58" t="s">
        <v>601</v>
      </c>
      <c r="F10552" s="58" t="s">
        <v>700</v>
      </c>
      <c r="G10552" s="58" t="s">
        <v>722</v>
      </c>
      <c r="H10552" s="58" t="s">
        <v>723</v>
      </c>
      <c r="I10552" s="58">
        <v>0</v>
      </c>
    </row>
    <row r="10553" spans="1:9">
      <c r="A10553" s="58">
        <v>538126</v>
      </c>
      <c r="B10553" s="58" t="s">
        <v>565</v>
      </c>
      <c r="C10553" s="58">
        <v>2027</v>
      </c>
      <c r="D10553" s="58" t="s">
        <v>728</v>
      </c>
      <c r="E10553" s="58" t="s">
        <v>601</v>
      </c>
      <c r="F10553" s="58" t="s">
        <v>700</v>
      </c>
      <c r="G10553" s="58" t="s">
        <v>722</v>
      </c>
      <c r="H10553" s="58" t="s">
        <v>572</v>
      </c>
      <c r="I10553" s="58">
        <v>0</v>
      </c>
    </row>
    <row r="10554" spans="1:9">
      <c r="A10554" s="58">
        <v>538127</v>
      </c>
      <c r="B10554" s="58" t="s">
        <v>565</v>
      </c>
      <c r="C10554" s="58">
        <v>2027</v>
      </c>
      <c r="D10554" s="58" t="s">
        <v>728</v>
      </c>
      <c r="E10554" s="58" t="s">
        <v>601</v>
      </c>
      <c r="F10554" s="58" t="s">
        <v>700</v>
      </c>
      <c r="G10554" s="58" t="s">
        <v>722</v>
      </c>
      <c r="H10554" s="58" t="s">
        <v>576</v>
      </c>
      <c r="I10554" s="58">
        <v>0</v>
      </c>
    </row>
    <row r="10555" spans="1:9">
      <c r="A10555" s="58">
        <v>538128</v>
      </c>
      <c r="B10555" s="58" t="s">
        <v>565</v>
      </c>
      <c r="C10555" s="58">
        <v>2027</v>
      </c>
      <c r="D10555" s="58" t="s">
        <v>728</v>
      </c>
      <c r="E10555" s="58" t="s">
        <v>601</v>
      </c>
      <c r="F10555" s="58" t="s">
        <v>700</v>
      </c>
      <c r="G10555" s="58" t="s">
        <v>722</v>
      </c>
      <c r="H10555" s="58" t="s">
        <v>702</v>
      </c>
      <c r="I10555" s="58">
        <v>0</v>
      </c>
    </row>
    <row r="10556" spans="1:9">
      <c r="A10556" s="58">
        <v>538129</v>
      </c>
      <c r="B10556" s="58" t="s">
        <v>565</v>
      </c>
      <c r="C10556" s="58">
        <v>2027</v>
      </c>
      <c r="D10556" s="58" t="s">
        <v>728</v>
      </c>
      <c r="E10556" s="58" t="s">
        <v>601</v>
      </c>
      <c r="F10556" s="58" t="s">
        <v>700</v>
      </c>
      <c r="G10556" s="58" t="s">
        <v>722</v>
      </c>
      <c r="H10556" s="58" t="s">
        <v>578</v>
      </c>
      <c r="I10556" s="58">
        <v>0</v>
      </c>
    </row>
    <row r="10557" spans="1:9">
      <c r="A10557" s="58">
        <v>538130</v>
      </c>
      <c r="B10557" s="58" t="s">
        <v>565</v>
      </c>
      <c r="C10557" s="58">
        <v>2027</v>
      </c>
      <c r="D10557" s="58" t="s">
        <v>728</v>
      </c>
      <c r="E10557" s="58" t="s">
        <v>601</v>
      </c>
      <c r="F10557" s="58" t="s">
        <v>700</v>
      </c>
      <c r="G10557" s="58" t="s">
        <v>722</v>
      </c>
      <c r="H10557" s="58" t="s">
        <v>723</v>
      </c>
      <c r="I10557" s="58">
        <v>0</v>
      </c>
    </row>
    <row r="10558" spans="1:9">
      <c r="A10558" s="58">
        <v>538381</v>
      </c>
      <c r="B10558" s="58" t="s">
        <v>565</v>
      </c>
      <c r="C10558" s="58">
        <v>2027</v>
      </c>
      <c r="D10558" s="58" t="s">
        <v>729</v>
      </c>
      <c r="E10558" s="58" t="s">
        <v>601</v>
      </c>
      <c r="F10558" s="58" t="s">
        <v>700</v>
      </c>
      <c r="G10558" s="58" t="s">
        <v>722</v>
      </c>
      <c r="H10558" s="58" t="s">
        <v>572</v>
      </c>
      <c r="I10558" s="58">
        <v>126992.267574764</v>
      </c>
    </row>
    <row r="10559" spans="1:9">
      <c r="A10559" s="58">
        <v>538382</v>
      </c>
      <c r="B10559" s="58" t="s">
        <v>565</v>
      </c>
      <c r="C10559" s="58">
        <v>2027</v>
      </c>
      <c r="D10559" s="58" t="s">
        <v>729</v>
      </c>
      <c r="E10559" s="58" t="s">
        <v>601</v>
      </c>
      <c r="F10559" s="58" t="s">
        <v>700</v>
      </c>
      <c r="G10559" s="58" t="s">
        <v>722</v>
      </c>
      <c r="H10559" s="58" t="s">
        <v>576</v>
      </c>
      <c r="I10559" s="58">
        <v>0</v>
      </c>
    </row>
    <row r="10560" spans="1:9">
      <c r="A10560" s="58">
        <v>538383</v>
      </c>
      <c r="B10560" s="58" t="s">
        <v>565</v>
      </c>
      <c r="C10560" s="58">
        <v>2027</v>
      </c>
      <c r="D10560" s="58" t="s">
        <v>729</v>
      </c>
      <c r="E10560" s="58" t="s">
        <v>601</v>
      </c>
      <c r="F10560" s="58" t="s">
        <v>700</v>
      </c>
      <c r="G10560" s="58" t="s">
        <v>722</v>
      </c>
      <c r="H10560" s="58" t="s">
        <v>702</v>
      </c>
      <c r="I10560" s="58">
        <v>0</v>
      </c>
    </row>
    <row r="10561" spans="1:9">
      <c r="A10561" s="58">
        <v>538384</v>
      </c>
      <c r="B10561" s="58" t="s">
        <v>565</v>
      </c>
      <c r="C10561" s="58">
        <v>2027</v>
      </c>
      <c r="D10561" s="58" t="s">
        <v>729</v>
      </c>
      <c r="E10561" s="58" t="s">
        <v>601</v>
      </c>
      <c r="F10561" s="58" t="s">
        <v>700</v>
      </c>
      <c r="G10561" s="58" t="s">
        <v>722</v>
      </c>
      <c r="H10561" s="58" t="s">
        <v>578</v>
      </c>
      <c r="I10561" s="58">
        <v>0</v>
      </c>
    </row>
    <row r="10562" spans="1:9">
      <c r="A10562" s="58">
        <v>538385</v>
      </c>
      <c r="B10562" s="58" t="s">
        <v>565</v>
      </c>
      <c r="C10562" s="58">
        <v>2027</v>
      </c>
      <c r="D10562" s="58" t="s">
        <v>729</v>
      </c>
      <c r="E10562" s="58" t="s">
        <v>601</v>
      </c>
      <c r="F10562" s="58" t="s">
        <v>700</v>
      </c>
      <c r="G10562" s="58" t="s">
        <v>722</v>
      </c>
      <c r="H10562" s="58" t="s">
        <v>723</v>
      </c>
      <c r="I10562" s="58">
        <v>141930.738347926</v>
      </c>
    </row>
    <row r="10563" spans="1:9">
      <c r="A10563" s="58">
        <v>538636</v>
      </c>
      <c r="B10563" s="58" t="s">
        <v>565</v>
      </c>
      <c r="C10563" s="58">
        <v>2027</v>
      </c>
      <c r="D10563" s="58" t="s">
        <v>730</v>
      </c>
      <c r="E10563" s="58" t="s">
        <v>601</v>
      </c>
      <c r="F10563" s="58" t="s">
        <v>700</v>
      </c>
      <c r="G10563" s="58" t="s">
        <v>722</v>
      </c>
      <c r="H10563" s="58" t="s">
        <v>572</v>
      </c>
      <c r="I10563" s="58">
        <v>0</v>
      </c>
    </row>
    <row r="10564" spans="1:9">
      <c r="A10564" s="58">
        <v>538637</v>
      </c>
      <c r="B10564" s="58" t="s">
        <v>565</v>
      </c>
      <c r="C10564" s="58">
        <v>2027</v>
      </c>
      <c r="D10564" s="58" t="s">
        <v>730</v>
      </c>
      <c r="E10564" s="58" t="s">
        <v>601</v>
      </c>
      <c r="F10564" s="58" t="s">
        <v>700</v>
      </c>
      <c r="G10564" s="58" t="s">
        <v>722</v>
      </c>
      <c r="H10564" s="58" t="s">
        <v>576</v>
      </c>
      <c r="I10564" s="58">
        <v>0</v>
      </c>
    </row>
    <row r="10565" spans="1:9">
      <c r="A10565" s="58">
        <v>538638</v>
      </c>
      <c r="B10565" s="58" t="s">
        <v>565</v>
      </c>
      <c r="C10565" s="58">
        <v>2027</v>
      </c>
      <c r="D10565" s="58" t="s">
        <v>730</v>
      </c>
      <c r="E10565" s="58" t="s">
        <v>601</v>
      </c>
      <c r="F10565" s="58" t="s">
        <v>700</v>
      </c>
      <c r="G10565" s="58" t="s">
        <v>722</v>
      </c>
      <c r="H10565" s="58" t="s">
        <v>702</v>
      </c>
      <c r="I10565" s="58">
        <v>0</v>
      </c>
    </row>
    <row r="10566" spans="1:9">
      <c r="A10566" s="58">
        <v>538639</v>
      </c>
      <c r="B10566" s="58" t="s">
        <v>565</v>
      </c>
      <c r="C10566" s="58">
        <v>2027</v>
      </c>
      <c r="D10566" s="58" t="s">
        <v>730</v>
      </c>
      <c r="E10566" s="58" t="s">
        <v>601</v>
      </c>
      <c r="F10566" s="58" t="s">
        <v>700</v>
      </c>
      <c r="G10566" s="58" t="s">
        <v>722</v>
      </c>
      <c r="H10566" s="58" t="s">
        <v>578</v>
      </c>
      <c r="I10566" s="58">
        <v>0</v>
      </c>
    </row>
    <row r="10567" spans="1:9">
      <c r="A10567" s="58">
        <v>538640</v>
      </c>
      <c r="B10567" s="58" t="s">
        <v>565</v>
      </c>
      <c r="C10567" s="58">
        <v>2027</v>
      </c>
      <c r="D10567" s="58" t="s">
        <v>730</v>
      </c>
      <c r="E10567" s="58" t="s">
        <v>601</v>
      </c>
      <c r="F10567" s="58" t="s">
        <v>700</v>
      </c>
      <c r="G10567" s="58" t="s">
        <v>722</v>
      </c>
      <c r="H10567" s="58" t="s">
        <v>723</v>
      </c>
      <c r="I10567" s="58">
        <v>0</v>
      </c>
    </row>
    <row r="10568" spans="1:9">
      <c r="A10568" s="58">
        <v>538876</v>
      </c>
      <c r="B10568" s="58" t="s">
        <v>565</v>
      </c>
      <c r="C10568" s="58">
        <v>2027</v>
      </c>
      <c r="D10568" s="58" t="s">
        <v>731</v>
      </c>
      <c r="E10568" s="58" t="s">
        <v>601</v>
      </c>
      <c r="F10568" s="58" t="s">
        <v>700</v>
      </c>
      <c r="G10568" s="58" t="s">
        <v>732</v>
      </c>
      <c r="H10568" s="58" t="s">
        <v>572</v>
      </c>
      <c r="I10568" s="58">
        <v>2040787.1588947701</v>
      </c>
    </row>
    <row r="10569" spans="1:9">
      <c r="A10569" s="58">
        <v>538877</v>
      </c>
      <c r="B10569" s="58" t="s">
        <v>565</v>
      </c>
      <c r="C10569" s="58">
        <v>2027</v>
      </c>
      <c r="D10569" s="58" t="s">
        <v>731</v>
      </c>
      <c r="E10569" s="58" t="s">
        <v>601</v>
      </c>
      <c r="F10569" s="58" t="s">
        <v>700</v>
      </c>
      <c r="G10569" s="58" t="s">
        <v>732</v>
      </c>
      <c r="H10569" s="58" t="s">
        <v>702</v>
      </c>
    </row>
    <row r="10570" spans="1:9">
      <c r="A10570" s="58">
        <v>538978</v>
      </c>
      <c r="B10570" s="58" t="s">
        <v>565</v>
      </c>
      <c r="C10570" s="58">
        <v>2027</v>
      </c>
      <c r="D10570" s="58" t="s">
        <v>733</v>
      </c>
      <c r="E10570" s="58" t="s">
        <v>601</v>
      </c>
      <c r="F10570" s="58" t="s">
        <v>700</v>
      </c>
      <c r="G10570" s="58" t="s">
        <v>732</v>
      </c>
      <c r="H10570" s="58" t="s">
        <v>572</v>
      </c>
      <c r="I10570" s="58">
        <v>0</v>
      </c>
    </row>
    <row r="10571" spans="1:9">
      <c r="A10571" s="58">
        <v>538979</v>
      </c>
      <c r="B10571" s="58" t="s">
        <v>565</v>
      </c>
      <c r="C10571" s="58">
        <v>2027</v>
      </c>
      <c r="D10571" s="58" t="s">
        <v>733</v>
      </c>
      <c r="E10571" s="58" t="s">
        <v>601</v>
      </c>
      <c r="F10571" s="58" t="s">
        <v>700</v>
      </c>
      <c r="G10571" s="58" t="s">
        <v>732</v>
      </c>
      <c r="H10571" s="58" t="s">
        <v>702</v>
      </c>
    </row>
    <row r="10572" spans="1:9">
      <c r="A10572" s="58">
        <v>539080</v>
      </c>
      <c r="B10572" s="58" t="s">
        <v>565</v>
      </c>
      <c r="C10572" s="58">
        <v>2027</v>
      </c>
      <c r="D10572" s="58" t="s">
        <v>734</v>
      </c>
      <c r="E10572" s="58" t="s">
        <v>601</v>
      </c>
      <c r="F10572" s="58" t="s">
        <v>700</v>
      </c>
      <c r="G10572" s="58" t="s">
        <v>732</v>
      </c>
      <c r="H10572" s="58" t="s">
        <v>572</v>
      </c>
      <c r="I10572" s="58">
        <v>413862.108102347</v>
      </c>
    </row>
    <row r="10573" spans="1:9">
      <c r="A10573" s="58">
        <v>539081</v>
      </c>
      <c r="B10573" s="58" t="s">
        <v>565</v>
      </c>
      <c r="C10573" s="58">
        <v>2027</v>
      </c>
      <c r="D10573" s="58" t="s">
        <v>734</v>
      </c>
      <c r="E10573" s="58" t="s">
        <v>601</v>
      </c>
      <c r="F10573" s="58" t="s">
        <v>700</v>
      </c>
      <c r="G10573" s="58" t="s">
        <v>732</v>
      </c>
      <c r="H10573" s="58" t="s">
        <v>702</v>
      </c>
    </row>
    <row r="10574" spans="1:9">
      <c r="A10574" s="58">
        <v>539182</v>
      </c>
      <c r="B10574" s="58" t="s">
        <v>565</v>
      </c>
      <c r="C10574" s="58">
        <v>2027</v>
      </c>
      <c r="D10574" s="58" t="s">
        <v>735</v>
      </c>
      <c r="E10574" s="58" t="s">
        <v>601</v>
      </c>
      <c r="F10574" s="58" t="s">
        <v>700</v>
      </c>
      <c r="G10574" s="58" t="s">
        <v>732</v>
      </c>
      <c r="H10574" s="58" t="s">
        <v>572</v>
      </c>
      <c r="I10574" s="58">
        <v>28686.511949651001</v>
      </c>
    </row>
    <row r="10575" spans="1:9">
      <c r="A10575" s="58">
        <v>539183</v>
      </c>
      <c r="B10575" s="58" t="s">
        <v>565</v>
      </c>
      <c r="C10575" s="58">
        <v>2027</v>
      </c>
      <c r="D10575" s="58" t="s">
        <v>735</v>
      </c>
      <c r="E10575" s="58" t="s">
        <v>601</v>
      </c>
      <c r="F10575" s="58" t="s">
        <v>700</v>
      </c>
      <c r="G10575" s="58" t="s">
        <v>732</v>
      </c>
      <c r="H10575" s="58" t="s">
        <v>702</v>
      </c>
    </row>
    <row r="10576" spans="1:9">
      <c r="A10576" s="58">
        <v>539284</v>
      </c>
      <c r="B10576" s="58" t="s">
        <v>565</v>
      </c>
      <c r="C10576" s="58">
        <v>2027</v>
      </c>
      <c r="D10576" s="58" t="s">
        <v>736</v>
      </c>
      <c r="E10576" s="58" t="s">
        <v>601</v>
      </c>
      <c r="F10576" s="58" t="s">
        <v>700</v>
      </c>
      <c r="G10576" s="58" t="s">
        <v>732</v>
      </c>
      <c r="H10576" s="58" t="s">
        <v>572</v>
      </c>
      <c r="I10576" s="58">
        <v>0</v>
      </c>
    </row>
    <row r="10577" spans="1:9">
      <c r="A10577" s="58">
        <v>539285</v>
      </c>
      <c r="B10577" s="58" t="s">
        <v>565</v>
      </c>
      <c r="C10577" s="58">
        <v>2027</v>
      </c>
      <c r="D10577" s="58" t="s">
        <v>736</v>
      </c>
      <c r="E10577" s="58" t="s">
        <v>601</v>
      </c>
      <c r="F10577" s="58" t="s">
        <v>700</v>
      </c>
      <c r="G10577" s="58" t="s">
        <v>732</v>
      </c>
      <c r="H10577" s="58" t="s">
        <v>702</v>
      </c>
    </row>
    <row r="10578" spans="1:9">
      <c r="A10578" s="58">
        <v>539386</v>
      </c>
      <c r="B10578" s="58" t="s">
        <v>565</v>
      </c>
      <c r="C10578" s="58">
        <v>2027</v>
      </c>
      <c r="D10578" s="58" t="s">
        <v>737</v>
      </c>
      <c r="E10578" s="58" t="s">
        <v>601</v>
      </c>
      <c r="F10578" s="58" t="s">
        <v>700</v>
      </c>
      <c r="G10578" s="58" t="s">
        <v>732</v>
      </c>
      <c r="H10578" s="58" t="s">
        <v>572</v>
      </c>
      <c r="I10578" s="58">
        <v>0</v>
      </c>
    </row>
    <row r="10579" spans="1:9">
      <c r="A10579" s="58">
        <v>539387</v>
      </c>
      <c r="B10579" s="58" t="s">
        <v>565</v>
      </c>
      <c r="C10579" s="58">
        <v>2027</v>
      </c>
      <c r="D10579" s="58" t="s">
        <v>737</v>
      </c>
      <c r="E10579" s="58" t="s">
        <v>601</v>
      </c>
      <c r="F10579" s="58" t="s">
        <v>700</v>
      </c>
      <c r="G10579" s="58" t="s">
        <v>732</v>
      </c>
      <c r="H10579" s="58" t="s">
        <v>702</v>
      </c>
    </row>
    <row r="10580" spans="1:9">
      <c r="A10580" s="58">
        <v>539483</v>
      </c>
      <c r="B10580" s="58" t="s">
        <v>565</v>
      </c>
      <c r="C10580" s="58">
        <v>2027</v>
      </c>
      <c r="D10580" s="58" t="s">
        <v>738</v>
      </c>
      <c r="E10580" s="58" t="s">
        <v>601</v>
      </c>
      <c r="F10580" s="58" t="s">
        <v>700</v>
      </c>
      <c r="G10580" s="58" t="s">
        <v>739</v>
      </c>
      <c r="H10580" s="58" t="s">
        <v>572</v>
      </c>
      <c r="I10580" s="58">
        <v>2334440.1262083501</v>
      </c>
    </row>
    <row r="10581" spans="1:9">
      <c r="A10581" s="58">
        <v>539534</v>
      </c>
      <c r="B10581" s="58" t="s">
        <v>565</v>
      </c>
      <c r="C10581" s="58">
        <v>2027</v>
      </c>
      <c r="D10581" s="58" t="s">
        <v>740</v>
      </c>
      <c r="E10581" s="58" t="s">
        <v>601</v>
      </c>
      <c r="F10581" s="58" t="s">
        <v>700</v>
      </c>
      <c r="G10581" s="58" t="s">
        <v>739</v>
      </c>
      <c r="H10581" s="58" t="s">
        <v>572</v>
      </c>
      <c r="I10581" s="58">
        <v>0</v>
      </c>
    </row>
    <row r="10582" spans="1:9">
      <c r="A10582" s="58">
        <v>539585</v>
      </c>
      <c r="B10582" s="58" t="s">
        <v>565</v>
      </c>
      <c r="C10582" s="58">
        <v>2027</v>
      </c>
      <c r="D10582" s="58" t="s">
        <v>741</v>
      </c>
      <c r="E10582" s="58" t="s">
        <v>601</v>
      </c>
      <c r="F10582" s="58" t="s">
        <v>700</v>
      </c>
      <c r="G10582" s="58" t="s">
        <v>739</v>
      </c>
      <c r="H10582" s="58" t="s">
        <v>572</v>
      </c>
      <c r="I10582" s="58">
        <v>1013700.17113587</v>
      </c>
    </row>
    <row r="10583" spans="1:9">
      <c r="A10583" s="58">
        <v>539636</v>
      </c>
      <c r="B10583" s="58" t="s">
        <v>565</v>
      </c>
      <c r="C10583" s="58">
        <v>2027</v>
      </c>
      <c r="D10583" s="58" t="s">
        <v>742</v>
      </c>
      <c r="E10583" s="58" t="s">
        <v>601</v>
      </c>
      <c r="F10583" s="58" t="s">
        <v>700</v>
      </c>
      <c r="G10583" s="58" t="s">
        <v>739</v>
      </c>
      <c r="H10583" s="58" t="s">
        <v>572</v>
      </c>
      <c r="I10583" s="58">
        <v>0</v>
      </c>
    </row>
    <row r="10584" spans="1:9">
      <c r="A10584" s="58">
        <v>539687</v>
      </c>
      <c r="B10584" s="58" t="s">
        <v>565</v>
      </c>
      <c r="C10584" s="58">
        <v>2027</v>
      </c>
      <c r="D10584" s="58" t="s">
        <v>743</v>
      </c>
      <c r="E10584" s="58" t="s">
        <v>601</v>
      </c>
      <c r="F10584" s="58" t="s">
        <v>700</v>
      </c>
      <c r="G10584" s="58" t="s">
        <v>739</v>
      </c>
      <c r="H10584" s="58" t="s">
        <v>572</v>
      </c>
      <c r="I10584" s="58">
        <v>2003219.64895726</v>
      </c>
    </row>
    <row r="10585" spans="1:9">
      <c r="A10585" s="58">
        <v>539738</v>
      </c>
      <c r="B10585" s="58" t="s">
        <v>565</v>
      </c>
      <c r="C10585" s="58">
        <v>2027</v>
      </c>
      <c r="D10585" s="58" t="s">
        <v>744</v>
      </c>
      <c r="E10585" s="58" t="s">
        <v>601</v>
      </c>
      <c r="F10585" s="58" t="s">
        <v>700</v>
      </c>
      <c r="G10585" s="58" t="s">
        <v>739</v>
      </c>
      <c r="H10585" s="58" t="s">
        <v>572</v>
      </c>
      <c r="I10585" s="58">
        <v>0</v>
      </c>
    </row>
    <row r="10586" spans="1:9">
      <c r="A10586" s="58">
        <v>539789</v>
      </c>
      <c r="B10586" s="58" t="s">
        <v>565</v>
      </c>
      <c r="C10586" s="58">
        <v>2027</v>
      </c>
      <c r="D10586" s="58" t="s">
        <v>745</v>
      </c>
      <c r="E10586" s="58" t="s">
        <v>601</v>
      </c>
      <c r="F10586" s="58" t="s">
        <v>700</v>
      </c>
      <c r="G10586" s="58" t="s">
        <v>746</v>
      </c>
      <c r="H10586" s="58" t="s">
        <v>572</v>
      </c>
      <c r="I10586" s="58">
        <v>722844.55506647297</v>
      </c>
    </row>
    <row r="10587" spans="1:9">
      <c r="A10587" s="58">
        <v>539840</v>
      </c>
      <c r="B10587" s="58" t="s">
        <v>565</v>
      </c>
      <c r="C10587" s="58">
        <v>2027</v>
      </c>
      <c r="D10587" s="58" t="s">
        <v>747</v>
      </c>
      <c r="E10587" s="58" t="s">
        <v>601</v>
      </c>
      <c r="F10587" s="58" t="s">
        <v>700</v>
      </c>
      <c r="G10587" s="58" t="s">
        <v>746</v>
      </c>
      <c r="H10587" s="58" t="s">
        <v>572</v>
      </c>
      <c r="I10587" s="58">
        <v>664695.89651767898</v>
      </c>
    </row>
    <row r="10588" spans="1:9">
      <c r="A10588" s="58">
        <v>539901</v>
      </c>
      <c r="B10588" s="58" t="s">
        <v>565</v>
      </c>
      <c r="C10588" s="58">
        <v>2027</v>
      </c>
      <c r="D10588" s="58" t="s">
        <v>748</v>
      </c>
      <c r="E10588" s="58" t="s">
        <v>601</v>
      </c>
      <c r="F10588" s="58" t="s">
        <v>700</v>
      </c>
      <c r="G10588" s="58" t="s">
        <v>749</v>
      </c>
      <c r="H10588" s="58" t="s">
        <v>572</v>
      </c>
    </row>
    <row r="10589" spans="1:9">
      <c r="A10589" s="58">
        <v>539902</v>
      </c>
      <c r="B10589" s="58" t="s">
        <v>565</v>
      </c>
      <c r="C10589" s="58">
        <v>2027</v>
      </c>
      <c r="D10589" s="58" t="s">
        <v>748</v>
      </c>
      <c r="E10589" s="58" t="s">
        <v>601</v>
      </c>
      <c r="F10589" s="58" t="s">
        <v>700</v>
      </c>
      <c r="G10589" s="58" t="s">
        <v>749</v>
      </c>
      <c r="H10589" s="58" t="s">
        <v>702</v>
      </c>
      <c r="I10589" s="58">
        <v>3663983.4269652301</v>
      </c>
    </row>
    <row r="10590" spans="1:9">
      <c r="A10590" s="58">
        <v>539903</v>
      </c>
      <c r="B10590" s="58" t="s">
        <v>565</v>
      </c>
      <c r="C10590" s="58">
        <v>2027</v>
      </c>
      <c r="D10590" s="58" t="s">
        <v>748</v>
      </c>
      <c r="E10590" s="58" t="s">
        <v>601</v>
      </c>
      <c r="F10590" s="58" t="s">
        <v>700</v>
      </c>
      <c r="G10590" s="58" t="s">
        <v>749</v>
      </c>
      <c r="H10590" s="58" t="s">
        <v>578</v>
      </c>
    </row>
    <row r="10591" spans="1:9">
      <c r="A10591" s="58">
        <v>540054</v>
      </c>
      <c r="B10591" s="58" t="s">
        <v>565</v>
      </c>
      <c r="C10591" s="58">
        <v>2027</v>
      </c>
      <c r="D10591" s="58" t="s">
        <v>750</v>
      </c>
      <c r="E10591" s="58" t="s">
        <v>601</v>
      </c>
      <c r="F10591" s="58" t="s">
        <v>700</v>
      </c>
      <c r="G10591" s="58" t="s">
        <v>749</v>
      </c>
      <c r="H10591" s="58" t="s">
        <v>572</v>
      </c>
      <c r="I10591" s="58">
        <v>2109945.4778018501</v>
      </c>
    </row>
    <row r="10592" spans="1:9">
      <c r="A10592" s="58">
        <v>540055</v>
      </c>
      <c r="B10592" s="58" t="s">
        <v>565</v>
      </c>
      <c r="C10592" s="58">
        <v>2027</v>
      </c>
      <c r="D10592" s="58" t="s">
        <v>750</v>
      </c>
      <c r="E10592" s="58" t="s">
        <v>601</v>
      </c>
      <c r="F10592" s="58" t="s">
        <v>700</v>
      </c>
      <c r="G10592" s="58" t="s">
        <v>749</v>
      </c>
      <c r="H10592" s="58" t="s">
        <v>702</v>
      </c>
    </row>
    <row r="10593" spans="1:9">
      <c r="A10593" s="58">
        <v>540056</v>
      </c>
      <c r="B10593" s="58" t="s">
        <v>565</v>
      </c>
      <c r="C10593" s="58">
        <v>2027</v>
      </c>
      <c r="D10593" s="58" t="s">
        <v>750</v>
      </c>
      <c r="E10593" s="58" t="s">
        <v>601</v>
      </c>
      <c r="F10593" s="58" t="s">
        <v>700</v>
      </c>
      <c r="G10593" s="58" t="s">
        <v>749</v>
      </c>
      <c r="H10593" s="58" t="s">
        <v>578</v>
      </c>
    </row>
    <row r="10594" spans="1:9">
      <c r="A10594" s="58">
        <v>540197</v>
      </c>
      <c r="B10594" s="58" t="s">
        <v>565</v>
      </c>
      <c r="C10594" s="58">
        <v>2027</v>
      </c>
      <c r="D10594" s="58" t="s">
        <v>751</v>
      </c>
      <c r="E10594" s="58" t="s">
        <v>601</v>
      </c>
      <c r="F10594" s="58" t="s">
        <v>700</v>
      </c>
      <c r="G10594" s="58" t="s">
        <v>752</v>
      </c>
      <c r="H10594" s="58" t="s">
        <v>572</v>
      </c>
      <c r="I10594" s="58">
        <v>124051.217470756</v>
      </c>
    </row>
    <row r="10595" spans="1:9">
      <c r="A10595" s="58">
        <v>540248</v>
      </c>
      <c r="B10595" s="58" t="s">
        <v>565</v>
      </c>
      <c r="C10595" s="58">
        <v>2027</v>
      </c>
      <c r="D10595" s="58" t="s">
        <v>753</v>
      </c>
      <c r="E10595" s="58" t="s">
        <v>601</v>
      </c>
      <c r="F10595" s="58" t="s">
        <v>700</v>
      </c>
      <c r="G10595" s="58" t="s">
        <v>752</v>
      </c>
      <c r="H10595" s="58" t="s">
        <v>572</v>
      </c>
      <c r="I10595" s="58">
        <v>0</v>
      </c>
    </row>
    <row r="10596" spans="1:9">
      <c r="A10596" s="58">
        <v>540299</v>
      </c>
      <c r="B10596" s="58" t="s">
        <v>565</v>
      </c>
      <c r="C10596" s="58">
        <v>2027</v>
      </c>
      <c r="D10596" s="58" t="s">
        <v>754</v>
      </c>
      <c r="E10596" s="58" t="s">
        <v>601</v>
      </c>
      <c r="F10596" s="58" t="s">
        <v>700</v>
      </c>
      <c r="G10596" s="58" t="s">
        <v>752</v>
      </c>
      <c r="H10596" s="58" t="s">
        <v>572</v>
      </c>
      <c r="I10596" s="58">
        <v>222900.009452422</v>
      </c>
    </row>
    <row r="10597" spans="1:9">
      <c r="A10597" s="58">
        <v>540355</v>
      </c>
      <c r="B10597" s="58" t="s">
        <v>565</v>
      </c>
      <c r="C10597" s="58">
        <v>2027</v>
      </c>
      <c r="D10597" s="58" t="s">
        <v>755</v>
      </c>
      <c r="E10597" s="58" t="s">
        <v>601</v>
      </c>
      <c r="F10597" s="58" t="s">
        <v>700</v>
      </c>
      <c r="G10597" s="58" t="s">
        <v>756</v>
      </c>
      <c r="H10597" s="58" t="s">
        <v>572</v>
      </c>
      <c r="I10597" s="58">
        <v>3358490.0017002202</v>
      </c>
    </row>
    <row r="10598" spans="1:9">
      <c r="A10598" s="58">
        <v>540356</v>
      </c>
      <c r="B10598" s="58" t="s">
        <v>565</v>
      </c>
      <c r="C10598" s="58">
        <v>2027</v>
      </c>
      <c r="D10598" s="58" t="s">
        <v>755</v>
      </c>
      <c r="E10598" s="58" t="s">
        <v>601</v>
      </c>
      <c r="F10598" s="58" t="s">
        <v>700</v>
      </c>
      <c r="G10598" s="58" t="s">
        <v>756</v>
      </c>
      <c r="H10598" s="58" t="s">
        <v>702</v>
      </c>
    </row>
    <row r="10599" spans="1:9">
      <c r="A10599" s="58">
        <v>540457</v>
      </c>
      <c r="B10599" s="58" t="s">
        <v>565</v>
      </c>
      <c r="C10599" s="58">
        <v>2027</v>
      </c>
      <c r="D10599" s="58" t="s">
        <v>757</v>
      </c>
      <c r="E10599" s="58" t="s">
        <v>601</v>
      </c>
      <c r="F10599" s="58" t="s">
        <v>700</v>
      </c>
      <c r="G10599" s="58" t="s">
        <v>756</v>
      </c>
      <c r="H10599" s="58" t="s">
        <v>572</v>
      </c>
      <c r="I10599" s="58">
        <v>0</v>
      </c>
    </row>
    <row r="10600" spans="1:9">
      <c r="A10600" s="58">
        <v>540458</v>
      </c>
      <c r="B10600" s="58" t="s">
        <v>565</v>
      </c>
      <c r="C10600" s="58">
        <v>2027</v>
      </c>
      <c r="D10600" s="58" t="s">
        <v>757</v>
      </c>
      <c r="E10600" s="58" t="s">
        <v>601</v>
      </c>
      <c r="F10600" s="58" t="s">
        <v>700</v>
      </c>
      <c r="G10600" s="58" t="s">
        <v>756</v>
      </c>
      <c r="H10600" s="58" t="s">
        <v>702</v>
      </c>
    </row>
    <row r="10601" spans="1:9">
      <c r="A10601" s="58">
        <v>540559</v>
      </c>
      <c r="B10601" s="58" t="s">
        <v>565</v>
      </c>
      <c r="C10601" s="58">
        <v>2027</v>
      </c>
      <c r="D10601" s="58" t="s">
        <v>758</v>
      </c>
      <c r="E10601" s="58" t="s">
        <v>601</v>
      </c>
      <c r="F10601" s="58" t="s">
        <v>700</v>
      </c>
      <c r="G10601" s="58" t="s">
        <v>756</v>
      </c>
      <c r="H10601" s="58" t="s">
        <v>572</v>
      </c>
    </row>
    <row r="10602" spans="1:9">
      <c r="A10602" s="58">
        <v>540560</v>
      </c>
      <c r="B10602" s="58" t="s">
        <v>565</v>
      </c>
      <c r="C10602" s="58">
        <v>2027</v>
      </c>
      <c r="D10602" s="58" t="s">
        <v>758</v>
      </c>
      <c r="E10602" s="58" t="s">
        <v>601</v>
      </c>
      <c r="F10602" s="58" t="s">
        <v>700</v>
      </c>
      <c r="G10602" s="58" t="s">
        <v>756</v>
      </c>
      <c r="H10602" s="58" t="s">
        <v>702</v>
      </c>
      <c r="I10602" s="58">
        <v>743866.93571940204</v>
      </c>
    </row>
    <row r="10603" spans="1:9">
      <c r="A10603" s="58">
        <v>540656</v>
      </c>
      <c r="B10603" s="58" t="s">
        <v>565</v>
      </c>
      <c r="C10603" s="58">
        <v>2027</v>
      </c>
      <c r="D10603" s="58" t="s">
        <v>759</v>
      </c>
      <c r="E10603" s="58" t="s">
        <v>601</v>
      </c>
      <c r="F10603" s="58" t="s">
        <v>700</v>
      </c>
      <c r="G10603" s="58" t="s">
        <v>760</v>
      </c>
      <c r="H10603" s="58" t="s">
        <v>572</v>
      </c>
      <c r="I10603" s="58">
        <v>2428770.3544965098</v>
      </c>
    </row>
    <row r="10604" spans="1:9">
      <c r="A10604" s="58">
        <v>540732</v>
      </c>
      <c r="B10604" s="58" t="s">
        <v>565</v>
      </c>
      <c r="C10604" s="58">
        <v>2027</v>
      </c>
      <c r="D10604" s="58" t="s">
        <v>761</v>
      </c>
      <c r="E10604" s="58" t="s">
        <v>601</v>
      </c>
      <c r="F10604" s="58" t="s">
        <v>700</v>
      </c>
      <c r="G10604" s="58" t="s">
        <v>701</v>
      </c>
      <c r="H10604" s="58" t="s">
        <v>572</v>
      </c>
      <c r="I10604" s="58">
        <v>46852.851517962597</v>
      </c>
    </row>
    <row r="10605" spans="1:9">
      <c r="A10605" s="58">
        <v>540733</v>
      </c>
      <c r="B10605" s="58" t="s">
        <v>565</v>
      </c>
      <c r="C10605" s="58">
        <v>2027</v>
      </c>
      <c r="D10605" s="58" t="s">
        <v>761</v>
      </c>
      <c r="E10605" s="58" t="s">
        <v>601</v>
      </c>
      <c r="F10605" s="58" t="s">
        <v>700</v>
      </c>
      <c r="G10605" s="58" t="s">
        <v>701</v>
      </c>
      <c r="H10605" s="58" t="s">
        <v>576</v>
      </c>
    </row>
    <row r="10606" spans="1:9">
      <c r="A10606" s="58">
        <v>540734</v>
      </c>
      <c r="B10606" s="58" t="s">
        <v>565</v>
      </c>
      <c r="C10606" s="58">
        <v>2027</v>
      </c>
      <c r="D10606" s="58" t="s">
        <v>761</v>
      </c>
      <c r="E10606" s="58" t="s">
        <v>601</v>
      </c>
      <c r="F10606" s="58" t="s">
        <v>700</v>
      </c>
      <c r="G10606" s="58" t="s">
        <v>701</v>
      </c>
      <c r="H10606" s="58" t="s">
        <v>702</v>
      </c>
      <c r="I10606" s="58">
        <v>213512.53799691799</v>
      </c>
    </row>
    <row r="10607" spans="1:9">
      <c r="A10607" s="58">
        <v>540735</v>
      </c>
      <c r="B10607" s="58" t="s">
        <v>565</v>
      </c>
      <c r="C10607" s="58">
        <v>2027</v>
      </c>
      <c r="D10607" s="58" t="s">
        <v>761</v>
      </c>
      <c r="E10607" s="58" t="s">
        <v>601</v>
      </c>
      <c r="F10607" s="58" t="s">
        <v>700</v>
      </c>
      <c r="G10607" s="58" t="s">
        <v>701</v>
      </c>
      <c r="H10607" s="58" t="s">
        <v>578</v>
      </c>
    </row>
    <row r="10608" spans="1:9">
      <c r="A10608" s="58">
        <v>540736</v>
      </c>
      <c r="B10608" s="58" t="s">
        <v>565</v>
      </c>
      <c r="C10608" s="58">
        <v>2027</v>
      </c>
      <c r="D10608" s="58" t="s">
        <v>761</v>
      </c>
      <c r="E10608" s="58" t="s">
        <v>601</v>
      </c>
      <c r="F10608" s="58" t="s">
        <v>700</v>
      </c>
      <c r="G10608" s="58" t="s">
        <v>701</v>
      </c>
      <c r="H10608" s="58" t="s">
        <v>703</v>
      </c>
    </row>
    <row r="10609" spans="1:9">
      <c r="A10609" s="58">
        <v>540737</v>
      </c>
      <c r="B10609" s="58" t="s">
        <v>565</v>
      </c>
      <c r="C10609" s="58">
        <v>2027</v>
      </c>
      <c r="D10609" s="58" t="s">
        <v>761</v>
      </c>
      <c r="E10609" s="58" t="s">
        <v>601</v>
      </c>
      <c r="F10609" s="58" t="s">
        <v>700</v>
      </c>
      <c r="G10609" s="58" t="s">
        <v>701</v>
      </c>
      <c r="H10609" s="58" t="s">
        <v>704</v>
      </c>
    </row>
    <row r="10610" spans="1:9">
      <c r="A10610" s="58">
        <v>541018</v>
      </c>
      <c r="B10610" s="58" t="s">
        <v>565</v>
      </c>
      <c r="C10610" s="58">
        <v>2027</v>
      </c>
      <c r="D10610" s="58" t="s">
        <v>762</v>
      </c>
      <c r="E10610" s="58" t="s">
        <v>601</v>
      </c>
      <c r="F10610" s="58" t="s">
        <v>700</v>
      </c>
      <c r="G10610" s="58" t="s">
        <v>732</v>
      </c>
      <c r="H10610" s="58" t="s">
        <v>572</v>
      </c>
      <c r="I10610" s="58">
        <v>49946.461371116398</v>
      </c>
    </row>
    <row r="10611" spans="1:9">
      <c r="A10611" s="58">
        <v>541019</v>
      </c>
      <c r="B10611" s="58" t="s">
        <v>565</v>
      </c>
      <c r="C10611" s="58">
        <v>2027</v>
      </c>
      <c r="D10611" s="58" t="s">
        <v>762</v>
      </c>
      <c r="E10611" s="58" t="s">
        <v>601</v>
      </c>
      <c r="F10611" s="58" t="s">
        <v>700</v>
      </c>
      <c r="G10611" s="58" t="s">
        <v>732</v>
      </c>
      <c r="H10611" s="58" t="s">
        <v>702</v>
      </c>
      <c r="I10611" s="58">
        <v>49129.003131704798</v>
      </c>
    </row>
    <row r="10612" spans="1:9">
      <c r="A10612" s="58">
        <v>541120</v>
      </c>
      <c r="B10612" s="58" t="s">
        <v>565</v>
      </c>
      <c r="C10612" s="58">
        <v>2027</v>
      </c>
      <c r="D10612" s="58" t="s">
        <v>763</v>
      </c>
      <c r="E10612" s="58" t="s">
        <v>601</v>
      </c>
      <c r="F10612" s="58" t="s">
        <v>700</v>
      </c>
      <c r="G10612" s="58" t="s">
        <v>732</v>
      </c>
      <c r="H10612" s="58" t="s">
        <v>572</v>
      </c>
      <c r="I10612" s="58">
        <v>126966.577639475</v>
      </c>
    </row>
    <row r="10613" spans="1:9">
      <c r="A10613" s="58">
        <v>541121</v>
      </c>
      <c r="B10613" s="58" t="s">
        <v>565</v>
      </c>
      <c r="C10613" s="58">
        <v>2027</v>
      </c>
      <c r="D10613" s="58" t="s">
        <v>763</v>
      </c>
      <c r="E10613" s="58" t="s">
        <v>601</v>
      </c>
      <c r="F10613" s="58" t="s">
        <v>700</v>
      </c>
      <c r="G10613" s="58" t="s">
        <v>732</v>
      </c>
      <c r="H10613" s="58" t="s">
        <v>702</v>
      </c>
    </row>
    <row r="10614" spans="1:9">
      <c r="A10614" s="58">
        <v>541222</v>
      </c>
      <c r="B10614" s="58" t="s">
        <v>565</v>
      </c>
      <c r="C10614" s="58">
        <v>2027</v>
      </c>
      <c r="D10614" s="58" t="s">
        <v>764</v>
      </c>
      <c r="E10614" s="58" t="s">
        <v>601</v>
      </c>
      <c r="F10614" s="58" t="s">
        <v>700</v>
      </c>
      <c r="G10614" s="58" t="s">
        <v>732</v>
      </c>
      <c r="H10614" s="58" t="s">
        <v>572</v>
      </c>
      <c r="I10614" s="58">
        <v>0</v>
      </c>
    </row>
    <row r="10615" spans="1:9">
      <c r="A10615" s="58">
        <v>541223</v>
      </c>
      <c r="B10615" s="58" t="s">
        <v>565</v>
      </c>
      <c r="C10615" s="58">
        <v>2027</v>
      </c>
      <c r="D10615" s="58" t="s">
        <v>764</v>
      </c>
      <c r="E10615" s="58" t="s">
        <v>601</v>
      </c>
      <c r="F10615" s="58" t="s">
        <v>700</v>
      </c>
      <c r="G10615" s="58" t="s">
        <v>732</v>
      </c>
      <c r="H10615" s="58" t="s">
        <v>702</v>
      </c>
    </row>
    <row r="10616" spans="1:9">
      <c r="A10616" s="58">
        <v>541329</v>
      </c>
      <c r="B10616" s="58" t="s">
        <v>565</v>
      </c>
      <c r="C10616" s="58">
        <v>2027</v>
      </c>
      <c r="D10616" s="58" t="s">
        <v>765</v>
      </c>
      <c r="E10616" s="58" t="s">
        <v>601</v>
      </c>
      <c r="F10616" s="58" t="s">
        <v>700</v>
      </c>
      <c r="G10616" s="58" t="s">
        <v>749</v>
      </c>
      <c r="H10616" s="58" t="s">
        <v>572</v>
      </c>
    </row>
    <row r="10617" spans="1:9">
      <c r="A10617" s="58">
        <v>541330</v>
      </c>
      <c r="B10617" s="58" t="s">
        <v>565</v>
      </c>
      <c r="C10617" s="58">
        <v>2027</v>
      </c>
      <c r="D10617" s="58" t="s">
        <v>765</v>
      </c>
      <c r="E10617" s="58" t="s">
        <v>601</v>
      </c>
      <c r="F10617" s="58" t="s">
        <v>700</v>
      </c>
      <c r="G10617" s="58" t="s">
        <v>749</v>
      </c>
      <c r="H10617" s="58" t="s">
        <v>702</v>
      </c>
    </row>
    <row r="10618" spans="1:9">
      <c r="A10618" s="58">
        <v>541331</v>
      </c>
      <c r="B10618" s="58" t="s">
        <v>565</v>
      </c>
      <c r="C10618" s="58">
        <v>2027</v>
      </c>
      <c r="D10618" s="58" t="s">
        <v>765</v>
      </c>
      <c r="E10618" s="58" t="s">
        <v>601</v>
      </c>
      <c r="F10618" s="58" t="s">
        <v>700</v>
      </c>
      <c r="G10618" s="58" t="s">
        <v>749</v>
      </c>
      <c r="H10618" s="58" t="s">
        <v>578</v>
      </c>
      <c r="I10618" s="58">
        <v>799121.80059273401</v>
      </c>
    </row>
    <row r="10619" spans="1:9">
      <c r="A10619" s="58">
        <v>541472</v>
      </c>
      <c r="B10619" s="58" t="s">
        <v>565</v>
      </c>
      <c r="C10619" s="58">
        <v>2027</v>
      </c>
      <c r="D10619" s="58" t="s">
        <v>766</v>
      </c>
      <c r="E10619" s="58" t="s">
        <v>601</v>
      </c>
      <c r="F10619" s="58" t="s">
        <v>700</v>
      </c>
      <c r="G10619" s="58" t="s">
        <v>718</v>
      </c>
      <c r="H10619" s="58" t="s">
        <v>572</v>
      </c>
      <c r="I10619" s="58">
        <v>0</v>
      </c>
    </row>
    <row r="10620" spans="1:9">
      <c r="A10620" s="58">
        <v>541523</v>
      </c>
      <c r="B10620" s="58" t="s">
        <v>565</v>
      </c>
      <c r="C10620" s="58">
        <v>2027</v>
      </c>
      <c r="D10620" s="58" t="s">
        <v>767</v>
      </c>
      <c r="E10620" s="58" t="s">
        <v>601</v>
      </c>
      <c r="F10620" s="58" t="s">
        <v>700</v>
      </c>
      <c r="G10620" s="58" t="s">
        <v>718</v>
      </c>
      <c r="H10620" s="58" t="s">
        <v>572</v>
      </c>
      <c r="I10620" s="58">
        <v>259992.496564587</v>
      </c>
    </row>
    <row r="10621" spans="1:9">
      <c r="A10621" s="58">
        <v>541574</v>
      </c>
      <c r="B10621" s="58" t="s">
        <v>565</v>
      </c>
      <c r="C10621" s="58">
        <v>2027</v>
      </c>
      <c r="D10621" s="58" t="s">
        <v>768</v>
      </c>
      <c r="E10621" s="58" t="s">
        <v>601</v>
      </c>
      <c r="F10621" s="58" t="s">
        <v>700</v>
      </c>
      <c r="G10621" s="58" t="s">
        <v>718</v>
      </c>
      <c r="H10621" s="58" t="s">
        <v>572</v>
      </c>
      <c r="I10621" s="58">
        <v>525828.28482684097</v>
      </c>
    </row>
    <row r="10622" spans="1:9">
      <c r="A10622" s="58">
        <v>541625</v>
      </c>
      <c r="B10622" s="58" t="s">
        <v>565</v>
      </c>
      <c r="C10622" s="58">
        <v>2027</v>
      </c>
      <c r="D10622" s="58" t="s">
        <v>769</v>
      </c>
      <c r="E10622" s="58" t="s">
        <v>601</v>
      </c>
      <c r="F10622" s="58" t="s">
        <v>700</v>
      </c>
      <c r="G10622" s="58" t="s">
        <v>718</v>
      </c>
      <c r="H10622" s="58" t="s">
        <v>572</v>
      </c>
      <c r="I10622" s="58">
        <v>0.27535471992986199</v>
      </c>
    </row>
    <row r="10623" spans="1:9">
      <c r="A10623" s="58">
        <v>541676</v>
      </c>
      <c r="B10623" s="58" t="s">
        <v>565</v>
      </c>
      <c r="C10623" s="58">
        <v>2027</v>
      </c>
      <c r="D10623" s="58" t="s">
        <v>770</v>
      </c>
      <c r="E10623" s="58" t="s">
        <v>601</v>
      </c>
      <c r="F10623" s="58" t="s">
        <v>700</v>
      </c>
      <c r="G10623" s="58" t="s">
        <v>718</v>
      </c>
      <c r="H10623" s="58" t="s">
        <v>572</v>
      </c>
      <c r="I10623" s="58">
        <v>239343.88007411899</v>
      </c>
    </row>
    <row r="10624" spans="1:9">
      <c r="A10624" s="58">
        <v>541727</v>
      </c>
      <c r="B10624" s="58" t="s">
        <v>565</v>
      </c>
      <c r="C10624" s="58">
        <v>2027</v>
      </c>
      <c r="D10624" s="58" t="s">
        <v>771</v>
      </c>
      <c r="E10624" s="58" t="s">
        <v>601</v>
      </c>
      <c r="F10624" s="58" t="s">
        <v>700</v>
      </c>
      <c r="G10624" s="58" t="s">
        <v>718</v>
      </c>
      <c r="H10624" s="58" t="s">
        <v>572</v>
      </c>
      <c r="I10624" s="58">
        <v>334689.69044960302</v>
      </c>
    </row>
    <row r="10625" spans="1:9">
      <c r="A10625" s="58">
        <v>541778</v>
      </c>
      <c r="B10625" s="58" t="s">
        <v>565</v>
      </c>
      <c r="C10625" s="58">
        <v>2027</v>
      </c>
      <c r="D10625" s="58" t="s">
        <v>772</v>
      </c>
      <c r="E10625" s="58" t="s">
        <v>601</v>
      </c>
      <c r="F10625" s="58" t="s">
        <v>700</v>
      </c>
      <c r="G10625" s="58" t="s">
        <v>718</v>
      </c>
      <c r="H10625" s="58" t="s">
        <v>572</v>
      </c>
      <c r="I10625" s="58">
        <v>0</v>
      </c>
    </row>
    <row r="10626" spans="1:9">
      <c r="A10626" s="58">
        <v>541829</v>
      </c>
      <c r="B10626" s="58" t="s">
        <v>565</v>
      </c>
      <c r="C10626" s="58">
        <v>2027</v>
      </c>
      <c r="D10626" s="58" t="s">
        <v>773</v>
      </c>
      <c r="E10626" s="58" t="s">
        <v>601</v>
      </c>
      <c r="F10626" s="58" t="s">
        <v>700</v>
      </c>
      <c r="G10626" s="58" t="s">
        <v>718</v>
      </c>
      <c r="H10626" s="58" t="s">
        <v>572</v>
      </c>
      <c r="I10626" s="58">
        <v>4.3878923186606604</v>
      </c>
    </row>
    <row r="10627" spans="1:9">
      <c r="A10627" s="58">
        <v>541880</v>
      </c>
      <c r="B10627" s="58" t="s">
        <v>565</v>
      </c>
      <c r="C10627" s="58">
        <v>2027</v>
      </c>
      <c r="D10627" s="58" t="s">
        <v>774</v>
      </c>
      <c r="E10627" s="58" t="s">
        <v>601</v>
      </c>
      <c r="F10627" s="58" t="s">
        <v>700</v>
      </c>
      <c r="G10627" s="58" t="s">
        <v>718</v>
      </c>
      <c r="H10627" s="58" t="s">
        <v>572</v>
      </c>
      <c r="I10627" s="58">
        <v>448167.41458564898</v>
      </c>
    </row>
    <row r="10628" spans="1:9">
      <c r="A10628" s="58">
        <v>541931</v>
      </c>
      <c r="B10628" s="58" t="s">
        <v>565</v>
      </c>
      <c r="C10628" s="58">
        <v>2027</v>
      </c>
      <c r="D10628" s="58" t="s">
        <v>775</v>
      </c>
      <c r="E10628" s="58" t="s">
        <v>601</v>
      </c>
      <c r="F10628" s="58" t="s">
        <v>700</v>
      </c>
      <c r="G10628" s="58" t="s">
        <v>718</v>
      </c>
      <c r="H10628" s="58" t="s">
        <v>572</v>
      </c>
      <c r="I10628" s="58">
        <v>389957.32459574903</v>
      </c>
    </row>
    <row r="10629" spans="1:9">
      <c r="A10629" s="58">
        <v>541982</v>
      </c>
      <c r="B10629" s="58" t="s">
        <v>565</v>
      </c>
      <c r="C10629" s="58">
        <v>2027</v>
      </c>
      <c r="D10629" s="58" t="s">
        <v>776</v>
      </c>
      <c r="E10629" s="58" t="s">
        <v>601</v>
      </c>
      <c r="F10629" s="58" t="s">
        <v>700</v>
      </c>
      <c r="G10629" s="58" t="s">
        <v>718</v>
      </c>
      <c r="H10629" s="58" t="s">
        <v>572</v>
      </c>
      <c r="I10629" s="58">
        <v>0</v>
      </c>
    </row>
    <row r="10630" spans="1:9">
      <c r="A10630" s="58">
        <v>542043</v>
      </c>
      <c r="B10630" s="58" t="s">
        <v>565</v>
      </c>
      <c r="C10630" s="58">
        <v>2027</v>
      </c>
      <c r="D10630" s="58" t="s">
        <v>777</v>
      </c>
      <c r="E10630" s="58" t="s">
        <v>601</v>
      </c>
      <c r="F10630" s="58" t="s">
        <v>778</v>
      </c>
      <c r="G10630" s="58" t="s">
        <v>779</v>
      </c>
      <c r="H10630" s="58" t="s">
        <v>572</v>
      </c>
    </row>
    <row r="10631" spans="1:9">
      <c r="A10631" s="58">
        <v>542044</v>
      </c>
      <c r="B10631" s="58" t="s">
        <v>565</v>
      </c>
      <c r="C10631" s="58">
        <v>2027</v>
      </c>
      <c r="D10631" s="58" t="s">
        <v>777</v>
      </c>
      <c r="E10631" s="58" t="s">
        <v>601</v>
      </c>
      <c r="F10631" s="58" t="s">
        <v>778</v>
      </c>
      <c r="G10631" s="58" t="s">
        <v>779</v>
      </c>
      <c r="H10631" s="58" t="s">
        <v>576</v>
      </c>
    </row>
    <row r="10632" spans="1:9">
      <c r="A10632" s="58">
        <v>542045</v>
      </c>
      <c r="B10632" s="58" t="s">
        <v>565</v>
      </c>
      <c r="C10632" s="58">
        <v>2027</v>
      </c>
      <c r="D10632" s="58" t="s">
        <v>777</v>
      </c>
      <c r="E10632" s="58" t="s">
        <v>601</v>
      </c>
      <c r="F10632" s="58" t="s">
        <v>778</v>
      </c>
      <c r="G10632" s="58" t="s">
        <v>779</v>
      </c>
      <c r="H10632" s="58" t="s">
        <v>702</v>
      </c>
      <c r="I10632" s="58">
        <v>26616170.530340899</v>
      </c>
    </row>
    <row r="10633" spans="1:9">
      <c r="A10633" s="58">
        <v>542196</v>
      </c>
      <c r="B10633" s="58" t="s">
        <v>565</v>
      </c>
      <c r="C10633" s="58">
        <v>2027</v>
      </c>
      <c r="D10633" s="58" t="s">
        <v>780</v>
      </c>
      <c r="E10633" s="58" t="s">
        <v>601</v>
      </c>
      <c r="F10633" s="58" t="s">
        <v>778</v>
      </c>
      <c r="G10633" s="58" t="s">
        <v>779</v>
      </c>
      <c r="H10633" s="58" t="s">
        <v>572</v>
      </c>
    </row>
    <row r="10634" spans="1:9">
      <c r="A10634" s="58">
        <v>542197</v>
      </c>
      <c r="B10634" s="58" t="s">
        <v>565</v>
      </c>
      <c r="C10634" s="58">
        <v>2027</v>
      </c>
      <c r="D10634" s="58" t="s">
        <v>780</v>
      </c>
      <c r="E10634" s="58" t="s">
        <v>601</v>
      </c>
      <c r="F10634" s="58" t="s">
        <v>778</v>
      </c>
      <c r="G10634" s="58" t="s">
        <v>779</v>
      </c>
      <c r="H10634" s="58" t="s">
        <v>576</v>
      </c>
    </row>
    <row r="10635" spans="1:9">
      <c r="A10635" s="58">
        <v>542198</v>
      </c>
      <c r="B10635" s="58" t="s">
        <v>565</v>
      </c>
      <c r="C10635" s="58">
        <v>2027</v>
      </c>
      <c r="D10635" s="58" t="s">
        <v>780</v>
      </c>
      <c r="E10635" s="58" t="s">
        <v>601</v>
      </c>
      <c r="F10635" s="58" t="s">
        <v>778</v>
      </c>
      <c r="G10635" s="58" t="s">
        <v>779</v>
      </c>
      <c r="H10635" s="58" t="s">
        <v>702</v>
      </c>
      <c r="I10635" s="58">
        <v>178896.497882116</v>
      </c>
    </row>
    <row r="10636" spans="1:9">
      <c r="A10636" s="58">
        <v>542349</v>
      </c>
      <c r="B10636" s="58" t="s">
        <v>565</v>
      </c>
      <c r="C10636" s="58">
        <v>2027</v>
      </c>
      <c r="D10636" s="58" t="s">
        <v>781</v>
      </c>
      <c r="E10636" s="58" t="s">
        <v>601</v>
      </c>
      <c r="F10636" s="58" t="s">
        <v>778</v>
      </c>
      <c r="G10636" s="58" t="s">
        <v>779</v>
      </c>
      <c r="H10636" s="58" t="s">
        <v>572</v>
      </c>
    </row>
    <row r="10637" spans="1:9">
      <c r="A10637" s="58">
        <v>542350</v>
      </c>
      <c r="B10637" s="58" t="s">
        <v>565</v>
      </c>
      <c r="C10637" s="58">
        <v>2027</v>
      </c>
      <c r="D10637" s="58" t="s">
        <v>781</v>
      </c>
      <c r="E10637" s="58" t="s">
        <v>601</v>
      </c>
      <c r="F10637" s="58" t="s">
        <v>778</v>
      </c>
      <c r="G10637" s="58" t="s">
        <v>779</v>
      </c>
      <c r="H10637" s="58" t="s">
        <v>576</v>
      </c>
      <c r="I10637" s="58">
        <v>76051.076675041404</v>
      </c>
    </row>
    <row r="10638" spans="1:9">
      <c r="A10638" s="58">
        <v>542351</v>
      </c>
      <c r="B10638" s="58" t="s">
        <v>565</v>
      </c>
      <c r="C10638" s="58">
        <v>2027</v>
      </c>
      <c r="D10638" s="58" t="s">
        <v>781</v>
      </c>
      <c r="E10638" s="58" t="s">
        <v>601</v>
      </c>
      <c r="F10638" s="58" t="s">
        <v>778</v>
      </c>
      <c r="G10638" s="58" t="s">
        <v>779</v>
      </c>
      <c r="H10638" s="58" t="s">
        <v>702</v>
      </c>
    </row>
    <row r="10639" spans="1:9">
      <c r="A10639" s="58">
        <v>542497</v>
      </c>
      <c r="B10639" s="58" t="s">
        <v>565</v>
      </c>
      <c r="C10639" s="58">
        <v>2027</v>
      </c>
      <c r="D10639" s="58" t="s">
        <v>782</v>
      </c>
      <c r="E10639" s="58" t="s">
        <v>601</v>
      </c>
      <c r="F10639" s="58" t="s">
        <v>778</v>
      </c>
      <c r="G10639" s="58" t="s">
        <v>783</v>
      </c>
      <c r="H10639" s="58" t="s">
        <v>572</v>
      </c>
      <c r="I10639" s="58">
        <v>471081.35370770399</v>
      </c>
    </row>
    <row r="10640" spans="1:9">
      <c r="A10640" s="58">
        <v>542498</v>
      </c>
      <c r="B10640" s="58" t="s">
        <v>565</v>
      </c>
      <c r="C10640" s="58">
        <v>2027</v>
      </c>
      <c r="D10640" s="58" t="s">
        <v>782</v>
      </c>
      <c r="E10640" s="58" t="s">
        <v>601</v>
      </c>
      <c r="F10640" s="58" t="s">
        <v>778</v>
      </c>
      <c r="G10640" s="58" t="s">
        <v>783</v>
      </c>
      <c r="H10640" s="58" t="s">
        <v>702</v>
      </c>
    </row>
    <row r="10641" spans="1:9">
      <c r="A10641" s="58">
        <v>542604</v>
      </c>
      <c r="B10641" s="58" t="s">
        <v>565</v>
      </c>
      <c r="C10641" s="58">
        <v>2027</v>
      </c>
      <c r="D10641" s="58" t="s">
        <v>784</v>
      </c>
      <c r="E10641" s="58" t="s">
        <v>601</v>
      </c>
      <c r="F10641" s="58" t="s">
        <v>778</v>
      </c>
      <c r="G10641" s="58" t="s">
        <v>779</v>
      </c>
      <c r="H10641" s="58" t="s">
        <v>572</v>
      </c>
    </row>
    <row r="10642" spans="1:9">
      <c r="A10642" s="58">
        <v>542605</v>
      </c>
      <c r="B10642" s="58" t="s">
        <v>565</v>
      </c>
      <c r="C10642" s="58">
        <v>2027</v>
      </c>
      <c r="D10642" s="58" t="s">
        <v>784</v>
      </c>
      <c r="E10642" s="58" t="s">
        <v>601</v>
      </c>
      <c r="F10642" s="58" t="s">
        <v>778</v>
      </c>
      <c r="G10642" s="58" t="s">
        <v>779</v>
      </c>
      <c r="H10642" s="58" t="s">
        <v>576</v>
      </c>
    </row>
    <row r="10643" spans="1:9">
      <c r="A10643" s="58">
        <v>542606</v>
      </c>
      <c r="B10643" s="58" t="s">
        <v>565</v>
      </c>
      <c r="C10643" s="58">
        <v>2027</v>
      </c>
      <c r="D10643" s="58" t="s">
        <v>784</v>
      </c>
      <c r="E10643" s="58" t="s">
        <v>601</v>
      </c>
      <c r="F10643" s="58" t="s">
        <v>778</v>
      </c>
      <c r="G10643" s="58" t="s">
        <v>779</v>
      </c>
      <c r="H10643" s="58" t="s">
        <v>702</v>
      </c>
      <c r="I10643" s="58">
        <v>8991135.5862564109</v>
      </c>
    </row>
    <row r="10644" spans="1:9">
      <c r="A10644" s="58">
        <v>542757</v>
      </c>
      <c r="B10644" s="58" t="s">
        <v>565</v>
      </c>
      <c r="C10644" s="58">
        <v>2027</v>
      </c>
      <c r="D10644" s="58" t="s">
        <v>785</v>
      </c>
      <c r="E10644" s="58" t="s">
        <v>601</v>
      </c>
      <c r="F10644" s="58" t="s">
        <v>778</v>
      </c>
      <c r="G10644" s="58" t="s">
        <v>779</v>
      </c>
      <c r="H10644" s="58" t="s">
        <v>572</v>
      </c>
    </row>
    <row r="10645" spans="1:9">
      <c r="A10645" s="58">
        <v>542758</v>
      </c>
      <c r="B10645" s="58" t="s">
        <v>565</v>
      </c>
      <c r="C10645" s="58">
        <v>2027</v>
      </c>
      <c r="D10645" s="58" t="s">
        <v>785</v>
      </c>
      <c r="E10645" s="58" t="s">
        <v>601</v>
      </c>
      <c r="F10645" s="58" t="s">
        <v>778</v>
      </c>
      <c r="G10645" s="58" t="s">
        <v>779</v>
      </c>
      <c r="H10645" s="58" t="s">
        <v>576</v>
      </c>
    </row>
    <row r="10646" spans="1:9">
      <c r="A10646" s="58">
        <v>542759</v>
      </c>
      <c r="B10646" s="58" t="s">
        <v>565</v>
      </c>
      <c r="C10646" s="58">
        <v>2027</v>
      </c>
      <c r="D10646" s="58" t="s">
        <v>785</v>
      </c>
      <c r="E10646" s="58" t="s">
        <v>601</v>
      </c>
      <c r="F10646" s="58" t="s">
        <v>778</v>
      </c>
      <c r="G10646" s="58" t="s">
        <v>779</v>
      </c>
      <c r="H10646" s="58" t="s">
        <v>702</v>
      </c>
      <c r="I10646" s="58">
        <v>219693.85026076701</v>
      </c>
    </row>
    <row r="10647" spans="1:9">
      <c r="A10647" s="58">
        <v>542910</v>
      </c>
      <c r="B10647" s="58" t="s">
        <v>565</v>
      </c>
      <c r="C10647" s="58">
        <v>2027</v>
      </c>
      <c r="D10647" s="58" t="s">
        <v>786</v>
      </c>
      <c r="E10647" s="58" t="s">
        <v>601</v>
      </c>
      <c r="F10647" s="58" t="s">
        <v>778</v>
      </c>
      <c r="G10647" s="58" t="s">
        <v>779</v>
      </c>
      <c r="H10647" s="58" t="s">
        <v>572</v>
      </c>
    </row>
    <row r="10648" spans="1:9">
      <c r="A10648" s="58">
        <v>542911</v>
      </c>
      <c r="B10648" s="58" t="s">
        <v>565</v>
      </c>
      <c r="C10648" s="58">
        <v>2027</v>
      </c>
      <c r="D10648" s="58" t="s">
        <v>786</v>
      </c>
      <c r="E10648" s="58" t="s">
        <v>601</v>
      </c>
      <c r="F10648" s="58" t="s">
        <v>778</v>
      </c>
      <c r="G10648" s="58" t="s">
        <v>779</v>
      </c>
      <c r="H10648" s="58" t="s">
        <v>576</v>
      </c>
      <c r="I10648" s="58">
        <v>64746.4391373584</v>
      </c>
    </row>
    <row r="10649" spans="1:9">
      <c r="A10649" s="58">
        <v>542912</v>
      </c>
      <c r="B10649" s="58" t="s">
        <v>565</v>
      </c>
      <c r="C10649" s="58">
        <v>2027</v>
      </c>
      <c r="D10649" s="58" t="s">
        <v>786</v>
      </c>
      <c r="E10649" s="58" t="s">
        <v>601</v>
      </c>
      <c r="F10649" s="58" t="s">
        <v>778</v>
      </c>
      <c r="G10649" s="58" t="s">
        <v>779</v>
      </c>
      <c r="H10649" s="58" t="s">
        <v>702</v>
      </c>
    </row>
    <row r="10650" spans="1:9">
      <c r="A10650" s="58">
        <v>543063</v>
      </c>
      <c r="B10650" s="58" t="s">
        <v>565</v>
      </c>
      <c r="C10650" s="58">
        <v>2027</v>
      </c>
      <c r="D10650" s="58" t="s">
        <v>787</v>
      </c>
      <c r="E10650" s="58" t="s">
        <v>601</v>
      </c>
      <c r="F10650" s="58" t="s">
        <v>778</v>
      </c>
      <c r="G10650" s="58" t="s">
        <v>779</v>
      </c>
      <c r="H10650" s="58" t="s">
        <v>572</v>
      </c>
    </row>
    <row r="10651" spans="1:9">
      <c r="A10651" s="58">
        <v>543064</v>
      </c>
      <c r="B10651" s="58" t="s">
        <v>565</v>
      </c>
      <c r="C10651" s="58">
        <v>2027</v>
      </c>
      <c r="D10651" s="58" t="s">
        <v>787</v>
      </c>
      <c r="E10651" s="58" t="s">
        <v>601</v>
      </c>
      <c r="F10651" s="58" t="s">
        <v>778</v>
      </c>
      <c r="G10651" s="58" t="s">
        <v>779</v>
      </c>
      <c r="H10651" s="58" t="s">
        <v>576</v>
      </c>
      <c r="I10651" s="58">
        <v>0</v>
      </c>
    </row>
    <row r="10652" spans="1:9">
      <c r="A10652" s="58">
        <v>543065</v>
      </c>
      <c r="B10652" s="58" t="s">
        <v>565</v>
      </c>
      <c r="C10652" s="58">
        <v>2027</v>
      </c>
      <c r="D10652" s="58" t="s">
        <v>787</v>
      </c>
      <c r="E10652" s="58" t="s">
        <v>601</v>
      </c>
      <c r="F10652" s="58" t="s">
        <v>778</v>
      </c>
      <c r="G10652" s="58" t="s">
        <v>779</v>
      </c>
      <c r="H10652" s="58" t="s">
        <v>702</v>
      </c>
    </row>
    <row r="10653" spans="1:9">
      <c r="A10653" s="58">
        <v>543216</v>
      </c>
      <c r="B10653" s="58" t="s">
        <v>565</v>
      </c>
      <c r="C10653" s="58">
        <v>2027</v>
      </c>
      <c r="D10653" s="58" t="s">
        <v>788</v>
      </c>
      <c r="E10653" s="58" t="s">
        <v>601</v>
      </c>
      <c r="F10653" s="58" t="s">
        <v>778</v>
      </c>
      <c r="G10653" s="58" t="s">
        <v>779</v>
      </c>
      <c r="H10653" s="58" t="s">
        <v>572</v>
      </c>
      <c r="I10653" s="58">
        <v>401220.510951626</v>
      </c>
    </row>
    <row r="10654" spans="1:9">
      <c r="A10654" s="58">
        <v>543217</v>
      </c>
      <c r="B10654" s="58" t="s">
        <v>565</v>
      </c>
      <c r="C10654" s="58">
        <v>2027</v>
      </c>
      <c r="D10654" s="58" t="s">
        <v>788</v>
      </c>
      <c r="E10654" s="58" t="s">
        <v>601</v>
      </c>
      <c r="F10654" s="58" t="s">
        <v>778</v>
      </c>
      <c r="G10654" s="58" t="s">
        <v>779</v>
      </c>
      <c r="H10654" s="58" t="s">
        <v>576</v>
      </c>
    </row>
    <row r="10655" spans="1:9">
      <c r="A10655" s="58">
        <v>543218</v>
      </c>
      <c r="B10655" s="58" t="s">
        <v>565</v>
      </c>
      <c r="C10655" s="58">
        <v>2027</v>
      </c>
      <c r="D10655" s="58" t="s">
        <v>788</v>
      </c>
      <c r="E10655" s="58" t="s">
        <v>601</v>
      </c>
      <c r="F10655" s="58" t="s">
        <v>778</v>
      </c>
      <c r="G10655" s="58" t="s">
        <v>779</v>
      </c>
      <c r="H10655" s="58" t="s">
        <v>702</v>
      </c>
    </row>
    <row r="10656" spans="1:9">
      <c r="A10656" s="58">
        <v>543369</v>
      </c>
      <c r="B10656" s="58" t="s">
        <v>565</v>
      </c>
      <c r="C10656" s="58">
        <v>2027</v>
      </c>
      <c r="D10656" s="58" t="s">
        <v>789</v>
      </c>
      <c r="E10656" s="58" t="s">
        <v>601</v>
      </c>
      <c r="F10656" s="58" t="s">
        <v>778</v>
      </c>
      <c r="G10656" s="58" t="s">
        <v>779</v>
      </c>
      <c r="H10656" s="58" t="s">
        <v>572</v>
      </c>
      <c r="I10656" s="58">
        <v>125712.514674727</v>
      </c>
    </row>
    <row r="10657" spans="1:9">
      <c r="A10657" s="58">
        <v>543370</v>
      </c>
      <c r="B10657" s="58" t="s">
        <v>565</v>
      </c>
      <c r="C10657" s="58">
        <v>2027</v>
      </c>
      <c r="D10657" s="58" t="s">
        <v>789</v>
      </c>
      <c r="E10657" s="58" t="s">
        <v>601</v>
      </c>
      <c r="F10657" s="58" t="s">
        <v>778</v>
      </c>
      <c r="G10657" s="58" t="s">
        <v>779</v>
      </c>
      <c r="H10657" s="58" t="s">
        <v>576</v>
      </c>
    </row>
    <row r="10658" spans="1:9">
      <c r="A10658" s="58">
        <v>543371</v>
      </c>
      <c r="B10658" s="58" t="s">
        <v>565</v>
      </c>
      <c r="C10658" s="58">
        <v>2027</v>
      </c>
      <c r="D10658" s="58" t="s">
        <v>789</v>
      </c>
      <c r="E10658" s="58" t="s">
        <v>601</v>
      </c>
      <c r="F10658" s="58" t="s">
        <v>778</v>
      </c>
      <c r="G10658" s="58" t="s">
        <v>779</v>
      </c>
      <c r="H10658" s="58" t="s">
        <v>702</v>
      </c>
    </row>
    <row r="10659" spans="1:9">
      <c r="A10659" s="58">
        <v>543517</v>
      </c>
      <c r="B10659" s="58" t="s">
        <v>565</v>
      </c>
      <c r="C10659" s="58">
        <v>2027</v>
      </c>
      <c r="D10659" s="58" t="s">
        <v>790</v>
      </c>
      <c r="E10659" s="58" t="s">
        <v>601</v>
      </c>
      <c r="F10659" s="58" t="s">
        <v>778</v>
      </c>
      <c r="G10659" s="58" t="s">
        <v>783</v>
      </c>
      <c r="H10659" s="58" t="s">
        <v>572</v>
      </c>
      <c r="I10659" s="58">
        <v>139848.823917323</v>
      </c>
    </row>
    <row r="10660" spans="1:9">
      <c r="A10660" s="58">
        <v>543518</v>
      </c>
      <c r="B10660" s="58" t="s">
        <v>565</v>
      </c>
      <c r="C10660" s="58">
        <v>2027</v>
      </c>
      <c r="D10660" s="58" t="s">
        <v>790</v>
      </c>
      <c r="E10660" s="58" t="s">
        <v>601</v>
      </c>
      <c r="F10660" s="58" t="s">
        <v>778</v>
      </c>
      <c r="G10660" s="58" t="s">
        <v>783</v>
      </c>
      <c r="H10660" s="58" t="s">
        <v>702</v>
      </c>
    </row>
    <row r="10661" spans="1:9">
      <c r="A10661" s="58">
        <v>543619</v>
      </c>
      <c r="B10661" s="58" t="s">
        <v>565</v>
      </c>
      <c r="C10661" s="58">
        <v>2027</v>
      </c>
      <c r="D10661" s="58" t="s">
        <v>791</v>
      </c>
      <c r="E10661" s="58" t="s">
        <v>601</v>
      </c>
      <c r="F10661" s="58" t="s">
        <v>778</v>
      </c>
      <c r="G10661" s="58" t="s">
        <v>783</v>
      </c>
      <c r="H10661" s="58" t="s">
        <v>572</v>
      </c>
    </row>
    <row r="10662" spans="1:9">
      <c r="A10662" s="58">
        <v>543620</v>
      </c>
      <c r="B10662" s="58" t="s">
        <v>565</v>
      </c>
      <c r="C10662" s="58">
        <v>2027</v>
      </c>
      <c r="D10662" s="58" t="s">
        <v>791</v>
      </c>
      <c r="E10662" s="58" t="s">
        <v>601</v>
      </c>
      <c r="F10662" s="58" t="s">
        <v>778</v>
      </c>
      <c r="G10662" s="58" t="s">
        <v>783</v>
      </c>
      <c r="H10662" s="58" t="s">
        <v>702</v>
      </c>
      <c r="I10662" s="58">
        <v>0</v>
      </c>
    </row>
    <row r="10663" spans="1:9">
      <c r="A10663" s="58">
        <v>543726</v>
      </c>
      <c r="B10663" s="58" t="s">
        <v>565</v>
      </c>
      <c r="C10663" s="58">
        <v>2027</v>
      </c>
      <c r="D10663" s="58" t="s">
        <v>792</v>
      </c>
      <c r="E10663" s="58" t="s">
        <v>601</v>
      </c>
      <c r="F10663" s="58" t="s">
        <v>778</v>
      </c>
      <c r="G10663" s="58" t="s">
        <v>779</v>
      </c>
      <c r="H10663" s="58" t="s">
        <v>572</v>
      </c>
      <c r="I10663" s="58">
        <v>1102740.2635909701</v>
      </c>
    </row>
    <row r="10664" spans="1:9">
      <c r="A10664" s="58">
        <v>543727</v>
      </c>
      <c r="B10664" s="58" t="s">
        <v>565</v>
      </c>
      <c r="C10664" s="58">
        <v>2027</v>
      </c>
      <c r="D10664" s="58" t="s">
        <v>792</v>
      </c>
      <c r="E10664" s="58" t="s">
        <v>601</v>
      </c>
      <c r="F10664" s="58" t="s">
        <v>778</v>
      </c>
      <c r="G10664" s="58" t="s">
        <v>779</v>
      </c>
      <c r="H10664" s="58" t="s">
        <v>576</v>
      </c>
    </row>
    <row r="10665" spans="1:9">
      <c r="A10665" s="58">
        <v>543728</v>
      </c>
      <c r="B10665" s="58" t="s">
        <v>565</v>
      </c>
      <c r="C10665" s="58">
        <v>2027</v>
      </c>
      <c r="D10665" s="58" t="s">
        <v>792</v>
      </c>
      <c r="E10665" s="58" t="s">
        <v>601</v>
      </c>
      <c r="F10665" s="58" t="s">
        <v>778</v>
      </c>
      <c r="G10665" s="58" t="s">
        <v>779</v>
      </c>
      <c r="H10665" s="58" t="s">
        <v>702</v>
      </c>
    </row>
    <row r="10666" spans="1:9">
      <c r="A10666" s="58">
        <v>543879</v>
      </c>
      <c r="B10666" s="58" t="s">
        <v>565</v>
      </c>
      <c r="C10666" s="58">
        <v>2027</v>
      </c>
      <c r="D10666" s="58" t="s">
        <v>793</v>
      </c>
      <c r="E10666" s="58" t="s">
        <v>601</v>
      </c>
      <c r="F10666" s="58" t="s">
        <v>778</v>
      </c>
      <c r="G10666" s="58" t="s">
        <v>779</v>
      </c>
      <c r="H10666" s="58" t="s">
        <v>572</v>
      </c>
      <c r="I10666" s="58">
        <v>164767.44346991499</v>
      </c>
    </row>
    <row r="10667" spans="1:9">
      <c r="A10667" s="58">
        <v>543880</v>
      </c>
      <c r="B10667" s="58" t="s">
        <v>565</v>
      </c>
      <c r="C10667" s="58">
        <v>2027</v>
      </c>
      <c r="D10667" s="58" t="s">
        <v>793</v>
      </c>
      <c r="E10667" s="58" t="s">
        <v>601</v>
      </c>
      <c r="F10667" s="58" t="s">
        <v>778</v>
      </c>
      <c r="G10667" s="58" t="s">
        <v>779</v>
      </c>
      <c r="H10667" s="58" t="s">
        <v>576</v>
      </c>
    </row>
    <row r="10668" spans="1:9">
      <c r="A10668" s="58">
        <v>543881</v>
      </c>
      <c r="B10668" s="58" t="s">
        <v>565</v>
      </c>
      <c r="C10668" s="58">
        <v>2027</v>
      </c>
      <c r="D10668" s="58" t="s">
        <v>793</v>
      </c>
      <c r="E10668" s="58" t="s">
        <v>601</v>
      </c>
      <c r="F10668" s="58" t="s">
        <v>778</v>
      </c>
      <c r="G10668" s="58" t="s">
        <v>779</v>
      </c>
      <c r="H10668" s="58" t="s">
        <v>702</v>
      </c>
    </row>
    <row r="10669" spans="1:9">
      <c r="A10669" s="58">
        <v>544032</v>
      </c>
      <c r="B10669" s="58" t="s">
        <v>565</v>
      </c>
      <c r="C10669" s="58">
        <v>2027</v>
      </c>
      <c r="D10669" s="58" t="s">
        <v>794</v>
      </c>
      <c r="E10669" s="58" t="s">
        <v>601</v>
      </c>
      <c r="F10669" s="58" t="s">
        <v>778</v>
      </c>
      <c r="G10669" s="58" t="s">
        <v>779</v>
      </c>
      <c r="H10669" s="58" t="s">
        <v>572</v>
      </c>
      <c r="I10669" s="58">
        <v>0</v>
      </c>
    </row>
    <row r="10670" spans="1:9">
      <c r="A10670" s="58">
        <v>544033</v>
      </c>
      <c r="B10670" s="58" t="s">
        <v>565</v>
      </c>
      <c r="C10670" s="58">
        <v>2027</v>
      </c>
      <c r="D10670" s="58" t="s">
        <v>794</v>
      </c>
      <c r="E10670" s="58" t="s">
        <v>601</v>
      </c>
      <c r="F10670" s="58" t="s">
        <v>778</v>
      </c>
      <c r="G10670" s="58" t="s">
        <v>779</v>
      </c>
      <c r="H10670" s="58" t="s">
        <v>576</v>
      </c>
    </row>
    <row r="10671" spans="1:9">
      <c r="A10671" s="58">
        <v>544034</v>
      </c>
      <c r="B10671" s="58" t="s">
        <v>565</v>
      </c>
      <c r="C10671" s="58">
        <v>2027</v>
      </c>
      <c r="D10671" s="58" t="s">
        <v>794</v>
      </c>
      <c r="E10671" s="58" t="s">
        <v>601</v>
      </c>
      <c r="F10671" s="58" t="s">
        <v>778</v>
      </c>
      <c r="G10671" s="58" t="s">
        <v>779</v>
      </c>
      <c r="H10671" s="58" t="s">
        <v>702</v>
      </c>
    </row>
    <row r="10672" spans="1:9">
      <c r="A10672" s="58">
        <v>544185</v>
      </c>
      <c r="B10672" s="58" t="s">
        <v>565</v>
      </c>
      <c r="C10672" s="58">
        <v>2027</v>
      </c>
      <c r="D10672" s="58" t="s">
        <v>795</v>
      </c>
      <c r="E10672" s="58" t="s">
        <v>601</v>
      </c>
      <c r="F10672" s="58" t="s">
        <v>778</v>
      </c>
      <c r="G10672" s="58" t="s">
        <v>779</v>
      </c>
      <c r="H10672" s="58" t="s">
        <v>572</v>
      </c>
      <c r="I10672" s="58">
        <v>284838.65240888501</v>
      </c>
    </row>
    <row r="10673" spans="1:9">
      <c r="A10673" s="58">
        <v>544186</v>
      </c>
      <c r="B10673" s="58" t="s">
        <v>565</v>
      </c>
      <c r="C10673" s="58">
        <v>2027</v>
      </c>
      <c r="D10673" s="58" t="s">
        <v>795</v>
      </c>
      <c r="E10673" s="58" t="s">
        <v>601</v>
      </c>
      <c r="F10673" s="58" t="s">
        <v>778</v>
      </c>
      <c r="G10673" s="58" t="s">
        <v>779</v>
      </c>
      <c r="H10673" s="58" t="s">
        <v>576</v>
      </c>
    </row>
    <row r="10674" spans="1:9">
      <c r="A10674" s="58">
        <v>544187</v>
      </c>
      <c r="B10674" s="58" t="s">
        <v>565</v>
      </c>
      <c r="C10674" s="58">
        <v>2027</v>
      </c>
      <c r="D10674" s="58" t="s">
        <v>795</v>
      </c>
      <c r="E10674" s="58" t="s">
        <v>601</v>
      </c>
      <c r="F10674" s="58" t="s">
        <v>778</v>
      </c>
      <c r="G10674" s="58" t="s">
        <v>779</v>
      </c>
      <c r="H10674" s="58" t="s">
        <v>702</v>
      </c>
    </row>
    <row r="10675" spans="1:9">
      <c r="A10675" s="58">
        <v>544333</v>
      </c>
      <c r="B10675" s="58" t="s">
        <v>565</v>
      </c>
      <c r="C10675" s="58">
        <v>2027</v>
      </c>
      <c r="D10675" s="58" t="s">
        <v>796</v>
      </c>
      <c r="E10675" s="58" t="s">
        <v>601</v>
      </c>
      <c r="F10675" s="58" t="s">
        <v>778</v>
      </c>
      <c r="G10675" s="58" t="s">
        <v>783</v>
      </c>
      <c r="H10675" s="58" t="s">
        <v>572</v>
      </c>
      <c r="I10675" s="58">
        <v>143451.82864321</v>
      </c>
    </row>
    <row r="10676" spans="1:9">
      <c r="A10676" s="58">
        <v>544334</v>
      </c>
      <c r="B10676" s="58" t="s">
        <v>565</v>
      </c>
      <c r="C10676" s="58">
        <v>2027</v>
      </c>
      <c r="D10676" s="58" t="s">
        <v>796</v>
      </c>
      <c r="E10676" s="58" t="s">
        <v>601</v>
      </c>
      <c r="F10676" s="58" t="s">
        <v>778</v>
      </c>
      <c r="G10676" s="58" t="s">
        <v>783</v>
      </c>
      <c r="H10676" s="58" t="s">
        <v>702</v>
      </c>
    </row>
    <row r="10677" spans="1:9">
      <c r="A10677" s="58">
        <v>544435</v>
      </c>
      <c r="B10677" s="58" t="s">
        <v>565</v>
      </c>
      <c r="C10677" s="58">
        <v>2027</v>
      </c>
      <c r="D10677" s="58" t="s">
        <v>797</v>
      </c>
      <c r="E10677" s="58" t="s">
        <v>601</v>
      </c>
      <c r="F10677" s="58" t="s">
        <v>778</v>
      </c>
      <c r="G10677" s="58" t="s">
        <v>783</v>
      </c>
      <c r="H10677" s="58" t="s">
        <v>572</v>
      </c>
      <c r="I10677" s="58">
        <v>0</v>
      </c>
    </row>
    <row r="10678" spans="1:9">
      <c r="A10678" s="58">
        <v>544436</v>
      </c>
      <c r="B10678" s="58" t="s">
        <v>565</v>
      </c>
      <c r="C10678" s="58">
        <v>2027</v>
      </c>
      <c r="D10678" s="58" t="s">
        <v>797</v>
      </c>
      <c r="E10678" s="58" t="s">
        <v>601</v>
      </c>
      <c r="F10678" s="58" t="s">
        <v>778</v>
      </c>
      <c r="G10678" s="58" t="s">
        <v>783</v>
      </c>
      <c r="H10678" s="58" t="s">
        <v>702</v>
      </c>
    </row>
    <row r="10679" spans="1:9">
      <c r="A10679" s="58">
        <v>544537</v>
      </c>
      <c r="B10679" s="58" t="s">
        <v>565</v>
      </c>
      <c r="C10679" s="58">
        <v>2027</v>
      </c>
      <c r="D10679" s="58" t="s">
        <v>798</v>
      </c>
      <c r="E10679" s="58" t="s">
        <v>601</v>
      </c>
      <c r="F10679" s="58" t="s">
        <v>778</v>
      </c>
      <c r="G10679" s="58" t="s">
        <v>783</v>
      </c>
      <c r="H10679" s="58" t="s">
        <v>572</v>
      </c>
      <c r="I10679" s="58">
        <v>23448.3377307716</v>
      </c>
    </row>
    <row r="10680" spans="1:9">
      <c r="A10680" s="58">
        <v>544538</v>
      </c>
      <c r="B10680" s="58" t="s">
        <v>565</v>
      </c>
      <c r="C10680" s="58">
        <v>2027</v>
      </c>
      <c r="D10680" s="58" t="s">
        <v>798</v>
      </c>
      <c r="E10680" s="58" t="s">
        <v>601</v>
      </c>
      <c r="F10680" s="58" t="s">
        <v>778</v>
      </c>
      <c r="G10680" s="58" t="s">
        <v>783</v>
      </c>
      <c r="H10680" s="58" t="s">
        <v>702</v>
      </c>
    </row>
    <row r="10681" spans="1:9">
      <c r="A10681" s="58">
        <v>544639</v>
      </c>
      <c r="B10681" s="58" t="s">
        <v>565</v>
      </c>
      <c r="C10681" s="58">
        <v>2027</v>
      </c>
      <c r="D10681" s="58" t="s">
        <v>799</v>
      </c>
      <c r="E10681" s="58" t="s">
        <v>601</v>
      </c>
      <c r="F10681" s="58" t="s">
        <v>778</v>
      </c>
      <c r="G10681" s="58" t="s">
        <v>783</v>
      </c>
      <c r="H10681" s="58" t="s">
        <v>572</v>
      </c>
      <c r="I10681" s="58">
        <v>2850.4773688236701</v>
      </c>
    </row>
    <row r="10682" spans="1:9">
      <c r="A10682" s="58">
        <v>544640</v>
      </c>
      <c r="B10682" s="58" t="s">
        <v>565</v>
      </c>
      <c r="C10682" s="58">
        <v>2027</v>
      </c>
      <c r="D10682" s="58" t="s">
        <v>799</v>
      </c>
      <c r="E10682" s="58" t="s">
        <v>601</v>
      </c>
      <c r="F10682" s="58" t="s">
        <v>778</v>
      </c>
      <c r="G10682" s="58" t="s">
        <v>783</v>
      </c>
      <c r="H10682" s="58" t="s">
        <v>702</v>
      </c>
    </row>
    <row r="10683" spans="1:9">
      <c r="A10683" s="58">
        <v>544741</v>
      </c>
      <c r="B10683" s="58" t="s">
        <v>565</v>
      </c>
      <c r="C10683" s="58">
        <v>2027</v>
      </c>
      <c r="D10683" s="58" t="s">
        <v>800</v>
      </c>
      <c r="E10683" s="58" t="s">
        <v>601</v>
      </c>
      <c r="F10683" s="58" t="s">
        <v>778</v>
      </c>
      <c r="G10683" s="58" t="s">
        <v>783</v>
      </c>
      <c r="H10683" s="58" t="s">
        <v>572</v>
      </c>
      <c r="I10683" s="58">
        <v>7968.09225267496</v>
      </c>
    </row>
    <row r="10684" spans="1:9">
      <c r="A10684" s="58">
        <v>544742</v>
      </c>
      <c r="B10684" s="58" t="s">
        <v>565</v>
      </c>
      <c r="C10684" s="58">
        <v>2027</v>
      </c>
      <c r="D10684" s="58" t="s">
        <v>800</v>
      </c>
      <c r="E10684" s="58" t="s">
        <v>601</v>
      </c>
      <c r="F10684" s="58" t="s">
        <v>778</v>
      </c>
      <c r="G10684" s="58" t="s">
        <v>783</v>
      </c>
      <c r="H10684" s="58" t="s">
        <v>702</v>
      </c>
    </row>
    <row r="10685" spans="1:9">
      <c r="A10685" s="58">
        <v>544843</v>
      </c>
      <c r="B10685" s="58" t="s">
        <v>565</v>
      </c>
      <c r="C10685" s="58">
        <v>2027</v>
      </c>
      <c r="D10685" s="58" t="s">
        <v>801</v>
      </c>
      <c r="E10685" s="58" t="s">
        <v>601</v>
      </c>
      <c r="F10685" s="58" t="s">
        <v>778</v>
      </c>
      <c r="G10685" s="58" t="s">
        <v>783</v>
      </c>
      <c r="H10685" s="58" t="s">
        <v>572</v>
      </c>
      <c r="I10685" s="58">
        <v>513.76915459786198</v>
      </c>
    </row>
    <row r="10686" spans="1:9">
      <c r="A10686" s="58">
        <v>544844</v>
      </c>
      <c r="B10686" s="58" t="s">
        <v>565</v>
      </c>
      <c r="C10686" s="58">
        <v>2027</v>
      </c>
      <c r="D10686" s="58" t="s">
        <v>801</v>
      </c>
      <c r="E10686" s="58" t="s">
        <v>601</v>
      </c>
      <c r="F10686" s="58" t="s">
        <v>778</v>
      </c>
      <c r="G10686" s="58" t="s">
        <v>783</v>
      </c>
      <c r="H10686" s="58" t="s">
        <v>702</v>
      </c>
    </row>
    <row r="10687" spans="1:9">
      <c r="A10687" s="58">
        <v>544945</v>
      </c>
      <c r="B10687" s="58" t="s">
        <v>565</v>
      </c>
      <c r="C10687" s="58">
        <v>2027</v>
      </c>
      <c r="D10687" s="58" t="s">
        <v>802</v>
      </c>
      <c r="E10687" s="58" t="s">
        <v>601</v>
      </c>
      <c r="F10687" s="58" t="s">
        <v>778</v>
      </c>
      <c r="G10687" s="58" t="s">
        <v>783</v>
      </c>
      <c r="H10687" s="58" t="s">
        <v>572</v>
      </c>
      <c r="I10687" s="58">
        <v>122083.675899636</v>
      </c>
    </row>
    <row r="10688" spans="1:9">
      <c r="A10688" s="58">
        <v>544946</v>
      </c>
      <c r="B10688" s="58" t="s">
        <v>565</v>
      </c>
      <c r="C10688" s="58">
        <v>2027</v>
      </c>
      <c r="D10688" s="58" t="s">
        <v>802</v>
      </c>
      <c r="E10688" s="58" t="s">
        <v>601</v>
      </c>
      <c r="F10688" s="58" t="s">
        <v>778</v>
      </c>
      <c r="G10688" s="58" t="s">
        <v>783</v>
      </c>
      <c r="H10688" s="58" t="s">
        <v>702</v>
      </c>
    </row>
    <row r="10689" spans="1:9">
      <c r="A10689" s="58">
        <v>545047</v>
      </c>
      <c r="B10689" s="58" t="s">
        <v>565</v>
      </c>
      <c r="C10689" s="58">
        <v>2027</v>
      </c>
      <c r="D10689" s="58" t="s">
        <v>803</v>
      </c>
      <c r="E10689" s="58" t="s">
        <v>601</v>
      </c>
      <c r="F10689" s="58" t="s">
        <v>778</v>
      </c>
      <c r="G10689" s="58" t="s">
        <v>783</v>
      </c>
      <c r="H10689" s="58" t="s">
        <v>572</v>
      </c>
      <c r="I10689" s="58">
        <v>3945.8389713947799</v>
      </c>
    </row>
    <row r="10690" spans="1:9">
      <c r="A10690" s="58">
        <v>545048</v>
      </c>
      <c r="B10690" s="58" t="s">
        <v>565</v>
      </c>
      <c r="C10690" s="58">
        <v>2027</v>
      </c>
      <c r="D10690" s="58" t="s">
        <v>803</v>
      </c>
      <c r="E10690" s="58" t="s">
        <v>601</v>
      </c>
      <c r="F10690" s="58" t="s">
        <v>778</v>
      </c>
      <c r="G10690" s="58" t="s">
        <v>783</v>
      </c>
      <c r="H10690" s="58" t="s">
        <v>702</v>
      </c>
    </row>
    <row r="10691" spans="1:9">
      <c r="A10691" s="58">
        <v>545149</v>
      </c>
      <c r="B10691" s="58" t="s">
        <v>565</v>
      </c>
      <c r="C10691" s="58">
        <v>2027</v>
      </c>
      <c r="D10691" s="58" t="s">
        <v>804</v>
      </c>
      <c r="E10691" s="58" t="s">
        <v>601</v>
      </c>
      <c r="F10691" s="58" t="s">
        <v>778</v>
      </c>
      <c r="G10691" s="58" t="s">
        <v>783</v>
      </c>
      <c r="H10691" s="58" t="s">
        <v>572</v>
      </c>
      <c r="I10691" s="58">
        <v>51014.598630676097</v>
      </c>
    </row>
    <row r="10692" spans="1:9">
      <c r="A10692" s="58">
        <v>545150</v>
      </c>
      <c r="B10692" s="58" t="s">
        <v>565</v>
      </c>
      <c r="C10692" s="58">
        <v>2027</v>
      </c>
      <c r="D10692" s="58" t="s">
        <v>804</v>
      </c>
      <c r="E10692" s="58" t="s">
        <v>601</v>
      </c>
      <c r="F10692" s="58" t="s">
        <v>778</v>
      </c>
      <c r="G10692" s="58" t="s">
        <v>783</v>
      </c>
      <c r="H10692" s="58" t="s">
        <v>702</v>
      </c>
    </row>
    <row r="10693" spans="1:9">
      <c r="A10693" s="58">
        <v>545251</v>
      </c>
      <c r="B10693" s="58" t="s">
        <v>565</v>
      </c>
      <c r="C10693" s="58">
        <v>2027</v>
      </c>
      <c r="D10693" s="58" t="s">
        <v>805</v>
      </c>
      <c r="E10693" s="58" t="s">
        <v>601</v>
      </c>
      <c r="F10693" s="58" t="s">
        <v>778</v>
      </c>
      <c r="G10693" s="58" t="s">
        <v>783</v>
      </c>
      <c r="H10693" s="58" t="s">
        <v>572</v>
      </c>
      <c r="I10693" s="58">
        <v>338.277911216164</v>
      </c>
    </row>
    <row r="10694" spans="1:9">
      <c r="A10694" s="58">
        <v>545252</v>
      </c>
      <c r="B10694" s="58" t="s">
        <v>565</v>
      </c>
      <c r="C10694" s="58">
        <v>2027</v>
      </c>
      <c r="D10694" s="58" t="s">
        <v>805</v>
      </c>
      <c r="E10694" s="58" t="s">
        <v>601</v>
      </c>
      <c r="F10694" s="58" t="s">
        <v>778</v>
      </c>
      <c r="G10694" s="58" t="s">
        <v>783</v>
      </c>
      <c r="H10694" s="58" t="s">
        <v>702</v>
      </c>
    </row>
    <row r="10695" spans="1:9">
      <c r="A10695" s="58">
        <v>545353</v>
      </c>
      <c r="B10695" s="58" t="s">
        <v>565</v>
      </c>
      <c r="C10695" s="58">
        <v>2027</v>
      </c>
      <c r="D10695" s="58" t="s">
        <v>806</v>
      </c>
      <c r="E10695" s="58" t="s">
        <v>601</v>
      </c>
      <c r="F10695" s="58" t="s">
        <v>778</v>
      </c>
      <c r="G10695" s="58" t="s">
        <v>783</v>
      </c>
      <c r="H10695" s="58" t="s">
        <v>572</v>
      </c>
      <c r="I10695" s="58">
        <v>313710.75218150998</v>
      </c>
    </row>
    <row r="10696" spans="1:9">
      <c r="A10696" s="58">
        <v>545354</v>
      </c>
      <c r="B10696" s="58" t="s">
        <v>565</v>
      </c>
      <c r="C10696" s="58">
        <v>2027</v>
      </c>
      <c r="D10696" s="58" t="s">
        <v>806</v>
      </c>
      <c r="E10696" s="58" t="s">
        <v>601</v>
      </c>
      <c r="F10696" s="58" t="s">
        <v>778</v>
      </c>
      <c r="G10696" s="58" t="s">
        <v>783</v>
      </c>
      <c r="H10696" s="58" t="s">
        <v>702</v>
      </c>
    </row>
    <row r="10697" spans="1:9">
      <c r="A10697" s="58">
        <v>545455</v>
      </c>
      <c r="B10697" s="58" t="s">
        <v>565</v>
      </c>
      <c r="C10697" s="58">
        <v>2027</v>
      </c>
      <c r="D10697" s="58" t="s">
        <v>807</v>
      </c>
      <c r="E10697" s="58" t="s">
        <v>601</v>
      </c>
      <c r="F10697" s="58" t="s">
        <v>778</v>
      </c>
      <c r="G10697" s="58" t="s">
        <v>783</v>
      </c>
      <c r="H10697" s="58" t="s">
        <v>572</v>
      </c>
      <c r="I10697" s="58">
        <v>113.13181492157899</v>
      </c>
    </row>
    <row r="10698" spans="1:9">
      <c r="A10698" s="58">
        <v>545456</v>
      </c>
      <c r="B10698" s="58" t="s">
        <v>565</v>
      </c>
      <c r="C10698" s="58">
        <v>2027</v>
      </c>
      <c r="D10698" s="58" t="s">
        <v>807</v>
      </c>
      <c r="E10698" s="58" t="s">
        <v>601</v>
      </c>
      <c r="F10698" s="58" t="s">
        <v>778</v>
      </c>
      <c r="G10698" s="58" t="s">
        <v>783</v>
      </c>
      <c r="H10698" s="58" t="s">
        <v>702</v>
      </c>
    </row>
    <row r="10699" spans="1:9">
      <c r="A10699" s="58">
        <v>545557</v>
      </c>
      <c r="B10699" s="58" t="s">
        <v>565</v>
      </c>
      <c r="C10699" s="58">
        <v>2027</v>
      </c>
      <c r="D10699" s="58" t="s">
        <v>808</v>
      </c>
      <c r="E10699" s="58" t="s">
        <v>601</v>
      </c>
      <c r="F10699" s="58" t="s">
        <v>778</v>
      </c>
      <c r="G10699" s="58" t="s">
        <v>783</v>
      </c>
      <c r="H10699" s="58" t="s">
        <v>572</v>
      </c>
      <c r="I10699" s="58">
        <v>60075.287685355601</v>
      </c>
    </row>
    <row r="10700" spans="1:9">
      <c r="A10700" s="58">
        <v>545558</v>
      </c>
      <c r="B10700" s="58" t="s">
        <v>565</v>
      </c>
      <c r="C10700" s="58">
        <v>2027</v>
      </c>
      <c r="D10700" s="58" t="s">
        <v>808</v>
      </c>
      <c r="E10700" s="58" t="s">
        <v>601</v>
      </c>
      <c r="F10700" s="58" t="s">
        <v>778</v>
      </c>
      <c r="G10700" s="58" t="s">
        <v>783</v>
      </c>
      <c r="H10700" s="58" t="s">
        <v>702</v>
      </c>
    </row>
    <row r="10701" spans="1:9">
      <c r="A10701" s="58">
        <v>545659</v>
      </c>
      <c r="B10701" s="58" t="s">
        <v>565</v>
      </c>
      <c r="C10701" s="58">
        <v>2027</v>
      </c>
      <c r="D10701" s="58" t="s">
        <v>809</v>
      </c>
      <c r="E10701" s="58" t="s">
        <v>601</v>
      </c>
      <c r="F10701" s="58" t="s">
        <v>778</v>
      </c>
      <c r="G10701" s="58" t="s">
        <v>783</v>
      </c>
      <c r="H10701" s="58" t="s">
        <v>572</v>
      </c>
      <c r="I10701" s="58">
        <v>2542.16659865264</v>
      </c>
    </row>
    <row r="10702" spans="1:9">
      <c r="A10702" s="58">
        <v>545660</v>
      </c>
      <c r="B10702" s="58" t="s">
        <v>565</v>
      </c>
      <c r="C10702" s="58">
        <v>2027</v>
      </c>
      <c r="D10702" s="58" t="s">
        <v>809</v>
      </c>
      <c r="E10702" s="58" t="s">
        <v>601</v>
      </c>
      <c r="F10702" s="58" t="s">
        <v>778</v>
      </c>
      <c r="G10702" s="58" t="s">
        <v>783</v>
      </c>
      <c r="H10702" s="58" t="s">
        <v>702</v>
      </c>
    </row>
    <row r="10703" spans="1:9">
      <c r="A10703" s="58">
        <v>545761</v>
      </c>
      <c r="B10703" s="58" t="s">
        <v>565</v>
      </c>
      <c r="C10703" s="58">
        <v>2027</v>
      </c>
      <c r="D10703" s="58" t="s">
        <v>810</v>
      </c>
      <c r="E10703" s="58" t="s">
        <v>601</v>
      </c>
      <c r="F10703" s="58" t="s">
        <v>778</v>
      </c>
      <c r="G10703" s="58" t="s">
        <v>783</v>
      </c>
      <c r="H10703" s="58" t="s">
        <v>572</v>
      </c>
      <c r="I10703" s="58">
        <v>68947.2037690773</v>
      </c>
    </row>
    <row r="10704" spans="1:9">
      <c r="A10704" s="58">
        <v>545762</v>
      </c>
      <c r="B10704" s="58" t="s">
        <v>565</v>
      </c>
      <c r="C10704" s="58">
        <v>2027</v>
      </c>
      <c r="D10704" s="58" t="s">
        <v>810</v>
      </c>
      <c r="E10704" s="58" t="s">
        <v>601</v>
      </c>
      <c r="F10704" s="58" t="s">
        <v>778</v>
      </c>
      <c r="G10704" s="58" t="s">
        <v>783</v>
      </c>
      <c r="H10704" s="58" t="s">
        <v>702</v>
      </c>
    </row>
    <row r="10705" spans="1:9">
      <c r="A10705" s="58">
        <v>545863</v>
      </c>
      <c r="B10705" s="58" t="s">
        <v>565</v>
      </c>
      <c r="C10705" s="58">
        <v>2027</v>
      </c>
      <c r="D10705" s="58" t="s">
        <v>811</v>
      </c>
      <c r="E10705" s="58" t="s">
        <v>601</v>
      </c>
      <c r="F10705" s="58" t="s">
        <v>778</v>
      </c>
      <c r="G10705" s="58" t="s">
        <v>783</v>
      </c>
      <c r="H10705" s="58" t="s">
        <v>572</v>
      </c>
      <c r="I10705" s="58">
        <v>297.03757145662098</v>
      </c>
    </row>
    <row r="10706" spans="1:9">
      <c r="A10706" s="58">
        <v>545864</v>
      </c>
      <c r="B10706" s="58" t="s">
        <v>565</v>
      </c>
      <c r="C10706" s="58">
        <v>2027</v>
      </c>
      <c r="D10706" s="58" t="s">
        <v>811</v>
      </c>
      <c r="E10706" s="58" t="s">
        <v>601</v>
      </c>
      <c r="F10706" s="58" t="s">
        <v>778</v>
      </c>
      <c r="G10706" s="58" t="s">
        <v>783</v>
      </c>
      <c r="H10706" s="58" t="s">
        <v>702</v>
      </c>
    </row>
    <row r="10707" spans="1:9">
      <c r="A10707" s="58">
        <v>545965</v>
      </c>
      <c r="B10707" s="58" t="s">
        <v>565</v>
      </c>
      <c r="C10707" s="58">
        <v>2027</v>
      </c>
      <c r="D10707" s="58" t="s">
        <v>812</v>
      </c>
      <c r="E10707" s="58" t="s">
        <v>601</v>
      </c>
      <c r="F10707" s="58" t="s">
        <v>778</v>
      </c>
      <c r="G10707" s="58" t="s">
        <v>783</v>
      </c>
      <c r="H10707" s="58" t="s">
        <v>572</v>
      </c>
    </row>
    <row r="10708" spans="1:9">
      <c r="A10708" s="58">
        <v>545966</v>
      </c>
      <c r="B10708" s="58" t="s">
        <v>565</v>
      </c>
      <c r="C10708" s="58">
        <v>2027</v>
      </c>
      <c r="D10708" s="58" t="s">
        <v>812</v>
      </c>
      <c r="E10708" s="58" t="s">
        <v>601</v>
      </c>
      <c r="F10708" s="58" t="s">
        <v>778</v>
      </c>
      <c r="G10708" s="58" t="s">
        <v>783</v>
      </c>
      <c r="H10708" s="58" t="s">
        <v>702</v>
      </c>
      <c r="I10708" s="58">
        <v>660.20679656484799</v>
      </c>
    </row>
    <row r="10709" spans="1:9">
      <c r="A10709" s="58">
        <v>546067</v>
      </c>
      <c r="B10709" s="58" t="s">
        <v>565</v>
      </c>
      <c r="C10709" s="58">
        <v>2027</v>
      </c>
      <c r="D10709" s="58" t="s">
        <v>813</v>
      </c>
      <c r="E10709" s="58" t="s">
        <v>601</v>
      </c>
      <c r="F10709" s="58" t="s">
        <v>778</v>
      </c>
      <c r="G10709" s="58" t="s">
        <v>783</v>
      </c>
      <c r="H10709" s="58" t="s">
        <v>572</v>
      </c>
    </row>
    <row r="10710" spans="1:9">
      <c r="A10710" s="58">
        <v>546068</v>
      </c>
      <c r="B10710" s="58" t="s">
        <v>565</v>
      </c>
      <c r="C10710" s="58">
        <v>2027</v>
      </c>
      <c r="D10710" s="58" t="s">
        <v>813</v>
      </c>
      <c r="E10710" s="58" t="s">
        <v>601</v>
      </c>
      <c r="F10710" s="58" t="s">
        <v>778</v>
      </c>
      <c r="G10710" s="58" t="s">
        <v>783</v>
      </c>
      <c r="H10710" s="58" t="s">
        <v>702</v>
      </c>
      <c r="I10710" s="58">
        <v>701.32339552227802</v>
      </c>
    </row>
    <row r="10711" spans="1:9">
      <c r="A10711" s="58">
        <v>546169</v>
      </c>
      <c r="B10711" s="58" t="s">
        <v>565</v>
      </c>
      <c r="C10711" s="58">
        <v>2027</v>
      </c>
      <c r="D10711" s="58" t="s">
        <v>814</v>
      </c>
      <c r="E10711" s="58" t="s">
        <v>601</v>
      </c>
      <c r="F10711" s="58" t="s">
        <v>778</v>
      </c>
      <c r="G10711" s="58" t="s">
        <v>783</v>
      </c>
      <c r="H10711" s="58" t="s">
        <v>572</v>
      </c>
    </row>
    <row r="10712" spans="1:9">
      <c r="A10712" s="58">
        <v>546170</v>
      </c>
      <c r="B10712" s="58" t="s">
        <v>565</v>
      </c>
      <c r="C10712" s="58">
        <v>2027</v>
      </c>
      <c r="D10712" s="58" t="s">
        <v>814</v>
      </c>
      <c r="E10712" s="58" t="s">
        <v>601</v>
      </c>
      <c r="F10712" s="58" t="s">
        <v>778</v>
      </c>
      <c r="G10712" s="58" t="s">
        <v>783</v>
      </c>
      <c r="H10712" s="58" t="s">
        <v>702</v>
      </c>
      <c r="I10712" s="58">
        <v>18798.226865900098</v>
      </c>
    </row>
    <row r="10713" spans="1:9">
      <c r="A10713" s="58">
        <v>546266</v>
      </c>
      <c r="B10713" s="58" t="s">
        <v>565</v>
      </c>
      <c r="C10713" s="58">
        <v>2027</v>
      </c>
      <c r="D10713" s="58" t="s">
        <v>815</v>
      </c>
      <c r="E10713" s="58" t="s">
        <v>601</v>
      </c>
      <c r="F10713" s="58" t="s">
        <v>778</v>
      </c>
      <c r="G10713" s="58" t="s">
        <v>816</v>
      </c>
      <c r="H10713" s="58" t="s">
        <v>572</v>
      </c>
      <c r="I10713" s="58">
        <v>6287520.3185240999</v>
      </c>
    </row>
    <row r="10714" spans="1:9">
      <c r="A10714" s="58">
        <v>546317</v>
      </c>
      <c r="B10714" s="58" t="s">
        <v>565</v>
      </c>
      <c r="C10714" s="58">
        <v>2027</v>
      </c>
      <c r="D10714" s="58" t="s">
        <v>817</v>
      </c>
      <c r="E10714" s="58" t="s">
        <v>601</v>
      </c>
      <c r="F10714" s="58" t="s">
        <v>778</v>
      </c>
      <c r="G10714" s="58" t="s">
        <v>816</v>
      </c>
      <c r="H10714" s="58" t="s">
        <v>572</v>
      </c>
      <c r="I10714" s="58">
        <v>529692.97239602497</v>
      </c>
    </row>
    <row r="10715" spans="1:9">
      <c r="A10715" s="58">
        <v>546368</v>
      </c>
      <c r="B10715" s="58" t="s">
        <v>565</v>
      </c>
      <c r="C10715" s="58">
        <v>2027</v>
      </c>
      <c r="D10715" s="58" t="s">
        <v>818</v>
      </c>
      <c r="E10715" s="58" t="s">
        <v>601</v>
      </c>
      <c r="F10715" s="58" t="s">
        <v>778</v>
      </c>
      <c r="G10715" s="58" t="s">
        <v>816</v>
      </c>
      <c r="H10715" s="58" t="s">
        <v>572</v>
      </c>
      <c r="I10715" s="58">
        <v>921845.32358624495</v>
      </c>
    </row>
    <row r="10716" spans="1:9">
      <c r="A10716" s="58">
        <v>546419</v>
      </c>
      <c r="B10716" s="58" t="s">
        <v>565</v>
      </c>
      <c r="C10716" s="58">
        <v>2027</v>
      </c>
      <c r="D10716" s="58" t="s">
        <v>819</v>
      </c>
      <c r="E10716" s="58" t="s">
        <v>601</v>
      </c>
      <c r="F10716" s="58" t="s">
        <v>778</v>
      </c>
      <c r="G10716" s="58" t="s">
        <v>816</v>
      </c>
      <c r="H10716" s="58" t="s">
        <v>572</v>
      </c>
      <c r="I10716" s="58">
        <v>63387.657940702098</v>
      </c>
    </row>
    <row r="10717" spans="1:9">
      <c r="A10717" s="58">
        <v>546475</v>
      </c>
      <c r="B10717" s="58" t="s">
        <v>565</v>
      </c>
      <c r="C10717" s="58">
        <v>2027</v>
      </c>
      <c r="D10717" s="58" t="s">
        <v>820</v>
      </c>
      <c r="E10717" s="58" t="s">
        <v>601</v>
      </c>
      <c r="F10717" s="58" t="s">
        <v>778</v>
      </c>
      <c r="G10717" s="58" t="s">
        <v>821</v>
      </c>
      <c r="H10717" s="58" t="s">
        <v>572</v>
      </c>
      <c r="I10717" s="58">
        <v>1452283.3142865</v>
      </c>
    </row>
    <row r="10718" spans="1:9">
      <c r="A10718" s="58">
        <v>546476</v>
      </c>
      <c r="B10718" s="58" t="s">
        <v>565</v>
      </c>
      <c r="C10718" s="58">
        <v>2027</v>
      </c>
      <c r="D10718" s="58" t="s">
        <v>820</v>
      </c>
      <c r="E10718" s="58" t="s">
        <v>601</v>
      </c>
      <c r="F10718" s="58" t="s">
        <v>778</v>
      </c>
      <c r="G10718" s="58" t="s">
        <v>821</v>
      </c>
      <c r="H10718" s="58" t="s">
        <v>702</v>
      </c>
    </row>
    <row r="10719" spans="1:9">
      <c r="A10719" s="58">
        <v>546577</v>
      </c>
      <c r="B10719" s="58" t="s">
        <v>565</v>
      </c>
      <c r="C10719" s="58">
        <v>2027</v>
      </c>
      <c r="D10719" s="58" t="s">
        <v>822</v>
      </c>
      <c r="E10719" s="58" t="s">
        <v>601</v>
      </c>
      <c r="F10719" s="58" t="s">
        <v>778</v>
      </c>
      <c r="G10719" s="58" t="s">
        <v>821</v>
      </c>
      <c r="H10719" s="58" t="s">
        <v>572</v>
      </c>
      <c r="I10719" s="58">
        <v>218778.03111696299</v>
      </c>
    </row>
    <row r="10720" spans="1:9">
      <c r="A10720" s="58">
        <v>546578</v>
      </c>
      <c r="B10720" s="58" t="s">
        <v>565</v>
      </c>
      <c r="C10720" s="58">
        <v>2027</v>
      </c>
      <c r="D10720" s="58" t="s">
        <v>822</v>
      </c>
      <c r="E10720" s="58" t="s">
        <v>601</v>
      </c>
      <c r="F10720" s="58" t="s">
        <v>778</v>
      </c>
      <c r="G10720" s="58" t="s">
        <v>821</v>
      </c>
      <c r="H10720" s="58" t="s">
        <v>702</v>
      </c>
    </row>
    <row r="10721" spans="1:9">
      <c r="A10721" s="58">
        <v>546679</v>
      </c>
      <c r="B10721" s="58" t="s">
        <v>565</v>
      </c>
      <c r="C10721" s="58">
        <v>2027</v>
      </c>
      <c r="D10721" s="58" t="s">
        <v>823</v>
      </c>
      <c r="E10721" s="58" t="s">
        <v>601</v>
      </c>
      <c r="F10721" s="58" t="s">
        <v>778</v>
      </c>
      <c r="G10721" s="58" t="s">
        <v>821</v>
      </c>
      <c r="H10721" s="58" t="s">
        <v>572</v>
      </c>
    </row>
    <row r="10722" spans="1:9">
      <c r="A10722" s="58">
        <v>546680</v>
      </c>
      <c r="B10722" s="58" t="s">
        <v>565</v>
      </c>
      <c r="C10722" s="58">
        <v>2027</v>
      </c>
      <c r="D10722" s="58" t="s">
        <v>823</v>
      </c>
      <c r="E10722" s="58" t="s">
        <v>601</v>
      </c>
      <c r="F10722" s="58" t="s">
        <v>778</v>
      </c>
      <c r="G10722" s="58" t="s">
        <v>821</v>
      </c>
      <c r="H10722" s="58" t="s">
        <v>702</v>
      </c>
      <c r="I10722" s="58">
        <v>2956506.0217359602</v>
      </c>
    </row>
    <row r="10723" spans="1:9">
      <c r="A10723" s="58">
        <v>546781</v>
      </c>
      <c r="B10723" s="58" t="s">
        <v>565</v>
      </c>
      <c r="C10723" s="58">
        <v>2027</v>
      </c>
      <c r="D10723" s="58" t="s">
        <v>824</v>
      </c>
      <c r="E10723" s="58" t="s">
        <v>601</v>
      </c>
      <c r="F10723" s="58" t="s">
        <v>778</v>
      </c>
      <c r="G10723" s="58" t="s">
        <v>821</v>
      </c>
      <c r="H10723" s="58" t="s">
        <v>572</v>
      </c>
    </row>
    <row r="10724" spans="1:9">
      <c r="A10724" s="58">
        <v>546782</v>
      </c>
      <c r="B10724" s="58" t="s">
        <v>565</v>
      </c>
      <c r="C10724" s="58">
        <v>2027</v>
      </c>
      <c r="D10724" s="58" t="s">
        <v>824</v>
      </c>
      <c r="E10724" s="58" t="s">
        <v>601</v>
      </c>
      <c r="F10724" s="58" t="s">
        <v>778</v>
      </c>
      <c r="G10724" s="58" t="s">
        <v>821</v>
      </c>
      <c r="H10724" s="58" t="s">
        <v>702</v>
      </c>
      <c r="I10724" s="58">
        <v>1188003.5916967399</v>
      </c>
    </row>
    <row r="10725" spans="1:9">
      <c r="A10725" s="58">
        <v>546878</v>
      </c>
      <c r="B10725" s="58" t="s">
        <v>565</v>
      </c>
      <c r="C10725" s="58">
        <v>2027</v>
      </c>
      <c r="D10725" s="58" t="s">
        <v>825</v>
      </c>
      <c r="E10725" s="58" t="s">
        <v>601</v>
      </c>
      <c r="F10725" s="58" t="s">
        <v>778</v>
      </c>
      <c r="G10725" s="58" t="s">
        <v>826</v>
      </c>
      <c r="H10725" s="58" t="s">
        <v>572</v>
      </c>
      <c r="I10725" s="58">
        <v>596409.05391297</v>
      </c>
    </row>
    <row r="10726" spans="1:9">
      <c r="A10726" s="58">
        <v>546929</v>
      </c>
      <c r="B10726" s="58" t="s">
        <v>565</v>
      </c>
      <c r="C10726" s="58">
        <v>2027</v>
      </c>
      <c r="D10726" s="58" t="s">
        <v>827</v>
      </c>
      <c r="E10726" s="58" t="s">
        <v>601</v>
      </c>
      <c r="F10726" s="58" t="s">
        <v>778</v>
      </c>
      <c r="G10726" s="58" t="s">
        <v>826</v>
      </c>
      <c r="H10726" s="58" t="s">
        <v>572</v>
      </c>
      <c r="I10726" s="58">
        <v>0</v>
      </c>
    </row>
    <row r="10727" spans="1:9">
      <c r="A10727" s="58">
        <v>546980</v>
      </c>
      <c r="B10727" s="58" t="s">
        <v>565</v>
      </c>
      <c r="C10727" s="58">
        <v>2027</v>
      </c>
      <c r="D10727" s="58" t="s">
        <v>828</v>
      </c>
      <c r="E10727" s="58" t="s">
        <v>601</v>
      </c>
      <c r="F10727" s="58" t="s">
        <v>778</v>
      </c>
      <c r="G10727" s="58" t="s">
        <v>826</v>
      </c>
      <c r="H10727" s="58" t="s">
        <v>572</v>
      </c>
      <c r="I10727" s="58">
        <v>1482331.22731302</v>
      </c>
    </row>
    <row r="10728" spans="1:9">
      <c r="A10728" s="58">
        <v>547031</v>
      </c>
      <c r="B10728" s="58" t="s">
        <v>565</v>
      </c>
      <c r="C10728" s="58">
        <v>2027</v>
      </c>
      <c r="D10728" s="58" t="s">
        <v>829</v>
      </c>
      <c r="E10728" s="58" t="s">
        <v>601</v>
      </c>
      <c r="F10728" s="58" t="s">
        <v>778</v>
      </c>
      <c r="G10728" s="58" t="s">
        <v>826</v>
      </c>
      <c r="H10728" s="58" t="s">
        <v>572</v>
      </c>
      <c r="I10728" s="58">
        <v>962665.44982423296</v>
      </c>
    </row>
    <row r="10729" spans="1:9">
      <c r="A10729" s="58">
        <v>547082</v>
      </c>
      <c r="B10729" s="58" t="s">
        <v>565</v>
      </c>
      <c r="C10729" s="58">
        <v>2027</v>
      </c>
      <c r="D10729" s="58" t="s">
        <v>830</v>
      </c>
      <c r="E10729" s="58" t="s">
        <v>601</v>
      </c>
      <c r="F10729" s="58" t="s">
        <v>778</v>
      </c>
      <c r="G10729" s="58" t="s">
        <v>826</v>
      </c>
      <c r="H10729" s="58" t="s">
        <v>572</v>
      </c>
      <c r="I10729" s="58">
        <v>152595.66949733399</v>
      </c>
    </row>
    <row r="10730" spans="1:9">
      <c r="A10730" s="58">
        <v>547133</v>
      </c>
      <c r="B10730" s="58" t="s">
        <v>565</v>
      </c>
      <c r="C10730" s="58">
        <v>2027</v>
      </c>
      <c r="D10730" s="58" t="s">
        <v>831</v>
      </c>
      <c r="E10730" s="58" t="s">
        <v>601</v>
      </c>
      <c r="F10730" s="58" t="s">
        <v>778</v>
      </c>
      <c r="G10730" s="58" t="s">
        <v>826</v>
      </c>
      <c r="H10730" s="58" t="s">
        <v>572</v>
      </c>
      <c r="I10730" s="58">
        <v>285377.41447190399</v>
      </c>
    </row>
    <row r="10731" spans="1:9">
      <c r="A10731" s="58">
        <v>547184</v>
      </c>
      <c r="B10731" s="58" t="s">
        <v>565</v>
      </c>
      <c r="C10731" s="58">
        <v>2027</v>
      </c>
      <c r="D10731" s="58" t="s">
        <v>832</v>
      </c>
      <c r="E10731" s="58" t="s">
        <v>601</v>
      </c>
      <c r="F10731" s="58" t="s">
        <v>778</v>
      </c>
      <c r="G10731" s="58" t="s">
        <v>826</v>
      </c>
      <c r="H10731" s="58" t="s">
        <v>572</v>
      </c>
      <c r="I10731" s="58">
        <v>539338.99724353699</v>
      </c>
    </row>
    <row r="10732" spans="1:9">
      <c r="A10732" s="58">
        <v>547235</v>
      </c>
      <c r="B10732" s="58" t="s">
        <v>565</v>
      </c>
      <c r="C10732" s="58">
        <v>2027</v>
      </c>
      <c r="D10732" s="58" t="s">
        <v>833</v>
      </c>
      <c r="E10732" s="58" t="s">
        <v>601</v>
      </c>
      <c r="F10732" s="58" t="s">
        <v>778</v>
      </c>
      <c r="G10732" s="58" t="s">
        <v>826</v>
      </c>
      <c r="H10732" s="58" t="s">
        <v>572</v>
      </c>
      <c r="I10732" s="58">
        <v>18695.658928561599</v>
      </c>
    </row>
    <row r="10733" spans="1:9">
      <c r="A10733" s="58">
        <v>547286</v>
      </c>
      <c r="B10733" s="58" t="s">
        <v>565</v>
      </c>
      <c r="C10733" s="58">
        <v>2027</v>
      </c>
      <c r="D10733" s="58" t="s">
        <v>834</v>
      </c>
      <c r="E10733" s="58" t="s">
        <v>601</v>
      </c>
      <c r="F10733" s="58" t="s">
        <v>778</v>
      </c>
      <c r="G10733" s="58" t="s">
        <v>826</v>
      </c>
      <c r="H10733" s="58" t="s">
        <v>572</v>
      </c>
      <c r="I10733" s="58">
        <v>436476.24108210299</v>
      </c>
    </row>
    <row r="10734" spans="1:9">
      <c r="A10734" s="58">
        <v>547337</v>
      </c>
      <c r="B10734" s="58" t="s">
        <v>565</v>
      </c>
      <c r="C10734" s="58">
        <v>2027</v>
      </c>
      <c r="D10734" s="58" t="s">
        <v>835</v>
      </c>
      <c r="E10734" s="58" t="s">
        <v>601</v>
      </c>
      <c r="F10734" s="58" t="s">
        <v>778</v>
      </c>
      <c r="G10734" s="58" t="s">
        <v>826</v>
      </c>
      <c r="H10734" s="58" t="s">
        <v>572</v>
      </c>
      <c r="I10734" s="58">
        <v>96058.580325409901</v>
      </c>
    </row>
    <row r="10735" spans="1:9">
      <c r="A10735" s="58">
        <v>547388</v>
      </c>
      <c r="B10735" s="58" t="s">
        <v>565</v>
      </c>
      <c r="C10735" s="58">
        <v>2027</v>
      </c>
      <c r="D10735" s="58" t="s">
        <v>836</v>
      </c>
      <c r="E10735" s="58" t="s">
        <v>601</v>
      </c>
      <c r="F10735" s="58" t="s">
        <v>778</v>
      </c>
      <c r="G10735" s="58" t="s">
        <v>826</v>
      </c>
      <c r="H10735" s="58" t="s">
        <v>572</v>
      </c>
      <c r="I10735" s="58">
        <v>1350866.8901687099</v>
      </c>
    </row>
    <row r="10736" spans="1:9">
      <c r="A10736" s="58">
        <v>547439</v>
      </c>
      <c r="B10736" s="58" t="s">
        <v>565</v>
      </c>
      <c r="C10736" s="58">
        <v>2027</v>
      </c>
      <c r="D10736" s="58" t="s">
        <v>837</v>
      </c>
      <c r="E10736" s="58" t="s">
        <v>601</v>
      </c>
      <c r="F10736" s="58" t="s">
        <v>778</v>
      </c>
      <c r="G10736" s="58" t="s">
        <v>826</v>
      </c>
      <c r="H10736" s="58" t="s">
        <v>572</v>
      </c>
      <c r="I10736" s="58">
        <v>144522.79485199499</v>
      </c>
    </row>
    <row r="10737" spans="1:9">
      <c r="A10737" s="58">
        <v>547490</v>
      </c>
      <c r="B10737" s="58" t="s">
        <v>565</v>
      </c>
      <c r="C10737" s="58">
        <v>2027</v>
      </c>
      <c r="D10737" s="58" t="s">
        <v>838</v>
      </c>
      <c r="E10737" s="58" t="s">
        <v>601</v>
      </c>
      <c r="F10737" s="58" t="s">
        <v>778</v>
      </c>
      <c r="G10737" s="58" t="s">
        <v>826</v>
      </c>
      <c r="H10737" s="58" t="s">
        <v>572</v>
      </c>
      <c r="I10737" s="58">
        <v>1985493.78799468</v>
      </c>
    </row>
    <row r="10738" spans="1:9">
      <c r="A10738" s="58">
        <v>547541</v>
      </c>
      <c r="B10738" s="58" t="s">
        <v>565</v>
      </c>
      <c r="C10738" s="58">
        <v>2027</v>
      </c>
      <c r="D10738" s="58" t="s">
        <v>839</v>
      </c>
      <c r="E10738" s="58" t="s">
        <v>601</v>
      </c>
      <c r="F10738" s="58" t="s">
        <v>778</v>
      </c>
      <c r="G10738" s="58" t="s">
        <v>826</v>
      </c>
      <c r="H10738" s="58" t="s">
        <v>572</v>
      </c>
      <c r="I10738" s="58">
        <v>329911.51484738197</v>
      </c>
    </row>
    <row r="10739" spans="1:9">
      <c r="A10739" s="58">
        <v>547592</v>
      </c>
      <c r="B10739" s="58" t="s">
        <v>565</v>
      </c>
      <c r="C10739" s="58">
        <v>2027</v>
      </c>
      <c r="D10739" s="58" t="s">
        <v>840</v>
      </c>
      <c r="E10739" s="58" t="s">
        <v>601</v>
      </c>
      <c r="F10739" s="58" t="s">
        <v>778</v>
      </c>
      <c r="G10739" s="58" t="s">
        <v>826</v>
      </c>
      <c r="H10739" s="58" t="s">
        <v>572</v>
      </c>
      <c r="I10739" s="58">
        <v>2229.9771873096001</v>
      </c>
    </row>
    <row r="10740" spans="1:9">
      <c r="A10740" s="58">
        <v>547643</v>
      </c>
      <c r="B10740" s="58" t="s">
        <v>565</v>
      </c>
      <c r="C10740" s="58">
        <v>2027</v>
      </c>
      <c r="D10740" s="58" t="s">
        <v>841</v>
      </c>
      <c r="E10740" s="58" t="s">
        <v>601</v>
      </c>
      <c r="F10740" s="58" t="s">
        <v>778</v>
      </c>
      <c r="G10740" s="58" t="s">
        <v>826</v>
      </c>
      <c r="H10740" s="58" t="s">
        <v>572</v>
      </c>
      <c r="I10740" s="58">
        <v>589117.06105403998</v>
      </c>
    </row>
    <row r="10741" spans="1:9">
      <c r="A10741" s="58">
        <v>547709</v>
      </c>
      <c r="B10741" s="58" t="s">
        <v>565</v>
      </c>
      <c r="C10741" s="58">
        <v>2027</v>
      </c>
      <c r="D10741" s="58" t="s">
        <v>842</v>
      </c>
      <c r="E10741" s="58" t="s">
        <v>601</v>
      </c>
      <c r="F10741" s="58" t="s">
        <v>778</v>
      </c>
      <c r="G10741" s="58" t="s">
        <v>843</v>
      </c>
      <c r="H10741" s="58" t="s">
        <v>572</v>
      </c>
      <c r="I10741" s="58">
        <v>102357.536167103</v>
      </c>
    </row>
    <row r="10742" spans="1:9">
      <c r="A10742" s="58">
        <v>547710</v>
      </c>
      <c r="B10742" s="58" t="s">
        <v>565</v>
      </c>
      <c r="C10742" s="58">
        <v>2027</v>
      </c>
      <c r="D10742" s="58" t="s">
        <v>842</v>
      </c>
      <c r="E10742" s="58" t="s">
        <v>601</v>
      </c>
      <c r="F10742" s="58" t="s">
        <v>778</v>
      </c>
      <c r="G10742" s="58" t="s">
        <v>843</v>
      </c>
      <c r="H10742" s="58" t="s">
        <v>576</v>
      </c>
    </row>
    <row r="10743" spans="1:9">
      <c r="A10743" s="58">
        <v>547711</v>
      </c>
      <c r="B10743" s="58" t="s">
        <v>565</v>
      </c>
      <c r="C10743" s="58">
        <v>2027</v>
      </c>
      <c r="D10743" s="58" t="s">
        <v>842</v>
      </c>
      <c r="E10743" s="58" t="s">
        <v>601</v>
      </c>
      <c r="F10743" s="58" t="s">
        <v>778</v>
      </c>
      <c r="G10743" s="58" t="s">
        <v>843</v>
      </c>
      <c r="H10743" s="58" t="s">
        <v>702</v>
      </c>
    </row>
    <row r="10744" spans="1:9">
      <c r="A10744" s="58">
        <v>547712</v>
      </c>
      <c r="B10744" s="58" t="s">
        <v>565</v>
      </c>
      <c r="C10744" s="58">
        <v>2027</v>
      </c>
      <c r="D10744" s="58" t="s">
        <v>842</v>
      </c>
      <c r="E10744" s="58" t="s">
        <v>601</v>
      </c>
      <c r="F10744" s="58" t="s">
        <v>778</v>
      </c>
      <c r="G10744" s="58" t="s">
        <v>843</v>
      </c>
      <c r="H10744" s="58" t="s">
        <v>723</v>
      </c>
    </row>
    <row r="10745" spans="1:9">
      <c r="A10745" s="58">
        <v>547913</v>
      </c>
      <c r="B10745" s="58" t="s">
        <v>565</v>
      </c>
      <c r="C10745" s="58">
        <v>2027</v>
      </c>
      <c r="D10745" s="58" t="s">
        <v>844</v>
      </c>
      <c r="E10745" s="58" t="s">
        <v>601</v>
      </c>
      <c r="F10745" s="58" t="s">
        <v>778</v>
      </c>
      <c r="G10745" s="58" t="s">
        <v>843</v>
      </c>
      <c r="H10745" s="58" t="s">
        <v>572</v>
      </c>
      <c r="I10745" s="58">
        <v>2187.5824499246901</v>
      </c>
    </row>
    <row r="10746" spans="1:9">
      <c r="A10746" s="58">
        <v>547914</v>
      </c>
      <c r="B10746" s="58" t="s">
        <v>565</v>
      </c>
      <c r="C10746" s="58">
        <v>2027</v>
      </c>
      <c r="D10746" s="58" t="s">
        <v>844</v>
      </c>
      <c r="E10746" s="58" t="s">
        <v>601</v>
      </c>
      <c r="F10746" s="58" t="s">
        <v>778</v>
      </c>
      <c r="G10746" s="58" t="s">
        <v>843</v>
      </c>
      <c r="H10746" s="58" t="s">
        <v>576</v>
      </c>
    </row>
    <row r="10747" spans="1:9">
      <c r="A10747" s="58">
        <v>547915</v>
      </c>
      <c r="B10747" s="58" t="s">
        <v>565</v>
      </c>
      <c r="C10747" s="58">
        <v>2027</v>
      </c>
      <c r="D10747" s="58" t="s">
        <v>844</v>
      </c>
      <c r="E10747" s="58" t="s">
        <v>601</v>
      </c>
      <c r="F10747" s="58" t="s">
        <v>778</v>
      </c>
      <c r="G10747" s="58" t="s">
        <v>843</v>
      </c>
      <c r="H10747" s="58" t="s">
        <v>702</v>
      </c>
    </row>
    <row r="10748" spans="1:9">
      <c r="A10748" s="58">
        <v>547916</v>
      </c>
      <c r="B10748" s="58" t="s">
        <v>565</v>
      </c>
      <c r="C10748" s="58">
        <v>2027</v>
      </c>
      <c r="D10748" s="58" t="s">
        <v>844</v>
      </c>
      <c r="E10748" s="58" t="s">
        <v>601</v>
      </c>
      <c r="F10748" s="58" t="s">
        <v>778</v>
      </c>
      <c r="G10748" s="58" t="s">
        <v>843</v>
      </c>
      <c r="H10748" s="58" t="s">
        <v>723</v>
      </c>
      <c r="I10748" s="58">
        <v>3016.1347574353699</v>
      </c>
    </row>
    <row r="10749" spans="1:9">
      <c r="A10749" s="58">
        <v>548117</v>
      </c>
      <c r="B10749" s="58" t="s">
        <v>565</v>
      </c>
      <c r="C10749" s="58">
        <v>2027</v>
      </c>
      <c r="D10749" s="58" t="s">
        <v>845</v>
      </c>
      <c r="E10749" s="58" t="s">
        <v>601</v>
      </c>
      <c r="F10749" s="58" t="s">
        <v>778</v>
      </c>
      <c r="G10749" s="58" t="s">
        <v>843</v>
      </c>
      <c r="H10749" s="58" t="s">
        <v>572</v>
      </c>
      <c r="I10749" s="58">
        <v>2613.9237414499898</v>
      </c>
    </row>
    <row r="10750" spans="1:9">
      <c r="A10750" s="58">
        <v>548118</v>
      </c>
      <c r="B10750" s="58" t="s">
        <v>565</v>
      </c>
      <c r="C10750" s="58">
        <v>2027</v>
      </c>
      <c r="D10750" s="58" t="s">
        <v>845</v>
      </c>
      <c r="E10750" s="58" t="s">
        <v>601</v>
      </c>
      <c r="F10750" s="58" t="s">
        <v>778</v>
      </c>
      <c r="G10750" s="58" t="s">
        <v>843</v>
      </c>
      <c r="H10750" s="58" t="s">
        <v>576</v>
      </c>
    </row>
    <row r="10751" spans="1:9">
      <c r="A10751" s="58">
        <v>548119</v>
      </c>
      <c r="B10751" s="58" t="s">
        <v>565</v>
      </c>
      <c r="C10751" s="58">
        <v>2027</v>
      </c>
      <c r="D10751" s="58" t="s">
        <v>845</v>
      </c>
      <c r="E10751" s="58" t="s">
        <v>601</v>
      </c>
      <c r="F10751" s="58" t="s">
        <v>778</v>
      </c>
      <c r="G10751" s="58" t="s">
        <v>843</v>
      </c>
      <c r="H10751" s="58" t="s">
        <v>702</v>
      </c>
    </row>
    <row r="10752" spans="1:9">
      <c r="A10752" s="58">
        <v>548120</v>
      </c>
      <c r="B10752" s="58" t="s">
        <v>565</v>
      </c>
      <c r="C10752" s="58">
        <v>2027</v>
      </c>
      <c r="D10752" s="58" t="s">
        <v>845</v>
      </c>
      <c r="E10752" s="58" t="s">
        <v>601</v>
      </c>
      <c r="F10752" s="58" t="s">
        <v>778</v>
      </c>
      <c r="G10752" s="58" t="s">
        <v>843</v>
      </c>
      <c r="H10752" s="58" t="s">
        <v>723</v>
      </c>
    </row>
    <row r="10753" spans="1:9">
      <c r="A10753" s="58">
        <v>548321</v>
      </c>
      <c r="B10753" s="58" t="s">
        <v>565</v>
      </c>
      <c r="C10753" s="58">
        <v>2027</v>
      </c>
      <c r="D10753" s="58" t="s">
        <v>846</v>
      </c>
      <c r="E10753" s="58" t="s">
        <v>601</v>
      </c>
      <c r="F10753" s="58" t="s">
        <v>778</v>
      </c>
      <c r="G10753" s="58" t="s">
        <v>843</v>
      </c>
      <c r="H10753" s="58" t="s">
        <v>572</v>
      </c>
      <c r="I10753" s="58">
        <v>0</v>
      </c>
    </row>
    <row r="10754" spans="1:9">
      <c r="A10754" s="58">
        <v>548322</v>
      </c>
      <c r="B10754" s="58" t="s">
        <v>565</v>
      </c>
      <c r="C10754" s="58">
        <v>2027</v>
      </c>
      <c r="D10754" s="58" t="s">
        <v>846</v>
      </c>
      <c r="E10754" s="58" t="s">
        <v>601</v>
      </c>
      <c r="F10754" s="58" t="s">
        <v>778</v>
      </c>
      <c r="G10754" s="58" t="s">
        <v>843</v>
      </c>
      <c r="H10754" s="58" t="s">
        <v>576</v>
      </c>
    </row>
    <row r="10755" spans="1:9">
      <c r="A10755" s="58">
        <v>548323</v>
      </c>
      <c r="B10755" s="58" t="s">
        <v>565</v>
      </c>
      <c r="C10755" s="58">
        <v>2027</v>
      </c>
      <c r="D10755" s="58" t="s">
        <v>846</v>
      </c>
      <c r="E10755" s="58" t="s">
        <v>601</v>
      </c>
      <c r="F10755" s="58" t="s">
        <v>778</v>
      </c>
      <c r="G10755" s="58" t="s">
        <v>843</v>
      </c>
      <c r="H10755" s="58" t="s">
        <v>702</v>
      </c>
    </row>
    <row r="10756" spans="1:9">
      <c r="A10756" s="58">
        <v>548324</v>
      </c>
      <c r="B10756" s="58" t="s">
        <v>565</v>
      </c>
      <c r="C10756" s="58">
        <v>2027</v>
      </c>
      <c r="D10756" s="58" t="s">
        <v>846</v>
      </c>
      <c r="E10756" s="58" t="s">
        <v>601</v>
      </c>
      <c r="F10756" s="58" t="s">
        <v>778</v>
      </c>
      <c r="G10756" s="58" t="s">
        <v>843</v>
      </c>
      <c r="H10756" s="58" t="s">
        <v>723</v>
      </c>
    </row>
    <row r="10757" spans="1:9">
      <c r="A10757" s="58">
        <v>548525</v>
      </c>
      <c r="B10757" s="58" t="s">
        <v>565</v>
      </c>
      <c r="C10757" s="58">
        <v>2027</v>
      </c>
      <c r="D10757" s="58" t="s">
        <v>847</v>
      </c>
      <c r="E10757" s="58" t="s">
        <v>601</v>
      </c>
      <c r="F10757" s="58" t="s">
        <v>778</v>
      </c>
      <c r="G10757" s="58" t="s">
        <v>843</v>
      </c>
      <c r="H10757" s="58" t="s">
        <v>572</v>
      </c>
    </row>
    <row r="10758" spans="1:9">
      <c r="A10758" s="58">
        <v>548526</v>
      </c>
      <c r="B10758" s="58" t="s">
        <v>565</v>
      </c>
      <c r="C10758" s="58">
        <v>2027</v>
      </c>
      <c r="D10758" s="58" t="s">
        <v>847</v>
      </c>
      <c r="E10758" s="58" t="s">
        <v>601</v>
      </c>
      <c r="F10758" s="58" t="s">
        <v>778</v>
      </c>
      <c r="G10758" s="58" t="s">
        <v>843</v>
      </c>
      <c r="H10758" s="58" t="s">
        <v>576</v>
      </c>
    </row>
    <row r="10759" spans="1:9">
      <c r="A10759" s="58">
        <v>548527</v>
      </c>
      <c r="B10759" s="58" t="s">
        <v>565</v>
      </c>
      <c r="C10759" s="58">
        <v>2027</v>
      </c>
      <c r="D10759" s="58" t="s">
        <v>847</v>
      </c>
      <c r="E10759" s="58" t="s">
        <v>601</v>
      </c>
      <c r="F10759" s="58" t="s">
        <v>778</v>
      </c>
      <c r="G10759" s="58" t="s">
        <v>843</v>
      </c>
      <c r="H10759" s="58" t="s">
        <v>702</v>
      </c>
      <c r="I10759" s="58">
        <v>5473836.3709391598</v>
      </c>
    </row>
    <row r="10760" spans="1:9">
      <c r="A10760" s="58">
        <v>548528</v>
      </c>
      <c r="B10760" s="58" t="s">
        <v>565</v>
      </c>
      <c r="C10760" s="58">
        <v>2027</v>
      </c>
      <c r="D10760" s="58" t="s">
        <v>847</v>
      </c>
      <c r="E10760" s="58" t="s">
        <v>601</v>
      </c>
      <c r="F10760" s="58" t="s">
        <v>778</v>
      </c>
      <c r="G10760" s="58" t="s">
        <v>843</v>
      </c>
      <c r="H10760" s="58" t="s">
        <v>723</v>
      </c>
    </row>
    <row r="10761" spans="1:9">
      <c r="A10761" s="58">
        <v>548729</v>
      </c>
      <c r="B10761" s="58" t="s">
        <v>565</v>
      </c>
      <c r="C10761" s="58">
        <v>2027</v>
      </c>
      <c r="D10761" s="58" t="s">
        <v>848</v>
      </c>
      <c r="E10761" s="58" t="s">
        <v>601</v>
      </c>
      <c r="F10761" s="58" t="s">
        <v>778</v>
      </c>
      <c r="G10761" s="58" t="s">
        <v>843</v>
      </c>
      <c r="H10761" s="58" t="s">
        <v>572</v>
      </c>
    </row>
    <row r="10762" spans="1:9">
      <c r="A10762" s="58">
        <v>548730</v>
      </c>
      <c r="B10762" s="58" t="s">
        <v>565</v>
      </c>
      <c r="C10762" s="58">
        <v>2027</v>
      </c>
      <c r="D10762" s="58" t="s">
        <v>848</v>
      </c>
      <c r="E10762" s="58" t="s">
        <v>601</v>
      </c>
      <c r="F10762" s="58" t="s">
        <v>778</v>
      </c>
      <c r="G10762" s="58" t="s">
        <v>843</v>
      </c>
      <c r="H10762" s="58" t="s">
        <v>576</v>
      </c>
    </row>
    <row r="10763" spans="1:9">
      <c r="A10763" s="58">
        <v>548731</v>
      </c>
      <c r="B10763" s="58" t="s">
        <v>565</v>
      </c>
      <c r="C10763" s="58">
        <v>2027</v>
      </c>
      <c r="D10763" s="58" t="s">
        <v>848</v>
      </c>
      <c r="E10763" s="58" t="s">
        <v>601</v>
      </c>
      <c r="F10763" s="58" t="s">
        <v>778</v>
      </c>
      <c r="G10763" s="58" t="s">
        <v>843</v>
      </c>
      <c r="H10763" s="58" t="s">
        <v>702</v>
      </c>
      <c r="I10763" s="58">
        <v>5234441.2438020296</v>
      </c>
    </row>
    <row r="10764" spans="1:9">
      <c r="A10764" s="58">
        <v>548732</v>
      </c>
      <c r="B10764" s="58" t="s">
        <v>565</v>
      </c>
      <c r="C10764" s="58">
        <v>2027</v>
      </c>
      <c r="D10764" s="58" t="s">
        <v>848</v>
      </c>
      <c r="E10764" s="58" t="s">
        <v>601</v>
      </c>
      <c r="F10764" s="58" t="s">
        <v>778</v>
      </c>
      <c r="G10764" s="58" t="s">
        <v>843</v>
      </c>
      <c r="H10764" s="58" t="s">
        <v>723</v>
      </c>
    </row>
    <row r="10765" spans="1:9">
      <c r="A10765" s="58">
        <v>548933</v>
      </c>
      <c r="B10765" s="58" t="s">
        <v>565</v>
      </c>
      <c r="C10765" s="58">
        <v>2027</v>
      </c>
      <c r="D10765" s="58" t="s">
        <v>849</v>
      </c>
      <c r="E10765" s="58" t="s">
        <v>601</v>
      </c>
      <c r="F10765" s="58" t="s">
        <v>778</v>
      </c>
      <c r="G10765" s="58" t="s">
        <v>843</v>
      </c>
      <c r="H10765" s="58" t="s">
        <v>572</v>
      </c>
      <c r="I10765" s="58">
        <v>0</v>
      </c>
    </row>
    <row r="10766" spans="1:9">
      <c r="A10766" s="58">
        <v>548934</v>
      </c>
      <c r="B10766" s="58" t="s">
        <v>565</v>
      </c>
      <c r="C10766" s="58">
        <v>2027</v>
      </c>
      <c r="D10766" s="58" t="s">
        <v>849</v>
      </c>
      <c r="E10766" s="58" t="s">
        <v>601</v>
      </c>
      <c r="F10766" s="58" t="s">
        <v>778</v>
      </c>
      <c r="G10766" s="58" t="s">
        <v>843</v>
      </c>
      <c r="H10766" s="58" t="s">
        <v>576</v>
      </c>
    </row>
    <row r="10767" spans="1:9">
      <c r="A10767" s="58">
        <v>548935</v>
      </c>
      <c r="B10767" s="58" t="s">
        <v>565</v>
      </c>
      <c r="C10767" s="58">
        <v>2027</v>
      </c>
      <c r="D10767" s="58" t="s">
        <v>849</v>
      </c>
      <c r="E10767" s="58" t="s">
        <v>601</v>
      </c>
      <c r="F10767" s="58" t="s">
        <v>778</v>
      </c>
      <c r="G10767" s="58" t="s">
        <v>843</v>
      </c>
      <c r="H10767" s="58" t="s">
        <v>702</v>
      </c>
    </row>
    <row r="10768" spans="1:9">
      <c r="A10768" s="58">
        <v>548936</v>
      </c>
      <c r="B10768" s="58" t="s">
        <v>565</v>
      </c>
      <c r="C10768" s="58">
        <v>2027</v>
      </c>
      <c r="D10768" s="58" t="s">
        <v>849</v>
      </c>
      <c r="E10768" s="58" t="s">
        <v>601</v>
      </c>
      <c r="F10768" s="58" t="s">
        <v>778</v>
      </c>
      <c r="G10768" s="58" t="s">
        <v>843</v>
      </c>
      <c r="H10768" s="58" t="s">
        <v>723</v>
      </c>
    </row>
    <row r="10769" spans="1:9">
      <c r="A10769" s="58">
        <v>549137</v>
      </c>
      <c r="B10769" s="58" t="s">
        <v>565</v>
      </c>
      <c r="C10769" s="58">
        <v>2027</v>
      </c>
      <c r="D10769" s="58" t="s">
        <v>850</v>
      </c>
      <c r="E10769" s="58" t="s">
        <v>601</v>
      </c>
      <c r="F10769" s="58" t="s">
        <v>778</v>
      </c>
      <c r="G10769" s="58" t="s">
        <v>843</v>
      </c>
      <c r="H10769" s="58" t="s">
        <v>572</v>
      </c>
    </row>
    <row r="10770" spans="1:9">
      <c r="A10770" s="58">
        <v>549138</v>
      </c>
      <c r="B10770" s="58" t="s">
        <v>565</v>
      </c>
      <c r="C10770" s="58">
        <v>2027</v>
      </c>
      <c r="D10770" s="58" t="s">
        <v>850</v>
      </c>
      <c r="E10770" s="58" t="s">
        <v>601</v>
      </c>
      <c r="F10770" s="58" t="s">
        <v>778</v>
      </c>
      <c r="G10770" s="58" t="s">
        <v>843</v>
      </c>
      <c r="H10770" s="58" t="s">
        <v>576</v>
      </c>
      <c r="I10770" s="58">
        <v>0</v>
      </c>
    </row>
    <row r="10771" spans="1:9">
      <c r="A10771" s="58">
        <v>549139</v>
      </c>
      <c r="B10771" s="58" t="s">
        <v>565</v>
      </c>
      <c r="C10771" s="58">
        <v>2027</v>
      </c>
      <c r="D10771" s="58" t="s">
        <v>850</v>
      </c>
      <c r="E10771" s="58" t="s">
        <v>601</v>
      </c>
      <c r="F10771" s="58" t="s">
        <v>778</v>
      </c>
      <c r="G10771" s="58" t="s">
        <v>843</v>
      </c>
      <c r="H10771" s="58" t="s">
        <v>702</v>
      </c>
    </row>
    <row r="10772" spans="1:9">
      <c r="A10772" s="58">
        <v>549140</v>
      </c>
      <c r="B10772" s="58" t="s">
        <v>565</v>
      </c>
      <c r="C10772" s="58">
        <v>2027</v>
      </c>
      <c r="D10772" s="58" t="s">
        <v>850</v>
      </c>
      <c r="E10772" s="58" t="s">
        <v>601</v>
      </c>
      <c r="F10772" s="58" t="s">
        <v>778</v>
      </c>
      <c r="G10772" s="58" t="s">
        <v>843</v>
      </c>
      <c r="H10772" s="58" t="s">
        <v>723</v>
      </c>
    </row>
    <row r="10773" spans="1:9">
      <c r="A10773" s="58">
        <v>549341</v>
      </c>
      <c r="B10773" s="58" t="s">
        <v>565</v>
      </c>
      <c r="C10773" s="58">
        <v>2027</v>
      </c>
      <c r="D10773" s="58" t="s">
        <v>851</v>
      </c>
      <c r="E10773" s="58" t="s">
        <v>601</v>
      </c>
      <c r="F10773" s="58" t="s">
        <v>778</v>
      </c>
      <c r="G10773" s="58" t="s">
        <v>843</v>
      </c>
      <c r="H10773" s="58" t="s">
        <v>572</v>
      </c>
    </row>
    <row r="10774" spans="1:9">
      <c r="A10774" s="58">
        <v>549342</v>
      </c>
      <c r="B10774" s="58" t="s">
        <v>565</v>
      </c>
      <c r="C10774" s="58">
        <v>2027</v>
      </c>
      <c r="D10774" s="58" t="s">
        <v>851</v>
      </c>
      <c r="E10774" s="58" t="s">
        <v>601</v>
      </c>
      <c r="F10774" s="58" t="s">
        <v>778</v>
      </c>
      <c r="G10774" s="58" t="s">
        <v>843</v>
      </c>
      <c r="H10774" s="58" t="s">
        <v>576</v>
      </c>
      <c r="I10774" s="58">
        <v>0</v>
      </c>
    </row>
    <row r="10775" spans="1:9">
      <c r="A10775" s="58">
        <v>549343</v>
      </c>
      <c r="B10775" s="58" t="s">
        <v>565</v>
      </c>
      <c r="C10775" s="58">
        <v>2027</v>
      </c>
      <c r="D10775" s="58" t="s">
        <v>851</v>
      </c>
      <c r="E10775" s="58" t="s">
        <v>601</v>
      </c>
      <c r="F10775" s="58" t="s">
        <v>778</v>
      </c>
      <c r="G10775" s="58" t="s">
        <v>843</v>
      </c>
      <c r="H10775" s="58" t="s">
        <v>702</v>
      </c>
    </row>
    <row r="10776" spans="1:9">
      <c r="A10776" s="58">
        <v>549344</v>
      </c>
      <c r="B10776" s="58" t="s">
        <v>565</v>
      </c>
      <c r="C10776" s="58">
        <v>2027</v>
      </c>
      <c r="D10776" s="58" t="s">
        <v>851</v>
      </c>
      <c r="E10776" s="58" t="s">
        <v>601</v>
      </c>
      <c r="F10776" s="58" t="s">
        <v>778</v>
      </c>
      <c r="G10776" s="58" t="s">
        <v>843</v>
      </c>
      <c r="H10776" s="58" t="s">
        <v>723</v>
      </c>
    </row>
    <row r="10777" spans="1:9">
      <c r="A10777" s="58">
        <v>549550</v>
      </c>
      <c r="B10777" s="58" t="s">
        <v>565</v>
      </c>
      <c r="C10777" s="58">
        <v>2027</v>
      </c>
      <c r="D10777" s="58" t="s">
        <v>649</v>
      </c>
      <c r="E10777" s="58" t="s">
        <v>601</v>
      </c>
      <c r="F10777" s="58" t="s">
        <v>568</v>
      </c>
      <c r="G10777" s="58" t="s">
        <v>569</v>
      </c>
      <c r="H10777" s="58" t="s">
        <v>570</v>
      </c>
    </row>
    <row r="10778" spans="1:9">
      <c r="A10778" s="58">
        <v>549551</v>
      </c>
      <c r="B10778" s="58" t="s">
        <v>565</v>
      </c>
      <c r="C10778" s="58">
        <v>2027</v>
      </c>
      <c r="D10778" s="58" t="s">
        <v>649</v>
      </c>
      <c r="E10778" s="58" t="s">
        <v>601</v>
      </c>
      <c r="F10778" s="58" t="s">
        <v>568</v>
      </c>
      <c r="G10778" s="58" t="s">
        <v>569</v>
      </c>
      <c r="H10778" s="58" t="s">
        <v>572</v>
      </c>
    </row>
    <row r="10779" spans="1:9">
      <c r="A10779" s="58">
        <v>549552</v>
      </c>
      <c r="B10779" s="58" t="s">
        <v>565</v>
      </c>
      <c r="C10779" s="58">
        <v>2027</v>
      </c>
      <c r="D10779" s="58" t="s">
        <v>649</v>
      </c>
      <c r="E10779" s="58" t="s">
        <v>601</v>
      </c>
      <c r="F10779" s="58" t="s">
        <v>568</v>
      </c>
      <c r="G10779" s="58" t="s">
        <v>569</v>
      </c>
      <c r="H10779" s="58" t="s">
        <v>576</v>
      </c>
    </row>
    <row r="10780" spans="1:9">
      <c r="A10780" s="58">
        <v>549553</v>
      </c>
      <c r="B10780" s="58" t="s">
        <v>565</v>
      </c>
      <c r="C10780" s="58">
        <v>2027</v>
      </c>
      <c r="D10780" s="58" t="s">
        <v>649</v>
      </c>
      <c r="E10780" s="58" t="s">
        <v>601</v>
      </c>
      <c r="F10780" s="58" t="s">
        <v>568</v>
      </c>
      <c r="G10780" s="58" t="s">
        <v>569</v>
      </c>
      <c r="H10780" s="58" t="s">
        <v>578</v>
      </c>
      <c r="I10780" s="58">
        <v>200149.27470364599</v>
      </c>
    </row>
    <row r="10781" spans="1:9">
      <c r="A10781" s="58">
        <v>549554</v>
      </c>
      <c r="B10781" s="58" t="s">
        <v>565</v>
      </c>
      <c r="C10781" s="58">
        <v>2027</v>
      </c>
      <c r="D10781" s="58" t="s">
        <v>649</v>
      </c>
      <c r="E10781" s="58" t="s">
        <v>601</v>
      </c>
      <c r="F10781" s="58" t="s">
        <v>568</v>
      </c>
      <c r="G10781" s="58" t="s">
        <v>569</v>
      </c>
      <c r="H10781" s="58" t="s">
        <v>581</v>
      </c>
    </row>
    <row r="10782" spans="1:9">
      <c r="A10782" s="58">
        <v>549805</v>
      </c>
      <c r="B10782" s="58" t="s">
        <v>565</v>
      </c>
      <c r="C10782" s="58">
        <v>2027</v>
      </c>
      <c r="D10782" s="58" t="s">
        <v>650</v>
      </c>
      <c r="E10782" s="58" t="s">
        <v>601</v>
      </c>
      <c r="F10782" s="58" t="s">
        <v>568</v>
      </c>
      <c r="G10782" s="58" t="s">
        <v>569</v>
      </c>
      <c r="H10782" s="58" t="s">
        <v>570</v>
      </c>
    </row>
    <row r="10783" spans="1:9">
      <c r="A10783" s="58">
        <v>549806</v>
      </c>
      <c r="B10783" s="58" t="s">
        <v>565</v>
      </c>
      <c r="C10783" s="58">
        <v>2027</v>
      </c>
      <c r="D10783" s="58" t="s">
        <v>650</v>
      </c>
      <c r="E10783" s="58" t="s">
        <v>601</v>
      </c>
      <c r="F10783" s="58" t="s">
        <v>568</v>
      </c>
      <c r="G10783" s="58" t="s">
        <v>569</v>
      </c>
      <c r="H10783" s="58" t="s">
        <v>572</v>
      </c>
      <c r="I10783" s="58">
        <v>5783.7901715261396</v>
      </c>
    </row>
    <row r="10784" spans="1:9">
      <c r="A10784" s="58">
        <v>549807</v>
      </c>
      <c r="B10784" s="58" t="s">
        <v>565</v>
      </c>
      <c r="C10784" s="58">
        <v>2027</v>
      </c>
      <c r="D10784" s="58" t="s">
        <v>650</v>
      </c>
      <c r="E10784" s="58" t="s">
        <v>601</v>
      </c>
      <c r="F10784" s="58" t="s">
        <v>568</v>
      </c>
      <c r="G10784" s="58" t="s">
        <v>569</v>
      </c>
      <c r="H10784" s="58" t="s">
        <v>576</v>
      </c>
    </row>
    <row r="10785" spans="1:9">
      <c r="A10785" s="58">
        <v>549808</v>
      </c>
      <c r="B10785" s="58" t="s">
        <v>565</v>
      </c>
      <c r="C10785" s="58">
        <v>2027</v>
      </c>
      <c r="D10785" s="58" t="s">
        <v>650</v>
      </c>
      <c r="E10785" s="58" t="s">
        <v>601</v>
      </c>
      <c r="F10785" s="58" t="s">
        <v>568</v>
      </c>
      <c r="G10785" s="58" t="s">
        <v>569</v>
      </c>
      <c r="H10785" s="58" t="s">
        <v>578</v>
      </c>
    </row>
    <row r="10786" spans="1:9">
      <c r="A10786" s="58">
        <v>549809</v>
      </c>
      <c r="B10786" s="58" t="s">
        <v>565</v>
      </c>
      <c r="C10786" s="58">
        <v>2027</v>
      </c>
      <c r="D10786" s="58" t="s">
        <v>650</v>
      </c>
      <c r="E10786" s="58" t="s">
        <v>601</v>
      </c>
      <c r="F10786" s="58" t="s">
        <v>568</v>
      </c>
      <c r="G10786" s="58" t="s">
        <v>569</v>
      </c>
      <c r="H10786" s="58" t="s">
        <v>581</v>
      </c>
    </row>
    <row r="10787" spans="1:9">
      <c r="A10787" s="58">
        <v>550060</v>
      </c>
      <c r="B10787" s="58" t="s">
        <v>565</v>
      </c>
      <c r="C10787" s="58">
        <v>2027</v>
      </c>
      <c r="D10787" s="58" t="s">
        <v>651</v>
      </c>
      <c r="E10787" s="58" t="s">
        <v>601</v>
      </c>
      <c r="F10787" s="58" t="s">
        <v>568</v>
      </c>
      <c r="G10787" s="58" t="s">
        <v>585</v>
      </c>
      <c r="H10787" s="58" t="s">
        <v>570</v>
      </c>
    </row>
    <row r="10788" spans="1:9">
      <c r="A10788" s="58">
        <v>550061</v>
      </c>
      <c r="B10788" s="58" t="s">
        <v>565</v>
      </c>
      <c r="C10788" s="58">
        <v>2027</v>
      </c>
      <c r="D10788" s="58" t="s">
        <v>651</v>
      </c>
      <c r="E10788" s="58" t="s">
        <v>601</v>
      </c>
      <c r="F10788" s="58" t="s">
        <v>568</v>
      </c>
      <c r="G10788" s="58" t="s">
        <v>585</v>
      </c>
      <c r="H10788" s="58" t="s">
        <v>572</v>
      </c>
    </row>
    <row r="10789" spans="1:9">
      <c r="A10789" s="58">
        <v>550062</v>
      </c>
      <c r="B10789" s="58" t="s">
        <v>565</v>
      </c>
      <c r="C10789" s="58">
        <v>2027</v>
      </c>
      <c r="D10789" s="58" t="s">
        <v>651</v>
      </c>
      <c r="E10789" s="58" t="s">
        <v>601</v>
      </c>
      <c r="F10789" s="58" t="s">
        <v>568</v>
      </c>
      <c r="G10789" s="58" t="s">
        <v>585</v>
      </c>
      <c r="H10789" s="58" t="s">
        <v>576</v>
      </c>
      <c r="I10789" s="58">
        <v>54068632.947034799</v>
      </c>
    </row>
    <row r="10790" spans="1:9">
      <c r="A10790" s="58">
        <v>550063</v>
      </c>
      <c r="B10790" s="58" t="s">
        <v>565</v>
      </c>
      <c r="C10790" s="58">
        <v>2027</v>
      </c>
      <c r="D10790" s="58" t="s">
        <v>651</v>
      </c>
      <c r="E10790" s="58" t="s">
        <v>601</v>
      </c>
      <c r="F10790" s="58" t="s">
        <v>568</v>
      </c>
      <c r="G10790" s="58" t="s">
        <v>585</v>
      </c>
      <c r="H10790" s="58" t="s">
        <v>578</v>
      </c>
    </row>
    <row r="10791" spans="1:9">
      <c r="A10791" s="58">
        <v>550064</v>
      </c>
      <c r="B10791" s="58" t="s">
        <v>565</v>
      </c>
      <c r="C10791" s="58">
        <v>2027</v>
      </c>
      <c r="D10791" s="58" t="s">
        <v>651</v>
      </c>
      <c r="E10791" s="58" t="s">
        <v>601</v>
      </c>
      <c r="F10791" s="58" t="s">
        <v>568</v>
      </c>
      <c r="G10791" s="58" t="s">
        <v>585</v>
      </c>
      <c r="H10791" s="58" t="s">
        <v>652</v>
      </c>
    </row>
    <row r="10792" spans="1:9">
      <c r="A10792" s="58">
        <v>550315</v>
      </c>
      <c r="B10792" s="58" t="s">
        <v>565</v>
      </c>
      <c r="C10792" s="58">
        <v>2027</v>
      </c>
      <c r="D10792" s="58" t="s">
        <v>653</v>
      </c>
      <c r="E10792" s="58" t="s">
        <v>601</v>
      </c>
      <c r="F10792" s="58" t="s">
        <v>568</v>
      </c>
      <c r="G10792" s="58" t="s">
        <v>585</v>
      </c>
      <c r="H10792" s="58" t="s">
        <v>570</v>
      </c>
    </row>
    <row r="10793" spans="1:9">
      <c r="A10793" s="58">
        <v>550316</v>
      </c>
      <c r="B10793" s="58" t="s">
        <v>565</v>
      </c>
      <c r="C10793" s="58">
        <v>2027</v>
      </c>
      <c r="D10793" s="58" t="s">
        <v>653</v>
      </c>
      <c r="E10793" s="58" t="s">
        <v>601</v>
      </c>
      <c r="F10793" s="58" t="s">
        <v>568</v>
      </c>
      <c r="G10793" s="58" t="s">
        <v>585</v>
      </c>
      <c r="H10793" s="58" t="s">
        <v>572</v>
      </c>
    </row>
    <row r="10794" spans="1:9">
      <c r="A10794" s="58">
        <v>550317</v>
      </c>
      <c r="B10794" s="58" t="s">
        <v>565</v>
      </c>
      <c r="C10794" s="58">
        <v>2027</v>
      </c>
      <c r="D10794" s="58" t="s">
        <v>653</v>
      </c>
      <c r="E10794" s="58" t="s">
        <v>601</v>
      </c>
      <c r="F10794" s="58" t="s">
        <v>568</v>
      </c>
      <c r="G10794" s="58" t="s">
        <v>585</v>
      </c>
      <c r="H10794" s="58" t="s">
        <v>576</v>
      </c>
    </row>
    <row r="10795" spans="1:9">
      <c r="A10795" s="58">
        <v>550318</v>
      </c>
      <c r="B10795" s="58" t="s">
        <v>565</v>
      </c>
      <c r="C10795" s="58">
        <v>2027</v>
      </c>
      <c r="D10795" s="58" t="s">
        <v>653</v>
      </c>
      <c r="E10795" s="58" t="s">
        <v>601</v>
      </c>
      <c r="F10795" s="58" t="s">
        <v>568</v>
      </c>
      <c r="G10795" s="58" t="s">
        <v>585</v>
      </c>
      <c r="H10795" s="58" t="s">
        <v>578</v>
      </c>
    </row>
    <row r="10796" spans="1:9">
      <c r="A10796" s="58">
        <v>550319</v>
      </c>
      <c r="B10796" s="58" t="s">
        <v>565</v>
      </c>
      <c r="C10796" s="58">
        <v>2027</v>
      </c>
      <c r="D10796" s="58" t="s">
        <v>653</v>
      </c>
      <c r="E10796" s="58" t="s">
        <v>601</v>
      </c>
      <c r="F10796" s="58" t="s">
        <v>568</v>
      </c>
      <c r="G10796" s="58" t="s">
        <v>585</v>
      </c>
      <c r="H10796" s="58" t="s">
        <v>652</v>
      </c>
      <c r="I10796" s="58">
        <v>92626.610839649293</v>
      </c>
    </row>
    <row r="10797" spans="1:9">
      <c r="A10797" s="58">
        <v>550570</v>
      </c>
      <c r="B10797" s="58" t="s">
        <v>565</v>
      </c>
      <c r="C10797" s="58">
        <v>2027</v>
      </c>
      <c r="D10797" s="58" t="s">
        <v>654</v>
      </c>
      <c r="E10797" s="58" t="s">
        <v>601</v>
      </c>
      <c r="F10797" s="58" t="s">
        <v>568</v>
      </c>
      <c r="G10797" s="58" t="s">
        <v>585</v>
      </c>
      <c r="H10797" s="58" t="s">
        <v>570</v>
      </c>
      <c r="I10797" s="58">
        <v>4214172.1539921397</v>
      </c>
    </row>
    <row r="10798" spans="1:9">
      <c r="A10798" s="58">
        <v>550571</v>
      </c>
      <c r="B10798" s="58" t="s">
        <v>565</v>
      </c>
      <c r="C10798" s="58">
        <v>2027</v>
      </c>
      <c r="D10798" s="58" t="s">
        <v>654</v>
      </c>
      <c r="E10798" s="58" t="s">
        <v>601</v>
      </c>
      <c r="F10798" s="58" t="s">
        <v>568</v>
      </c>
      <c r="G10798" s="58" t="s">
        <v>585</v>
      </c>
      <c r="H10798" s="58" t="s">
        <v>572</v>
      </c>
    </row>
    <row r="10799" spans="1:9">
      <c r="A10799" s="58">
        <v>550572</v>
      </c>
      <c r="B10799" s="58" t="s">
        <v>565</v>
      </c>
      <c r="C10799" s="58">
        <v>2027</v>
      </c>
      <c r="D10799" s="58" t="s">
        <v>654</v>
      </c>
      <c r="E10799" s="58" t="s">
        <v>601</v>
      </c>
      <c r="F10799" s="58" t="s">
        <v>568</v>
      </c>
      <c r="G10799" s="58" t="s">
        <v>585</v>
      </c>
      <c r="H10799" s="58" t="s">
        <v>576</v>
      </c>
    </row>
    <row r="10800" spans="1:9">
      <c r="A10800" s="58">
        <v>550573</v>
      </c>
      <c r="B10800" s="58" t="s">
        <v>565</v>
      </c>
      <c r="C10800" s="58">
        <v>2027</v>
      </c>
      <c r="D10800" s="58" t="s">
        <v>654</v>
      </c>
      <c r="E10800" s="58" t="s">
        <v>601</v>
      </c>
      <c r="F10800" s="58" t="s">
        <v>568</v>
      </c>
      <c r="G10800" s="58" t="s">
        <v>585</v>
      </c>
      <c r="H10800" s="58" t="s">
        <v>578</v>
      </c>
    </row>
    <row r="10801" spans="1:9">
      <c r="A10801" s="58">
        <v>550574</v>
      </c>
      <c r="B10801" s="58" t="s">
        <v>565</v>
      </c>
      <c r="C10801" s="58">
        <v>2027</v>
      </c>
      <c r="D10801" s="58" t="s">
        <v>654</v>
      </c>
      <c r="E10801" s="58" t="s">
        <v>601</v>
      </c>
      <c r="F10801" s="58" t="s">
        <v>568</v>
      </c>
      <c r="G10801" s="58" t="s">
        <v>585</v>
      </c>
      <c r="H10801" s="58" t="s">
        <v>652</v>
      </c>
    </row>
    <row r="10802" spans="1:9">
      <c r="A10802" s="58">
        <v>550825</v>
      </c>
      <c r="B10802" s="58" t="s">
        <v>565</v>
      </c>
      <c r="C10802" s="58">
        <v>2027</v>
      </c>
      <c r="D10802" s="58" t="s">
        <v>655</v>
      </c>
      <c r="E10802" s="58" t="s">
        <v>601</v>
      </c>
      <c r="F10802" s="58" t="s">
        <v>568</v>
      </c>
      <c r="G10802" s="58" t="s">
        <v>585</v>
      </c>
      <c r="H10802" s="58" t="s">
        <v>570</v>
      </c>
    </row>
    <row r="10803" spans="1:9">
      <c r="A10803" s="58">
        <v>550826</v>
      </c>
      <c r="B10803" s="58" t="s">
        <v>565</v>
      </c>
      <c r="C10803" s="58">
        <v>2027</v>
      </c>
      <c r="D10803" s="58" t="s">
        <v>655</v>
      </c>
      <c r="E10803" s="58" t="s">
        <v>601</v>
      </c>
      <c r="F10803" s="58" t="s">
        <v>568</v>
      </c>
      <c r="G10803" s="58" t="s">
        <v>585</v>
      </c>
      <c r="H10803" s="58" t="s">
        <v>572</v>
      </c>
    </row>
    <row r="10804" spans="1:9">
      <c r="A10804" s="58">
        <v>550827</v>
      </c>
      <c r="B10804" s="58" t="s">
        <v>565</v>
      </c>
      <c r="C10804" s="58">
        <v>2027</v>
      </c>
      <c r="D10804" s="58" t="s">
        <v>655</v>
      </c>
      <c r="E10804" s="58" t="s">
        <v>601</v>
      </c>
      <c r="F10804" s="58" t="s">
        <v>568</v>
      </c>
      <c r="G10804" s="58" t="s">
        <v>585</v>
      </c>
      <c r="H10804" s="58" t="s">
        <v>576</v>
      </c>
    </row>
    <row r="10805" spans="1:9">
      <c r="A10805" s="58">
        <v>550828</v>
      </c>
      <c r="B10805" s="58" t="s">
        <v>565</v>
      </c>
      <c r="C10805" s="58">
        <v>2027</v>
      </c>
      <c r="D10805" s="58" t="s">
        <v>655</v>
      </c>
      <c r="E10805" s="58" t="s">
        <v>601</v>
      </c>
      <c r="F10805" s="58" t="s">
        <v>568</v>
      </c>
      <c r="G10805" s="58" t="s">
        <v>585</v>
      </c>
      <c r="H10805" s="58" t="s">
        <v>578</v>
      </c>
      <c r="I10805" s="58">
        <v>429173.41868402</v>
      </c>
    </row>
    <row r="10806" spans="1:9">
      <c r="A10806" s="58">
        <v>550829</v>
      </c>
      <c r="B10806" s="58" t="s">
        <v>565</v>
      </c>
      <c r="C10806" s="58">
        <v>2027</v>
      </c>
      <c r="D10806" s="58" t="s">
        <v>655</v>
      </c>
      <c r="E10806" s="58" t="s">
        <v>601</v>
      </c>
      <c r="F10806" s="58" t="s">
        <v>568</v>
      </c>
      <c r="G10806" s="58" t="s">
        <v>585</v>
      </c>
      <c r="H10806" s="58" t="s">
        <v>652</v>
      </c>
    </row>
    <row r="10807" spans="1:9">
      <c r="A10807" s="58">
        <v>551080</v>
      </c>
      <c r="B10807" s="58" t="s">
        <v>565</v>
      </c>
      <c r="C10807" s="58">
        <v>2027</v>
      </c>
      <c r="D10807" s="58" t="s">
        <v>656</v>
      </c>
      <c r="E10807" s="58" t="s">
        <v>601</v>
      </c>
      <c r="F10807" s="58" t="s">
        <v>568</v>
      </c>
      <c r="G10807" s="58" t="s">
        <v>587</v>
      </c>
      <c r="H10807" s="58" t="s">
        <v>570</v>
      </c>
      <c r="I10807" s="58">
        <v>63221732.807831697</v>
      </c>
    </row>
    <row r="10808" spans="1:9">
      <c r="A10808" s="58">
        <v>551081</v>
      </c>
      <c r="B10808" s="58" t="s">
        <v>565</v>
      </c>
      <c r="C10808" s="58">
        <v>2027</v>
      </c>
      <c r="D10808" s="58" t="s">
        <v>656</v>
      </c>
      <c r="E10808" s="58" t="s">
        <v>601</v>
      </c>
      <c r="F10808" s="58" t="s">
        <v>568</v>
      </c>
      <c r="G10808" s="58" t="s">
        <v>587</v>
      </c>
      <c r="H10808" s="58" t="s">
        <v>572</v>
      </c>
    </row>
    <row r="10809" spans="1:9">
      <c r="A10809" s="58">
        <v>551082</v>
      </c>
      <c r="B10809" s="58" t="s">
        <v>565</v>
      </c>
      <c r="C10809" s="58">
        <v>2027</v>
      </c>
      <c r="D10809" s="58" t="s">
        <v>656</v>
      </c>
      <c r="E10809" s="58" t="s">
        <v>601</v>
      </c>
      <c r="F10809" s="58" t="s">
        <v>568</v>
      </c>
      <c r="G10809" s="58" t="s">
        <v>587</v>
      </c>
      <c r="H10809" s="58" t="s">
        <v>576</v>
      </c>
    </row>
    <row r="10810" spans="1:9">
      <c r="A10810" s="58">
        <v>551083</v>
      </c>
      <c r="B10810" s="58" t="s">
        <v>565</v>
      </c>
      <c r="C10810" s="58">
        <v>2027</v>
      </c>
      <c r="D10810" s="58" t="s">
        <v>656</v>
      </c>
      <c r="E10810" s="58" t="s">
        <v>601</v>
      </c>
      <c r="F10810" s="58" t="s">
        <v>568</v>
      </c>
      <c r="G10810" s="58" t="s">
        <v>587</v>
      </c>
      <c r="H10810" s="58" t="s">
        <v>581</v>
      </c>
    </row>
    <row r="10811" spans="1:9">
      <c r="A10811" s="58">
        <v>551084</v>
      </c>
      <c r="B10811" s="58" t="s">
        <v>565</v>
      </c>
      <c r="C10811" s="58">
        <v>2027</v>
      </c>
      <c r="D10811" s="58" t="s">
        <v>656</v>
      </c>
      <c r="E10811" s="58" t="s">
        <v>601</v>
      </c>
      <c r="F10811" s="58" t="s">
        <v>568</v>
      </c>
      <c r="G10811" s="58" t="s">
        <v>587</v>
      </c>
      <c r="H10811" s="58" t="s">
        <v>657</v>
      </c>
    </row>
    <row r="10812" spans="1:9">
      <c r="A10812" s="58">
        <v>551335</v>
      </c>
      <c r="B10812" s="58" t="s">
        <v>565</v>
      </c>
      <c r="C10812" s="58">
        <v>2027</v>
      </c>
      <c r="D10812" s="58" t="s">
        <v>658</v>
      </c>
      <c r="E10812" s="58" t="s">
        <v>601</v>
      </c>
      <c r="F10812" s="58" t="s">
        <v>568</v>
      </c>
      <c r="G10812" s="58" t="s">
        <v>587</v>
      </c>
      <c r="H10812" s="58" t="s">
        <v>570</v>
      </c>
    </row>
    <row r="10813" spans="1:9">
      <c r="A10813" s="58">
        <v>551336</v>
      </c>
      <c r="B10813" s="58" t="s">
        <v>565</v>
      </c>
      <c r="C10813" s="58">
        <v>2027</v>
      </c>
      <c r="D10813" s="58" t="s">
        <v>658</v>
      </c>
      <c r="E10813" s="58" t="s">
        <v>601</v>
      </c>
      <c r="F10813" s="58" t="s">
        <v>568</v>
      </c>
      <c r="G10813" s="58" t="s">
        <v>587</v>
      </c>
      <c r="H10813" s="58" t="s">
        <v>572</v>
      </c>
      <c r="I10813" s="58">
        <v>842770.73527943005</v>
      </c>
    </row>
    <row r="10814" spans="1:9">
      <c r="A10814" s="58">
        <v>551337</v>
      </c>
      <c r="B10814" s="58" t="s">
        <v>565</v>
      </c>
      <c r="C10814" s="58">
        <v>2027</v>
      </c>
      <c r="D10814" s="58" t="s">
        <v>658</v>
      </c>
      <c r="E10814" s="58" t="s">
        <v>601</v>
      </c>
      <c r="F10814" s="58" t="s">
        <v>568</v>
      </c>
      <c r="G10814" s="58" t="s">
        <v>587</v>
      </c>
      <c r="H10814" s="58" t="s">
        <v>576</v>
      </c>
    </row>
    <row r="10815" spans="1:9">
      <c r="A10815" s="58">
        <v>551338</v>
      </c>
      <c r="B10815" s="58" t="s">
        <v>565</v>
      </c>
      <c r="C10815" s="58">
        <v>2027</v>
      </c>
      <c r="D10815" s="58" t="s">
        <v>658</v>
      </c>
      <c r="E10815" s="58" t="s">
        <v>601</v>
      </c>
      <c r="F10815" s="58" t="s">
        <v>568</v>
      </c>
      <c r="G10815" s="58" t="s">
        <v>587</v>
      </c>
      <c r="H10815" s="58" t="s">
        <v>581</v>
      </c>
    </row>
    <row r="10816" spans="1:9">
      <c r="A10816" s="58">
        <v>551339</v>
      </c>
      <c r="B10816" s="58" t="s">
        <v>565</v>
      </c>
      <c r="C10816" s="58">
        <v>2027</v>
      </c>
      <c r="D10816" s="58" t="s">
        <v>658</v>
      </c>
      <c r="E10816" s="58" t="s">
        <v>601</v>
      </c>
      <c r="F10816" s="58" t="s">
        <v>568</v>
      </c>
      <c r="G10816" s="58" t="s">
        <v>587</v>
      </c>
      <c r="H10816" s="58" t="s">
        <v>657</v>
      </c>
    </row>
    <row r="10817" spans="1:9">
      <c r="A10817" s="58">
        <v>551590</v>
      </c>
      <c r="B10817" s="58" t="s">
        <v>565</v>
      </c>
      <c r="C10817" s="58">
        <v>2027</v>
      </c>
      <c r="D10817" s="58" t="s">
        <v>659</v>
      </c>
      <c r="E10817" s="58" t="s">
        <v>601</v>
      </c>
      <c r="F10817" s="58" t="s">
        <v>568</v>
      </c>
      <c r="G10817" s="58" t="s">
        <v>587</v>
      </c>
      <c r="H10817" s="58" t="s">
        <v>570</v>
      </c>
      <c r="I10817" s="58">
        <v>100841.67567503599</v>
      </c>
    </row>
    <row r="10818" spans="1:9">
      <c r="A10818" s="58">
        <v>551591</v>
      </c>
      <c r="B10818" s="58" t="s">
        <v>565</v>
      </c>
      <c r="C10818" s="58">
        <v>2027</v>
      </c>
      <c r="D10818" s="58" t="s">
        <v>659</v>
      </c>
      <c r="E10818" s="58" t="s">
        <v>601</v>
      </c>
      <c r="F10818" s="58" t="s">
        <v>568</v>
      </c>
      <c r="G10818" s="58" t="s">
        <v>587</v>
      </c>
      <c r="H10818" s="58" t="s">
        <v>572</v>
      </c>
      <c r="I10818" s="58">
        <v>364352.72199898202</v>
      </c>
    </row>
    <row r="10819" spans="1:9">
      <c r="A10819" s="58">
        <v>551592</v>
      </c>
      <c r="B10819" s="58" t="s">
        <v>565</v>
      </c>
      <c r="C10819" s="58">
        <v>2027</v>
      </c>
      <c r="D10819" s="58" t="s">
        <v>659</v>
      </c>
      <c r="E10819" s="58" t="s">
        <v>601</v>
      </c>
      <c r="F10819" s="58" t="s">
        <v>568</v>
      </c>
      <c r="G10819" s="58" t="s">
        <v>587</v>
      </c>
      <c r="H10819" s="58" t="s">
        <v>576</v>
      </c>
    </row>
    <row r="10820" spans="1:9">
      <c r="A10820" s="58">
        <v>551593</v>
      </c>
      <c r="B10820" s="58" t="s">
        <v>565</v>
      </c>
      <c r="C10820" s="58">
        <v>2027</v>
      </c>
      <c r="D10820" s="58" t="s">
        <v>659</v>
      </c>
      <c r="E10820" s="58" t="s">
        <v>601</v>
      </c>
      <c r="F10820" s="58" t="s">
        <v>568</v>
      </c>
      <c r="G10820" s="58" t="s">
        <v>587</v>
      </c>
      <c r="H10820" s="58" t="s">
        <v>581</v>
      </c>
    </row>
    <row r="10821" spans="1:9">
      <c r="A10821" s="58">
        <v>551594</v>
      </c>
      <c r="B10821" s="58" t="s">
        <v>565</v>
      </c>
      <c r="C10821" s="58">
        <v>2027</v>
      </c>
      <c r="D10821" s="58" t="s">
        <v>659</v>
      </c>
      <c r="E10821" s="58" t="s">
        <v>601</v>
      </c>
      <c r="F10821" s="58" t="s">
        <v>568</v>
      </c>
      <c r="G10821" s="58" t="s">
        <v>587</v>
      </c>
      <c r="H10821" s="58" t="s">
        <v>657</v>
      </c>
    </row>
    <row r="10822" spans="1:9">
      <c r="A10822" s="58">
        <v>551845</v>
      </c>
      <c r="B10822" s="58" t="s">
        <v>565</v>
      </c>
      <c r="C10822" s="58">
        <v>2027</v>
      </c>
      <c r="D10822" s="58" t="s">
        <v>660</v>
      </c>
      <c r="E10822" s="58" t="s">
        <v>601</v>
      </c>
      <c r="F10822" s="58" t="s">
        <v>568</v>
      </c>
      <c r="G10822" s="58" t="s">
        <v>587</v>
      </c>
      <c r="H10822" s="58" t="s">
        <v>570</v>
      </c>
      <c r="I10822" s="58">
        <v>305893.53093589598</v>
      </c>
    </row>
    <row r="10823" spans="1:9">
      <c r="A10823" s="58">
        <v>551846</v>
      </c>
      <c r="B10823" s="58" t="s">
        <v>565</v>
      </c>
      <c r="C10823" s="58">
        <v>2027</v>
      </c>
      <c r="D10823" s="58" t="s">
        <v>660</v>
      </c>
      <c r="E10823" s="58" t="s">
        <v>601</v>
      </c>
      <c r="F10823" s="58" t="s">
        <v>568</v>
      </c>
      <c r="G10823" s="58" t="s">
        <v>587</v>
      </c>
      <c r="H10823" s="58" t="s">
        <v>572</v>
      </c>
      <c r="I10823" s="58">
        <v>192587.233795104</v>
      </c>
    </row>
    <row r="10824" spans="1:9">
      <c r="A10824" s="58">
        <v>551847</v>
      </c>
      <c r="B10824" s="58" t="s">
        <v>565</v>
      </c>
      <c r="C10824" s="58">
        <v>2027</v>
      </c>
      <c r="D10824" s="58" t="s">
        <v>660</v>
      </c>
      <c r="E10824" s="58" t="s">
        <v>601</v>
      </c>
      <c r="F10824" s="58" t="s">
        <v>568</v>
      </c>
      <c r="G10824" s="58" t="s">
        <v>587</v>
      </c>
      <c r="H10824" s="58" t="s">
        <v>576</v>
      </c>
    </row>
    <row r="10825" spans="1:9">
      <c r="A10825" s="58">
        <v>551848</v>
      </c>
      <c r="B10825" s="58" t="s">
        <v>565</v>
      </c>
      <c r="C10825" s="58">
        <v>2027</v>
      </c>
      <c r="D10825" s="58" t="s">
        <v>660</v>
      </c>
      <c r="E10825" s="58" t="s">
        <v>601</v>
      </c>
      <c r="F10825" s="58" t="s">
        <v>568</v>
      </c>
      <c r="G10825" s="58" t="s">
        <v>587</v>
      </c>
      <c r="H10825" s="58" t="s">
        <v>581</v>
      </c>
    </row>
    <row r="10826" spans="1:9">
      <c r="A10826" s="58">
        <v>551849</v>
      </c>
      <c r="B10826" s="58" t="s">
        <v>565</v>
      </c>
      <c r="C10826" s="58">
        <v>2027</v>
      </c>
      <c r="D10826" s="58" t="s">
        <v>660</v>
      </c>
      <c r="E10826" s="58" t="s">
        <v>601</v>
      </c>
      <c r="F10826" s="58" t="s">
        <v>568</v>
      </c>
      <c r="G10826" s="58" t="s">
        <v>587</v>
      </c>
      <c r="H10826" s="58" t="s">
        <v>657</v>
      </c>
    </row>
    <row r="10827" spans="1:9">
      <c r="A10827" s="58">
        <v>552100</v>
      </c>
      <c r="B10827" s="58" t="s">
        <v>565</v>
      </c>
      <c r="C10827" s="58">
        <v>2027</v>
      </c>
      <c r="D10827" s="58" t="s">
        <v>661</v>
      </c>
      <c r="E10827" s="58" t="s">
        <v>601</v>
      </c>
      <c r="F10827" s="58" t="s">
        <v>568</v>
      </c>
      <c r="G10827" s="58" t="s">
        <v>587</v>
      </c>
      <c r="H10827" s="58" t="s">
        <v>570</v>
      </c>
    </row>
    <row r="10828" spans="1:9">
      <c r="A10828" s="58">
        <v>552101</v>
      </c>
      <c r="B10828" s="58" t="s">
        <v>565</v>
      </c>
      <c r="C10828" s="58">
        <v>2027</v>
      </c>
      <c r="D10828" s="58" t="s">
        <v>661</v>
      </c>
      <c r="E10828" s="58" t="s">
        <v>601</v>
      </c>
      <c r="F10828" s="58" t="s">
        <v>568</v>
      </c>
      <c r="G10828" s="58" t="s">
        <v>587</v>
      </c>
      <c r="H10828" s="58" t="s">
        <v>572</v>
      </c>
    </row>
    <row r="10829" spans="1:9">
      <c r="A10829" s="58">
        <v>552102</v>
      </c>
      <c r="B10829" s="58" t="s">
        <v>565</v>
      </c>
      <c r="C10829" s="58">
        <v>2027</v>
      </c>
      <c r="D10829" s="58" t="s">
        <v>661</v>
      </c>
      <c r="E10829" s="58" t="s">
        <v>601</v>
      </c>
      <c r="F10829" s="58" t="s">
        <v>568</v>
      </c>
      <c r="G10829" s="58" t="s">
        <v>587</v>
      </c>
      <c r="H10829" s="58" t="s">
        <v>576</v>
      </c>
    </row>
    <row r="10830" spans="1:9">
      <c r="A10830" s="58">
        <v>552103</v>
      </c>
      <c r="B10830" s="58" t="s">
        <v>565</v>
      </c>
      <c r="C10830" s="58">
        <v>2027</v>
      </c>
      <c r="D10830" s="58" t="s">
        <v>661</v>
      </c>
      <c r="E10830" s="58" t="s">
        <v>601</v>
      </c>
      <c r="F10830" s="58" t="s">
        <v>568</v>
      </c>
      <c r="G10830" s="58" t="s">
        <v>587</v>
      </c>
      <c r="H10830" s="58" t="s">
        <v>581</v>
      </c>
      <c r="I10830" s="58">
        <v>27611.642515477899</v>
      </c>
    </row>
    <row r="10831" spans="1:9">
      <c r="A10831" s="58">
        <v>552104</v>
      </c>
      <c r="B10831" s="58" t="s">
        <v>565</v>
      </c>
      <c r="C10831" s="58">
        <v>2027</v>
      </c>
      <c r="D10831" s="58" t="s">
        <v>661</v>
      </c>
      <c r="E10831" s="58" t="s">
        <v>601</v>
      </c>
      <c r="F10831" s="58" t="s">
        <v>568</v>
      </c>
      <c r="G10831" s="58" t="s">
        <v>587</v>
      </c>
      <c r="H10831" s="58" t="s">
        <v>657</v>
      </c>
    </row>
    <row r="10832" spans="1:9">
      <c r="A10832" s="58">
        <v>552355</v>
      </c>
      <c r="B10832" s="58" t="s">
        <v>565</v>
      </c>
      <c r="C10832" s="58">
        <v>2027</v>
      </c>
      <c r="D10832" s="58" t="s">
        <v>662</v>
      </c>
      <c r="E10832" s="58" t="s">
        <v>601</v>
      </c>
      <c r="F10832" s="58" t="s">
        <v>568</v>
      </c>
      <c r="G10832" s="58" t="s">
        <v>587</v>
      </c>
      <c r="H10832" s="58" t="s">
        <v>570</v>
      </c>
    </row>
    <row r="10833" spans="1:9">
      <c r="A10833" s="58">
        <v>552356</v>
      </c>
      <c r="B10833" s="58" t="s">
        <v>565</v>
      </c>
      <c r="C10833" s="58">
        <v>2027</v>
      </c>
      <c r="D10833" s="58" t="s">
        <v>662</v>
      </c>
      <c r="E10833" s="58" t="s">
        <v>601</v>
      </c>
      <c r="F10833" s="58" t="s">
        <v>568</v>
      </c>
      <c r="G10833" s="58" t="s">
        <v>587</v>
      </c>
      <c r="H10833" s="58" t="s">
        <v>572</v>
      </c>
    </row>
    <row r="10834" spans="1:9">
      <c r="A10834" s="58">
        <v>552357</v>
      </c>
      <c r="B10834" s="58" t="s">
        <v>565</v>
      </c>
      <c r="C10834" s="58">
        <v>2027</v>
      </c>
      <c r="D10834" s="58" t="s">
        <v>662</v>
      </c>
      <c r="E10834" s="58" t="s">
        <v>601</v>
      </c>
      <c r="F10834" s="58" t="s">
        <v>568</v>
      </c>
      <c r="G10834" s="58" t="s">
        <v>587</v>
      </c>
      <c r="H10834" s="58" t="s">
        <v>576</v>
      </c>
      <c r="I10834" s="58">
        <v>53358.192495983101</v>
      </c>
    </row>
    <row r="10835" spans="1:9">
      <c r="A10835" s="58">
        <v>552358</v>
      </c>
      <c r="B10835" s="58" t="s">
        <v>565</v>
      </c>
      <c r="C10835" s="58">
        <v>2027</v>
      </c>
      <c r="D10835" s="58" t="s">
        <v>662</v>
      </c>
      <c r="E10835" s="58" t="s">
        <v>601</v>
      </c>
      <c r="F10835" s="58" t="s">
        <v>568</v>
      </c>
      <c r="G10835" s="58" t="s">
        <v>587</v>
      </c>
      <c r="H10835" s="58" t="s">
        <v>581</v>
      </c>
    </row>
    <row r="10836" spans="1:9">
      <c r="A10836" s="58">
        <v>552359</v>
      </c>
      <c r="B10836" s="58" t="s">
        <v>565</v>
      </c>
      <c r="C10836" s="58">
        <v>2027</v>
      </c>
      <c r="D10836" s="58" t="s">
        <v>662</v>
      </c>
      <c r="E10836" s="58" t="s">
        <v>601</v>
      </c>
      <c r="F10836" s="58" t="s">
        <v>568</v>
      </c>
      <c r="G10836" s="58" t="s">
        <v>587</v>
      </c>
      <c r="H10836" s="58" t="s">
        <v>657</v>
      </c>
    </row>
    <row r="10837" spans="1:9">
      <c r="A10837" s="58">
        <v>552610</v>
      </c>
      <c r="B10837" s="58" t="s">
        <v>565</v>
      </c>
      <c r="C10837" s="58">
        <v>2027</v>
      </c>
      <c r="D10837" s="58" t="s">
        <v>663</v>
      </c>
      <c r="E10837" s="58" t="s">
        <v>601</v>
      </c>
      <c r="F10837" s="58" t="s">
        <v>568</v>
      </c>
      <c r="G10837" s="58" t="s">
        <v>587</v>
      </c>
      <c r="H10837" s="58" t="s">
        <v>570</v>
      </c>
    </row>
    <row r="10838" spans="1:9">
      <c r="A10838" s="58">
        <v>552611</v>
      </c>
      <c r="B10838" s="58" t="s">
        <v>565</v>
      </c>
      <c r="C10838" s="58">
        <v>2027</v>
      </c>
      <c r="D10838" s="58" t="s">
        <v>663</v>
      </c>
      <c r="E10838" s="58" t="s">
        <v>601</v>
      </c>
      <c r="F10838" s="58" t="s">
        <v>568</v>
      </c>
      <c r="G10838" s="58" t="s">
        <v>587</v>
      </c>
      <c r="H10838" s="58" t="s">
        <v>572</v>
      </c>
    </row>
    <row r="10839" spans="1:9">
      <c r="A10839" s="58">
        <v>552612</v>
      </c>
      <c r="B10839" s="58" t="s">
        <v>565</v>
      </c>
      <c r="C10839" s="58">
        <v>2027</v>
      </c>
      <c r="D10839" s="58" t="s">
        <v>663</v>
      </c>
      <c r="E10839" s="58" t="s">
        <v>601</v>
      </c>
      <c r="F10839" s="58" t="s">
        <v>568</v>
      </c>
      <c r="G10839" s="58" t="s">
        <v>587</v>
      </c>
      <c r="H10839" s="58" t="s">
        <v>576</v>
      </c>
    </row>
    <row r="10840" spans="1:9">
      <c r="A10840" s="58">
        <v>552613</v>
      </c>
      <c r="B10840" s="58" t="s">
        <v>565</v>
      </c>
      <c r="C10840" s="58">
        <v>2027</v>
      </c>
      <c r="D10840" s="58" t="s">
        <v>663</v>
      </c>
      <c r="E10840" s="58" t="s">
        <v>601</v>
      </c>
      <c r="F10840" s="58" t="s">
        <v>568</v>
      </c>
      <c r="G10840" s="58" t="s">
        <v>587</v>
      </c>
      <c r="H10840" s="58" t="s">
        <v>581</v>
      </c>
    </row>
    <row r="10841" spans="1:9">
      <c r="A10841" s="58">
        <v>552614</v>
      </c>
      <c r="B10841" s="58" t="s">
        <v>565</v>
      </c>
      <c r="C10841" s="58">
        <v>2027</v>
      </c>
      <c r="D10841" s="58" t="s">
        <v>663</v>
      </c>
      <c r="E10841" s="58" t="s">
        <v>601</v>
      </c>
      <c r="F10841" s="58" t="s">
        <v>568</v>
      </c>
      <c r="G10841" s="58" t="s">
        <v>587</v>
      </c>
      <c r="H10841" s="58" t="s">
        <v>657</v>
      </c>
      <c r="I10841" s="58">
        <v>0</v>
      </c>
    </row>
    <row r="10842" spans="1:9">
      <c r="A10842" s="58">
        <v>552865</v>
      </c>
      <c r="B10842" s="58" t="s">
        <v>565</v>
      </c>
      <c r="C10842" s="58">
        <v>2027</v>
      </c>
      <c r="D10842" s="58" t="s">
        <v>664</v>
      </c>
      <c r="E10842" s="58" t="s">
        <v>601</v>
      </c>
      <c r="F10842" s="58" t="s">
        <v>568</v>
      </c>
      <c r="G10842" s="58" t="s">
        <v>587</v>
      </c>
      <c r="H10842" s="58" t="s">
        <v>570</v>
      </c>
    </row>
    <row r="10843" spans="1:9">
      <c r="A10843" s="58">
        <v>552866</v>
      </c>
      <c r="B10843" s="58" t="s">
        <v>565</v>
      </c>
      <c r="C10843" s="58">
        <v>2027</v>
      </c>
      <c r="D10843" s="58" t="s">
        <v>664</v>
      </c>
      <c r="E10843" s="58" t="s">
        <v>601</v>
      </c>
      <c r="F10843" s="58" t="s">
        <v>568</v>
      </c>
      <c r="G10843" s="58" t="s">
        <v>587</v>
      </c>
      <c r="H10843" s="58" t="s">
        <v>572</v>
      </c>
    </row>
    <row r="10844" spans="1:9">
      <c r="A10844" s="58">
        <v>552867</v>
      </c>
      <c r="B10844" s="58" t="s">
        <v>565</v>
      </c>
      <c r="C10844" s="58">
        <v>2027</v>
      </c>
      <c r="D10844" s="58" t="s">
        <v>664</v>
      </c>
      <c r="E10844" s="58" t="s">
        <v>601</v>
      </c>
      <c r="F10844" s="58" t="s">
        <v>568</v>
      </c>
      <c r="G10844" s="58" t="s">
        <v>587</v>
      </c>
      <c r="H10844" s="58" t="s">
        <v>576</v>
      </c>
      <c r="I10844" s="58">
        <v>23610.434852070099</v>
      </c>
    </row>
    <row r="10845" spans="1:9">
      <c r="A10845" s="58">
        <v>552868</v>
      </c>
      <c r="B10845" s="58" t="s">
        <v>565</v>
      </c>
      <c r="C10845" s="58">
        <v>2027</v>
      </c>
      <c r="D10845" s="58" t="s">
        <v>664</v>
      </c>
      <c r="E10845" s="58" t="s">
        <v>601</v>
      </c>
      <c r="F10845" s="58" t="s">
        <v>568</v>
      </c>
      <c r="G10845" s="58" t="s">
        <v>587</v>
      </c>
      <c r="H10845" s="58" t="s">
        <v>581</v>
      </c>
    </row>
    <row r="10846" spans="1:9">
      <c r="A10846" s="58">
        <v>552869</v>
      </c>
      <c r="B10846" s="58" t="s">
        <v>565</v>
      </c>
      <c r="C10846" s="58">
        <v>2027</v>
      </c>
      <c r="D10846" s="58" t="s">
        <v>664</v>
      </c>
      <c r="E10846" s="58" t="s">
        <v>601</v>
      </c>
      <c r="F10846" s="58" t="s">
        <v>568</v>
      </c>
      <c r="G10846" s="58" t="s">
        <v>587</v>
      </c>
      <c r="H10846" s="58" t="s">
        <v>657</v>
      </c>
    </row>
    <row r="10847" spans="1:9">
      <c r="A10847" s="58">
        <v>553120</v>
      </c>
      <c r="B10847" s="58" t="s">
        <v>565</v>
      </c>
      <c r="C10847" s="58">
        <v>2027</v>
      </c>
      <c r="D10847" s="58" t="s">
        <v>665</v>
      </c>
      <c r="E10847" s="58" t="s">
        <v>601</v>
      </c>
      <c r="F10847" s="58" t="s">
        <v>568</v>
      </c>
      <c r="G10847" s="58" t="s">
        <v>587</v>
      </c>
      <c r="H10847" s="58" t="s">
        <v>570</v>
      </c>
      <c r="I10847" s="58">
        <v>2092824.91977788</v>
      </c>
    </row>
    <row r="10848" spans="1:9">
      <c r="A10848" s="58">
        <v>553121</v>
      </c>
      <c r="B10848" s="58" t="s">
        <v>565</v>
      </c>
      <c r="C10848" s="58">
        <v>2027</v>
      </c>
      <c r="D10848" s="58" t="s">
        <v>665</v>
      </c>
      <c r="E10848" s="58" t="s">
        <v>601</v>
      </c>
      <c r="F10848" s="58" t="s">
        <v>568</v>
      </c>
      <c r="G10848" s="58" t="s">
        <v>587</v>
      </c>
      <c r="H10848" s="58" t="s">
        <v>572</v>
      </c>
    </row>
    <row r="10849" spans="1:9">
      <c r="A10849" s="58">
        <v>553122</v>
      </c>
      <c r="B10849" s="58" t="s">
        <v>565</v>
      </c>
      <c r="C10849" s="58">
        <v>2027</v>
      </c>
      <c r="D10849" s="58" t="s">
        <v>665</v>
      </c>
      <c r="E10849" s="58" t="s">
        <v>601</v>
      </c>
      <c r="F10849" s="58" t="s">
        <v>568</v>
      </c>
      <c r="G10849" s="58" t="s">
        <v>587</v>
      </c>
      <c r="H10849" s="58" t="s">
        <v>576</v>
      </c>
    </row>
    <row r="10850" spans="1:9">
      <c r="A10850" s="58">
        <v>553123</v>
      </c>
      <c r="B10850" s="58" t="s">
        <v>565</v>
      </c>
      <c r="C10850" s="58">
        <v>2027</v>
      </c>
      <c r="D10850" s="58" t="s">
        <v>665</v>
      </c>
      <c r="E10850" s="58" t="s">
        <v>601</v>
      </c>
      <c r="F10850" s="58" t="s">
        <v>568</v>
      </c>
      <c r="G10850" s="58" t="s">
        <v>587</v>
      </c>
      <c r="H10850" s="58" t="s">
        <v>581</v>
      </c>
    </row>
    <row r="10851" spans="1:9">
      <c r="A10851" s="58">
        <v>553124</v>
      </c>
      <c r="B10851" s="58" t="s">
        <v>565</v>
      </c>
      <c r="C10851" s="58">
        <v>2027</v>
      </c>
      <c r="D10851" s="58" t="s">
        <v>665</v>
      </c>
      <c r="E10851" s="58" t="s">
        <v>601</v>
      </c>
      <c r="F10851" s="58" t="s">
        <v>568</v>
      </c>
      <c r="G10851" s="58" t="s">
        <v>587</v>
      </c>
      <c r="H10851" s="58" t="s">
        <v>657</v>
      </c>
    </row>
    <row r="10852" spans="1:9">
      <c r="A10852" s="58">
        <v>553375</v>
      </c>
      <c r="B10852" s="58" t="s">
        <v>565</v>
      </c>
      <c r="C10852" s="58">
        <v>2027</v>
      </c>
      <c r="D10852" s="58" t="s">
        <v>666</v>
      </c>
      <c r="E10852" s="58" t="s">
        <v>601</v>
      </c>
      <c r="F10852" s="58" t="s">
        <v>568</v>
      </c>
      <c r="G10852" s="58" t="s">
        <v>587</v>
      </c>
      <c r="H10852" s="58" t="s">
        <v>570</v>
      </c>
    </row>
    <row r="10853" spans="1:9">
      <c r="A10853" s="58">
        <v>553376</v>
      </c>
      <c r="B10853" s="58" t="s">
        <v>565</v>
      </c>
      <c r="C10853" s="58">
        <v>2027</v>
      </c>
      <c r="D10853" s="58" t="s">
        <v>666</v>
      </c>
      <c r="E10853" s="58" t="s">
        <v>601</v>
      </c>
      <c r="F10853" s="58" t="s">
        <v>568</v>
      </c>
      <c r="G10853" s="58" t="s">
        <v>587</v>
      </c>
      <c r="H10853" s="58" t="s">
        <v>572</v>
      </c>
    </row>
    <row r="10854" spans="1:9">
      <c r="A10854" s="58">
        <v>553377</v>
      </c>
      <c r="B10854" s="58" t="s">
        <v>565</v>
      </c>
      <c r="C10854" s="58">
        <v>2027</v>
      </c>
      <c r="D10854" s="58" t="s">
        <v>666</v>
      </c>
      <c r="E10854" s="58" t="s">
        <v>601</v>
      </c>
      <c r="F10854" s="58" t="s">
        <v>568</v>
      </c>
      <c r="G10854" s="58" t="s">
        <v>587</v>
      </c>
      <c r="H10854" s="58" t="s">
        <v>576</v>
      </c>
      <c r="I10854" s="58">
        <v>2287179.9506265498</v>
      </c>
    </row>
    <row r="10855" spans="1:9">
      <c r="A10855" s="58">
        <v>553378</v>
      </c>
      <c r="B10855" s="58" t="s">
        <v>565</v>
      </c>
      <c r="C10855" s="58">
        <v>2027</v>
      </c>
      <c r="D10855" s="58" t="s">
        <v>666</v>
      </c>
      <c r="E10855" s="58" t="s">
        <v>601</v>
      </c>
      <c r="F10855" s="58" t="s">
        <v>568</v>
      </c>
      <c r="G10855" s="58" t="s">
        <v>587</v>
      </c>
      <c r="H10855" s="58" t="s">
        <v>581</v>
      </c>
    </row>
    <row r="10856" spans="1:9">
      <c r="A10856" s="58">
        <v>553379</v>
      </c>
      <c r="B10856" s="58" t="s">
        <v>565</v>
      </c>
      <c r="C10856" s="58">
        <v>2027</v>
      </c>
      <c r="D10856" s="58" t="s">
        <v>666</v>
      </c>
      <c r="E10856" s="58" t="s">
        <v>601</v>
      </c>
      <c r="F10856" s="58" t="s">
        <v>568</v>
      </c>
      <c r="G10856" s="58" t="s">
        <v>587</v>
      </c>
      <c r="H10856" s="58" t="s">
        <v>657</v>
      </c>
    </row>
    <row r="10857" spans="1:9">
      <c r="A10857" s="58">
        <v>553630</v>
      </c>
      <c r="B10857" s="58" t="s">
        <v>565</v>
      </c>
      <c r="C10857" s="58">
        <v>2027</v>
      </c>
      <c r="D10857" s="58" t="s">
        <v>667</v>
      </c>
      <c r="E10857" s="58" t="s">
        <v>601</v>
      </c>
      <c r="F10857" s="58" t="s">
        <v>568</v>
      </c>
      <c r="G10857" s="58" t="s">
        <v>588</v>
      </c>
      <c r="H10857" s="58" t="s">
        <v>570</v>
      </c>
      <c r="I10857" s="58">
        <v>220038120.30176499</v>
      </c>
    </row>
    <row r="10858" spans="1:9">
      <c r="A10858" s="58">
        <v>553631</v>
      </c>
      <c r="B10858" s="58" t="s">
        <v>565</v>
      </c>
      <c r="C10858" s="58">
        <v>2027</v>
      </c>
      <c r="D10858" s="58" t="s">
        <v>667</v>
      </c>
      <c r="E10858" s="58" t="s">
        <v>601</v>
      </c>
      <c r="F10858" s="58" t="s">
        <v>568</v>
      </c>
      <c r="G10858" s="58" t="s">
        <v>588</v>
      </c>
      <c r="H10858" s="58" t="s">
        <v>572</v>
      </c>
      <c r="I10858" s="58">
        <v>0</v>
      </c>
    </row>
    <row r="10859" spans="1:9">
      <c r="A10859" s="58">
        <v>553632</v>
      </c>
      <c r="B10859" s="58" t="s">
        <v>565</v>
      </c>
      <c r="C10859" s="58">
        <v>2027</v>
      </c>
      <c r="D10859" s="58" t="s">
        <v>667</v>
      </c>
      <c r="E10859" s="58" t="s">
        <v>601</v>
      </c>
      <c r="F10859" s="58" t="s">
        <v>568</v>
      </c>
      <c r="G10859" s="58" t="s">
        <v>588</v>
      </c>
      <c r="H10859" s="58" t="s">
        <v>576</v>
      </c>
      <c r="I10859" s="58">
        <v>0</v>
      </c>
    </row>
    <row r="10860" spans="1:9">
      <c r="A10860" s="58">
        <v>553633</v>
      </c>
      <c r="B10860" s="58" t="s">
        <v>565</v>
      </c>
      <c r="C10860" s="58">
        <v>2027</v>
      </c>
      <c r="D10860" s="58" t="s">
        <v>667</v>
      </c>
      <c r="E10860" s="58" t="s">
        <v>601</v>
      </c>
      <c r="F10860" s="58" t="s">
        <v>568</v>
      </c>
      <c r="G10860" s="58" t="s">
        <v>588</v>
      </c>
      <c r="H10860" s="58" t="s">
        <v>581</v>
      </c>
      <c r="I10860" s="58">
        <v>0</v>
      </c>
    </row>
    <row r="10861" spans="1:9">
      <c r="A10861" s="58">
        <v>553634</v>
      </c>
      <c r="B10861" s="58" t="s">
        <v>565</v>
      </c>
      <c r="C10861" s="58">
        <v>2027</v>
      </c>
      <c r="D10861" s="58" t="s">
        <v>667</v>
      </c>
      <c r="E10861" s="58" t="s">
        <v>601</v>
      </c>
      <c r="F10861" s="58" t="s">
        <v>568</v>
      </c>
      <c r="G10861" s="58" t="s">
        <v>588</v>
      </c>
      <c r="H10861" s="58" t="s">
        <v>657</v>
      </c>
      <c r="I10861" s="58">
        <v>0</v>
      </c>
    </row>
    <row r="10862" spans="1:9">
      <c r="A10862" s="58">
        <v>553885</v>
      </c>
      <c r="B10862" s="58" t="s">
        <v>565</v>
      </c>
      <c r="C10862" s="58">
        <v>2027</v>
      </c>
      <c r="D10862" s="58" t="s">
        <v>668</v>
      </c>
      <c r="E10862" s="58" t="s">
        <v>601</v>
      </c>
      <c r="F10862" s="58" t="s">
        <v>568</v>
      </c>
      <c r="G10862" s="58" t="s">
        <v>588</v>
      </c>
      <c r="H10862" s="58" t="s">
        <v>570</v>
      </c>
      <c r="I10862" s="58">
        <v>0</v>
      </c>
    </row>
    <row r="10863" spans="1:9">
      <c r="A10863" s="58">
        <v>553886</v>
      </c>
      <c r="B10863" s="58" t="s">
        <v>565</v>
      </c>
      <c r="C10863" s="58">
        <v>2027</v>
      </c>
      <c r="D10863" s="58" t="s">
        <v>668</v>
      </c>
      <c r="E10863" s="58" t="s">
        <v>601</v>
      </c>
      <c r="F10863" s="58" t="s">
        <v>568</v>
      </c>
      <c r="G10863" s="58" t="s">
        <v>588</v>
      </c>
      <c r="H10863" s="58" t="s">
        <v>572</v>
      </c>
      <c r="I10863" s="58">
        <v>172603.41587855699</v>
      </c>
    </row>
    <row r="10864" spans="1:9">
      <c r="A10864" s="58">
        <v>553887</v>
      </c>
      <c r="B10864" s="58" t="s">
        <v>565</v>
      </c>
      <c r="C10864" s="58">
        <v>2027</v>
      </c>
      <c r="D10864" s="58" t="s">
        <v>668</v>
      </c>
      <c r="E10864" s="58" t="s">
        <v>601</v>
      </c>
      <c r="F10864" s="58" t="s">
        <v>568</v>
      </c>
      <c r="G10864" s="58" t="s">
        <v>588</v>
      </c>
      <c r="H10864" s="58" t="s">
        <v>576</v>
      </c>
      <c r="I10864" s="58">
        <v>0</v>
      </c>
    </row>
    <row r="10865" spans="1:9">
      <c r="A10865" s="58">
        <v>553888</v>
      </c>
      <c r="B10865" s="58" t="s">
        <v>565</v>
      </c>
      <c r="C10865" s="58">
        <v>2027</v>
      </c>
      <c r="D10865" s="58" t="s">
        <v>668</v>
      </c>
      <c r="E10865" s="58" t="s">
        <v>601</v>
      </c>
      <c r="F10865" s="58" t="s">
        <v>568</v>
      </c>
      <c r="G10865" s="58" t="s">
        <v>588</v>
      </c>
      <c r="H10865" s="58" t="s">
        <v>581</v>
      </c>
      <c r="I10865" s="58">
        <v>0</v>
      </c>
    </row>
    <row r="10866" spans="1:9">
      <c r="A10866" s="58">
        <v>553889</v>
      </c>
      <c r="B10866" s="58" t="s">
        <v>565</v>
      </c>
      <c r="C10866" s="58">
        <v>2027</v>
      </c>
      <c r="D10866" s="58" t="s">
        <v>668</v>
      </c>
      <c r="E10866" s="58" t="s">
        <v>601</v>
      </c>
      <c r="F10866" s="58" t="s">
        <v>568</v>
      </c>
      <c r="G10866" s="58" t="s">
        <v>588</v>
      </c>
      <c r="H10866" s="58" t="s">
        <v>657</v>
      </c>
      <c r="I10866" s="58">
        <v>0</v>
      </c>
    </row>
    <row r="10867" spans="1:9">
      <c r="A10867" s="58">
        <v>554140</v>
      </c>
      <c r="B10867" s="58" t="s">
        <v>565</v>
      </c>
      <c r="C10867" s="58">
        <v>2027</v>
      </c>
      <c r="D10867" s="58" t="s">
        <v>669</v>
      </c>
      <c r="E10867" s="58" t="s">
        <v>601</v>
      </c>
      <c r="F10867" s="58" t="s">
        <v>568</v>
      </c>
      <c r="G10867" s="58" t="s">
        <v>588</v>
      </c>
      <c r="H10867" s="58" t="s">
        <v>570</v>
      </c>
      <c r="I10867" s="58">
        <v>30585.186853139101</v>
      </c>
    </row>
    <row r="10868" spans="1:9">
      <c r="A10868" s="58">
        <v>554141</v>
      </c>
      <c r="B10868" s="58" t="s">
        <v>565</v>
      </c>
      <c r="C10868" s="58">
        <v>2027</v>
      </c>
      <c r="D10868" s="58" t="s">
        <v>669</v>
      </c>
      <c r="E10868" s="58" t="s">
        <v>601</v>
      </c>
      <c r="F10868" s="58" t="s">
        <v>568</v>
      </c>
      <c r="G10868" s="58" t="s">
        <v>588</v>
      </c>
      <c r="H10868" s="58" t="s">
        <v>572</v>
      </c>
      <c r="I10868" s="58">
        <v>114691.469961404</v>
      </c>
    </row>
    <row r="10869" spans="1:9">
      <c r="A10869" s="58">
        <v>554142</v>
      </c>
      <c r="B10869" s="58" t="s">
        <v>565</v>
      </c>
      <c r="C10869" s="58">
        <v>2027</v>
      </c>
      <c r="D10869" s="58" t="s">
        <v>669</v>
      </c>
      <c r="E10869" s="58" t="s">
        <v>601</v>
      </c>
      <c r="F10869" s="58" t="s">
        <v>568</v>
      </c>
      <c r="G10869" s="58" t="s">
        <v>588</v>
      </c>
      <c r="H10869" s="58" t="s">
        <v>576</v>
      </c>
      <c r="I10869" s="58">
        <v>0</v>
      </c>
    </row>
    <row r="10870" spans="1:9">
      <c r="A10870" s="58">
        <v>554143</v>
      </c>
      <c r="B10870" s="58" t="s">
        <v>565</v>
      </c>
      <c r="C10870" s="58">
        <v>2027</v>
      </c>
      <c r="D10870" s="58" t="s">
        <v>669</v>
      </c>
      <c r="E10870" s="58" t="s">
        <v>601</v>
      </c>
      <c r="F10870" s="58" t="s">
        <v>568</v>
      </c>
      <c r="G10870" s="58" t="s">
        <v>588</v>
      </c>
      <c r="H10870" s="58" t="s">
        <v>581</v>
      </c>
      <c r="I10870" s="58">
        <v>0</v>
      </c>
    </row>
    <row r="10871" spans="1:9">
      <c r="A10871" s="58">
        <v>554144</v>
      </c>
      <c r="B10871" s="58" t="s">
        <v>565</v>
      </c>
      <c r="C10871" s="58">
        <v>2027</v>
      </c>
      <c r="D10871" s="58" t="s">
        <v>669</v>
      </c>
      <c r="E10871" s="58" t="s">
        <v>601</v>
      </c>
      <c r="F10871" s="58" t="s">
        <v>568</v>
      </c>
      <c r="G10871" s="58" t="s">
        <v>588</v>
      </c>
      <c r="H10871" s="58" t="s">
        <v>657</v>
      </c>
      <c r="I10871" s="58">
        <v>0</v>
      </c>
    </row>
    <row r="10872" spans="1:9">
      <c r="A10872" s="58">
        <v>554395</v>
      </c>
      <c r="B10872" s="58" t="s">
        <v>565</v>
      </c>
      <c r="C10872" s="58">
        <v>2027</v>
      </c>
      <c r="D10872" s="58" t="s">
        <v>670</v>
      </c>
      <c r="E10872" s="58" t="s">
        <v>601</v>
      </c>
      <c r="F10872" s="58" t="s">
        <v>568</v>
      </c>
      <c r="G10872" s="58" t="s">
        <v>588</v>
      </c>
      <c r="H10872" s="58" t="s">
        <v>570</v>
      </c>
      <c r="I10872" s="58">
        <v>154632.46020821499</v>
      </c>
    </row>
    <row r="10873" spans="1:9">
      <c r="A10873" s="58">
        <v>554396</v>
      </c>
      <c r="B10873" s="58" t="s">
        <v>565</v>
      </c>
      <c r="C10873" s="58">
        <v>2027</v>
      </c>
      <c r="D10873" s="58" t="s">
        <v>670</v>
      </c>
      <c r="E10873" s="58" t="s">
        <v>601</v>
      </c>
      <c r="F10873" s="58" t="s">
        <v>568</v>
      </c>
      <c r="G10873" s="58" t="s">
        <v>588</v>
      </c>
      <c r="H10873" s="58" t="s">
        <v>572</v>
      </c>
      <c r="I10873" s="58">
        <v>95699.380079954193</v>
      </c>
    </row>
    <row r="10874" spans="1:9">
      <c r="A10874" s="58">
        <v>554397</v>
      </c>
      <c r="B10874" s="58" t="s">
        <v>565</v>
      </c>
      <c r="C10874" s="58">
        <v>2027</v>
      </c>
      <c r="D10874" s="58" t="s">
        <v>670</v>
      </c>
      <c r="E10874" s="58" t="s">
        <v>601</v>
      </c>
      <c r="F10874" s="58" t="s">
        <v>568</v>
      </c>
      <c r="G10874" s="58" t="s">
        <v>588</v>
      </c>
      <c r="H10874" s="58" t="s">
        <v>576</v>
      </c>
      <c r="I10874" s="58">
        <v>0</v>
      </c>
    </row>
    <row r="10875" spans="1:9">
      <c r="A10875" s="58">
        <v>554398</v>
      </c>
      <c r="B10875" s="58" t="s">
        <v>565</v>
      </c>
      <c r="C10875" s="58">
        <v>2027</v>
      </c>
      <c r="D10875" s="58" t="s">
        <v>670</v>
      </c>
      <c r="E10875" s="58" t="s">
        <v>601</v>
      </c>
      <c r="F10875" s="58" t="s">
        <v>568</v>
      </c>
      <c r="G10875" s="58" t="s">
        <v>588</v>
      </c>
      <c r="H10875" s="58" t="s">
        <v>581</v>
      </c>
      <c r="I10875" s="58">
        <v>0</v>
      </c>
    </row>
    <row r="10876" spans="1:9">
      <c r="A10876" s="58">
        <v>554399</v>
      </c>
      <c r="B10876" s="58" t="s">
        <v>565</v>
      </c>
      <c r="C10876" s="58">
        <v>2027</v>
      </c>
      <c r="D10876" s="58" t="s">
        <v>670</v>
      </c>
      <c r="E10876" s="58" t="s">
        <v>601</v>
      </c>
      <c r="F10876" s="58" t="s">
        <v>568</v>
      </c>
      <c r="G10876" s="58" t="s">
        <v>588</v>
      </c>
      <c r="H10876" s="58" t="s">
        <v>657</v>
      </c>
      <c r="I10876" s="58">
        <v>0</v>
      </c>
    </row>
    <row r="10877" spans="1:9">
      <c r="A10877" s="58">
        <v>554650</v>
      </c>
      <c r="B10877" s="58" t="s">
        <v>565</v>
      </c>
      <c r="C10877" s="58">
        <v>2027</v>
      </c>
      <c r="D10877" s="58" t="s">
        <v>671</v>
      </c>
      <c r="E10877" s="58" t="s">
        <v>601</v>
      </c>
      <c r="F10877" s="58" t="s">
        <v>568</v>
      </c>
      <c r="G10877" s="58" t="s">
        <v>588</v>
      </c>
      <c r="H10877" s="58" t="s">
        <v>570</v>
      </c>
      <c r="I10877" s="58">
        <v>0</v>
      </c>
    </row>
    <row r="10878" spans="1:9">
      <c r="A10878" s="58">
        <v>554651</v>
      </c>
      <c r="B10878" s="58" t="s">
        <v>565</v>
      </c>
      <c r="C10878" s="58">
        <v>2027</v>
      </c>
      <c r="D10878" s="58" t="s">
        <v>671</v>
      </c>
      <c r="E10878" s="58" t="s">
        <v>601</v>
      </c>
      <c r="F10878" s="58" t="s">
        <v>568</v>
      </c>
      <c r="G10878" s="58" t="s">
        <v>588</v>
      </c>
      <c r="H10878" s="58" t="s">
        <v>572</v>
      </c>
      <c r="I10878" s="58">
        <v>0</v>
      </c>
    </row>
    <row r="10879" spans="1:9">
      <c r="A10879" s="58">
        <v>554652</v>
      </c>
      <c r="B10879" s="58" t="s">
        <v>565</v>
      </c>
      <c r="C10879" s="58">
        <v>2027</v>
      </c>
      <c r="D10879" s="58" t="s">
        <v>671</v>
      </c>
      <c r="E10879" s="58" t="s">
        <v>601</v>
      </c>
      <c r="F10879" s="58" t="s">
        <v>568</v>
      </c>
      <c r="G10879" s="58" t="s">
        <v>588</v>
      </c>
      <c r="H10879" s="58" t="s">
        <v>576</v>
      </c>
      <c r="I10879" s="58">
        <v>0</v>
      </c>
    </row>
    <row r="10880" spans="1:9">
      <c r="A10880" s="58">
        <v>554653</v>
      </c>
      <c r="B10880" s="58" t="s">
        <v>565</v>
      </c>
      <c r="C10880" s="58">
        <v>2027</v>
      </c>
      <c r="D10880" s="58" t="s">
        <v>671</v>
      </c>
      <c r="E10880" s="58" t="s">
        <v>601</v>
      </c>
      <c r="F10880" s="58" t="s">
        <v>568</v>
      </c>
      <c r="G10880" s="58" t="s">
        <v>588</v>
      </c>
      <c r="H10880" s="58" t="s">
        <v>581</v>
      </c>
      <c r="I10880" s="58">
        <v>371990.26326406101</v>
      </c>
    </row>
    <row r="10881" spans="1:9">
      <c r="A10881" s="58">
        <v>554654</v>
      </c>
      <c r="B10881" s="58" t="s">
        <v>565</v>
      </c>
      <c r="C10881" s="58">
        <v>2027</v>
      </c>
      <c r="D10881" s="58" t="s">
        <v>671</v>
      </c>
      <c r="E10881" s="58" t="s">
        <v>601</v>
      </c>
      <c r="F10881" s="58" t="s">
        <v>568</v>
      </c>
      <c r="G10881" s="58" t="s">
        <v>588</v>
      </c>
      <c r="H10881" s="58" t="s">
        <v>657</v>
      </c>
      <c r="I10881" s="58">
        <v>0</v>
      </c>
    </row>
    <row r="10882" spans="1:9">
      <c r="A10882" s="58">
        <v>554905</v>
      </c>
      <c r="B10882" s="58" t="s">
        <v>565</v>
      </c>
      <c r="C10882" s="58">
        <v>2027</v>
      </c>
      <c r="D10882" s="58" t="s">
        <v>672</v>
      </c>
      <c r="E10882" s="58" t="s">
        <v>601</v>
      </c>
      <c r="F10882" s="58" t="s">
        <v>568</v>
      </c>
      <c r="G10882" s="58" t="s">
        <v>588</v>
      </c>
      <c r="H10882" s="58" t="s">
        <v>570</v>
      </c>
      <c r="I10882" s="58">
        <v>0</v>
      </c>
    </row>
    <row r="10883" spans="1:9">
      <c r="A10883" s="58">
        <v>554906</v>
      </c>
      <c r="B10883" s="58" t="s">
        <v>565</v>
      </c>
      <c r="C10883" s="58">
        <v>2027</v>
      </c>
      <c r="D10883" s="58" t="s">
        <v>672</v>
      </c>
      <c r="E10883" s="58" t="s">
        <v>601</v>
      </c>
      <c r="F10883" s="58" t="s">
        <v>568</v>
      </c>
      <c r="G10883" s="58" t="s">
        <v>588</v>
      </c>
      <c r="H10883" s="58" t="s">
        <v>572</v>
      </c>
      <c r="I10883" s="58">
        <v>0</v>
      </c>
    </row>
    <row r="10884" spans="1:9">
      <c r="A10884" s="58">
        <v>554907</v>
      </c>
      <c r="B10884" s="58" t="s">
        <v>565</v>
      </c>
      <c r="C10884" s="58">
        <v>2027</v>
      </c>
      <c r="D10884" s="58" t="s">
        <v>672</v>
      </c>
      <c r="E10884" s="58" t="s">
        <v>601</v>
      </c>
      <c r="F10884" s="58" t="s">
        <v>568</v>
      </c>
      <c r="G10884" s="58" t="s">
        <v>588</v>
      </c>
      <c r="H10884" s="58" t="s">
        <v>576</v>
      </c>
      <c r="I10884" s="58">
        <v>851233.05754819303</v>
      </c>
    </row>
    <row r="10885" spans="1:9">
      <c r="A10885" s="58">
        <v>554908</v>
      </c>
      <c r="B10885" s="58" t="s">
        <v>565</v>
      </c>
      <c r="C10885" s="58">
        <v>2027</v>
      </c>
      <c r="D10885" s="58" t="s">
        <v>672</v>
      </c>
      <c r="E10885" s="58" t="s">
        <v>601</v>
      </c>
      <c r="F10885" s="58" t="s">
        <v>568</v>
      </c>
      <c r="G10885" s="58" t="s">
        <v>588</v>
      </c>
      <c r="H10885" s="58" t="s">
        <v>581</v>
      </c>
      <c r="I10885" s="58">
        <v>0</v>
      </c>
    </row>
    <row r="10886" spans="1:9">
      <c r="A10886" s="58">
        <v>554909</v>
      </c>
      <c r="B10886" s="58" t="s">
        <v>565</v>
      </c>
      <c r="C10886" s="58">
        <v>2027</v>
      </c>
      <c r="D10886" s="58" t="s">
        <v>672</v>
      </c>
      <c r="E10886" s="58" t="s">
        <v>601</v>
      </c>
      <c r="F10886" s="58" t="s">
        <v>568</v>
      </c>
      <c r="G10886" s="58" t="s">
        <v>588</v>
      </c>
      <c r="H10886" s="58" t="s">
        <v>657</v>
      </c>
      <c r="I10886" s="58">
        <v>0</v>
      </c>
    </row>
    <row r="10887" spans="1:9">
      <c r="A10887" s="58">
        <v>555160</v>
      </c>
      <c r="B10887" s="58" t="s">
        <v>565</v>
      </c>
      <c r="C10887" s="58">
        <v>2027</v>
      </c>
      <c r="D10887" s="58" t="s">
        <v>673</v>
      </c>
      <c r="E10887" s="58" t="s">
        <v>601</v>
      </c>
      <c r="F10887" s="58" t="s">
        <v>568</v>
      </c>
      <c r="G10887" s="58" t="s">
        <v>588</v>
      </c>
      <c r="H10887" s="58" t="s">
        <v>570</v>
      </c>
      <c r="I10887" s="58">
        <v>0</v>
      </c>
    </row>
    <row r="10888" spans="1:9">
      <c r="A10888" s="58">
        <v>555161</v>
      </c>
      <c r="B10888" s="58" t="s">
        <v>565</v>
      </c>
      <c r="C10888" s="58">
        <v>2027</v>
      </c>
      <c r="D10888" s="58" t="s">
        <v>673</v>
      </c>
      <c r="E10888" s="58" t="s">
        <v>601</v>
      </c>
      <c r="F10888" s="58" t="s">
        <v>568</v>
      </c>
      <c r="G10888" s="58" t="s">
        <v>588</v>
      </c>
      <c r="H10888" s="58" t="s">
        <v>572</v>
      </c>
      <c r="I10888" s="58">
        <v>0</v>
      </c>
    </row>
    <row r="10889" spans="1:9">
      <c r="A10889" s="58">
        <v>555162</v>
      </c>
      <c r="B10889" s="58" t="s">
        <v>565</v>
      </c>
      <c r="C10889" s="58">
        <v>2027</v>
      </c>
      <c r="D10889" s="58" t="s">
        <v>673</v>
      </c>
      <c r="E10889" s="58" t="s">
        <v>601</v>
      </c>
      <c r="F10889" s="58" t="s">
        <v>568</v>
      </c>
      <c r="G10889" s="58" t="s">
        <v>588</v>
      </c>
      <c r="H10889" s="58" t="s">
        <v>576</v>
      </c>
      <c r="I10889" s="58">
        <v>0</v>
      </c>
    </row>
    <row r="10890" spans="1:9">
      <c r="A10890" s="58">
        <v>555163</v>
      </c>
      <c r="B10890" s="58" t="s">
        <v>565</v>
      </c>
      <c r="C10890" s="58">
        <v>2027</v>
      </c>
      <c r="D10890" s="58" t="s">
        <v>673</v>
      </c>
      <c r="E10890" s="58" t="s">
        <v>601</v>
      </c>
      <c r="F10890" s="58" t="s">
        <v>568</v>
      </c>
      <c r="G10890" s="58" t="s">
        <v>588</v>
      </c>
      <c r="H10890" s="58" t="s">
        <v>581</v>
      </c>
      <c r="I10890" s="58">
        <v>0</v>
      </c>
    </row>
    <row r="10891" spans="1:9">
      <c r="A10891" s="58">
        <v>555164</v>
      </c>
      <c r="B10891" s="58" t="s">
        <v>565</v>
      </c>
      <c r="C10891" s="58">
        <v>2027</v>
      </c>
      <c r="D10891" s="58" t="s">
        <v>673</v>
      </c>
      <c r="E10891" s="58" t="s">
        <v>601</v>
      </c>
      <c r="F10891" s="58" t="s">
        <v>568</v>
      </c>
      <c r="G10891" s="58" t="s">
        <v>588</v>
      </c>
      <c r="H10891" s="58" t="s">
        <v>657</v>
      </c>
      <c r="I10891" s="58">
        <v>16009.9739943935</v>
      </c>
    </row>
    <row r="10892" spans="1:9">
      <c r="A10892" s="58">
        <v>555415</v>
      </c>
      <c r="B10892" s="58" t="s">
        <v>565</v>
      </c>
      <c r="C10892" s="58">
        <v>2027</v>
      </c>
      <c r="D10892" s="58" t="s">
        <v>674</v>
      </c>
      <c r="E10892" s="58" t="s">
        <v>601</v>
      </c>
      <c r="F10892" s="58" t="s">
        <v>568</v>
      </c>
      <c r="G10892" s="58" t="s">
        <v>588</v>
      </c>
      <c r="H10892" s="58" t="s">
        <v>570</v>
      </c>
      <c r="I10892" s="58">
        <v>494324.22394532198</v>
      </c>
    </row>
    <row r="10893" spans="1:9">
      <c r="A10893" s="58">
        <v>555416</v>
      </c>
      <c r="B10893" s="58" t="s">
        <v>565</v>
      </c>
      <c r="C10893" s="58">
        <v>2027</v>
      </c>
      <c r="D10893" s="58" t="s">
        <v>674</v>
      </c>
      <c r="E10893" s="58" t="s">
        <v>601</v>
      </c>
      <c r="F10893" s="58" t="s">
        <v>568</v>
      </c>
      <c r="G10893" s="58" t="s">
        <v>588</v>
      </c>
      <c r="H10893" s="58" t="s">
        <v>572</v>
      </c>
      <c r="I10893" s="58">
        <v>0</v>
      </c>
    </row>
    <row r="10894" spans="1:9">
      <c r="A10894" s="58">
        <v>555417</v>
      </c>
      <c r="B10894" s="58" t="s">
        <v>565</v>
      </c>
      <c r="C10894" s="58">
        <v>2027</v>
      </c>
      <c r="D10894" s="58" t="s">
        <v>674</v>
      </c>
      <c r="E10894" s="58" t="s">
        <v>601</v>
      </c>
      <c r="F10894" s="58" t="s">
        <v>568</v>
      </c>
      <c r="G10894" s="58" t="s">
        <v>588</v>
      </c>
      <c r="H10894" s="58" t="s">
        <v>576</v>
      </c>
      <c r="I10894" s="58">
        <v>0</v>
      </c>
    </row>
    <row r="10895" spans="1:9">
      <c r="A10895" s="58">
        <v>555418</v>
      </c>
      <c r="B10895" s="58" t="s">
        <v>565</v>
      </c>
      <c r="C10895" s="58">
        <v>2027</v>
      </c>
      <c r="D10895" s="58" t="s">
        <v>674</v>
      </c>
      <c r="E10895" s="58" t="s">
        <v>601</v>
      </c>
      <c r="F10895" s="58" t="s">
        <v>568</v>
      </c>
      <c r="G10895" s="58" t="s">
        <v>588</v>
      </c>
      <c r="H10895" s="58" t="s">
        <v>581</v>
      </c>
      <c r="I10895" s="58">
        <v>0</v>
      </c>
    </row>
    <row r="10896" spans="1:9">
      <c r="A10896" s="58">
        <v>555419</v>
      </c>
      <c r="B10896" s="58" t="s">
        <v>565</v>
      </c>
      <c r="C10896" s="58">
        <v>2027</v>
      </c>
      <c r="D10896" s="58" t="s">
        <v>674</v>
      </c>
      <c r="E10896" s="58" t="s">
        <v>601</v>
      </c>
      <c r="F10896" s="58" t="s">
        <v>568</v>
      </c>
      <c r="G10896" s="58" t="s">
        <v>588</v>
      </c>
      <c r="H10896" s="58" t="s">
        <v>657</v>
      </c>
      <c r="I10896" s="58">
        <v>0</v>
      </c>
    </row>
    <row r="10897" spans="1:9">
      <c r="A10897" s="58">
        <v>555670</v>
      </c>
      <c r="B10897" s="58" t="s">
        <v>565</v>
      </c>
      <c r="C10897" s="58">
        <v>2027</v>
      </c>
      <c r="D10897" s="58" t="s">
        <v>675</v>
      </c>
      <c r="E10897" s="58" t="s">
        <v>601</v>
      </c>
      <c r="F10897" s="58" t="s">
        <v>568</v>
      </c>
      <c r="G10897" s="58" t="s">
        <v>588</v>
      </c>
      <c r="H10897" s="58" t="s">
        <v>570</v>
      </c>
      <c r="I10897" s="58">
        <v>0</v>
      </c>
    </row>
    <row r="10898" spans="1:9">
      <c r="A10898" s="58">
        <v>555671</v>
      </c>
      <c r="B10898" s="58" t="s">
        <v>565</v>
      </c>
      <c r="C10898" s="58">
        <v>2027</v>
      </c>
      <c r="D10898" s="58" t="s">
        <v>675</v>
      </c>
      <c r="E10898" s="58" t="s">
        <v>601</v>
      </c>
      <c r="F10898" s="58" t="s">
        <v>568</v>
      </c>
      <c r="G10898" s="58" t="s">
        <v>588</v>
      </c>
      <c r="H10898" s="58" t="s">
        <v>572</v>
      </c>
      <c r="I10898" s="58">
        <v>0</v>
      </c>
    </row>
    <row r="10899" spans="1:9">
      <c r="A10899" s="58">
        <v>555672</v>
      </c>
      <c r="B10899" s="58" t="s">
        <v>565</v>
      </c>
      <c r="C10899" s="58">
        <v>2027</v>
      </c>
      <c r="D10899" s="58" t="s">
        <v>675</v>
      </c>
      <c r="E10899" s="58" t="s">
        <v>601</v>
      </c>
      <c r="F10899" s="58" t="s">
        <v>568</v>
      </c>
      <c r="G10899" s="58" t="s">
        <v>588</v>
      </c>
      <c r="H10899" s="58" t="s">
        <v>576</v>
      </c>
      <c r="I10899" s="58">
        <v>0</v>
      </c>
    </row>
    <row r="10900" spans="1:9">
      <c r="A10900" s="58">
        <v>555673</v>
      </c>
      <c r="B10900" s="58" t="s">
        <v>565</v>
      </c>
      <c r="C10900" s="58">
        <v>2027</v>
      </c>
      <c r="D10900" s="58" t="s">
        <v>675</v>
      </c>
      <c r="E10900" s="58" t="s">
        <v>601</v>
      </c>
      <c r="F10900" s="58" t="s">
        <v>568</v>
      </c>
      <c r="G10900" s="58" t="s">
        <v>588</v>
      </c>
      <c r="H10900" s="58" t="s">
        <v>581</v>
      </c>
      <c r="I10900" s="58">
        <v>0</v>
      </c>
    </row>
    <row r="10901" spans="1:9">
      <c r="A10901" s="58">
        <v>555674</v>
      </c>
      <c r="B10901" s="58" t="s">
        <v>565</v>
      </c>
      <c r="C10901" s="58">
        <v>2027</v>
      </c>
      <c r="D10901" s="58" t="s">
        <v>675</v>
      </c>
      <c r="E10901" s="58" t="s">
        <v>601</v>
      </c>
      <c r="F10901" s="58" t="s">
        <v>568</v>
      </c>
      <c r="G10901" s="58" t="s">
        <v>588</v>
      </c>
      <c r="H10901" s="58" t="s">
        <v>657</v>
      </c>
      <c r="I10901" s="58">
        <v>0</v>
      </c>
    </row>
    <row r="10902" spans="1:9">
      <c r="A10902" s="58">
        <v>555925</v>
      </c>
      <c r="B10902" s="58" t="s">
        <v>565</v>
      </c>
      <c r="C10902" s="58">
        <v>2027</v>
      </c>
      <c r="D10902" s="58" t="s">
        <v>676</v>
      </c>
      <c r="E10902" s="58" t="s">
        <v>601</v>
      </c>
      <c r="F10902" s="58" t="s">
        <v>568</v>
      </c>
      <c r="G10902" s="58" t="s">
        <v>588</v>
      </c>
      <c r="H10902" s="58" t="s">
        <v>570</v>
      </c>
      <c r="I10902" s="58">
        <v>0</v>
      </c>
    </row>
    <row r="10903" spans="1:9">
      <c r="A10903" s="58">
        <v>555926</v>
      </c>
      <c r="B10903" s="58" t="s">
        <v>565</v>
      </c>
      <c r="C10903" s="58">
        <v>2027</v>
      </c>
      <c r="D10903" s="58" t="s">
        <v>676</v>
      </c>
      <c r="E10903" s="58" t="s">
        <v>601</v>
      </c>
      <c r="F10903" s="58" t="s">
        <v>568</v>
      </c>
      <c r="G10903" s="58" t="s">
        <v>588</v>
      </c>
      <c r="H10903" s="58" t="s">
        <v>572</v>
      </c>
      <c r="I10903" s="58">
        <v>0</v>
      </c>
    </row>
    <row r="10904" spans="1:9">
      <c r="A10904" s="58">
        <v>555927</v>
      </c>
      <c r="B10904" s="58" t="s">
        <v>565</v>
      </c>
      <c r="C10904" s="58">
        <v>2027</v>
      </c>
      <c r="D10904" s="58" t="s">
        <v>676</v>
      </c>
      <c r="E10904" s="58" t="s">
        <v>601</v>
      </c>
      <c r="F10904" s="58" t="s">
        <v>568</v>
      </c>
      <c r="G10904" s="58" t="s">
        <v>588</v>
      </c>
      <c r="H10904" s="58" t="s">
        <v>576</v>
      </c>
      <c r="I10904" s="58">
        <v>6823436.1910613896</v>
      </c>
    </row>
    <row r="10905" spans="1:9">
      <c r="A10905" s="58">
        <v>555928</v>
      </c>
      <c r="B10905" s="58" t="s">
        <v>565</v>
      </c>
      <c r="C10905" s="58">
        <v>2027</v>
      </c>
      <c r="D10905" s="58" t="s">
        <v>676</v>
      </c>
      <c r="E10905" s="58" t="s">
        <v>601</v>
      </c>
      <c r="F10905" s="58" t="s">
        <v>568</v>
      </c>
      <c r="G10905" s="58" t="s">
        <v>588</v>
      </c>
      <c r="H10905" s="58" t="s">
        <v>581</v>
      </c>
      <c r="I10905" s="58">
        <v>0</v>
      </c>
    </row>
    <row r="10906" spans="1:9">
      <c r="A10906" s="58">
        <v>555929</v>
      </c>
      <c r="B10906" s="58" t="s">
        <v>565</v>
      </c>
      <c r="C10906" s="58">
        <v>2027</v>
      </c>
      <c r="D10906" s="58" t="s">
        <v>676</v>
      </c>
      <c r="E10906" s="58" t="s">
        <v>601</v>
      </c>
      <c r="F10906" s="58" t="s">
        <v>568</v>
      </c>
      <c r="G10906" s="58" t="s">
        <v>588</v>
      </c>
      <c r="H10906" s="58" t="s">
        <v>657</v>
      </c>
      <c r="I10906" s="58">
        <v>0</v>
      </c>
    </row>
    <row r="10907" spans="1:9">
      <c r="A10907" s="58">
        <v>556180</v>
      </c>
      <c r="B10907" s="58" t="s">
        <v>565</v>
      </c>
      <c r="C10907" s="58">
        <v>2027</v>
      </c>
      <c r="D10907" s="58" t="s">
        <v>677</v>
      </c>
      <c r="E10907" s="58" t="s">
        <v>601</v>
      </c>
      <c r="F10907" s="58" t="s">
        <v>568</v>
      </c>
      <c r="G10907" s="58" t="s">
        <v>585</v>
      </c>
      <c r="H10907" s="58" t="s">
        <v>570</v>
      </c>
    </row>
    <row r="10908" spans="1:9">
      <c r="A10908" s="58">
        <v>556181</v>
      </c>
      <c r="B10908" s="58" t="s">
        <v>565</v>
      </c>
      <c r="C10908" s="58">
        <v>2027</v>
      </c>
      <c r="D10908" s="58" t="s">
        <v>677</v>
      </c>
      <c r="E10908" s="58" t="s">
        <v>601</v>
      </c>
      <c r="F10908" s="58" t="s">
        <v>568</v>
      </c>
      <c r="G10908" s="58" t="s">
        <v>585</v>
      </c>
      <c r="H10908" s="58" t="s">
        <v>572</v>
      </c>
      <c r="I10908" s="58">
        <v>0</v>
      </c>
    </row>
    <row r="10909" spans="1:9">
      <c r="A10909" s="58">
        <v>556182</v>
      </c>
      <c r="B10909" s="58" t="s">
        <v>565</v>
      </c>
      <c r="C10909" s="58">
        <v>2027</v>
      </c>
      <c r="D10909" s="58" t="s">
        <v>677</v>
      </c>
      <c r="E10909" s="58" t="s">
        <v>601</v>
      </c>
      <c r="F10909" s="58" t="s">
        <v>568</v>
      </c>
      <c r="G10909" s="58" t="s">
        <v>585</v>
      </c>
      <c r="H10909" s="58" t="s">
        <v>576</v>
      </c>
    </row>
    <row r="10910" spans="1:9">
      <c r="A10910" s="58">
        <v>556183</v>
      </c>
      <c r="B10910" s="58" t="s">
        <v>565</v>
      </c>
      <c r="C10910" s="58">
        <v>2027</v>
      </c>
      <c r="D10910" s="58" t="s">
        <v>677</v>
      </c>
      <c r="E10910" s="58" t="s">
        <v>601</v>
      </c>
      <c r="F10910" s="58" t="s">
        <v>568</v>
      </c>
      <c r="G10910" s="58" t="s">
        <v>585</v>
      </c>
      <c r="H10910" s="58" t="s">
        <v>578</v>
      </c>
    </row>
    <row r="10911" spans="1:9">
      <c r="A10911" s="58">
        <v>556184</v>
      </c>
      <c r="B10911" s="58" t="s">
        <v>565</v>
      </c>
      <c r="C10911" s="58">
        <v>2027</v>
      </c>
      <c r="D10911" s="58" t="s">
        <v>677</v>
      </c>
      <c r="E10911" s="58" t="s">
        <v>601</v>
      </c>
      <c r="F10911" s="58" t="s">
        <v>568</v>
      </c>
      <c r="G10911" s="58" t="s">
        <v>585</v>
      </c>
      <c r="H10911" s="58" t="s">
        <v>652</v>
      </c>
    </row>
    <row r="10912" spans="1:9">
      <c r="A10912" s="58">
        <v>556420</v>
      </c>
      <c r="B10912" s="58" t="s">
        <v>565</v>
      </c>
      <c r="C10912" s="58">
        <v>2027</v>
      </c>
      <c r="D10912" s="58" t="s">
        <v>852</v>
      </c>
      <c r="E10912" s="58" t="s">
        <v>601</v>
      </c>
      <c r="F10912" s="58" t="s">
        <v>853</v>
      </c>
      <c r="G10912" s="58" t="s">
        <v>854</v>
      </c>
      <c r="H10912" s="58" t="s">
        <v>572</v>
      </c>
    </row>
    <row r="10913" spans="1:9">
      <c r="A10913" s="58">
        <v>556421</v>
      </c>
      <c r="B10913" s="58" t="s">
        <v>565</v>
      </c>
      <c r="C10913" s="58">
        <v>2027</v>
      </c>
      <c r="D10913" s="58" t="s">
        <v>852</v>
      </c>
      <c r="E10913" s="58" t="s">
        <v>601</v>
      </c>
      <c r="F10913" s="58" t="s">
        <v>853</v>
      </c>
      <c r="G10913" s="58" t="s">
        <v>854</v>
      </c>
      <c r="H10913" s="58" t="s">
        <v>702</v>
      </c>
      <c r="I10913" s="58">
        <v>4603822.2675695196</v>
      </c>
    </row>
    <row r="10914" spans="1:9">
      <c r="A10914" s="58">
        <v>556522</v>
      </c>
      <c r="B10914" s="58" t="s">
        <v>565</v>
      </c>
      <c r="C10914" s="58">
        <v>2027</v>
      </c>
      <c r="D10914" s="58" t="s">
        <v>855</v>
      </c>
      <c r="E10914" s="58" t="s">
        <v>601</v>
      </c>
      <c r="F10914" s="58" t="s">
        <v>853</v>
      </c>
      <c r="G10914" s="58" t="s">
        <v>854</v>
      </c>
      <c r="H10914" s="58" t="s">
        <v>572</v>
      </c>
      <c r="I10914" s="58">
        <v>32062.931365656401</v>
      </c>
    </row>
    <row r="10915" spans="1:9">
      <c r="A10915" s="58">
        <v>556523</v>
      </c>
      <c r="B10915" s="58" t="s">
        <v>565</v>
      </c>
      <c r="C10915" s="58">
        <v>2027</v>
      </c>
      <c r="D10915" s="58" t="s">
        <v>855</v>
      </c>
      <c r="E10915" s="58" t="s">
        <v>601</v>
      </c>
      <c r="F10915" s="58" t="s">
        <v>853</v>
      </c>
      <c r="G10915" s="58" t="s">
        <v>854</v>
      </c>
      <c r="H10915" s="58" t="s">
        <v>702</v>
      </c>
    </row>
    <row r="10916" spans="1:9">
      <c r="A10916" s="58">
        <v>556654</v>
      </c>
      <c r="B10916" s="58" t="s">
        <v>565</v>
      </c>
      <c r="C10916" s="58">
        <v>2027</v>
      </c>
      <c r="D10916" s="58" t="s">
        <v>856</v>
      </c>
      <c r="E10916" s="58" t="s">
        <v>601</v>
      </c>
      <c r="F10916" s="58" t="s">
        <v>853</v>
      </c>
      <c r="G10916" s="58" t="s">
        <v>857</v>
      </c>
      <c r="H10916" s="58" t="s">
        <v>572</v>
      </c>
    </row>
    <row r="10917" spans="1:9">
      <c r="A10917" s="58">
        <v>556655</v>
      </c>
      <c r="B10917" s="58" t="s">
        <v>565</v>
      </c>
      <c r="C10917" s="58">
        <v>2027</v>
      </c>
      <c r="D10917" s="58" t="s">
        <v>856</v>
      </c>
      <c r="E10917" s="58" t="s">
        <v>601</v>
      </c>
      <c r="F10917" s="58" t="s">
        <v>853</v>
      </c>
      <c r="G10917" s="58" t="s">
        <v>857</v>
      </c>
      <c r="H10917" s="58" t="s">
        <v>576</v>
      </c>
    </row>
    <row r="10918" spans="1:9">
      <c r="A10918" s="58">
        <v>556656</v>
      </c>
      <c r="B10918" s="58" t="s">
        <v>565</v>
      </c>
      <c r="C10918" s="58">
        <v>2027</v>
      </c>
      <c r="D10918" s="58" t="s">
        <v>856</v>
      </c>
      <c r="E10918" s="58" t="s">
        <v>601</v>
      </c>
      <c r="F10918" s="58" t="s">
        <v>853</v>
      </c>
      <c r="G10918" s="58" t="s">
        <v>857</v>
      </c>
      <c r="H10918" s="58" t="s">
        <v>702</v>
      </c>
    </row>
    <row r="10919" spans="1:9">
      <c r="A10919" s="58">
        <v>556657</v>
      </c>
      <c r="B10919" s="58" t="s">
        <v>565</v>
      </c>
      <c r="C10919" s="58">
        <v>2027</v>
      </c>
      <c r="D10919" s="58" t="s">
        <v>856</v>
      </c>
      <c r="E10919" s="58" t="s">
        <v>601</v>
      </c>
      <c r="F10919" s="58" t="s">
        <v>853</v>
      </c>
      <c r="G10919" s="58" t="s">
        <v>857</v>
      </c>
      <c r="H10919" s="58" t="s">
        <v>703</v>
      </c>
    </row>
    <row r="10920" spans="1:9">
      <c r="A10920" s="58">
        <v>556658</v>
      </c>
      <c r="B10920" s="58" t="s">
        <v>565</v>
      </c>
      <c r="C10920" s="58">
        <v>2027</v>
      </c>
      <c r="D10920" s="58" t="s">
        <v>856</v>
      </c>
      <c r="E10920" s="58" t="s">
        <v>601</v>
      </c>
      <c r="F10920" s="58" t="s">
        <v>853</v>
      </c>
      <c r="G10920" s="58" t="s">
        <v>857</v>
      </c>
      <c r="H10920" s="58" t="s">
        <v>688</v>
      </c>
      <c r="I10920" s="58">
        <v>7602.3126660026601</v>
      </c>
    </row>
    <row r="10921" spans="1:9">
      <c r="A10921" s="58">
        <v>556659</v>
      </c>
      <c r="B10921" s="58" t="s">
        <v>565</v>
      </c>
      <c r="C10921" s="58">
        <v>2027</v>
      </c>
      <c r="D10921" s="58" t="s">
        <v>856</v>
      </c>
      <c r="E10921" s="58" t="s">
        <v>601</v>
      </c>
      <c r="F10921" s="58" t="s">
        <v>853</v>
      </c>
      <c r="G10921" s="58" t="s">
        <v>857</v>
      </c>
      <c r="H10921" s="58" t="s">
        <v>858</v>
      </c>
    </row>
    <row r="10922" spans="1:9">
      <c r="A10922" s="58">
        <v>556660</v>
      </c>
      <c r="B10922" s="58" t="s">
        <v>565</v>
      </c>
      <c r="C10922" s="58">
        <v>2027</v>
      </c>
      <c r="D10922" s="58" t="s">
        <v>856</v>
      </c>
      <c r="E10922" s="58" t="s">
        <v>601</v>
      </c>
      <c r="F10922" s="58" t="s">
        <v>853</v>
      </c>
      <c r="G10922" s="58" t="s">
        <v>857</v>
      </c>
      <c r="H10922" s="58" t="s">
        <v>859</v>
      </c>
    </row>
    <row r="10923" spans="1:9">
      <c r="A10923" s="58">
        <v>556661</v>
      </c>
      <c r="B10923" s="58" t="s">
        <v>565</v>
      </c>
      <c r="C10923" s="58">
        <v>2027</v>
      </c>
      <c r="D10923" s="58" t="s">
        <v>856</v>
      </c>
      <c r="E10923" s="58" t="s">
        <v>601</v>
      </c>
      <c r="F10923" s="58" t="s">
        <v>853</v>
      </c>
      <c r="G10923" s="58" t="s">
        <v>857</v>
      </c>
      <c r="H10923" s="58" t="s">
        <v>860</v>
      </c>
    </row>
    <row r="10924" spans="1:9">
      <c r="A10924" s="58">
        <v>557062</v>
      </c>
      <c r="B10924" s="58" t="s">
        <v>565</v>
      </c>
      <c r="C10924" s="58">
        <v>2027</v>
      </c>
      <c r="D10924" s="58" t="s">
        <v>861</v>
      </c>
      <c r="E10924" s="58" t="s">
        <v>601</v>
      </c>
      <c r="F10924" s="58" t="s">
        <v>853</v>
      </c>
      <c r="G10924" s="58" t="s">
        <v>857</v>
      </c>
      <c r="H10924" s="58" t="s">
        <v>572</v>
      </c>
    </row>
    <row r="10925" spans="1:9">
      <c r="A10925" s="58">
        <v>557063</v>
      </c>
      <c r="B10925" s="58" t="s">
        <v>565</v>
      </c>
      <c r="C10925" s="58">
        <v>2027</v>
      </c>
      <c r="D10925" s="58" t="s">
        <v>861</v>
      </c>
      <c r="E10925" s="58" t="s">
        <v>601</v>
      </c>
      <c r="F10925" s="58" t="s">
        <v>853</v>
      </c>
      <c r="G10925" s="58" t="s">
        <v>857</v>
      </c>
      <c r="H10925" s="58" t="s">
        <v>576</v>
      </c>
    </row>
    <row r="10926" spans="1:9">
      <c r="A10926" s="58">
        <v>557064</v>
      </c>
      <c r="B10926" s="58" t="s">
        <v>565</v>
      </c>
      <c r="C10926" s="58">
        <v>2027</v>
      </c>
      <c r="D10926" s="58" t="s">
        <v>861</v>
      </c>
      <c r="E10926" s="58" t="s">
        <v>601</v>
      </c>
      <c r="F10926" s="58" t="s">
        <v>853</v>
      </c>
      <c r="G10926" s="58" t="s">
        <v>857</v>
      </c>
      <c r="H10926" s="58" t="s">
        <v>702</v>
      </c>
    </row>
    <row r="10927" spans="1:9">
      <c r="A10927" s="58">
        <v>557065</v>
      </c>
      <c r="B10927" s="58" t="s">
        <v>565</v>
      </c>
      <c r="C10927" s="58">
        <v>2027</v>
      </c>
      <c r="D10927" s="58" t="s">
        <v>861</v>
      </c>
      <c r="E10927" s="58" t="s">
        <v>601</v>
      </c>
      <c r="F10927" s="58" t="s">
        <v>853</v>
      </c>
      <c r="G10927" s="58" t="s">
        <v>857</v>
      </c>
      <c r="H10927" s="58" t="s">
        <v>703</v>
      </c>
    </row>
    <row r="10928" spans="1:9">
      <c r="A10928" s="58">
        <v>557066</v>
      </c>
      <c r="B10928" s="58" t="s">
        <v>565</v>
      </c>
      <c r="C10928" s="58">
        <v>2027</v>
      </c>
      <c r="D10928" s="58" t="s">
        <v>861</v>
      </c>
      <c r="E10928" s="58" t="s">
        <v>601</v>
      </c>
      <c r="F10928" s="58" t="s">
        <v>853</v>
      </c>
      <c r="G10928" s="58" t="s">
        <v>857</v>
      </c>
      <c r="H10928" s="58" t="s">
        <v>688</v>
      </c>
    </row>
    <row r="10929" spans="1:9">
      <c r="A10929" s="58">
        <v>557067</v>
      </c>
      <c r="B10929" s="58" t="s">
        <v>565</v>
      </c>
      <c r="C10929" s="58">
        <v>2027</v>
      </c>
      <c r="D10929" s="58" t="s">
        <v>861</v>
      </c>
      <c r="E10929" s="58" t="s">
        <v>601</v>
      </c>
      <c r="F10929" s="58" t="s">
        <v>853</v>
      </c>
      <c r="G10929" s="58" t="s">
        <v>857</v>
      </c>
      <c r="H10929" s="58" t="s">
        <v>858</v>
      </c>
      <c r="I10929" s="58">
        <v>913687.18670210696</v>
      </c>
    </row>
    <row r="10930" spans="1:9">
      <c r="A10930" s="58">
        <v>557068</v>
      </c>
      <c r="B10930" s="58" t="s">
        <v>565</v>
      </c>
      <c r="C10930" s="58">
        <v>2027</v>
      </c>
      <c r="D10930" s="58" t="s">
        <v>861</v>
      </c>
      <c r="E10930" s="58" t="s">
        <v>601</v>
      </c>
      <c r="F10930" s="58" t="s">
        <v>853</v>
      </c>
      <c r="G10930" s="58" t="s">
        <v>857</v>
      </c>
      <c r="H10930" s="58" t="s">
        <v>859</v>
      </c>
    </row>
    <row r="10931" spans="1:9">
      <c r="A10931" s="58">
        <v>557069</v>
      </c>
      <c r="B10931" s="58" t="s">
        <v>565</v>
      </c>
      <c r="C10931" s="58">
        <v>2027</v>
      </c>
      <c r="D10931" s="58" t="s">
        <v>861</v>
      </c>
      <c r="E10931" s="58" t="s">
        <v>601</v>
      </c>
      <c r="F10931" s="58" t="s">
        <v>853</v>
      </c>
      <c r="G10931" s="58" t="s">
        <v>857</v>
      </c>
      <c r="H10931" s="58" t="s">
        <v>860</v>
      </c>
    </row>
    <row r="10932" spans="1:9">
      <c r="A10932" s="58">
        <v>557470</v>
      </c>
      <c r="B10932" s="58" t="s">
        <v>565</v>
      </c>
      <c r="C10932" s="58">
        <v>2027</v>
      </c>
      <c r="D10932" s="58" t="s">
        <v>862</v>
      </c>
      <c r="E10932" s="58" t="s">
        <v>601</v>
      </c>
      <c r="F10932" s="58" t="s">
        <v>853</v>
      </c>
      <c r="G10932" s="58" t="s">
        <v>857</v>
      </c>
      <c r="H10932" s="58" t="s">
        <v>572</v>
      </c>
    </row>
    <row r="10933" spans="1:9">
      <c r="A10933" s="58">
        <v>557471</v>
      </c>
      <c r="B10933" s="58" t="s">
        <v>565</v>
      </c>
      <c r="C10933" s="58">
        <v>2027</v>
      </c>
      <c r="D10933" s="58" t="s">
        <v>862</v>
      </c>
      <c r="E10933" s="58" t="s">
        <v>601</v>
      </c>
      <c r="F10933" s="58" t="s">
        <v>853</v>
      </c>
      <c r="G10933" s="58" t="s">
        <v>857</v>
      </c>
      <c r="H10933" s="58" t="s">
        <v>576</v>
      </c>
      <c r="I10933" s="58">
        <v>525360.76422434999</v>
      </c>
    </row>
    <row r="10934" spans="1:9">
      <c r="A10934" s="58">
        <v>557472</v>
      </c>
      <c r="B10934" s="58" t="s">
        <v>565</v>
      </c>
      <c r="C10934" s="58">
        <v>2027</v>
      </c>
      <c r="D10934" s="58" t="s">
        <v>862</v>
      </c>
      <c r="E10934" s="58" t="s">
        <v>601</v>
      </c>
      <c r="F10934" s="58" t="s">
        <v>853</v>
      </c>
      <c r="G10934" s="58" t="s">
        <v>857</v>
      </c>
      <c r="H10934" s="58" t="s">
        <v>702</v>
      </c>
    </row>
    <row r="10935" spans="1:9">
      <c r="A10935" s="58">
        <v>557473</v>
      </c>
      <c r="B10935" s="58" t="s">
        <v>565</v>
      </c>
      <c r="C10935" s="58">
        <v>2027</v>
      </c>
      <c r="D10935" s="58" t="s">
        <v>862</v>
      </c>
      <c r="E10935" s="58" t="s">
        <v>601</v>
      </c>
      <c r="F10935" s="58" t="s">
        <v>853</v>
      </c>
      <c r="G10935" s="58" t="s">
        <v>857</v>
      </c>
      <c r="H10935" s="58" t="s">
        <v>703</v>
      </c>
    </row>
    <row r="10936" spans="1:9">
      <c r="A10936" s="58">
        <v>557474</v>
      </c>
      <c r="B10936" s="58" t="s">
        <v>565</v>
      </c>
      <c r="C10936" s="58">
        <v>2027</v>
      </c>
      <c r="D10936" s="58" t="s">
        <v>862</v>
      </c>
      <c r="E10936" s="58" t="s">
        <v>601</v>
      </c>
      <c r="F10936" s="58" t="s">
        <v>853</v>
      </c>
      <c r="G10936" s="58" t="s">
        <v>857</v>
      </c>
      <c r="H10936" s="58" t="s">
        <v>688</v>
      </c>
    </row>
    <row r="10937" spans="1:9">
      <c r="A10937" s="58">
        <v>557475</v>
      </c>
      <c r="B10937" s="58" t="s">
        <v>565</v>
      </c>
      <c r="C10937" s="58">
        <v>2027</v>
      </c>
      <c r="D10937" s="58" t="s">
        <v>862</v>
      </c>
      <c r="E10937" s="58" t="s">
        <v>601</v>
      </c>
      <c r="F10937" s="58" t="s">
        <v>853</v>
      </c>
      <c r="G10937" s="58" t="s">
        <v>857</v>
      </c>
      <c r="H10937" s="58" t="s">
        <v>858</v>
      </c>
    </row>
    <row r="10938" spans="1:9">
      <c r="A10938" s="58">
        <v>557476</v>
      </c>
      <c r="B10938" s="58" t="s">
        <v>565</v>
      </c>
      <c r="C10938" s="58">
        <v>2027</v>
      </c>
      <c r="D10938" s="58" t="s">
        <v>862</v>
      </c>
      <c r="E10938" s="58" t="s">
        <v>601</v>
      </c>
      <c r="F10938" s="58" t="s">
        <v>853</v>
      </c>
      <c r="G10938" s="58" t="s">
        <v>857</v>
      </c>
      <c r="H10938" s="58" t="s">
        <v>859</v>
      </c>
    </row>
    <row r="10939" spans="1:9">
      <c r="A10939" s="58">
        <v>557477</v>
      </c>
      <c r="B10939" s="58" t="s">
        <v>565</v>
      </c>
      <c r="C10939" s="58">
        <v>2027</v>
      </c>
      <c r="D10939" s="58" t="s">
        <v>862</v>
      </c>
      <c r="E10939" s="58" t="s">
        <v>601</v>
      </c>
      <c r="F10939" s="58" t="s">
        <v>853</v>
      </c>
      <c r="G10939" s="58" t="s">
        <v>857</v>
      </c>
      <c r="H10939" s="58" t="s">
        <v>860</v>
      </c>
    </row>
    <row r="10940" spans="1:9">
      <c r="A10940" s="58">
        <v>557878</v>
      </c>
      <c r="B10940" s="58" t="s">
        <v>565</v>
      </c>
      <c r="C10940" s="58">
        <v>2027</v>
      </c>
      <c r="D10940" s="58" t="s">
        <v>863</v>
      </c>
      <c r="E10940" s="58" t="s">
        <v>601</v>
      </c>
      <c r="F10940" s="58" t="s">
        <v>853</v>
      </c>
      <c r="G10940" s="58" t="s">
        <v>857</v>
      </c>
      <c r="H10940" s="58" t="s">
        <v>572</v>
      </c>
    </row>
    <row r="10941" spans="1:9">
      <c r="A10941" s="58">
        <v>557879</v>
      </c>
      <c r="B10941" s="58" t="s">
        <v>565</v>
      </c>
      <c r="C10941" s="58">
        <v>2027</v>
      </c>
      <c r="D10941" s="58" t="s">
        <v>863</v>
      </c>
      <c r="E10941" s="58" t="s">
        <v>601</v>
      </c>
      <c r="F10941" s="58" t="s">
        <v>853</v>
      </c>
      <c r="G10941" s="58" t="s">
        <v>857</v>
      </c>
      <c r="H10941" s="58" t="s">
        <v>576</v>
      </c>
    </row>
    <row r="10942" spans="1:9">
      <c r="A10942" s="58">
        <v>557880</v>
      </c>
      <c r="B10942" s="58" t="s">
        <v>565</v>
      </c>
      <c r="C10942" s="58">
        <v>2027</v>
      </c>
      <c r="D10942" s="58" t="s">
        <v>863</v>
      </c>
      <c r="E10942" s="58" t="s">
        <v>601</v>
      </c>
      <c r="F10942" s="58" t="s">
        <v>853</v>
      </c>
      <c r="G10942" s="58" t="s">
        <v>857</v>
      </c>
      <c r="H10942" s="58" t="s">
        <v>702</v>
      </c>
      <c r="I10942" s="58">
        <v>10649462.3281566</v>
      </c>
    </row>
    <row r="10943" spans="1:9">
      <c r="A10943" s="58">
        <v>557881</v>
      </c>
      <c r="B10943" s="58" t="s">
        <v>565</v>
      </c>
      <c r="C10943" s="58">
        <v>2027</v>
      </c>
      <c r="D10943" s="58" t="s">
        <v>863</v>
      </c>
      <c r="E10943" s="58" t="s">
        <v>601</v>
      </c>
      <c r="F10943" s="58" t="s">
        <v>853</v>
      </c>
      <c r="G10943" s="58" t="s">
        <v>857</v>
      </c>
      <c r="H10943" s="58" t="s">
        <v>703</v>
      </c>
    </row>
    <row r="10944" spans="1:9">
      <c r="A10944" s="58">
        <v>557882</v>
      </c>
      <c r="B10944" s="58" t="s">
        <v>565</v>
      </c>
      <c r="C10944" s="58">
        <v>2027</v>
      </c>
      <c r="D10944" s="58" t="s">
        <v>863</v>
      </c>
      <c r="E10944" s="58" t="s">
        <v>601</v>
      </c>
      <c r="F10944" s="58" t="s">
        <v>853</v>
      </c>
      <c r="G10944" s="58" t="s">
        <v>857</v>
      </c>
      <c r="H10944" s="58" t="s">
        <v>688</v>
      </c>
    </row>
    <row r="10945" spans="1:9">
      <c r="A10945" s="58">
        <v>557883</v>
      </c>
      <c r="B10945" s="58" t="s">
        <v>565</v>
      </c>
      <c r="C10945" s="58">
        <v>2027</v>
      </c>
      <c r="D10945" s="58" t="s">
        <v>863</v>
      </c>
      <c r="E10945" s="58" t="s">
        <v>601</v>
      </c>
      <c r="F10945" s="58" t="s">
        <v>853</v>
      </c>
      <c r="G10945" s="58" t="s">
        <v>857</v>
      </c>
      <c r="H10945" s="58" t="s">
        <v>858</v>
      </c>
    </row>
    <row r="10946" spans="1:9">
      <c r="A10946" s="58">
        <v>557884</v>
      </c>
      <c r="B10946" s="58" t="s">
        <v>565</v>
      </c>
      <c r="C10946" s="58">
        <v>2027</v>
      </c>
      <c r="D10946" s="58" t="s">
        <v>863</v>
      </c>
      <c r="E10946" s="58" t="s">
        <v>601</v>
      </c>
      <c r="F10946" s="58" t="s">
        <v>853</v>
      </c>
      <c r="G10946" s="58" t="s">
        <v>857</v>
      </c>
      <c r="H10946" s="58" t="s">
        <v>859</v>
      </c>
    </row>
    <row r="10947" spans="1:9">
      <c r="A10947" s="58">
        <v>557885</v>
      </c>
      <c r="B10947" s="58" t="s">
        <v>565</v>
      </c>
      <c r="C10947" s="58">
        <v>2027</v>
      </c>
      <c r="D10947" s="58" t="s">
        <v>863</v>
      </c>
      <c r="E10947" s="58" t="s">
        <v>601</v>
      </c>
      <c r="F10947" s="58" t="s">
        <v>853</v>
      </c>
      <c r="G10947" s="58" t="s">
        <v>857</v>
      </c>
      <c r="H10947" s="58" t="s">
        <v>860</v>
      </c>
    </row>
    <row r="10948" spans="1:9">
      <c r="A10948" s="58">
        <v>558286</v>
      </c>
      <c r="B10948" s="58" t="s">
        <v>565</v>
      </c>
      <c r="C10948" s="58">
        <v>2027</v>
      </c>
      <c r="D10948" s="58" t="s">
        <v>864</v>
      </c>
      <c r="E10948" s="58" t="s">
        <v>601</v>
      </c>
      <c r="F10948" s="58" t="s">
        <v>853</v>
      </c>
      <c r="G10948" s="58" t="s">
        <v>857</v>
      </c>
      <c r="H10948" s="58" t="s">
        <v>572</v>
      </c>
      <c r="I10948" s="58">
        <v>0</v>
      </c>
    </row>
    <row r="10949" spans="1:9">
      <c r="A10949" s="58">
        <v>558287</v>
      </c>
      <c r="B10949" s="58" t="s">
        <v>565</v>
      </c>
      <c r="C10949" s="58">
        <v>2027</v>
      </c>
      <c r="D10949" s="58" t="s">
        <v>864</v>
      </c>
      <c r="E10949" s="58" t="s">
        <v>601</v>
      </c>
      <c r="F10949" s="58" t="s">
        <v>853</v>
      </c>
      <c r="G10949" s="58" t="s">
        <v>857</v>
      </c>
      <c r="H10949" s="58" t="s">
        <v>576</v>
      </c>
    </row>
    <row r="10950" spans="1:9">
      <c r="A10950" s="58">
        <v>558288</v>
      </c>
      <c r="B10950" s="58" t="s">
        <v>565</v>
      </c>
      <c r="C10950" s="58">
        <v>2027</v>
      </c>
      <c r="D10950" s="58" t="s">
        <v>864</v>
      </c>
      <c r="E10950" s="58" t="s">
        <v>601</v>
      </c>
      <c r="F10950" s="58" t="s">
        <v>853</v>
      </c>
      <c r="G10950" s="58" t="s">
        <v>857</v>
      </c>
      <c r="H10950" s="58" t="s">
        <v>702</v>
      </c>
    </row>
    <row r="10951" spans="1:9">
      <c r="A10951" s="58">
        <v>558289</v>
      </c>
      <c r="B10951" s="58" t="s">
        <v>565</v>
      </c>
      <c r="C10951" s="58">
        <v>2027</v>
      </c>
      <c r="D10951" s="58" t="s">
        <v>864</v>
      </c>
      <c r="E10951" s="58" t="s">
        <v>601</v>
      </c>
      <c r="F10951" s="58" t="s">
        <v>853</v>
      </c>
      <c r="G10951" s="58" t="s">
        <v>857</v>
      </c>
      <c r="H10951" s="58" t="s">
        <v>703</v>
      </c>
    </row>
    <row r="10952" spans="1:9">
      <c r="A10952" s="58">
        <v>558290</v>
      </c>
      <c r="B10952" s="58" t="s">
        <v>565</v>
      </c>
      <c r="C10952" s="58">
        <v>2027</v>
      </c>
      <c r="D10952" s="58" t="s">
        <v>864</v>
      </c>
      <c r="E10952" s="58" t="s">
        <v>601</v>
      </c>
      <c r="F10952" s="58" t="s">
        <v>853</v>
      </c>
      <c r="G10952" s="58" t="s">
        <v>857</v>
      </c>
      <c r="H10952" s="58" t="s">
        <v>688</v>
      </c>
    </row>
    <row r="10953" spans="1:9">
      <c r="A10953" s="58">
        <v>558291</v>
      </c>
      <c r="B10953" s="58" t="s">
        <v>565</v>
      </c>
      <c r="C10953" s="58">
        <v>2027</v>
      </c>
      <c r="D10953" s="58" t="s">
        <v>864</v>
      </c>
      <c r="E10953" s="58" t="s">
        <v>601</v>
      </c>
      <c r="F10953" s="58" t="s">
        <v>853</v>
      </c>
      <c r="G10953" s="58" t="s">
        <v>857</v>
      </c>
      <c r="H10953" s="58" t="s">
        <v>858</v>
      </c>
    </row>
    <row r="10954" spans="1:9">
      <c r="A10954" s="58">
        <v>558292</v>
      </c>
      <c r="B10954" s="58" t="s">
        <v>565</v>
      </c>
      <c r="C10954" s="58">
        <v>2027</v>
      </c>
      <c r="D10954" s="58" t="s">
        <v>864</v>
      </c>
      <c r="E10954" s="58" t="s">
        <v>601</v>
      </c>
      <c r="F10954" s="58" t="s">
        <v>853</v>
      </c>
      <c r="G10954" s="58" t="s">
        <v>857</v>
      </c>
      <c r="H10954" s="58" t="s">
        <v>859</v>
      </c>
    </row>
    <row r="10955" spans="1:9">
      <c r="A10955" s="58">
        <v>558293</v>
      </c>
      <c r="B10955" s="58" t="s">
        <v>565</v>
      </c>
      <c r="C10955" s="58">
        <v>2027</v>
      </c>
      <c r="D10955" s="58" t="s">
        <v>864</v>
      </c>
      <c r="E10955" s="58" t="s">
        <v>601</v>
      </c>
      <c r="F10955" s="58" t="s">
        <v>853</v>
      </c>
      <c r="G10955" s="58" t="s">
        <v>857</v>
      </c>
      <c r="H10955" s="58" t="s">
        <v>860</v>
      </c>
    </row>
    <row r="10956" spans="1:9">
      <c r="A10956" s="58">
        <v>558694</v>
      </c>
      <c r="B10956" s="58" t="s">
        <v>565</v>
      </c>
      <c r="C10956" s="58">
        <v>2027</v>
      </c>
      <c r="D10956" s="58" t="s">
        <v>865</v>
      </c>
      <c r="E10956" s="58" t="s">
        <v>601</v>
      </c>
      <c r="F10956" s="58" t="s">
        <v>853</v>
      </c>
      <c r="G10956" s="58" t="s">
        <v>857</v>
      </c>
      <c r="H10956" s="58" t="s">
        <v>572</v>
      </c>
    </row>
    <row r="10957" spans="1:9">
      <c r="A10957" s="58">
        <v>558695</v>
      </c>
      <c r="B10957" s="58" t="s">
        <v>565</v>
      </c>
      <c r="C10957" s="58">
        <v>2027</v>
      </c>
      <c r="D10957" s="58" t="s">
        <v>865</v>
      </c>
      <c r="E10957" s="58" t="s">
        <v>601</v>
      </c>
      <c r="F10957" s="58" t="s">
        <v>853</v>
      </c>
      <c r="G10957" s="58" t="s">
        <v>857</v>
      </c>
      <c r="H10957" s="58" t="s">
        <v>576</v>
      </c>
    </row>
    <row r="10958" spans="1:9">
      <c r="A10958" s="58">
        <v>558696</v>
      </c>
      <c r="B10958" s="58" t="s">
        <v>565</v>
      </c>
      <c r="C10958" s="58">
        <v>2027</v>
      </c>
      <c r="D10958" s="58" t="s">
        <v>865</v>
      </c>
      <c r="E10958" s="58" t="s">
        <v>601</v>
      </c>
      <c r="F10958" s="58" t="s">
        <v>853</v>
      </c>
      <c r="G10958" s="58" t="s">
        <v>857</v>
      </c>
      <c r="H10958" s="58" t="s">
        <v>702</v>
      </c>
    </row>
    <row r="10959" spans="1:9">
      <c r="A10959" s="58">
        <v>558697</v>
      </c>
      <c r="B10959" s="58" t="s">
        <v>565</v>
      </c>
      <c r="C10959" s="58">
        <v>2027</v>
      </c>
      <c r="D10959" s="58" t="s">
        <v>865</v>
      </c>
      <c r="E10959" s="58" t="s">
        <v>601</v>
      </c>
      <c r="F10959" s="58" t="s">
        <v>853</v>
      </c>
      <c r="G10959" s="58" t="s">
        <v>857</v>
      </c>
      <c r="H10959" s="58" t="s">
        <v>703</v>
      </c>
    </row>
    <row r="10960" spans="1:9">
      <c r="A10960" s="58">
        <v>558698</v>
      </c>
      <c r="B10960" s="58" t="s">
        <v>565</v>
      </c>
      <c r="C10960" s="58">
        <v>2027</v>
      </c>
      <c r="D10960" s="58" t="s">
        <v>865</v>
      </c>
      <c r="E10960" s="58" t="s">
        <v>601</v>
      </c>
      <c r="F10960" s="58" t="s">
        <v>853</v>
      </c>
      <c r="G10960" s="58" t="s">
        <v>857</v>
      </c>
      <c r="H10960" s="58" t="s">
        <v>688</v>
      </c>
    </row>
    <row r="10961" spans="1:9">
      <c r="A10961" s="58">
        <v>558699</v>
      </c>
      <c r="B10961" s="58" t="s">
        <v>565</v>
      </c>
      <c r="C10961" s="58">
        <v>2027</v>
      </c>
      <c r="D10961" s="58" t="s">
        <v>865</v>
      </c>
      <c r="E10961" s="58" t="s">
        <v>601</v>
      </c>
      <c r="F10961" s="58" t="s">
        <v>853</v>
      </c>
      <c r="G10961" s="58" t="s">
        <v>857</v>
      </c>
      <c r="H10961" s="58" t="s">
        <v>858</v>
      </c>
    </row>
    <row r="10962" spans="1:9">
      <c r="A10962" s="58">
        <v>558700</v>
      </c>
      <c r="B10962" s="58" t="s">
        <v>565</v>
      </c>
      <c r="C10962" s="58">
        <v>2027</v>
      </c>
      <c r="D10962" s="58" t="s">
        <v>865</v>
      </c>
      <c r="E10962" s="58" t="s">
        <v>601</v>
      </c>
      <c r="F10962" s="58" t="s">
        <v>853</v>
      </c>
      <c r="G10962" s="58" t="s">
        <v>857</v>
      </c>
      <c r="H10962" s="58" t="s">
        <v>859</v>
      </c>
    </row>
    <row r="10963" spans="1:9">
      <c r="A10963" s="58">
        <v>558701</v>
      </c>
      <c r="B10963" s="58" t="s">
        <v>565</v>
      </c>
      <c r="C10963" s="58">
        <v>2027</v>
      </c>
      <c r="D10963" s="58" t="s">
        <v>865</v>
      </c>
      <c r="E10963" s="58" t="s">
        <v>601</v>
      </c>
      <c r="F10963" s="58" t="s">
        <v>853</v>
      </c>
      <c r="G10963" s="58" t="s">
        <v>857</v>
      </c>
      <c r="H10963" s="58" t="s">
        <v>860</v>
      </c>
      <c r="I10963" s="58">
        <v>30268.869521136599</v>
      </c>
    </row>
    <row r="10964" spans="1:9">
      <c r="A10964" s="58">
        <v>559102</v>
      </c>
      <c r="B10964" s="58" t="s">
        <v>565</v>
      </c>
      <c r="C10964" s="58">
        <v>2027</v>
      </c>
      <c r="D10964" s="58" t="s">
        <v>866</v>
      </c>
      <c r="E10964" s="58" t="s">
        <v>601</v>
      </c>
      <c r="F10964" s="58" t="s">
        <v>853</v>
      </c>
      <c r="G10964" s="58" t="s">
        <v>857</v>
      </c>
      <c r="H10964" s="58" t="s">
        <v>572</v>
      </c>
    </row>
    <row r="10965" spans="1:9">
      <c r="A10965" s="58">
        <v>559103</v>
      </c>
      <c r="B10965" s="58" t="s">
        <v>565</v>
      </c>
      <c r="C10965" s="58">
        <v>2027</v>
      </c>
      <c r="D10965" s="58" t="s">
        <v>866</v>
      </c>
      <c r="E10965" s="58" t="s">
        <v>601</v>
      </c>
      <c r="F10965" s="58" t="s">
        <v>853</v>
      </c>
      <c r="G10965" s="58" t="s">
        <v>857</v>
      </c>
      <c r="H10965" s="58" t="s">
        <v>576</v>
      </c>
    </row>
    <row r="10966" spans="1:9">
      <c r="A10966" s="58">
        <v>559104</v>
      </c>
      <c r="B10966" s="58" t="s">
        <v>565</v>
      </c>
      <c r="C10966" s="58">
        <v>2027</v>
      </c>
      <c r="D10966" s="58" t="s">
        <v>866</v>
      </c>
      <c r="E10966" s="58" t="s">
        <v>601</v>
      </c>
      <c r="F10966" s="58" t="s">
        <v>853</v>
      </c>
      <c r="G10966" s="58" t="s">
        <v>857</v>
      </c>
      <c r="H10966" s="58" t="s">
        <v>702</v>
      </c>
    </row>
    <row r="10967" spans="1:9">
      <c r="A10967" s="58">
        <v>559105</v>
      </c>
      <c r="B10967" s="58" t="s">
        <v>565</v>
      </c>
      <c r="C10967" s="58">
        <v>2027</v>
      </c>
      <c r="D10967" s="58" t="s">
        <v>866</v>
      </c>
      <c r="E10967" s="58" t="s">
        <v>601</v>
      </c>
      <c r="F10967" s="58" t="s">
        <v>853</v>
      </c>
      <c r="G10967" s="58" t="s">
        <v>857</v>
      </c>
      <c r="H10967" s="58" t="s">
        <v>703</v>
      </c>
      <c r="I10967" s="58">
        <v>219406.95007317601</v>
      </c>
    </row>
    <row r="10968" spans="1:9">
      <c r="A10968" s="58">
        <v>559106</v>
      </c>
      <c r="B10968" s="58" t="s">
        <v>565</v>
      </c>
      <c r="C10968" s="58">
        <v>2027</v>
      </c>
      <c r="D10968" s="58" t="s">
        <v>866</v>
      </c>
      <c r="E10968" s="58" t="s">
        <v>601</v>
      </c>
      <c r="F10968" s="58" t="s">
        <v>853</v>
      </c>
      <c r="G10968" s="58" t="s">
        <v>857</v>
      </c>
      <c r="H10968" s="58" t="s">
        <v>688</v>
      </c>
    </row>
    <row r="10969" spans="1:9">
      <c r="A10969" s="58">
        <v>559107</v>
      </c>
      <c r="B10969" s="58" t="s">
        <v>565</v>
      </c>
      <c r="C10969" s="58">
        <v>2027</v>
      </c>
      <c r="D10969" s="58" t="s">
        <v>866</v>
      </c>
      <c r="E10969" s="58" t="s">
        <v>601</v>
      </c>
      <c r="F10969" s="58" t="s">
        <v>853</v>
      </c>
      <c r="G10969" s="58" t="s">
        <v>857</v>
      </c>
      <c r="H10969" s="58" t="s">
        <v>858</v>
      </c>
    </row>
    <row r="10970" spans="1:9">
      <c r="A10970" s="58">
        <v>559108</v>
      </c>
      <c r="B10970" s="58" t="s">
        <v>565</v>
      </c>
      <c r="C10970" s="58">
        <v>2027</v>
      </c>
      <c r="D10970" s="58" t="s">
        <v>866</v>
      </c>
      <c r="E10970" s="58" t="s">
        <v>601</v>
      </c>
      <c r="F10970" s="58" t="s">
        <v>853</v>
      </c>
      <c r="G10970" s="58" t="s">
        <v>857</v>
      </c>
      <c r="H10970" s="58" t="s">
        <v>859</v>
      </c>
    </row>
    <row r="10971" spans="1:9">
      <c r="A10971" s="58">
        <v>559109</v>
      </c>
      <c r="B10971" s="58" t="s">
        <v>565</v>
      </c>
      <c r="C10971" s="58">
        <v>2027</v>
      </c>
      <c r="D10971" s="58" t="s">
        <v>866</v>
      </c>
      <c r="E10971" s="58" t="s">
        <v>601</v>
      </c>
      <c r="F10971" s="58" t="s">
        <v>853</v>
      </c>
      <c r="G10971" s="58" t="s">
        <v>857</v>
      </c>
      <c r="H10971" s="58" t="s">
        <v>860</v>
      </c>
    </row>
    <row r="10972" spans="1:9">
      <c r="A10972" s="58">
        <v>559510</v>
      </c>
      <c r="B10972" s="58" t="s">
        <v>565</v>
      </c>
      <c r="C10972" s="58">
        <v>2027</v>
      </c>
      <c r="D10972" s="58" t="s">
        <v>867</v>
      </c>
      <c r="E10972" s="58" t="s">
        <v>601</v>
      </c>
      <c r="F10972" s="58" t="s">
        <v>853</v>
      </c>
      <c r="G10972" s="58" t="s">
        <v>857</v>
      </c>
      <c r="H10972" s="58" t="s">
        <v>572</v>
      </c>
    </row>
    <row r="10973" spans="1:9">
      <c r="A10973" s="58">
        <v>559511</v>
      </c>
      <c r="B10973" s="58" t="s">
        <v>565</v>
      </c>
      <c r="C10973" s="58">
        <v>2027</v>
      </c>
      <c r="D10973" s="58" t="s">
        <v>867</v>
      </c>
      <c r="E10973" s="58" t="s">
        <v>601</v>
      </c>
      <c r="F10973" s="58" t="s">
        <v>853</v>
      </c>
      <c r="G10973" s="58" t="s">
        <v>857</v>
      </c>
      <c r="H10973" s="58" t="s">
        <v>576</v>
      </c>
    </row>
    <row r="10974" spans="1:9">
      <c r="A10974" s="58">
        <v>559512</v>
      </c>
      <c r="B10974" s="58" t="s">
        <v>565</v>
      </c>
      <c r="C10974" s="58">
        <v>2027</v>
      </c>
      <c r="D10974" s="58" t="s">
        <v>867</v>
      </c>
      <c r="E10974" s="58" t="s">
        <v>601</v>
      </c>
      <c r="F10974" s="58" t="s">
        <v>853</v>
      </c>
      <c r="G10974" s="58" t="s">
        <v>857</v>
      </c>
      <c r="H10974" s="58" t="s">
        <v>702</v>
      </c>
    </row>
    <row r="10975" spans="1:9">
      <c r="A10975" s="58">
        <v>559513</v>
      </c>
      <c r="B10975" s="58" t="s">
        <v>565</v>
      </c>
      <c r="C10975" s="58">
        <v>2027</v>
      </c>
      <c r="D10975" s="58" t="s">
        <v>867</v>
      </c>
      <c r="E10975" s="58" t="s">
        <v>601</v>
      </c>
      <c r="F10975" s="58" t="s">
        <v>853</v>
      </c>
      <c r="G10975" s="58" t="s">
        <v>857</v>
      </c>
      <c r="H10975" s="58" t="s">
        <v>703</v>
      </c>
    </row>
    <row r="10976" spans="1:9">
      <c r="A10976" s="58">
        <v>559514</v>
      </c>
      <c r="B10976" s="58" t="s">
        <v>565</v>
      </c>
      <c r="C10976" s="58">
        <v>2027</v>
      </c>
      <c r="D10976" s="58" t="s">
        <v>867</v>
      </c>
      <c r="E10976" s="58" t="s">
        <v>601</v>
      </c>
      <c r="F10976" s="58" t="s">
        <v>853</v>
      </c>
      <c r="G10976" s="58" t="s">
        <v>857</v>
      </c>
      <c r="H10976" s="58" t="s">
        <v>688</v>
      </c>
    </row>
    <row r="10977" spans="1:9">
      <c r="A10977" s="58">
        <v>559515</v>
      </c>
      <c r="B10977" s="58" t="s">
        <v>565</v>
      </c>
      <c r="C10977" s="58">
        <v>2027</v>
      </c>
      <c r="D10977" s="58" t="s">
        <v>867</v>
      </c>
      <c r="E10977" s="58" t="s">
        <v>601</v>
      </c>
      <c r="F10977" s="58" t="s">
        <v>853</v>
      </c>
      <c r="G10977" s="58" t="s">
        <v>857</v>
      </c>
      <c r="H10977" s="58" t="s">
        <v>858</v>
      </c>
    </row>
    <row r="10978" spans="1:9">
      <c r="A10978" s="58">
        <v>559516</v>
      </c>
      <c r="B10978" s="58" t="s">
        <v>565</v>
      </c>
      <c r="C10978" s="58">
        <v>2027</v>
      </c>
      <c r="D10978" s="58" t="s">
        <v>867</v>
      </c>
      <c r="E10978" s="58" t="s">
        <v>601</v>
      </c>
      <c r="F10978" s="58" t="s">
        <v>853</v>
      </c>
      <c r="G10978" s="58" t="s">
        <v>857</v>
      </c>
      <c r="H10978" s="58" t="s">
        <v>859</v>
      </c>
      <c r="I10978" s="58">
        <v>92997.063157270095</v>
      </c>
    </row>
    <row r="10979" spans="1:9">
      <c r="A10979" s="58">
        <v>559517</v>
      </c>
      <c r="B10979" s="58" t="s">
        <v>565</v>
      </c>
      <c r="C10979" s="58">
        <v>2027</v>
      </c>
      <c r="D10979" s="58" t="s">
        <v>867</v>
      </c>
      <c r="E10979" s="58" t="s">
        <v>601</v>
      </c>
      <c r="F10979" s="58" t="s">
        <v>853</v>
      </c>
      <c r="G10979" s="58" t="s">
        <v>857</v>
      </c>
      <c r="H10979" s="58" t="s">
        <v>860</v>
      </c>
    </row>
    <row r="10980" spans="1:9">
      <c r="A10980" s="58">
        <v>559913</v>
      </c>
      <c r="B10980" s="58" t="s">
        <v>565</v>
      </c>
      <c r="C10980" s="58">
        <v>2027</v>
      </c>
      <c r="D10980" s="58" t="s">
        <v>868</v>
      </c>
      <c r="E10980" s="58" t="s">
        <v>601</v>
      </c>
      <c r="F10980" s="58" t="s">
        <v>853</v>
      </c>
      <c r="G10980" s="58" t="s">
        <v>869</v>
      </c>
      <c r="H10980" s="58" t="s">
        <v>572</v>
      </c>
      <c r="I10980" s="58">
        <v>0</v>
      </c>
    </row>
    <row r="10981" spans="1:9">
      <c r="A10981" s="58">
        <v>559914</v>
      </c>
      <c r="B10981" s="58" t="s">
        <v>565</v>
      </c>
      <c r="C10981" s="58">
        <v>2027</v>
      </c>
      <c r="D10981" s="58" t="s">
        <v>868</v>
      </c>
      <c r="E10981" s="58" t="s">
        <v>601</v>
      </c>
      <c r="F10981" s="58" t="s">
        <v>853</v>
      </c>
      <c r="G10981" s="58" t="s">
        <v>869</v>
      </c>
      <c r="H10981" s="58" t="s">
        <v>576</v>
      </c>
    </row>
    <row r="10982" spans="1:9">
      <c r="A10982" s="58">
        <v>559915</v>
      </c>
      <c r="B10982" s="58" t="s">
        <v>565</v>
      </c>
      <c r="C10982" s="58">
        <v>2027</v>
      </c>
      <c r="D10982" s="58" t="s">
        <v>868</v>
      </c>
      <c r="E10982" s="58" t="s">
        <v>601</v>
      </c>
      <c r="F10982" s="58" t="s">
        <v>853</v>
      </c>
      <c r="G10982" s="58" t="s">
        <v>869</v>
      </c>
      <c r="H10982" s="58" t="s">
        <v>702</v>
      </c>
    </row>
    <row r="10983" spans="1:9">
      <c r="A10983" s="58">
        <v>559916</v>
      </c>
      <c r="B10983" s="58" t="s">
        <v>565</v>
      </c>
      <c r="C10983" s="58">
        <v>2027</v>
      </c>
      <c r="D10983" s="58" t="s">
        <v>868</v>
      </c>
      <c r="E10983" s="58" t="s">
        <v>601</v>
      </c>
      <c r="F10983" s="58" t="s">
        <v>853</v>
      </c>
      <c r="G10983" s="58" t="s">
        <v>869</v>
      </c>
      <c r="H10983" s="58" t="s">
        <v>703</v>
      </c>
    </row>
    <row r="10984" spans="1:9">
      <c r="A10984" s="58">
        <v>559917</v>
      </c>
      <c r="B10984" s="58" t="s">
        <v>565</v>
      </c>
      <c r="C10984" s="58">
        <v>2027</v>
      </c>
      <c r="D10984" s="58" t="s">
        <v>868</v>
      </c>
      <c r="E10984" s="58" t="s">
        <v>601</v>
      </c>
      <c r="F10984" s="58" t="s">
        <v>853</v>
      </c>
      <c r="G10984" s="58" t="s">
        <v>869</v>
      </c>
      <c r="H10984" s="58" t="s">
        <v>688</v>
      </c>
    </row>
    <row r="10985" spans="1:9">
      <c r="A10985" s="58">
        <v>559918</v>
      </c>
      <c r="B10985" s="58" t="s">
        <v>565</v>
      </c>
      <c r="C10985" s="58">
        <v>2027</v>
      </c>
      <c r="D10985" s="58" t="s">
        <v>868</v>
      </c>
      <c r="E10985" s="58" t="s">
        <v>601</v>
      </c>
      <c r="F10985" s="58" t="s">
        <v>853</v>
      </c>
      <c r="G10985" s="58" t="s">
        <v>869</v>
      </c>
      <c r="H10985" s="58" t="s">
        <v>858</v>
      </c>
    </row>
    <row r="10986" spans="1:9">
      <c r="A10986" s="58">
        <v>559919</v>
      </c>
      <c r="B10986" s="58" t="s">
        <v>565</v>
      </c>
      <c r="C10986" s="58">
        <v>2027</v>
      </c>
      <c r="D10986" s="58" t="s">
        <v>868</v>
      </c>
      <c r="E10986" s="58" t="s">
        <v>601</v>
      </c>
      <c r="F10986" s="58" t="s">
        <v>853</v>
      </c>
      <c r="G10986" s="58" t="s">
        <v>869</v>
      </c>
      <c r="H10986" s="58" t="s">
        <v>859</v>
      </c>
    </row>
    <row r="10987" spans="1:9">
      <c r="A10987" s="58">
        <v>560270</v>
      </c>
      <c r="B10987" s="58" t="s">
        <v>565</v>
      </c>
      <c r="C10987" s="58">
        <v>2027</v>
      </c>
      <c r="D10987" s="58" t="s">
        <v>870</v>
      </c>
      <c r="E10987" s="58" t="s">
        <v>601</v>
      </c>
      <c r="F10987" s="58" t="s">
        <v>853</v>
      </c>
      <c r="G10987" s="58" t="s">
        <v>869</v>
      </c>
      <c r="H10987" s="58" t="s">
        <v>572</v>
      </c>
      <c r="I10987" s="58">
        <v>0</v>
      </c>
    </row>
    <row r="10988" spans="1:9">
      <c r="A10988" s="58">
        <v>560271</v>
      </c>
      <c r="B10988" s="58" t="s">
        <v>565</v>
      </c>
      <c r="C10988" s="58">
        <v>2027</v>
      </c>
      <c r="D10988" s="58" t="s">
        <v>870</v>
      </c>
      <c r="E10988" s="58" t="s">
        <v>601</v>
      </c>
      <c r="F10988" s="58" t="s">
        <v>853</v>
      </c>
      <c r="G10988" s="58" t="s">
        <v>869</v>
      </c>
      <c r="H10988" s="58" t="s">
        <v>576</v>
      </c>
    </row>
    <row r="10989" spans="1:9">
      <c r="A10989" s="58">
        <v>560272</v>
      </c>
      <c r="B10989" s="58" t="s">
        <v>565</v>
      </c>
      <c r="C10989" s="58">
        <v>2027</v>
      </c>
      <c r="D10989" s="58" t="s">
        <v>870</v>
      </c>
      <c r="E10989" s="58" t="s">
        <v>601</v>
      </c>
      <c r="F10989" s="58" t="s">
        <v>853</v>
      </c>
      <c r="G10989" s="58" t="s">
        <v>869</v>
      </c>
      <c r="H10989" s="58" t="s">
        <v>702</v>
      </c>
    </row>
    <row r="10990" spans="1:9">
      <c r="A10990" s="58">
        <v>560273</v>
      </c>
      <c r="B10990" s="58" t="s">
        <v>565</v>
      </c>
      <c r="C10990" s="58">
        <v>2027</v>
      </c>
      <c r="D10990" s="58" t="s">
        <v>870</v>
      </c>
      <c r="E10990" s="58" t="s">
        <v>601</v>
      </c>
      <c r="F10990" s="58" t="s">
        <v>853</v>
      </c>
      <c r="G10990" s="58" t="s">
        <v>869</v>
      </c>
      <c r="H10990" s="58" t="s">
        <v>703</v>
      </c>
    </row>
    <row r="10991" spans="1:9">
      <c r="A10991" s="58">
        <v>560274</v>
      </c>
      <c r="B10991" s="58" t="s">
        <v>565</v>
      </c>
      <c r="C10991" s="58">
        <v>2027</v>
      </c>
      <c r="D10991" s="58" t="s">
        <v>870</v>
      </c>
      <c r="E10991" s="58" t="s">
        <v>601</v>
      </c>
      <c r="F10991" s="58" t="s">
        <v>853</v>
      </c>
      <c r="G10991" s="58" t="s">
        <v>869</v>
      </c>
      <c r="H10991" s="58" t="s">
        <v>688</v>
      </c>
    </row>
    <row r="10992" spans="1:9">
      <c r="A10992" s="58">
        <v>560275</v>
      </c>
      <c r="B10992" s="58" t="s">
        <v>565</v>
      </c>
      <c r="C10992" s="58">
        <v>2027</v>
      </c>
      <c r="D10992" s="58" t="s">
        <v>870</v>
      </c>
      <c r="E10992" s="58" t="s">
        <v>601</v>
      </c>
      <c r="F10992" s="58" t="s">
        <v>853</v>
      </c>
      <c r="G10992" s="58" t="s">
        <v>869</v>
      </c>
      <c r="H10992" s="58" t="s">
        <v>858</v>
      </c>
    </row>
    <row r="10993" spans="1:9">
      <c r="A10993" s="58">
        <v>560276</v>
      </c>
      <c r="B10993" s="58" t="s">
        <v>565</v>
      </c>
      <c r="C10993" s="58">
        <v>2027</v>
      </c>
      <c r="D10993" s="58" t="s">
        <v>870</v>
      </c>
      <c r="E10993" s="58" t="s">
        <v>601</v>
      </c>
      <c r="F10993" s="58" t="s">
        <v>853</v>
      </c>
      <c r="G10993" s="58" t="s">
        <v>869</v>
      </c>
      <c r="H10993" s="58" t="s">
        <v>859</v>
      </c>
    </row>
    <row r="10994" spans="1:9">
      <c r="A10994" s="58">
        <v>560627</v>
      </c>
      <c r="B10994" s="58" t="s">
        <v>565</v>
      </c>
      <c r="C10994" s="58">
        <v>2027</v>
      </c>
      <c r="D10994" s="58" t="s">
        <v>871</v>
      </c>
      <c r="E10994" s="58" t="s">
        <v>601</v>
      </c>
      <c r="F10994" s="58" t="s">
        <v>853</v>
      </c>
      <c r="G10994" s="58" t="s">
        <v>869</v>
      </c>
      <c r="H10994" s="58" t="s">
        <v>572</v>
      </c>
    </row>
    <row r="10995" spans="1:9">
      <c r="A10995" s="58">
        <v>560628</v>
      </c>
      <c r="B10995" s="58" t="s">
        <v>565</v>
      </c>
      <c r="C10995" s="58">
        <v>2027</v>
      </c>
      <c r="D10995" s="58" t="s">
        <v>871</v>
      </c>
      <c r="E10995" s="58" t="s">
        <v>601</v>
      </c>
      <c r="F10995" s="58" t="s">
        <v>853</v>
      </c>
      <c r="G10995" s="58" t="s">
        <v>869</v>
      </c>
      <c r="H10995" s="58" t="s">
        <v>576</v>
      </c>
      <c r="I10995" s="58">
        <v>739686.84669555898</v>
      </c>
    </row>
    <row r="10996" spans="1:9">
      <c r="A10996" s="58">
        <v>560629</v>
      </c>
      <c r="B10996" s="58" t="s">
        <v>565</v>
      </c>
      <c r="C10996" s="58">
        <v>2027</v>
      </c>
      <c r="D10996" s="58" t="s">
        <v>871</v>
      </c>
      <c r="E10996" s="58" t="s">
        <v>601</v>
      </c>
      <c r="F10996" s="58" t="s">
        <v>853</v>
      </c>
      <c r="G10996" s="58" t="s">
        <v>869</v>
      </c>
      <c r="H10996" s="58" t="s">
        <v>702</v>
      </c>
    </row>
    <row r="10997" spans="1:9">
      <c r="A10997" s="58">
        <v>560630</v>
      </c>
      <c r="B10997" s="58" t="s">
        <v>565</v>
      </c>
      <c r="C10997" s="58">
        <v>2027</v>
      </c>
      <c r="D10997" s="58" t="s">
        <v>871</v>
      </c>
      <c r="E10997" s="58" t="s">
        <v>601</v>
      </c>
      <c r="F10997" s="58" t="s">
        <v>853</v>
      </c>
      <c r="G10997" s="58" t="s">
        <v>869</v>
      </c>
      <c r="H10997" s="58" t="s">
        <v>703</v>
      </c>
    </row>
    <row r="10998" spans="1:9">
      <c r="A10998" s="58">
        <v>560631</v>
      </c>
      <c r="B10998" s="58" t="s">
        <v>565</v>
      </c>
      <c r="C10998" s="58">
        <v>2027</v>
      </c>
      <c r="D10998" s="58" t="s">
        <v>871</v>
      </c>
      <c r="E10998" s="58" t="s">
        <v>601</v>
      </c>
      <c r="F10998" s="58" t="s">
        <v>853</v>
      </c>
      <c r="G10998" s="58" t="s">
        <v>869</v>
      </c>
      <c r="H10998" s="58" t="s">
        <v>688</v>
      </c>
    </row>
    <row r="10999" spans="1:9">
      <c r="A10999" s="58">
        <v>560632</v>
      </c>
      <c r="B10999" s="58" t="s">
        <v>565</v>
      </c>
      <c r="C10999" s="58">
        <v>2027</v>
      </c>
      <c r="D10999" s="58" t="s">
        <v>871</v>
      </c>
      <c r="E10999" s="58" t="s">
        <v>601</v>
      </c>
      <c r="F10999" s="58" t="s">
        <v>853</v>
      </c>
      <c r="G10999" s="58" t="s">
        <v>869</v>
      </c>
      <c r="H10999" s="58" t="s">
        <v>858</v>
      </c>
    </row>
    <row r="11000" spans="1:9">
      <c r="A11000" s="58">
        <v>560633</v>
      </c>
      <c r="B11000" s="58" t="s">
        <v>565</v>
      </c>
      <c r="C11000" s="58">
        <v>2027</v>
      </c>
      <c r="D11000" s="58" t="s">
        <v>871</v>
      </c>
      <c r="E11000" s="58" t="s">
        <v>601</v>
      </c>
      <c r="F11000" s="58" t="s">
        <v>853</v>
      </c>
      <c r="G11000" s="58" t="s">
        <v>869</v>
      </c>
      <c r="H11000" s="58" t="s">
        <v>859</v>
      </c>
    </row>
    <row r="11001" spans="1:9">
      <c r="A11001" s="58">
        <v>560984</v>
      </c>
      <c r="B11001" s="58" t="s">
        <v>565</v>
      </c>
      <c r="C11001" s="58">
        <v>2027</v>
      </c>
      <c r="D11001" s="58" t="s">
        <v>872</v>
      </c>
      <c r="E11001" s="58" t="s">
        <v>601</v>
      </c>
      <c r="F11001" s="58" t="s">
        <v>853</v>
      </c>
      <c r="G11001" s="58" t="s">
        <v>869</v>
      </c>
      <c r="H11001" s="58" t="s">
        <v>572</v>
      </c>
    </row>
    <row r="11002" spans="1:9">
      <c r="A11002" s="58">
        <v>560985</v>
      </c>
      <c r="B11002" s="58" t="s">
        <v>565</v>
      </c>
      <c r="C11002" s="58">
        <v>2027</v>
      </c>
      <c r="D11002" s="58" t="s">
        <v>872</v>
      </c>
      <c r="E11002" s="58" t="s">
        <v>601</v>
      </c>
      <c r="F11002" s="58" t="s">
        <v>853</v>
      </c>
      <c r="G11002" s="58" t="s">
        <v>869</v>
      </c>
      <c r="H11002" s="58" t="s">
        <v>576</v>
      </c>
    </row>
    <row r="11003" spans="1:9">
      <c r="A11003" s="58">
        <v>560986</v>
      </c>
      <c r="B11003" s="58" t="s">
        <v>565</v>
      </c>
      <c r="C11003" s="58">
        <v>2027</v>
      </c>
      <c r="D11003" s="58" t="s">
        <v>872</v>
      </c>
      <c r="E11003" s="58" t="s">
        <v>601</v>
      </c>
      <c r="F11003" s="58" t="s">
        <v>853</v>
      </c>
      <c r="G11003" s="58" t="s">
        <v>869</v>
      </c>
      <c r="H11003" s="58" t="s">
        <v>702</v>
      </c>
    </row>
    <row r="11004" spans="1:9">
      <c r="A11004" s="58">
        <v>560987</v>
      </c>
      <c r="B11004" s="58" t="s">
        <v>565</v>
      </c>
      <c r="C11004" s="58">
        <v>2027</v>
      </c>
      <c r="D11004" s="58" t="s">
        <v>872</v>
      </c>
      <c r="E11004" s="58" t="s">
        <v>601</v>
      </c>
      <c r="F11004" s="58" t="s">
        <v>853</v>
      </c>
      <c r="G11004" s="58" t="s">
        <v>869</v>
      </c>
      <c r="H11004" s="58" t="s">
        <v>703</v>
      </c>
      <c r="I11004" s="58">
        <v>133190.13868097999</v>
      </c>
    </row>
    <row r="11005" spans="1:9">
      <c r="A11005" s="58">
        <v>560988</v>
      </c>
      <c r="B11005" s="58" t="s">
        <v>565</v>
      </c>
      <c r="C11005" s="58">
        <v>2027</v>
      </c>
      <c r="D11005" s="58" t="s">
        <v>872</v>
      </c>
      <c r="E11005" s="58" t="s">
        <v>601</v>
      </c>
      <c r="F11005" s="58" t="s">
        <v>853</v>
      </c>
      <c r="G11005" s="58" t="s">
        <v>869</v>
      </c>
      <c r="H11005" s="58" t="s">
        <v>688</v>
      </c>
    </row>
    <row r="11006" spans="1:9">
      <c r="A11006" s="58">
        <v>560989</v>
      </c>
      <c r="B11006" s="58" t="s">
        <v>565</v>
      </c>
      <c r="C11006" s="58">
        <v>2027</v>
      </c>
      <c r="D11006" s="58" t="s">
        <v>872</v>
      </c>
      <c r="E11006" s="58" t="s">
        <v>601</v>
      </c>
      <c r="F11006" s="58" t="s">
        <v>853</v>
      </c>
      <c r="G11006" s="58" t="s">
        <v>869</v>
      </c>
      <c r="H11006" s="58" t="s">
        <v>858</v>
      </c>
    </row>
    <row r="11007" spans="1:9">
      <c r="A11007" s="58">
        <v>560990</v>
      </c>
      <c r="B11007" s="58" t="s">
        <v>565</v>
      </c>
      <c r="C11007" s="58">
        <v>2027</v>
      </c>
      <c r="D11007" s="58" t="s">
        <v>872</v>
      </c>
      <c r="E11007" s="58" t="s">
        <v>601</v>
      </c>
      <c r="F11007" s="58" t="s">
        <v>853</v>
      </c>
      <c r="G11007" s="58" t="s">
        <v>869</v>
      </c>
      <c r="H11007" s="58" t="s">
        <v>859</v>
      </c>
    </row>
    <row r="11008" spans="1:9">
      <c r="A11008" s="58">
        <v>561341</v>
      </c>
      <c r="B11008" s="58" t="s">
        <v>565</v>
      </c>
      <c r="C11008" s="58">
        <v>2027</v>
      </c>
      <c r="D11008" s="58" t="s">
        <v>873</v>
      </c>
      <c r="E11008" s="58" t="s">
        <v>601</v>
      </c>
      <c r="F11008" s="58" t="s">
        <v>853</v>
      </c>
      <c r="G11008" s="58" t="s">
        <v>869</v>
      </c>
      <c r="H11008" s="58" t="s">
        <v>572</v>
      </c>
    </row>
    <row r="11009" spans="1:9">
      <c r="A11009" s="58">
        <v>561342</v>
      </c>
      <c r="B11009" s="58" t="s">
        <v>565</v>
      </c>
      <c r="C11009" s="58">
        <v>2027</v>
      </c>
      <c r="D11009" s="58" t="s">
        <v>873</v>
      </c>
      <c r="E11009" s="58" t="s">
        <v>601</v>
      </c>
      <c r="F11009" s="58" t="s">
        <v>853</v>
      </c>
      <c r="G11009" s="58" t="s">
        <v>869</v>
      </c>
      <c r="H11009" s="58" t="s">
        <v>576</v>
      </c>
    </row>
    <row r="11010" spans="1:9">
      <c r="A11010" s="58">
        <v>561343</v>
      </c>
      <c r="B11010" s="58" t="s">
        <v>565</v>
      </c>
      <c r="C11010" s="58">
        <v>2027</v>
      </c>
      <c r="D11010" s="58" t="s">
        <v>873</v>
      </c>
      <c r="E11010" s="58" t="s">
        <v>601</v>
      </c>
      <c r="F11010" s="58" t="s">
        <v>853</v>
      </c>
      <c r="G11010" s="58" t="s">
        <v>869</v>
      </c>
      <c r="H11010" s="58" t="s">
        <v>702</v>
      </c>
      <c r="I11010" s="58">
        <v>12122794.886319799</v>
      </c>
    </row>
    <row r="11011" spans="1:9">
      <c r="A11011" s="58">
        <v>561344</v>
      </c>
      <c r="B11011" s="58" t="s">
        <v>565</v>
      </c>
      <c r="C11011" s="58">
        <v>2027</v>
      </c>
      <c r="D11011" s="58" t="s">
        <v>873</v>
      </c>
      <c r="E11011" s="58" t="s">
        <v>601</v>
      </c>
      <c r="F11011" s="58" t="s">
        <v>853</v>
      </c>
      <c r="G11011" s="58" t="s">
        <v>869</v>
      </c>
      <c r="H11011" s="58" t="s">
        <v>703</v>
      </c>
    </row>
    <row r="11012" spans="1:9">
      <c r="A11012" s="58">
        <v>561345</v>
      </c>
      <c r="B11012" s="58" t="s">
        <v>565</v>
      </c>
      <c r="C11012" s="58">
        <v>2027</v>
      </c>
      <c r="D11012" s="58" t="s">
        <v>873</v>
      </c>
      <c r="E11012" s="58" t="s">
        <v>601</v>
      </c>
      <c r="F11012" s="58" t="s">
        <v>853</v>
      </c>
      <c r="G11012" s="58" t="s">
        <v>869</v>
      </c>
      <c r="H11012" s="58" t="s">
        <v>688</v>
      </c>
    </row>
    <row r="11013" spans="1:9">
      <c r="A11013" s="58">
        <v>561346</v>
      </c>
      <c r="B11013" s="58" t="s">
        <v>565</v>
      </c>
      <c r="C11013" s="58">
        <v>2027</v>
      </c>
      <c r="D11013" s="58" t="s">
        <v>873</v>
      </c>
      <c r="E11013" s="58" t="s">
        <v>601</v>
      </c>
      <c r="F11013" s="58" t="s">
        <v>853</v>
      </c>
      <c r="G11013" s="58" t="s">
        <v>869</v>
      </c>
      <c r="H11013" s="58" t="s">
        <v>858</v>
      </c>
    </row>
    <row r="11014" spans="1:9">
      <c r="A11014" s="58">
        <v>561347</v>
      </c>
      <c r="B11014" s="58" t="s">
        <v>565</v>
      </c>
      <c r="C11014" s="58">
        <v>2027</v>
      </c>
      <c r="D11014" s="58" t="s">
        <v>873</v>
      </c>
      <c r="E11014" s="58" t="s">
        <v>601</v>
      </c>
      <c r="F11014" s="58" t="s">
        <v>853</v>
      </c>
      <c r="G11014" s="58" t="s">
        <v>869</v>
      </c>
      <c r="H11014" s="58" t="s">
        <v>859</v>
      </c>
    </row>
    <row r="11015" spans="1:9">
      <c r="A11015" s="58">
        <v>561698</v>
      </c>
      <c r="B11015" s="58" t="s">
        <v>565</v>
      </c>
      <c r="C11015" s="58">
        <v>2027</v>
      </c>
      <c r="D11015" s="58" t="s">
        <v>874</v>
      </c>
      <c r="E11015" s="58" t="s">
        <v>601</v>
      </c>
      <c r="F11015" s="58" t="s">
        <v>853</v>
      </c>
      <c r="G11015" s="58" t="s">
        <v>869</v>
      </c>
      <c r="H11015" s="58" t="s">
        <v>572</v>
      </c>
    </row>
    <row r="11016" spans="1:9">
      <c r="A11016" s="58">
        <v>561699</v>
      </c>
      <c r="B11016" s="58" t="s">
        <v>565</v>
      </c>
      <c r="C11016" s="58">
        <v>2027</v>
      </c>
      <c r="D11016" s="58" t="s">
        <v>874</v>
      </c>
      <c r="E11016" s="58" t="s">
        <v>601</v>
      </c>
      <c r="F11016" s="58" t="s">
        <v>853</v>
      </c>
      <c r="G11016" s="58" t="s">
        <v>869</v>
      </c>
      <c r="H11016" s="58" t="s">
        <v>576</v>
      </c>
    </row>
    <row r="11017" spans="1:9">
      <c r="A11017" s="58">
        <v>561700</v>
      </c>
      <c r="B11017" s="58" t="s">
        <v>565</v>
      </c>
      <c r="C11017" s="58">
        <v>2027</v>
      </c>
      <c r="D11017" s="58" t="s">
        <v>874</v>
      </c>
      <c r="E11017" s="58" t="s">
        <v>601</v>
      </c>
      <c r="F11017" s="58" t="s">
        <v>853</v>
      </c>
      <c r="G11017" s="58" t="s">
        <v>869</v>
      </c>
      <c r="H11017" s="58" t="s">
        <v>702</v>
      </c>
    </row>
    <row r="11018" spans="1:9">
      <c r="A11018" s="58">
        <v>561701</v>
      </c>
      <c r="B11018" s="58" t="s">
        <v>565</v>
      </c>
      <c r="C11018" s="58">
        <v>2027</v>
      </c>
      <c r="D11018" s="58" t="s">
        <v>874</v>
      </c>
      <c r="E11018" s="58" t="s">
        <v>601</v>
      </c>
      <c r="F11018" s="58" t="s">
        <v>853</v>
      </c>
      <c r="G11018" s="58" t="s">
        <v>869</v>
      </c>
      <c r="H11018" s="58" t="s">
        <v>703</v>
      </c>
    </row>
    <row r="11019" spans="1:9">
      <c r="A11019" s="58">
        <v>561702</v>
      </c>
      <c r="B11019" s="58" t="s">
        <v>565</v>
      </c>
      <c r="C11019" s="58">
        <v>2027</v>
      </c>
      <c r="D11019" s="58" t="s">
        <v>874</v>
      </c>
      <c r="E11019" s="58" t="s">
        <v>601</v>
      </c>
      <c r="F11019" s="58" t="s">
        <v>853</v>
      </c>
      <c r="G11019" s="58" t="s">
        <v>869</v>
      </c>
      <c r="H11019" s="58" t="s">
        <v>688</v>
      </c>
    </row>
    <row r="11020" spans="1:9">
      <c r="A11020" s="58">
        <v>561703</v>
      </c>
      <c r="B11020" s="58" t="s">
        <v>565</v>
      </c>
      <c r="C11020" s="58">
        <v>2027</v>
      </c>
      <c r="D11020" s="58" t="s">
        <v>874</v>
      </c>
      <c r="E11020" s="58" t="s">
        <v>601</v>
      </c>
      <c r="F11020" s="58" t="s">
        <v>853</v>
      </c>
      <c r="G11020" s="58" t="s">
        <v>869</v>
      </c>
      <c r="H11020" s="58" t="s">
        <v>858</v>
      </c>
    </row>
    <row r="11021" spans="1:9">
      <c r="A11021" s="58">
        <v>561704</v>
      </c>
      <c r="B11021" s="58" t="s">
        <v>565</v>
      </c>
      <c r="C11021" s="58">
        <v>2027</v>
      </c>
      <c r="D11021" s="58" t="s">
        <v>874</v>
      </c>
      <c r="E11021" s="58" t="s">
        <v>601</v>
      </c>
      <c r="F11021" s="58" t="s">
        <v>853</v>
      </c>
      <c r="G11021" s="58" t="s">
        <v>869</v>
      </c>
      <c r="H11021" s="58" t="s">
        <v>859</v>
      </c>
      <c r="I11021" s="58">
        <v>73613.077940654097</v>
      </c>
    </row>
    <row r="11022" spans="1:9">
      <c r="A11022" s="58">
        <v>562055</v>
      </c>
      <c r="B11022" s="58" t="s">
        <v>565</v>
      </c>
      <c r="C11022" s="58">
        <v>2027</v>
      </c>
      <c r="D11022" s="58" t="s">
        <v>875</v>
      </c>
      <c r="E11022" s="58" t="s">
        <v>601</v>
      </c>
      <c r="F11022" s="58" t="s">
        <v>853</v>
      </c>
      <c r="G11022" s="58" t="s">
        <v>869</v>
      </c>
      <c r="H11022" s="58" t="s">
        <v>572</v>
      </c>
    </row>
    <row r="11023" spans="1:9">
      <c r="A11023" s="58">
        <v>562056</v>
      </c>
      <c r="B11023" s="58" t="s">
        <v>565</v>
      </c>
      <c r="C11023" s="58">
        <v>2027</v>
      </c>
      <c r="D11023" s="58" t="s">
        <v>875</v>
      </c>
      <c r="E11023" s="58" t="s">
        <v>601</v>
      </c>
      <c r="F11023" s="58" t="s">
        <v>853</v>
      </c>
      <c r="G11023" s="58" t="s">
        <v>869</v>
      </c>
      <c r="H11023" s="58" t="s">
        <v>576</v>
      </c>
    </row>
    <row r="11024" spans="1:9">
      <c r="A11024" s="58">
        <v>562057</v>
      </c>
      <c r="B11024" s="58" t="s">
        <v>565</v>
      </c>
      <c r="C11024" s="58">
        <v>2027</v>
      </c>
      <c r="D11024" s="58" t="s">
        <v>875</v>
      </c>
      <c r="E11024" s="58" t="s">
        <v>601</v>
      </c>
      <c r="F11024" s="58" t="s">
        <v>853</v>
      </c>
      <c r="G11024" s="58" t="s">
        <v>869</v>
      </c>
      <c r="H11024" s="58" t="s">
        <v>702</v>
      </c>
    </row>
    <row r="11025" spans="1:9">
      <c r="A11025" s="58">
        <v>562058</v>
      </c>
      <c r="B11025" s="58" t="s">
        <v>565</v>
      </c>
      <c r="C11025" s="58">
        <v>2027</v>
      </c>
      <c r="D11025" s="58" t="s">
        <v>875</v>
      </c>
      <c r="E11025" s="58" t="s">
        <v>601</v>
      </c>
      <c r="F11025" s="58" t="s">
        <v>853</v>
      </c>
      <c r="G11025" s="58" t="s">
        <v>869</v>
      </c>
      <c r="H11025" s="58" t="s">
        <v>703</v>
      </c>
    </row>
    <row r="11026" spans="1:9">
      <c r="A11026" s="58">
        <v>562059</v>
      </c>
      <c r="B11026" s="58" t="s">
        <v>565</v>
      </c>
      <c r="C11026" s="58">
        <v>2027</v>
      </c>
      <c r="D11026" s="58" t="s">
        <v>875</v>
      </c>
      <c r="E11026" s="58" t="s">
        <v>601</v>
      </c>
      <c r="F11026" s="58" t="s">
        <v>853</v>
      </c>
      <c r="G11026" s="58" t="s">
        <v>869</v>
      </c>
      <c r="H11026" s="58" t="s">
        <v>688</v>
      </c>
      <c r="I11026" s="58">
        <v>0</v>
      </c>
    </row>
    <row r="11027" spans="1:9">
      <c r="A11027" s="58">
        <v>562060</v>
      </c>
      <c r="B11027" s="58" t="s">
        <v>565</v>
      </c>
      <c r="C11027" s="58">
        <v>2027</v>
      </c>
      <c r="D11027" s="58" t="s">
        <v>875</v>
      </c>
      <c r="E11027" s="58" t="s">
        <v>601</v>
      </c>
      <c r="F11027" s="58" t="s">
        <v>853</v>
      </c>
      <c r="G11027" s="58" t="s">
        <v>869</v>
      </c>
      <c r="H11027" s="58" t="s">
        <v>858</v>
      </c>
    </row>
    <row r="11028" spans="1:9">
      <c r="A11028" s="58">
        <v>562061</v>
      </c>
      <c r="B11028" s="58" t="s">
        <v>565</v>
      </c>
      <c r="C11028" s="58">
        <v>2027</v>
      </c>
      <c r="D11028" s="58" t="s">
        <v>875</v>
      </c>
      <c r="E11028" s="58" t="s">
        <v>601</v>
      </c>
      <c r="F11028" s="58" t="s">
        <v>853</v>
      </c>
      <c r="G11028" s="58" t="s">
        <v>869</v>
      </c>
      <c r="H11028" s="58" t="s">
        <v>859</v>
      </c>
    </row>
    <row r="11029" spans="1:9">
      <c r="A11029" s="58">
        <v>562412</v>
      </c>
      <c r="B11029" s="58" t="s">
        <v>565</v>
      </c>
      <c r="C11029" s="58">
        <v>2027</v>
      </c>
      <c r="D11029" s="58" t="s">
        <v>876</v>
      </c>
      <c r="E11029" s="58" t="s">
        <v>601</v>
      </c>
      <c r="F11029" s="58" t="s">
        <v>853</v>
      </c>
      <c r="G11029" s="58" t="s">
        <v>869</v>
      </c>
      <c r="H11029" s="58" t="s">
        <v>572</v>
      </c>
      <c r="I11029" s="58">
        <v>1834144.15813803</v>
      </c>
    </row>
    <row r="11030" spans="1:9">
      <c r="A11030" s="58">
        <v>562413</v>
      </c>
      <c r="B11030" s="58" t="s">
        <v>565</v>
      </c>
      <c r="C11030" s="58">
        <v>2027</v>
      </c>
      <c r="D11030" s="58" t="s">
        <v>876</v>
      </c>
      <c r="E11030" s="58" t="s">
        <v>601</v>
      </c>
      <c r="F11030" s="58" t="s">
        <v>853</v>
      </c>
      <c r="G11030" s="58" t="s">
        <v>869</v>
      </c>
      <c r="H11030" s="58" t="s">
        <v>576</v>
      </c>
    </row>
    <row r="11031" spans="1:9">
      <c r="A11031" s="58">
        <v>562414</v>
      </c>
      <c r="B11031" s="58" t="s">
        <v>565</v>
      </c>
      <c r="C11031" s="58">
        <v>2027</v>
      </c>
      <c r="D11031" s="58" t="s">
        <v>876</v>
      </c>
      <c r="E11031" s="58" t="s">
        <v>601</v>
      </c>
      <c r="F11031" s="58" t="s">
        <v>853</v>
      </c>
      <c r="G11031" s="58" t="s">
        <v>869</v>
      </c>
      <c r="H11031" s="58" t="s">
        <v>702</v>
      </c>
    </row>
    <row r="11032" spans="1:9">
      <c r="A11032" s="58">
        <v>562415</v>
      </c>
      <c r="B11032" s="58" t="s">
        <v>565</v>
      </c>
      <c r="C11032" s="58">
        <v>2027</v>
      </c>
      <c r="D11032" s="58" t="s">
        <v>876</v>
      </c>
      <c r="E11032" s="58" t="s">
        <v>601</v>
      </c>
      <c r="F11032" s="58" t="s">
        <v>853</v>
      </c>
      <c r="G11032" s="58" t="s">
        <v>869</v>
      </c>
      <c r="H11032" s="58" t="s">
        <v>703</v>
      </c>
    </row>
    <row r="11033" spans="1:9">
      <c r="A11033" s="58">
        <v>562416</v>
      </c>
      <c r="B11033" s="58" t="s">
        <v>565</v>
      </c>
      <c r="C11033" s="58">
        <v>2027</v>
      </c>
      <c r="D11033" s="58" t="s">
        <v>876</v>
      </c>
      <c r="E11033" s="58" t="s">
        <v>601</v>
      </c>
      <c r="F11033" s="58" t="s">
        <v>853</v>
      </c>
      <c r="G11033" s="58" t="s">
        <v>869</v>
      </c>
      <c r="H11033" s="58" t="s">
        <v>688</v>
      </c>
    </row>
    <row r="11034" spans="1:9">
      <c r="A11034" s="58">
        <v>562417</v>
      </c>
      <c r="B11034" s="58" t="s">
        <v>565</v>
      </c>
      <c r="C11034" s="58">
        <v>2027</v>
      </c>
      <c r="D11034" s="58" t="s">
        <v>876</v>
      </c>
      <c r="E11034" s="58" t="s">
        <v>601</v>
      </c>
      <c r="F11034" s="58" t="s">
        <v>853</v>
      </c>
      <c r="G11034" s="58" t="s">
        <v>869</v>
      </c>
      <c r="H11034" s="58" t="s">
        <v>858</v>
      </c>
    </row>
    <row r="11035" spans="1:9">
      <c r="A11035" s="58">
        <v>562418</v>
      </c>
      <c r="B11035" s="58" t="s">
        <v>565</v>
      </c>
      <c r="C11035" s="58">
        <v>2027</v>
      </c>
      <c r="D11035" s="58" t="s">
        <v>876</v>
      </c>
      <c r="E11035" s="58" t="s">
        <v>601</v>
      </c>
      <c r="F11035" s="58" t="s">
        <v>853</v>
      </c>
      <c r="G11035" s="58" t="s">
        <v>869</v>
      </c>
      <c r="H11035" s="58" t="s">
        <v>859</v>
      </c>
    </row>
    <row r="11036" spans="1:9">
      <c r="A11036" s="58">
        <v>562769</v>
      </c>
      <c r="B11036" s="58" t="s">
        <v>565</v>
      </c>
      <c r="C11036" s="58">
        <v>2027</v>
      </c>
      <c r="D11036" s="58" t="s">
        <v>877</v>
      </c>
      <c r="E11036" s="58" t="s">
        <v>601</v>
      </c>
      <c r="F11036" s="58" t="s">
        <v>853</v>
      </c>
      <c r="G11036" s="58" t="s">
        <v>869</v>
      </c>
      <c r="H11036" s="58" t="s">
        <v>572</v>
      </c>
    </row>
    <row r="11037" spans="1:9">
      <c r="A11037" s="58">
        <v>562770</v>
      </c>
      <c r="B11037" s="58" t="s">
        <v>565</v>
      </c>
      <c r="C11037" s="58">
        <v>2027</v>
      </c>
      <c r="D11037" s="58" t="s">
        <v>877</v>
      </c>
      <c r="E11037" s="58" t="s">
        <v>601</v>
      </c>
      <c r="F11037" s="58" t="s">
        <v>853</v>
      </c>
      <c r="G11037" s="58" t="s">
        <v>869</v>
      </c>
      <c r="H11037" s="58" t="s">
        <v>576</v>
      </c>
    </row>
    <row r="11038" spans="1:9">
      <c r="A11038" s="58">
        <v>562771</v>
      </c>
      <c r="B11038" s="58" t="s">
        <v>565</v>
      </c>
      <c r="C11038" s="58">
        <v>2027</v>
      </c>
      <c r="D11038" s="58" t="s">
        <v>877</v>
      </c>
      <c r="E11038" s="58" t="s">
        <v>601</v>
      </c>
      <c r="F11038" s="58" t="s">
        <v>853</v>
      </c>
      <c r="G11038" s="58" t="s">
        <v>869</v>
      </c>
      <c r="H11038" s="58" t="s">
        <v>702</v>
      </c>
    </row>
    <row r="11039" spans="1:9">
      <c r="A11039" s="58">
        <v>562772</v>
      </c>
      <c r="B11039" s="58" t="s">
        <v>565</v>
      </c>
      <c r="C11039" s="58">
        <v>2027</v>
      </c>
      <c r="D11039" s="58" t="s">
        <v>877</v>
      </c>
      <c r="E11039" s="58" t="s">
        <v>601</v>
      </c>
      <c r="F11039" s="58" t="s">
        <v>853</v>
      </c>
      <c r="G11039" s="58" t="s">
        <v>869</v>
      </c>
      <c r="H11039" s="58" t="s">
        <v>703</v>
      </c>
    </row>
    <row r="11040" spans="1:9">
      <c r="A11040" s="58">
        <v>562773</v>
      </c>
      <c r="B11040" s="58" t="s">
        <v>565</v>
      </c>
      <c r="C11040" s="58">
        <v>2027</v>
      </c>
      <c r="D11040" s="58" t="s">
        <v>877</v>
      </c>
      <c r="E11040" s="58" t="s">
        <v>601</v>
      </c>
      <c r="F11040" s="58" t="s">
        <v>853</v>
      </c>
      <c r="G11040" s="58" t="s">
        <v>869</v>
      </c>
      <c r="H11040" s="58" t="s">
        <v>688</v>
      </c>
    </row>
    <row r="11041" spans="1:9">
      <c r="A11041" s="58">
        <v>562774</v>
      </c>
      <c r="B11041" s="58" t="s">
        <v>565</v>
      </c>
      <c r="C11041" s="58">
        <v>2027</v>
      </c>
      <c r="D11041" s="58" t="s">
        <v>877</v>
      </c>
      <c r="E11041" s="58" t="s">
        <v>601</v>
      </c>
      <c r="F11041" s="58" t="s">
        <v>853</v>
      </c>
      <c r="G11041" s="58" t="s">
        <v>869</v>
      </c>
      <c r="H11041" s="58" t="s">
        <v>858</v>
      </c>
      <c r="I11041" s="58">
        <v>754614.27125589305</v>
      </c>
    </row>
    <row r="11042" spans="1:9">
      <c r="A11042" s="58">
        <v>562775</v>
      </c>
      <c r="B11042" s="58" t="s">
        <v>565</v>
      </c>
      <c r="C11042" s="58">
        <v>2027</v>
      </c>
      <c r="D11042" s="58" t="s">
        <v>877</v>
      </c>
      <c r="E11042" s="58" t="s">
        <v>601</v>
      </c>
      <c r="F11042" s="58" t="s">
        <v>853</v>
      </c>
      <c r="G11042" s="58" t="s">
        <v>869</v>
      </c>
      <c r="H11042" s="58" t="s">
        <v>859</v>
      </c>
    </row>
    <row r="11043" spans="1:9">
      <c r="A11043" s="58">
        <v>563111</v>
      </c>
      <c r="B11043" s="58" t="s">
        <v>565</v>
      </c>
      <c r="C11043" s="58">
        <v>2027</v>
      </c>
      <c r="D11043" s="58" t="s">
        <v>878</v>
      </c>
      <c r="E11043" s="58" t="s">
        <v>601</v>
      </c>
      <c r="F11043" s="58" t="s">
        <v>853</v>
      </c>
      <c r="G11043" s="58" t="s">
        <v>879</v>
      </c>
      <c r="H11043" s="58" t="s">
        <v>572</v>
      </c>
      <c r="I11043" s="58">
        <v>9124507.6954484303</v>
      </c>
    </row>
    <row r="11044" spans="1:9">
      <c r="A11044" s="58">
        <v>563112</v>
      </c>
      <c r="B11044" s="58" t="s">
        <v>565</v>
      </c>
      <c r="C11044" s="58">
        <v>2027</v>
      </c>
      <c r="D11044" s="58" t="s">
        <v>878</v>
      </c>
      <c r="E11044" s="58" t="s">
        <v>601</v>
      </c>
      <c r="F11044" s="58" t="s">
        <v>853</v>
      </c>
      <c r="G11044" s="58" t="s">
        <v>879</v>
      </c>
      <c r="H11044" s="58" t="s">
        <v>576</v>
      </c>
    </row>
    <row r="11045" spans="1:9">
      <c r="A11045" s="58">
        <v>563113</v>
      </c>
      <c r="B11045" s="58" t="s">
        <v>565</v>
      </c>
      <c r="C11045" s="58">
        <v>2027</v>
      </c>
      <c r="D11045" s="58" t="s">
        <v>878</v>
      </c>
      <c r="E11045" s="58" t="s">
        <v>601</v>
      </c>
      <c r="F11045" s="58" t="s">
        <v>853</v>
      </c>
      <c r="G11045" s="58" t="s">
        <v>879</v>
      </c>
      <c r="H11045" s="58" t="s">
        <v>702</v>
      </c>
    </row>
    <row r="11046" spans="1:9">
      <c r="A11046" s="58">
        <v>563114</v>
      </c>
      <c r="B11046" s="58" t="s">
        <v>565</v>
      </c>
      <c r="C11046" s="58">
        <v>2027</v>
      </c>
      <c r="D11046" s="58" t="s">
        <v>878</v>
      </c>
      <c r="E11046" s="58" t="s">
        <v>601</v>
      </c>
      <c r="F11046" s="58" t="s">
        <v>853</v>
      </c>
      <c r="G11046" s="58" t="s">
        <v>879</v>
      </c>
      <c r="H11046" s="58" t="s">
        <v>578</v>
      </c>
    </row>
    <row r="11047" spans="1:9">
      <c r="A11047" s="58">
        <v>563315</v>
      </c>
      <c r="B11047" s="58" t="s">
        <v>565</v>
      </c>
      <c r="C11047" s="58">
        <v>2027</v>
      </c>
      <c r="D11047" s="58" t="s">
        <v>880</v>
      </c>
      <c r="E11047" s="58" t="s">
        <v>601</v>
      </c>
      <c r="F11047" s="58" t="s">
        <v>853</v>
      </c>
      <c r="G11047" s="58" t="s">
        <v>879</v>
      </c>
      <c r="H11047" s="58" t="s">
        <v>572</v>
      </c>
    </row>
    <row r="11048" spans="1:9">
      <c r="A11048" s="58">
        <v>563316</v>
      </c>
      <c r="B11048" s="58" t="s">
        <v>565</v>
      </c>
      <c r="C11048" s="58">
        <v>2027</v>
      </c>
      <c r="D11048" s="58" t="s">
        <v>880</v>
      </c>
      <c r="E11048" s="58" t="s">
        <v>601</v>
      </c>
      <c r="F11048" s="58" t="s">
        <v>853</v>
      </c>
      <c r="G11048" s="58" t="s">
        <v>879</v>
      </c>
      <c r="H11048" s="58" t="s">
        <v>576</v>
      </c>
    </row>
    <row r="11049" spans="1:9">
      <c r="A11049" s="58">
        <v>563317</v>
      </c>
      <c r="B11049" s="58" t="s">
        <v>565</v>
      </c>
      <c r="C11049" s="58">
        <v>2027</v>
      </c>
      <c r="D11049" s="58" t="s">
        <v>880</v>
      </c>
      <c r="E11049" s="58" t="s">
        <v>601</v>
      </c>
      <c r="F11049" s="58" t="s">
        <v>853</v>
      </c>
      <c r="G11049" s="58" t="s">
        <v>879</v>
      </c>
      <c r="H11049" s="58" t="s">
        <v>702</v>
      </c>
      <c r="I11049" s="58">
        <v>708737.36632698798</v>
      </c>
    </row>
    <row r="11050" spans="1:9">
      <c r="A11050" s="58">
        <v>563318</v>
      </c>
      <c r="B11050" s="58" t="s">
        <v>565</v>
      </c>
      <c r="C11050" s="58">
        <v>2027</v>
      </c>
      <c r="D11050" s="58" t="s">
        <v>880</v>
      </c>
      <c r="E11050" s="58" t="s">
        <v>601</v>
      </c>
      <c r="F11050" s="58" t="s">
        <v>853</v>
      </c>
      <c r="G11050" s="58" t="s">
        <v>879</v>
      </c>
      <c r="H11050" s="58" t="s">
        <v>578</v>
      </c>
    </row>
    <row r="11051" spans="1:9">
      <c r="A11051" s="58">
        <v>563519</v>
      </c>
      <c r="B11051" s="58" t="s">
        <v>565</v>
      </c>
      <c r="C11051" s="58">
        <v>2027</v>
      </c>
      <c r="D11051" s="58" t="s">
        <v>881</v>
      </c>
      <c r="E11051" s="58" t="s">
        <v>601</v>
      </c>
      <c r="F11051" s="58" t="s">
        <v>853</v>
      </c>
      <c r="G11051" s="58" t="s">
        <v>879</v>
      </c>
      <c r="H11051" s="58" t="s">
        <v>572</v>
      </c>
    </row>
    <row r="11052" spans="1:9">
      <c r="A11052" s="58">
        <v>563520</v>
      </c>
      <c r="B11052" s="58" t="s">
        <v>565</v>
      </c>
      <c r="C11052" s="58">
        <v>2027</v>
      </c>
      <c r="D11052" s="58" t="s">
        <v>881</v>
      </c>
      <c r="E11052" s="58" t="s">
        <v>601</v>
      </c>
      <c r="F11052" s="58" t="s">
        <v>853</v>
      </c>
      <c r="G11052" s="58" t="s">
        <v>879</v>
      </c>
      <c r="H11052" s="58" t="s">
        <v>576</v>
      </c>
    </row>
    <row r="11053" spans="1:9">
      <c r="A11053" s="58">
        <v>563521</v>
      </c>
      <c r="B11053" s="58" t="s">
        <v>565</v>
      </c>
      <c r="C11053" s="58">
        <v>2027</v>
      </c>
      <c r="D11053" s="58" t="s">
        <v>881</v>
      </c>
      <c r="E11053" s="58" t="s">
        <v>601</v>
      </c>
      <c r="F11053" s="58" t="s">
        <v>853</v>
      </c>
      <c r="G11053" s="58" t="s">
        <v>879</v>
      </c>
      <c r="H11053" s="58" t="s">
        <v>702</v>
      </c>
    </row>
    <row r="11054" spans="1:9">
      <c r="A11054" s="58">
        <v>563522</v>
      </c>
      <c r="B11054" s="58" t="s">
        <v>565</v>
      </c>
      <c r="C11054" s="58">
        <v>2027</v>
      </c>
      <c r="D11054" s="58" t="s">
        <v>881</v>
      </c>
      <c r="E11054" s="58" t="s">
        <v>601</v>
      </c>
      <c r="F11054" s="58" t="s">
        <v>853</v>
      </c>
      <c r="G11054" s="58" t="s">
        <v>879</v>
      </c>
      <c r="H11054" s="58" t="s">
        <v>578</v>
      </c>
      <c r="I11054" s="58">
        <v>189458.781719402</v>
      </c>
    </row>
    <row r="11055" spans="1:9">
      <c r="A11055" s="58">
        <v>563723</v>
      </c>
      <c r="B11055" s="58" t="s">
        <v>565</v>
      </c>
      <c r="C11055" s="58">
        <v>2027</v>
      </c>
      <c r="D11055" s="58" t="s">
        <v>882</v>
      </c>
      <c r="E11055" s="58" t="s">
        <v>601</v>
      </c>
      <c r="F11055" s="58" t="s">
        <v>853</v>
      </c>
      <c r="G11055" s="58" t="s">
        <v>879</v>
      </c>
      <c r="H11055" s="58" t="s">
        <v>572</v>
      </c>
    </row>
    <row r="11056" spans="1:9">
      <c r="A11056" s="58">
        <v>563724</v>
      </c>
      <c r="B11056" s="58" t="s">
        <v>565</v>
      </c>
      <c r="C11056" s="58">
        <v>2027</v>
      </c>
      <c r="D11056" s="58" t="s">
        <v>882</v>
      </c>
      <c r="E11056" s="58" t="s">
        <v>601</v>
      </c>
      <c r="F11056" s="58" t="s">
        <v>853</v>
      </c>
      <c r="G11056" s="58" t="s">
        <v>879</v>
      </c>
      <c r="H11056" s="58" t="s">
        <v>576</v>
      </c>
      <c r="I11056" s="58">
        <v>1079741.3982249501</v>
      </c>
    </row>
    <row r="11057" spans="1:9">
      <c r="A11057" s="58">
        <v>563725</v>
      </c>
      <c r="B11057" s="58" t="s">
        <v>565</v>
      </c>
      <c r="C11057" s="58">
        <v>2027</v>
      </c>
      <c r="D11057" s="58" t="s">
        <v>882</v>
      </c>
      <c r="E11057" s="58" t="s">
        <v>601</v>
      </c>
      <c r="F11057" s="58" t="s">
        <v>853</v>
      </c>
      <c r="G11057" s="58" t="s">
        <v>879</v>
      </c>
      <c r="H11057" s="58" t="s">
        <v>702</v>
      </c>
    </row>
    <row r="11058" spans="1:9">
      <c r="A11058" s="58">
        <v>563726</v>
      </c>
      <c r="B11058" s="58" t="s">
        <v>565</v>
      </c>
      <c r="C11058" s="58">
        <v>2027</v>
      </c>
      <c r="D11058" s="58" t="s">
        <v>882</v>
      </c>
      <c r="E11058" s="58" t="s">
        <v>601</v>
      </c>
      <c r="F11058" s="58" t="s">
        <v>853</v>
      </c>
      <c r="G11058" s="58" t="s">
        <v>879</v>
      </c>
      <c r="H11058" s="58" t="s">
        <v>578</v>
      </c>
    </row>
    <row r="11059" spans="1:9">
      <c r="A11059" s="58">
        <v>563932</v>
      </c>
      <c r="B11059" s="58" t="s">
        <v>565</v>
      </c>
      <c r="C11059" s="58">
        <v>2027</v>
      </c>
      <c r="D11059" s="58" t="s">
        <v>678</v>
      </c>
      <c r="E11059" s="58" t="s">
        <v>601</v>
      </c>
      <c r="F11059" s="58" t="s">
        <v>568</v>
      </c>
      <c r="G11059" s="58" t="s">
        <v>587</v>
      </c>
      <c r="H11059" s="58" t="s">
        <v>570</v>
      </c>
    </row>
    <row r="11060" spans="1:9">
      <c r="A11060" s="58">
        <v>563933</v>
      </c>
      <c r="B11060" s="58" t="s">
        <v>565</v>
      </c>
      <c r="C11060" s="58">
        <v>2027</v>
      </c>
      <c r="D11060" s="58" t="s">
        <v>678</v>
      </c>
      <c r="E11060" s="58" t="s">
        <v>601</v>
      </c>
      <c r="F11060" s="58" t="s">
        <v>568</v>
      </c>
      <c r="G11060" s="58" t="s">
        <v>587</v>
      </c>
      <c r="H11060" s="58" t="s">
        <v>572</v>
      </c>
      <c r="I11060" s="58">
        <v>223426.026905045</v>
      </c>
    </row>
    <row r="11061" spans="1:9">
      <c r="A11061" s="58">
        <v>563934</v>
      </c>
      <c r="B11061" s="58" t="s">
        <v>565</v>
      </c>
      <c r="C11061" s="58">
        <v>2027</v>
      </c>
      <c r="D11061" s="58" t="s">
        <v>678</v>
      </c>
      <c r="E11061" s="58" t="s">
        <v>601</v>
      </c>
      <c r="F11061" s="58" t="s">
        <v>568</v>
      </c>
      <c r="G11061" s="58" t="s">
        <v>587</v>
      </c>
      <c r="H11061" s="58" t="s">
        <v>576</v>
      </c>
    </row>
    <row r="11062" spans="1:9">
      <c r="A11062" s="58">
        <v>563935</v>
      </c>
      <c r="B11062" s="58" t="s">
        <v>565</v>
      </c>
      <c r="C11062" s="58">
        <v>2027</v>
      </c>
      <c r="D11062" s="58" t="s">
        <v>678</v>
      </c>
      <c r="E11062" s="58" t="s">
        <v>601</v>
      </c>
      <c r="F11062" s="58" t="s">
        <v>568</v>
      </c>
      <c r="G11062" s="58" t="s">
        <v>587</v>
      </c>
      <c r="H11062" s="58" t="s">
        <v>581</v>
      </c>
    </row>
    <row r="11063" spans="1:9">
      <c r="A11063" s="58">
        <v>563936</v>
      </c>
      <c r="B11063" s="58" t="s">
        <v>565</v>
      </c>
      <c r="C11063" s="58">
        <v>2027</v>
      </c>
      <c r="D11063" s="58" t="s">
        <v>678</v>
      </c>
      <c r="E11063" s="58" t="s">
        <v>601</v>
      </c>
      <c r="F11063" s="58" t="s">
        <v>568</v>
      </c>
      <c r="G11063" s="58" t="s">
        <v>587</v>
      </c>
      <c r="H11063" s="58" t="s">
        <v>657</v>
      </c>
    </row>
    <row r="11064" spans="1:9">
      <c r="A11064" s="58">
        <v>564187</v>
      </c>
      <c r="B11064" s="58" t="s">
        <v>565</v>
      </c>
      <c r="C11064" s="58">
        <v>2027</v>
      </c>
      <c r="D11064" s="58" t="s">
        <v>679</v>
      </c>
      <c r="E11064" s="58" t="s">
        <v>601</v>
      </c>
      <c r="F11064" s="58" t="s">
        <v>568</v>
      </c>
      <c r="G11064" s="58" t="s">
        <v>587</v>
      </c>
      <c r="H11064" s="58" t="s">
        <v>570</v>
      </c>
    </row>
    <row r="11065" spans="1:9">
      <c r="A11065" s="58">
        <v>564188</v>
      </c>
      <c r="B11065" s="58" t="s">
        <v>565</v>
      </c>
      <c r="C11065" s="58">
        <v>2027</v>
      </c>
      <c r="D11065" s="58" t="s">
        <v>679</v>
      </c>
      <c r="E11065" s="58" t="s">
        <v>601</v>
      </c>
      <c r="F11065" s="58" t="s">
        <v>568</v>
      </c>
      <c r="G11065" s="58" t="s">
        <v>587</v>
      </c>
      <c r="H11065" s="58" t="s">
        <v>572</v>
      </c>
      <c r="I11065" s="58">
        <v>22389.668136763099</v>
      </c>
    </row>
    <row r="11066" spans="1:9">
      <c r="A11066" s="58">
        <v>564189</v>
      </c>
      <c r="B11066" s="58" t="s">
        <v>565</v>
      </c>
      <c r="C11066" s="58">
        <v>2027</v>
      </c>
      <c r="D11066" s="58" t="s">
        <v>679</v>
      </c>
      <c r="E11066" s="58" t="s">
        <v>601</v>
      </c>
      <c r="F11066" s="58" t="s">
        <v>568</v>
      </c>
      <c r="G11066" s="58" t="s">
        <v>587</v>
      </c>
      <c r="H11066" s="58" t="s">
        <v>576</v>
      </c>
    </row>
    <row r="11067" spans="1:9">
      <c r="A11067" s="58">
        <v>564190</v>
      </c>
      <c r="B11067" s="58" t="s">
        <v>565</v>
      </c>
      <c r="C11067" s="58">
        <v>2027</v>
      </c>
      <c r="D11067" s="58" t="s">
        <v>679</v>
      </c>
      <c r="E11067" s="58" t="s">
        <v>601</v>
      </c>
      <c r="F11067" s="58" t="s">
        <v>568</v>
      </c>
      <c r="G11067" s="58" t="s">
        <v>587</v>
      </c>
      <c r="H11067" s="58" t="s">
        <v>581</v>
      </c>
    </row>
    <row r="11068" spans="1:9">
      <c r="A11068" s="58">
        <v>564191</v>
      </c>
      <c r="B11068" s="58" t="s">
        <v>565</v>
      </c>
      <c r="C11068" s="58">
        <v>2027</v>
      </c>
      <c r="D11068" s="58" t="s">
        <v>679</v>
      </c>
      <c r="E11068" s="58" t="s">
        <v>601</v>
      </c>
      <c r="F11068" s="58" t="s">
        <v>568</v>
      </c>
      <c r="G11068" s="58" t="s">
        <v>587</v>
      </c>
      <c r="H11068" s="58" t="s">
        <v>657</v>
      </c>
    </row>
    <row r="11069" spans="1:9">
      <c r="A11069" s="58">
        <v>564442</v>
      </c>
      <c r="B11069" s="58" t="s">
        <v>565</v>
      </c>
      <c r="C11069" s="58">
        <v>2027</v>
      </c>
      <c r="D11069" s="58" t="s">
        <v>680</v>
      </c>
      <c r="E11069" s="58" t="s">
        <v>601</v>
      </c>
      <c r="F11069" s="58" t="s">
        <v>568</v>
      </c>
      <c r="G11069" s="58" t="s">
        <v>588</v>
      </c>
      <c r="H11069" s="58" t="s">
        <v>570</v>
      </c>
      <c r="I11069" s="58">
        <v>0</v>
      </c>
    </row>
    <row r="11070" spans="1:9">
      <c r="A11070" s="58">
        <v>564443</v>
      </c>
      <c r="B11070" s="58" t="s">
        <v>565</v>
      </c>
      <c r="C11070" s="58">
        <v>2027</v>
      </c>
      <c r="D11070" s="58" t="s">
        <v>680</v>
      </c>
      <c r="E11070" s="58" t="s">
        <v>601</v>
      </c>
      <c r="F11070" s="58" t="s">
        <v>568</v>
      </c>
      <c r="G11070" s="58" t="s">
        <v>588</v>
      </c>
      <c r="H11070" s="58" t="s">
        <v>572</v>
      </c>
      <c r="I11070" s="58">
        <v>210814.77917139701</v>
      </c>
    </row>
    <row r="11071" spans="1:9">
      <c r="A11071" s="58">
        <v>564444</v>
      </c>
      <c r="B11071" s="58" t="s">
        <v>565</v>
      </c>
      <c r="C11071" s="58">
        <v>2027</v>
      </c>
      <c r="D11071" s="58" t="s">
        <v>680</v>
      </c>
      <c r="E11071" s="58" t="s">
        <v>601</v>
      </c>
      <c r="F11071" s="58" t="s">
        <v>568</v>
      </c>
      <c r="G11071" s="58" t="s">
        <v>588</v>
      </c>
      <c r="H11071" s="58" t="s">
        <v>576</v>
      </c>
      <c r="I11071" s="58">
        <v>0</v>
      </c>
    </row>
    <row r="11072" spans="1:9">
      <c r="A11072" s="58">
        <v>564445</v>
      </c>
      <c r="B11072" s="58" t="s">
        <v>565</v>
      </c>
      <c r="C11072" s="58">
        <v>2027</v>
      </c>
      <c r="D11072" s="58" t="s">
        <v>680</v>
      </c>
      <c r="E11072" s="58" t="s">
        <v>601</v>
      </c>
      <c r="F11072" s="58" t="s">
        <v>568</v>
      </c>
      <c r="G11072" s="58" t="s">
        <v>588</v>
      </c>
      <c r="H11072" s="58" t="s">
        <v>581</v>
      </c>
      <c r="I11072" s="58">
        <v>0</v>
      </c>
    </row>
    <row r="11073" spans="1:9">
      <c r="A11073" s="58">
        <v>564446</v>
      </c>
      <c r="B11073" s="58" t="s">
        <v>565</v>
      </c>
      <c r="C11073" s="58">
        <v>2027</v>
      </c>
      <c r="D11073" s="58" t="s">
        <v>680</v>
      </c>
      <c r="E11073" s="58" t="s">
        <v>601</v>
      </c>
      <c r="F11073" s="58" t="s">
        <v>568</v>
      </c>
      <c r="G11073" s="58" t="s">
        <v>588</v>
      </c>
      <c r="H11073" s="58" t="s">
        <v>657</v>
      </c>
      <c r="I11073" s="58">
        <v>0</v>
      </c>
    </row>
    <row r="11074" spans="1:9">
      <c r="A11074" s="58">
        <v>564697</v>
      </c>
      <c r="B11074" s="58" t="s">
        <v>565</v>
      </c>
      <c r="C11074" s="58">
        <v>2027</v>
      </c>
      <c r="D11074" s="58" t="s">
        <v>681</v>
      </c>
      <c r="E11074" s="58" t="s">
        <v>601</v>
      </c>
      <c r="F11074" s="58" t="s">
        <v>568</v>
      </c>
      <c r="G11074" s="58" t="s">
        <v>588</v>
      </c>
      <c r="H11074" s="58" t="s">
        <v>570</v>
      </c>
      <c r="I11074" s="58">
        <v>0</v>
      </c>
    </row>
    <row r="11075" spans="1:9">
      <c r="A11075" s="58">
        <v>564698</v>
      </c>
      <c r="B11075" s="58" t="s">
        <v>565</v>
      </c>
      <c r="C11075" s="58">
        <v>2027</v>
      </c>
      <c r="D11075" s="58" t="s">
        <v>681</v>
      </c>
      <c r="E11075" s="58" t="s">
        <v>601</v>
      </c>
      <c r="F11075" s="58" t="s">
        <v>568</v>
      </c>
      <c r="G11075" s="58" t="s">
        <v>588</v>
      </c>
      <c r="H11075" s="58" t="s">
        <v>572</v>
      </c>
      <c r="I11075" s="58">
        <v>0</v>
      </c>
    </row>
    <row r="11076" spans="1:9">
      <c r="A11076" s="58">
        <v>564699</v>
      </c>
      <c r="B11076" s="58" t="s">
        <v>565</v>
      </c>
      <c r="C11076" s="58">
        <v>2027</v>
      </c>
      <c r="D11076" s="58" t="s">
        <v>681</v>
      </c>
      <c r="E11076" s="58" t="s">
        <v>601</v>
      </c>
      <c r="F11076" s="58" t="s">
        <v>568</v>
      </c>
      <c r="G11076" s="58" t="s">
        <v>588</v>
      </c>
      <c r="H11076" s="58" t="s">
        <v>576</v>
      </c>
      <c r="I11076" s="58">
        <v>0</v>
      </c>
    </row>
    <row r="11077" spans="1:9">
      <c r="A11077" s="58">
        <v>564700</v>
      </c>
      <c r="B11077" s="58" t="s">
        <v>565</v>
      </c>
      <c r="C11077" s="58">
        <v>2027</v>
      </c>
      <c r="D11077" s="58" t="s">
        <v>681</v>
      </c>
      <c r="E11077" s="58" t="s">
        <v>601</v>
      </c>
      <c r="F11077" s="58" t="s">
        <v>568</v>
      </c>
      <c r="G11077" s="58" t="s">
        <v>588</v>
      </c>
      <c r="H11077" s="58" t="s">
        <v>581</v>
      </c>
      <c r="I11077" s="58">
        <v>0</v>
      </c>
    </row>
    <row r="11078" spans="1:9">
      <c r="A11078" s="58">
        <v>564701</v>
      </c>
      <c r="B11078" s="58" t="s">
        <v>565</v>
      </c>
      <c r="C11078" s="58">
        <v>2027</v>
      </c>
      <c r="D11078" s="58" t="s">
        <v>681</v>
      </c>
      <c r="E11078" s="58" t="s">
        <v>601</v>
      </c>
      <c r="F11078" s="58" t="s">
        <v>568</v>
      </c>
      <c r="G11078" s="58" t="s">
        <v>588</v>
      </c>
      <c r="H11078" s="58" t="s">
        <v>657</v>
      </c>
      <c r="I11078" s="58">
        <v>0</v>
      </c>
    </row>
    <row r="11079" spans="1:9">
      <c r="A11079" s="58">
        <v>564947</v>
      </c>
      <c r="B11079" s="58" t="s">
        <v>565</v>
      </c>
      <c r="C11079" s="58">
        <v>2027</v>
      </c>
      <c r="D11079" s="58" t="s">
        <v>682</v>
      </c>
      <c r="E11079" s="58" t="s">
        <v>601</v>
      </c>
      <c r="F11079" s="58" t="s">
        <v>568</v>
      </c>
      <c r="G11079" s="58" t="s">
        <v>597</v>
      </c>
      <c r="H11079" s="58" t="s">
        <v>570</v>
      </c>
    </row>
    <row r="11080" spans="1:9">
      <c r="A11080" s="58">
        <v>564948</v>
      </c>
      <c r="B11080" s="58" t="s">
        <v>565</v>
      </c>
      <c r="C11080" s="58">
        <v>2027</v>
      </c>
      <c r="D11080" s="58" t="s">
        <v>682</v>
      </c>
      <c r="E11080" s="58" t="s">
        <v>601</v>
      </c>
      <c r="F11080" s="58" t="s">
        <v>568</v>
      </c>
      <c r="G11080" s="58" t="s">
        <v>597</v>
      </c>
      <c r="H11080" s="58" t="s">
        <v>572</v>
      </c>
      <c r="I11080" s="58">
        <v>1547.7772755189601</v>
      </c>
    </row>
    <row r="11081" spans="1:9">
      <c r="A11081" s="58">
        <v>564949</v>
      </c>
      <c r="B11081" s="58" t="s">
        <v>565</v>
      </c>
      <c r="C11081" s="58">
        <v>2027</v>
      </c>
      <c r="D11081" s="58" t="s">
        <v>682</v>
      </c>
      <c r="E11081" s="58" t="s">
        <v>601</v>
      </c>
      <c r="F11081" s="58" t="s">
        <v>568</v>
      </c>
      <c r="G11081" s="58" t="s">
        <v>597</v>
      </c>
      <c r="H11081" s="58" t="s">
        <v>576</v>
      </c>
    </row>
    <row r="11082" spans="1:9">
      <c r="A11082" s="58">
        <v>564950</v>
      </c>
      <c r="B11082" s="58" t="s">
        <v>565</v>
      </c>
      <c r="C11082" s="58">
        <v>2027</v>
      </c>
      <c r="D11082" s="58" t="s">
        <v>682</v>
      </c>
      <c r="E11082" s="58" t="s">
        <v>601</v>
      </c>
      <c r="F11082" s="58" t="s">
        <v>568</v>
      </c>
      <c r="G11082" s="58" t="s">
        <v>597</v>
      </c>
      <c r="H11082" s="58" t="s">
        <v>581</v>
      </c>
    </row>
    <row r="11083" spans="1:9">
      <c r="A11083" s="58">
        <v>565151</v>
      </c>
      <c r="B11083" s="58" t="s">
        <v>565</v>
      </c>
      <c r="C11083" s="58">
        <v>2027</v>
      </c>
      <c r="D11083" s="58" t="s">
        <v>683</v>
      </c>
      <c r="E11083" s="58" t="s">
        <v>601</v>
      </c>
      <c r="F11083" s="58" t="s">
        <v>568</v>
      </c>
      <c r="G11083" s="58" t="s">
        <v>597</v>
      </c>
      <c r="H11083" s="58" t="s">
        <v>570</v>
      </c>
    </row>
    <row r="11084" spans="1:9">
      <c r="A11084" s="58">
        <v>565152</v>
      </c>
      <c r="B11084" s="58" t="s">
        <v>565</v>
      </c>
      <c r="C11084" s="58">
        <v>2027</v>
      </c>
      <c r="D11084" s="58" t="s">
        <v>683</v>
      </c>
      <c r="E11084" s="58" t="s">
        <v>601</v>
      </c>
      <c r="F11084" s="58" t="s">
        <v>568</v>
      </c>
      <c r="G11084" s="58" t="s">
        <v>597</v>
      </c>
      <c r="H11084" s="58" t="s">
        <v>572</v>
      </c>
    </row>
    <row r="11085" spans="1:9">
      <c r="A11085" s="58">
        <v>565153</v>
      </c>
      <c r="B11085" s="58" t="s">
        <v>565</v>
      </c>
      <c r="C11085" s="58">
        <v>2027</v>
      </c>
      <c r="D11085" s="58" t="s">
        <v>683</v>
      </c>
      <c r="E11085" s="58" t="s">
        <v>601</v>
      </c>
      <c r="F11085" s="58" t="s">
        <v>568</v>
      </c>
      <c r="G11085" s="58" t="s">
        <v>597</v>
      </c>
      <c r="H11085" s="58" t="s">
        <v>576</v>
      </c>
      <c r="I11085" s="58">
        <v>442876.44888703799</v>
      </c>
    </row>
    <row r="11086" spans="1:9">
      <c r="A11086" s="58">
        <v>565154</v>
      </c>
      <c r="B11086" s="58" t="s">
        <v>565</v>
      </c>
      <c r="C11086" s="58">
        <v>2027</v>
      </c>
      <c r="D11086" s="58" t="s">
        <v>683</v>
      </c>
      <c r="E11086" s="58" t="s">
        <v>601</v>
      </c>
      <c r="F11086" s="58" t="s">
        <v>568</v>
      </c>
      <c r="G11086" s="58" t="s">
        <v>597</v>
      </c>
      <c r="H11086" s="58" t="s">
        <v>581</v>
      </c>
    </row>
    <row r="11087" spans="1:9">
      <c r="A11087" s="58">
        <v>565355</v>
      </c>
      <c r="B11087" s="58" t="s">
        <v>565</v>
      </c>
      <c r="C11087" s="58">
        <v>2027</v>
      </c>
      <c r="D11087" s="58" t="s">
        <v>684</v>
      </c>
      <c r="E11087" s="58" t="s">
        <v>601</v>
      </c>
      <c r="F11087" s="58" t="s">
        <v>568</v>
      </c>
      <c r="G11087" s="58" t="s">
        <v>597</v>
      </c>
      <c r="H11087" s="58" t="s">
        <v>570</v>
      </c>
    </row>
    <row r="11088" spans="1:9">
      <c r="A11088" s="58">
        <v>565356</v>
      </c>
      <c r="B11088" s="58" t="s">
        <v>565</v>
      </c>
      <c r="C11088" s="58">
        <v>2027</v>
      </c>
      <c r="D11088" s="58" t="s">
        <v>684</v>
      </c>
      <c r="E11088" s="58" t="s">
        <v>601</v>
      </c>
      <c r="F11088" s="58" t="s">
        <v>568</v>
      </c>
      <c r="G11088" s="58" t="s">
        <v>597</v>
      </c>
      <c r="H11088" s="58" t="s">
        <v>572</v>
      </c>
    </row>
    <row r="11089" spans="1:9">
      <c r="A11089" s="58">
        <v>565357</v>
      </c>
      <c r="B11089" s="58" t="s">
        <v>565</v>
      </c>
      <c r="C11089" s="58">
        <v>2027</v>
      </c>
      <c r="D11089" s="58" t="s">
        <v>684</v>
      </c>
      <c r="E11089" s="58" t="s">
        <v>601</v>
      </c>
      <c r="F11089" s="58" t="s">
        <v>568</v>
      </c>
      <c r="G11089" s="58" t="s">
        <v>597</v>
      </c>
      <c r="H11089" s="58" t="s">
        <v>576</v>
      </c>
    </row>
    <row r="11090" spans="1:9">
      <c r="A11090" s="58">
        <v>565358</v>
      </c>
      <c r="B11090" s="58" t="s">
        <v>565</v>
      </c>
      <c r="C11090" s="58">
        <v>2027</v>
      </c>
      <c r="D11090" s="58" t="s">
        <v>684</v>
      </c>
      <c r="E11090" s="58" t="s">
        <v>601</v>
      </c>
      <c r="F11090" s="58" t="s">
        <v>568</v>
      </c>
      <c r="G11090" s="58" t="s">
        <v>597</v>
      </c>
      <c r="H11090" s="58" t="s">
        <v>581</v>
      </c>
      <c r="I11090" s="58">
        <v>267920.23565979098</v>
      </c>
    </row>
    <row r="11091" spans="1:9">
      <c r="A11091" s="58">
        <v>565559</v>
      </c>
      <c r="B11091" s="58" t="s">
        <v>565</v>
      </c>
      <c r="C11091" s="58">
        <v>2027</v>
      </c>
      <c r="D11091" s="58" t="s">
        <v>685</v>
      </c>
      <c r="E11091" s="58" t="s">
        <v>601</v>
      </c>
      <c r="F11091" s="58" t="s">
        <v>568</v>
      </c>
      <c r="G11091" s="58" t="s">
        <v>597</v>
      </c>
      <c r="H11091" s="58" t="s">
        <v>570</v>
      </c>
    </row>
    <row r="11092" spans="1:9">
      <c r="A11092" s="58">
        <v>565560</v>
      </c>
      <c r="B11092" s="58" t="s">
        <v>565</v>
      </c>
      <c r="C11092" s="58">
        <v>2027</v>
      </c>
      <c r="D11092" s="58" t="s">
        <v>685</v>
      </c>
      <c r="E11092" s="58" t="s">
        <v>601</v>
      </c>
      <c r="F11092" s="58" t="s">
        <v>568</v>
      </c>
      <c r="G11092" s="58" t="s">
        <v>597</v>
      </c>
      <c r="H11092" s="58" t="s">
        <v>572</v>
      </c>
    </row>
    <row r="11093" spans="1:9">
      <c r="A11093" s="58">
        <v>565561</v>
      </c>
      <c r="B11093" s="58" t="s">
        <v>565</v>
      </c>
      <c r="C11093" s="58">
        <v>2027</v>
      </c>
      <c r="D11093" s="58" t="s">
        <v>685</v>
      </c>
      <c r="E11093" s="58" t="s">
        <v>601</v>
      </c>
      <c r="F11093" s="58" t="s">
        <v>568</v>
      </c>
      <c r="G11093" s="58" t="s">
        <v>597</v>
      </c>
      <c r="H11093" s="58" t="s">
        <v>576</v>
      </c>
      <c r="I11093" s="58">
        <v>124089.818697154</v>
      </c>
    </row>
    <row r="11094" spans="1:9">
      <c r="A11094" s="58">
        <v>565562</v>
      </c>
      <c r="B11094" s="58" t="s">
        <v>565</v>
      </c>
      <c r="C11094" s="58">
        <v>2027</v>
      </c>
      <c r="D11094" s="58" t="s">
        <v>685</v>
      </c>
      <c r="E11094" s="58" t="s">
        <v>601</v>
      </c>
      <c r="F11094" s="58" t="s">
        <v>568</v>
      </c>
      <c r="G11094" s="58" t="s">
        <v>597</v>
      </c>
      <c r="H11094" s="58" t="s">
        <v>581</v>
      </c>
    </row>
    <row r="11095" spans="1:9">
      <c r="A11095" s="58">
        <v>565763</v>
      </c>
      <c r="B11095" s="58" t="s">
        <v>565</v>
      </c>
      <c r="C11095" s="58">
        <v>2027</v>
      </c>
      <c r="D11095" s="58" t="s">
        <v>686</v>
      </c>
      <c r="E11095" s="58" t="s">
        <v>601</v>
      </c>
      <c r="F11095" s="58" t="s">
        <v>568</v>
      </c>
      <c r="G11095" s="58" t="s">
        <v>597</v>
      </c>
      <c r="H11095" s="58" t="s">
        <v>570</v>
      </c>
      <c r="I11095" s="58">
        <v>4.3516248244068398E-3</v>
      </c>
    </row>
    <row r="11096" spans="1:9">
      <c r="A11096" s="58">
        <v>565764</v>
      </c>
      <c r="B11096" s="58" t="s">
        <v>565</v>
      </c>
      <c r="C11096" s="58">
        <v>2027</v>
      </c>
      <c r="D11096" s="58" t="s">
        <v>686</v>
      </c>
      <c r="E11096" s="58" t="s">
        <v>601</v>
      </c>
      <c r="F11096" s="58" t="s">
        <v>568</v>
      </c>
      <c r="G11096" s="58" t="s">
        <v>597</v>
      </c>
      <c r="H11096" s="58" t="s">
        <v>572</v>
      </c>
    </row>
    <row r="11097" spans="1:9">
      <c r="A11097" s="58">
        <v>565765</v>
      </c>
      <c r="B11097" s="58" t="s">
        <v>565</v>
      </c>
      <c r="C11097" s="58">
        <v>2027</v>
      </c>
      <c r="D11097" s="58" t="s">
        <v>686</v>
      </c>
      <c r="E11097" s="58" t="s">
        <v>601</v>
      </c>
      <c r="F11097" s="58" t="s">
        <v>568</v>
      </c>
      <c r="G11097" s="58" t="s">
        <v>597</v>
      </c>
      <c r="H11097" s="58" t="s">
        <v>576</v>
      </c>
    </row>
    <row r="11098" spans="1:9">
      <c r="A11098" s="58">
        <v>565766</v>
      </c>
      <c r="B11098" s="58" t="s">
        <v>565</v>
      </c>
      <c r="C11098" s="58">
        <v>2027</v>
      </c>
      <c r="D11098" s="58" t="s">
        <v>686</v>
      </c>
      <c r="E11098" s="58" t="s">
        <v>601</v>
      </c>
      <c r="F11098" s="58" t="s">
        <v>568</v>
      </c>
      <c r="G11098" s="58" t="s">
        <v>597</v>
      </c>
      <c r="H11098" s="58" t="s">
        <v>581</v>
      </c>
    </row>
    <row r="11099" spans="1:9">
      <c r="A11099" s="58">
        <v>565977</v>
      </c>
      <c r="B11099" s="58" t="s">
        <v>565</v>
      </c>
      <c r="C11099" s="58">
        <v>2027</v>
      </c>
      <c r="D11099" s="58" t="s">
        <v>883</v>
      </c>
      <c r="E11099" s="58" t="s">
        <v>601</v>
      </c>
      <c r="F11099" s="58" t="s">
        <v>700</v>
      </c>
      <c r="G11099" s="58" t="s">
        <v>701</v>
      </c>
      <c r="H11099" s="58" t="s">
        <v>572</v>
      </c>
      <c r="I11099" s="58">
        <v>24821.944157370301</v>
      </c>
    </row>
    <row r="11100" spans="1:9">
      <c r="A11100" s="58">
        <v>565978</v>
      </c>
      <c r="B11100" s="58" t="s">
        <v>565</v>
      </c>
      <c r="C11100" s="58">
        <v>2027</v>
      </c>
      <c r="D11100" s="58" t="s">
        <v>883</v>
      </c>
      <c r="E11100" s="58" t="s">
        <v>601</v>
      </c>
      <c r="F11100" s="58" t="s">
        <v>700</v>
      </c>
      <c r="G11100" s="58" t="s">
        <v>701</v>
      </c>
      <c r="H11100" s="58" t="s">
        <v>576</v>
      </c>
    </row>
    <row r="11101" spans="1:9">
      <c r="A11101" s="58">
        <v>565979</v>
      </c>
      <c r="B11101" s="58" t="s">
        <v>565</v>
      </c>
      <c r="C11101" s="58">
        <v>2027</v>
      </c>
      <c r="D11101" s="58" t="s">
        <v>883</v>
      </c>
      <c r="E11101" s="58" t="s">
        <v>601</v>
      </c>
      <c r="F11101" s="58" t="s">
        <v>700</v>
      </c>
      <c r="G11101" s="58" t="s">
        <v>701</v>
      </c>
      <c r="H11101" s="58" t="s">
        <v>702</v>
      </c>
    </row>
    <row r="11102" spans="1:9">
      <c r="A11102" s="58">
        <v>565980</v>
      </c>
      <c r="B11102" s="58" t="s">
        <v>565</v>
      </c>
      <c r="C11102" s="58">
        <v>2027</v>
      </c>
      <c r="D11102" s="58" t="s">
        <v>883</v>
      </c>
      <c r="E11102" s="58" t="s">
        <v>601</v>
      </c>
      <c r="F11102" s="58" t="s">
        <v>700</v>
      </c>
      <c r="G11102" s="58" t="s">
        <v>701</v>
      </c>
      <c r="H11102" s="58" t="s">
        <v>578</v>
      </c>
    </row>
    <row r="11103" spans="1:9">
      <c r="A11103" s="58">
        <v>565981</v>
      </c>
      <c r="B11103" s="58" t="s">
        <v>565</v>
      </c>
      <c r="C11103" s="58">
        <v>2027</v>
      </c>
      <c r="D11103" s="58" t="s">
        <v>883</v>
      </c>
      <c r="E11103" s="58" t="s">
        <v>601</v>
      </c>
      <c r="F11103" s="58" t="s">
        <v>700</v>
      </c>
      <c r="G11103" s="58" t="s">
        <v>701</v>
      </c>
      <c r="H11103" s="58" t="s">
        <v>703</v>
      </c>
    </row>
    <row r="11104" spans="1:9">
      <c r="A11104" s="58">
        <v>565982</v>
      </c>
      <c r="B11104" s="58" t="s">
        <v>565</v>
      </c>
      <c r="C11104" s="58">
        <v>2027</v>
      </c>
      <c r="D11104" s="58" t="s">
        <v>883</v>
      </c>
      <c r="E11104" s="58" t="s">
        <v>601</v>
      </c>
      <c r="F11104" s="58" t="s">
        <v>700</v>
      </c>
      <c r="G11104" s="58" t="s">
        <v>701</v>
      </c>
      <c r="H11104" s="58" t="s">
        <v>704</v>
      </c>
    </row>
    <row r="11105" spans="1:9">
      <c r="A11105" s="58">
        <v>566263</v>
      </c>
      <c r="B11105" s="58" t="s">
        <v>565</v>
      </c>
      <c r="C11105" s="58">
        <v>2027</v>
      </c>
      <c r="D11105" s="58" t="s">
        <v>884</v>
      </c>
      <c r="E11105" s="58" t="s">
        <v>601</v>
      </c>
      <c r="F11105" s="58" t="s">
        <v>700</v>
      </c>
      <c r="G11105" s="58" t="s">
        <v>732</v>
      </c>
      <c r="H11105" s="58" t="s">
        <v>572</v>
      </c>
      <c r="I11105" s="58">
        <v>422.55910373066899</v>
      </c>
    </row>
    <row r="11106" spans="1:9">
      <c r="A11106" s="58">
        <v>566264</v>
      </c>
      <c r="B11106" s="58" t="s">
        <v>565</v>
      </c>
      <c r="C11106" s="58">
        <v>2027</v>
      </c>
      <c r="D11106" s="58" t="s">
        <v>884</v>
      </c>
      <c r="E11106" s="58" t="s">
        <v>601</v>
      </c>
      <c r="F11106" s="58" t="s">
        <v>700</v>
      </c>
      <c r="G11106" s="58" t="s">
        <v>732</v>
      </c>
      <c r="H11106" s="58" t="s">
        <v>702</v>
      </c>
    </row>
    <row r="11107" spans="1:9">
      <c r="A11107" s="58">
        <v>566385</v>
      </c>
      <c r="B11107" s="58" t="s">
        <v>565</v>
      </c>
      <c r="C11107" s="58">
        <v>2027</v>
      </c>
      <c r="D11107" s="58" t="s">
        <v>885</v>
      </c>
      <c r="E11107" s="58" t="s">
        <v>601</v>
      </c>
      <c r="F11107" s="58" t="s">
        <v>700</v>
      </c>
      <c r="G11107" s="58" t="s">
        <v>701</v>
      </c>
      <c r="H11107" s="58" t="s">
        <v>572</v>
      </c>
      <c r="I11107" s="58">
        <v>0</v>
      </c>
    </row>
    <row r="11108" spans="1:9">
      <c r="A11108" s="58">
        <v>566386</v>
      </c>
      <c r="B11108" s="58" t="s">
        <v>565</v>
      </c>
      <c r="C11108" s="58">
        <v>2027</v>
      </c>
      <c r="D11108" s="58" t="s">
        <v>885</v>
      </c>
      <c r="E11108" s="58" t="s">
        <v>601</v>
      </c>
      <c r="F11108" s="58" t="s">
        <v>700</v>
      </c>
      <c r="G11108" s="58" t="s">
        <v>701</v>
      </c>
      <c r="H11108" s="58" t="s">
        <v>576</v>
      </c>
    </row>
    <row r="11109" spans="1:9">
      <c r="A11109" s="58">
        <v>566387</v>
      </c>
      <c r="B11109" s="58" t="s">
        <v>565</v>
      </c>
      <c r="C11109" s="58">
        <v>2027</v>
      </c>
      <c r="D11109" s="58" t="s">
        <v>885</v>
      </c>
      <c r="E11109" s="58" t="s">
        <v>601</v>
      </c>
      <c r="F11109" s="58" t="s">
        <v>700</v>
      </c>
      <c r="G11109" s="58" t="s">
        <v>701</v>
      </c>
      <c r="H11109" s="58" t="s">
        <v>702</v>
      </c>
    </row>
    <row r="11110" spans="1:9">
      <c r="A11110" s="58">
        <v>566388</v>
      </c>
      <c r="B11110" s="58" t="s">
        <v>565</v>
      </c>
      <c r="C11110" s="58">
        <v>2027</v>
      </c>
      <c r="D11110" s="58" t="s">
        <v>885</v>
      </c>
      <c r="E11110" s="58" t="s">
        <v>601</v>
      </c>
      <c r="F11110" s="58" t="s">
        <v>700</v>
      </c>
      <c r="G11110" s="58" t="s">
        <v>701</v>
      </c>
      <c r="H11110" s="58" t="s">
        <v>578</v>
      </c>
    </row>
    <row r="11111" spans="1:9">
      <c r="A11111" s="58">
        <v>566389</v>
      </c>
      <c r="B11111" s="58" t="s">
        <v>565</v>
      </c>
      <c r="C11111" s="58">
        <v>2027</v>
      </c>
      <c r="D11111" s="58" t="s">
        <v>885</v>
      </c>
      <c r="E11111" s="58" t="s">
        <v>601</v>
      </c>
      <c r="F11111" s="58" t="s">
        <v>700</v>
      </c>
      <c r="G11111" s="58" t="s">
        <v>701</v>
      </c>
      <c r="H11111" s="58" t="s">
        <v>703</v>
      </c>
    </row>
    <row r="11112" spans="1:9">
      <c r="A11112" s="58">
        <v>566390</v>
      </c>
      <c r="B11112" s="58" t="s">
        <v>565</v>
      </c>
      <c r="C11112" s="58">
        <v>2027</v>
      </c>
      <c r="D11112" s="58" t="s">
        <v>885</v>
      </c>
      <c r="E11112" s="58" t="s">
        <v>601</v>
      </c>
      <c r="F11112" s="58" t="s">
        <v>700</v>
      </c>
      <c r="G11112" s="58" t="s">
        <v>701</v>
      </c>
      <c r="H11112" s="58" t="s">
        <v>704</v>
      </c>
    </row>
    <row r="11113" spans="1:9">
      <c r="A11113" s="58">
        <v>566671</v>
      </c>
      <c r="B11113" s="58" t="s">
        <v>565</v>
      </c>
      <c r="C11113" s="58">
        <v>2027</v>
      </c>
      <c r="D11113" s="58" t="s">
        <v>886</v>
      </c>
      <c r="E11113" s="58" t="s">
        <v>601</v>
      </c>
      <c r="F11113" s="58" t="s">
        <v>700</v>
      </c>
      <c r="G11113" s="58" t="s">
        <v>732</v>
      </c>
      <c r="H11113" s="58" t="s">
        <v>572</v>
      </c>
      <c r="I11113" s="58">
        <v>0</v>
      </c>
    </row>
    <row r="11114" spans="1:9">
      <c r="A11114" s="58">
        <v>566672</v>
      </c>
      <c r="B11114" s="58" t="s">
        <v>565</v>
      </c>
      <c r="C11114" s="58">
        <v>2027</v>
      </c>
      <c r="D11114" s="58" t="s">
        <v>886</v>
      </c>
      <c r="E11114" s="58" t="s">
        <v>601</v>
      </c>
      <c r="F11114" s="58" t="s">
        <v>700</v>
      </c>
      <c r="G11114" s="58" t="s">
        <v>732</v>
      </c>
      <c r="H11114" s="58" t="s">
        <v>702</v>
      </c>
    </row>
    <row r="11115" spans="1:9">
      <c r="A11115" s="58">
        <v>566773</v>
      </c>
      <c r="B11115" s="58" t="s">
        <v>565</v>
      </c>
      <c r="C11115" s="58">
        <v>2027</v>
      </c>
      <c r="D11115" s="58" t="s">
        <v>887</v>
      </c>
      <c r="E11115" s="58" t="s">
        <v>601</v>
      </c>
      <c r="F11115" s="58" t="s">
        <v>778</v>
      </c>
      <c r="G11115" s="58" t="s">
        <v>783</v>
      </c>
      <c r="H11115" s="58" t="s">
        <v>572</v>
      </c>
      <c r="I11115" s="58">
        <v>0</v>
      </c>
    </row>
    <row r="11116" spans="1:9">
      <c r="A11116" s="58">
        <v>566774</v>
      </c>
      <c r="B11116" s="58" t="s">
        <v>565</v>
      </c>
      <c r="C11116" s="58">
        <v>2027</v>
      </c>
      <c r="D11116" s="58" t="s">
        <v>887</v>
      </c>
      <c r="E11116" s="58" t="s">
        <v>601</v>
      </c>
      <c r="F11116" s="58" t="s">
        <v>778</v>
      </c>
      <c r="G11116" s="58" t="s">
        <v>783</v>
      </c>
      <c r="H11116" s="58" t="s">
        <v>702</v>
      </c>
    </row>
    <row r="11117" spans="1:9">
      <c r="A11117" s="58">
        <v>566875</v>
      </c>
      <c r="B11117" s="58" t="s">
        <v>565</v>
      </c>
      <c r="C11117" s="58">
        <v>2027</v>
      </c>
      <c r="D11117" s="58" t="s">
        <v>888</v>
      </c>
      <c r="E11117" s="58" t="s">
        <v>601</v>
      </c>
      <c r="F11117" s="58" t="s">
        <v>778</v>
      </c>
      <c r="G11117" s="58" t="s">
        <v>783</v>
      </c>
      <c r="H11117" s="58" t="s">
        <v>572</v>
      </c>
      <c r="I11117" s="58">
        <v>0</v>
      </c>
    </row>
    <row r="11118" spans="1:9">
      <c r="A11118" s="58">
        <v>566876</v>
      </c>
      <c r="B11118" s="58" t="s">
        <v>565</v>
      </c>
      <c r="C11118" s="58">
        <v>2027</v>
      </c>
      <c r="D11118" s="58" t="s">
        <v>888</v>
      </c>
      <c r="E11118" s="58" t="s">
        <v>601</v>
      </c>
      <c r="F11118" s="58" t="s">
        <v>778</v>
      </c>
      <c r="G11118" s="58" t="s">
        <v>783</v>
      </c>
      <c r="H11118" s="58" t="s">
        <v>702</v>
      </c>
    </row>
    <row r="11119" spans="1:9">
      <c r="A11119" s="58">
        <v>566977</v>
      </c>
      <c r="B11119" s="58" t="s">
        <v>565</v>
      </c>
      <c r="C11119" s="58">
        <v>2027</v>
      </c>
      <c r="D11119" s="58" t="s">
        <v>889</v>
      </c>
      <c r="E11119" s="58" t="s">
        <v>601</v>
      </c>
      <c r="F11119" s="58" t="s">
        <v>778</v>
      </c>
      <c r="G11119" s="58" t="s">
        <v>783</v>
      </c>
      <c r="H11119" s="58" t="s">
        <v>572</v>
      </c>
      <c r="I11119" s="58">
        <v>0</v>
      </c>
    </row>
    <row r="11120" spans="1:9">
      <c r="A11120" s="58">
        <v>566978</v>
      </c>
      <c r="B11120" s="58" t="s">
        <v>565</v>
      </c>
      <c r="C11120" s="58">
        <v>2027</v>
      </c>
      <c r="D11120" s="58" t="s">
        <v>889</v>
      </c>
      <c r="E11120" s="58" t="s">
        <v>601</v>
      </c>
      <c r="F11120" s="58" t="s">
        <v>778</v>
      </c>
      <c r="G11120" s="58" t="s">
        <v>783</v>
      </c>
      <c r="H11120" s="58" t="s">
        <v>702</v>
      </c>
    </row>
    <row r="11121" spans="1:9">
      <c r="A11121" s="58">
        <v>567079</v>
      </c>
      <c r="B11121" s="58" t="s">
        <v>565</v>
      </c>
      <c r="C11121" s="58">
        <v>2027</v>
      </c>
      <c r="D11121" s="58" t="s">
        <v>890</v>
      </c>
      <c r="E11121" s="58" t="s">
        <v>601</v>
      </c>
      <c r="F11121" s="58" t="s">
        <v>778</v>
      </c>
      <c r="G11121" s="58" t="s">
        <v>783</v>
      </c>
      <c r="H11121" s="58" t="s">
        <v>572</v>
      </c>
      <c r="I11121" s="58">
        <v>0</v>
      </c>
    </row>
    <row r="11122" spans="1:9">
      <c r="A11122" s="58">
        <v>567080</v>
      </c>
      <c r="B11122" s="58" t="s">
        <v>565</v>
      </c>
      <c r="C11122" s="58">
        <v>2027</v>
      </c>
      <c r="D11122" s="58" t="s">
        <v>890</v>
      </c>
      <c r="E11122" s="58" t="s">
        <v>601</v>
      </c>
      <c r="F11122" s="58" t="s">
        <v>778</v>
      </c>
      <c r="G11122" s="58" t="s">
        <v>783</v>
      </c>
      <c r="H11122" s="58" t="s">
        <v>702</v>
      </c>
    </row>
    <row r="11123" spans="1:9">
      <c r="A11123" s="58">
        <v>567181</v>
      </c>
      <c r="B11123" s="58" t="s">
        <v>565</v>
      </c>
      <c r="C11123" s="58">
        <v>2027</v>
      </c>
      <c r="D11123" s="58" t="s">
        <v>891</v>
      </c>
      <c r="E11123" s="58" t="s">
        <v>601</v>
      </c>
      <c r="F11123" s="58" t="s">
        <v>700</v>
      </c>
      <c r="G11123" s="58" t="s">
        <v>732</v>
      </c>
      <c r="H11123" s="58" t="s">
        <v>572</v>
      </c>
      <c r="I11123" s="58">
        <v>0</v>
      </c>
    </row>
    <row r="11124" spans="1:9">
      <c r="A11124" s="58">
        <v>567182</v>
      </c>
      <c r="B11124" s="58" t="s">
        <v>565</v>
      </c>
      <c r="C11124" s="58">
        <v>2027</v>
      </c>
      <c r="D11124" s="58" t="s">
        <v>891</v>
      </c>
      <c r="E11124" s="58" t="s">
        <v>601</v>
      </c>
      <c r="F11124" s="58" t="s">
        <v>700</v>
      </c>
      <c r="G11124" s="58" t="s">
        <v>732</v>
      </c>
      <c r="H11124" s="58" t="s">
        <v>702</v>
      </c>
    </row>
    <row r="11125" spans="1:9">
      <c r="A11125" s="58">
        <v>567283</v>
      </c>
      <c r="B11125" s="58" t="s">
        <v>565</v>
      </c>
      <c r="C11125" s="58">
        <v>2027</v>
      </c>
      <c r="D11125" s="58" t="s">
        <v>892</v>
      </c>
      <c r="E11125" s="58" t="s">
        <v>601</v>
      </c>
      <c r="F11125" s="58" t="s">
        <v>700</v>
      </c>
      <c r="G11125" s="58" t="s">
        <v>732</v>
      </c>
      <c r="H11125" s="58" t="s">
        <v>572</v>
      </c>
      <c r="I11125" s="58">
        <v>0</v>
      </c>
    </row>
    <row r="11126" spans="1:9">
      <c r="A11126" s="58">
        <v>567284</v>
      </c>
      <c r="B11126" s="58" t="s">
        <v>565</v>
      </c>
      <c r="C11126" s="58">
        <v>2027</v>
      </c>
      <c r="D11126" s="58" t="s">
        <v>892</v>
      </c>
      <c r="E11126" s="58" t="s">
        <v>601</v>
      </c>
      <c r="F11126" s="58" t="s">
        <v>700</v>
      </c>
      <c r="G11126" s="58" t="s">
        <v>732</v>
      </c>
      <c r="H11126" s="58" t="s">
        <v>702</v>
      </c>
    </row>
    <row r="11127" spans="1:9">
      <c r="A11127" s="58">
        <v>567385</v>
      </c>
      <c r="B11127" s="58" t="s">
        <v>565</v>
      </c>
      <c r="C11127" s="58">
        <v>2027</v>
      </c>
      <c r="D11127" s="58" t="s">
        <v>893</v>
      </c>
      <c r="E11127" s="58" t="s">
        <v>601</v>
      </c>
      <c r="F11127" s="58" t="s">
        <v>700</v>
      </c>
      <c r="G11127" s="58" t="s">
        <v>732</v>
      </c>
      <c r="H11127" s="58" t="s">
        <v>572</v>
      </c>
      <c r="I11127" s="58">
        <v>0</v>
      </c>
    </row>
    <row r="11128" spans="1:9">
      <c r="A11128" s="58">
        <v>567386</v>
      </c>
      <c r="B11128" s="58" t="s">
        <v>565</v>
      </c>
      <c r="C11128" s="58">
        <v>2027</v>
      </c>
      <c r="D11128" s="58" t="s">
        <v>893</v>
      </c>
      <c r="E11128" s="58" t="s">
        <v>601</v>
      </c>
      <c r="F11128" s="58" t="s">
        <v>700</v>
      </c>
      <c r="G11128" s="58" t="s">
        <v>732</v>
      </c>
      <c r="H11128" s="58" t="s">
        <v>702</v>
      </c>
    </row>
    <row r="11129" spans="1:9">
      <c r="A11129" s="58">
        <v>567487</v>
      </c>
      <c r="B11129" s="58" t="s">
        <v>565</v>
      </c>
      <c r="C11129" s="58">
        <v>2027</v>
      </c>
      <c r="D11129" s="58" t="s">
        <v>894</v>
      </c>
      <c r="E11129" s="58" t="s">
        <v>601</v>
      </c>
      <c r="F11129" s="58" t="s">
        <v>700</v>
      </c>
      <c r="G11129" s="58" t="s">
        <v>732</v>
      </c>
      <c r="H11129" s="58" t="s">
        <v>572</v>
      </c>
      <c r="I11129" s="58">
        <v>0</v>
      </c>
    </row>
    <row r="11130" spans="1:9">
      <c r="A11130" s="58">
        <v>567488</v>
      </c>
      <c r="B11130" s="58" t="s">
        <v>565</v>
      </c>
      <c r="C11130" s="58">
        <v>2027</v>
      </c>
      <c r="D11130" s="58" t="s">
        <v>894</v>
      </c>
      <c r="E11130" s="58" t="s">
        <v>601</v>
      </c>
      <c r="F11130" s="58" t="s">
        <v>700</v>
      </c>
      <c r="G11130" s="58" t="s">
        <v>732</v>
      </c>
      <c r="H11130" s="58" t="s">
        <v>702</v>
      </c>
    </row>
    <row r="11131" spans="1:9">
      <c r="A11131" s="58">
        <v>567589</v>
      </c>
      <c r="B11131" s="58" t="s">
        <v>565</v>
      </c>
      <c r="C11131" s="58">
        <v>2027</v>
      </c>
      <c r="D11131" s="58" t="s">
        <v>895</v>
      </c>
      <c r="E11131" s="58" t="s">
        <v>601</v>
      </c>
      <c r="F11131" s="58" t="s">
        <v>700</v>
      </c>
      <c r="G11131" s="58" t="s">
        <v>732</v>
      </c>
      <c r="H11131" s="58" t="s">
        <v>572</v>
      </c>
      <c r="I11131" s="58">
        <v>0</v>
      </c>
    </row>
    <row r="11132" spans="1:9">
      <c r="A11132" s="58">
        <v>567590</v>
      </c>
      <c r="B11132" s="58" t="s">
        <v>565</v>
      </c>
      <c r="C11132" s="58">
        <v>2027</v>
      </c>
      <c r="D11132" s="58" t="s">
        <v>895</v>
      </c>
      <c r="E11132" s="58" t="s">
        <v>601</v>
      </c>
      <c r="F11132" s="58" t="s">
        <v>700</v>
      </c>
      <c r="G11132" s="58" t="s">
        <v>732</v>
      </c>
      <c r="H11132" s="58" t="s">
        <v>702</v>
      </c>
    </row>
    <row r="11133" spans="1:9">
      <c r="A11133" s="58">
        <v>567691</v>
      </c>
      <c r="B11133" s="58" t="s">
        <v>565</v>
      </c>
      <c r="C11133" s="58">
        <v>2027</v>
      </c>
      <c r="D11133" s="58" t="s">
        <v>896</v>
      </c>
      <c r="E11133" s="58" t="s">
        <v>601</v>
      </c>
      <c r="F11133" s="58" t="s">
        <v>700</v>
      </c>
      <c r="G11133" s="58" t="s">
        <v>732</v>
      </c>
      <c r="H11133" s="58" t="s">
        <v>572</v>
      </c>
      <c r="I11133" s="58">
        <v>0</v>
      </c>
    </row>
    <row r="11134" spans="1:9">
      <c r="A11134" s="58">
        <v>567692</v>
      </c>
      <c r="B11134" s="58" t="s">
        <v>565</v>
      </c>
      <c r="C11134" s="58">
        <v>2027</v>
      </c>
      <c r="D11134" s="58" t="s">
        <v>896</v>
      </c>
      <c r="E11134" s="58" t="s">
        <v>601</v>
      </c>
      <c r="F11134" s="58" t="s">
        <v>700</v>
      </c>
      <c r="G11134" s="58" t="s">
        <v>732</v>
      </c>
      <c r="H11134" s="58" t="s">
        <v>702</v>
      </c>
    </row>
    <row r="11135" spans="1:9">
      <c r="A11135" s="58">
        <v>567818</v>
      </c>
      <c r="B11135" s="58" t="s">
        <v>565</v>
      </c>
      <c r="C11135" s="58">
        <v>2027</v>
      </c>
      <c r="D11135" s="58" t="s">
        <v>897</v>
      </c>
      <c r="E11135" s="58" t="s">
        <v>601</v>
      </c>
      <c r="F11135" s="58" t="s">
        <v>853</v>
      </c>
      <c r="G11135" s="58" t="s">
        <v>898</v>
      </c>
      <c r="H11135" s="58" t="s">
        <v>572</v>
      </c>
      <c r="I11135" s="58">
        <v>0</v>
      </c>
    </row>
    <row r="11136" spans="1:9">
      <c r="A11136" s="58">
        <v>567819</v>
      </c>
      <c r="B11136" s="58" t="s">
        <v>565</v>
      </c>
      <c r="C11136" s="58">
        <v>2027</v>
      </c>
      <c r="D11136" s="58" t="s">
        <v>897</v>
      </c>
      <c r="E11136" s="58" t="s">
        <v>601</v>
      </c>
      <c r="F11136" s="58" t="s">
        <v>853</v>
      </c>
      <c r="G11136" s="58" t="s">
        <v>898</v>
      </c>
      <c r="H11136" s="58" t="s">
        <v>576</v>
      </c>
    </row>
    <row r="11137" spans="1:9">
      <c r="A11137" s="58">
        <v>567820</v>
      </c>
      <c r="B11137" s="58" t="s">
        <v>565</v>
      </c>
      <c r="C11137" s="58">
        <v>2027</v>
      </c>
      <c r="D11137" s="58" t="s">
        <v>897</v>
      </c>
      <c r="E11137" s="58" t="s">
        <v>601</v>
      </c>
      <c r="F11137" s="58" t="s">
        <v>853</v>
      </c>
      <c r="G11137" s="58" t="s">
        <v>898</v>
      </c>
      <c r="H11137" s="58" t="s">
        <v>702</v>
      </c>
    </row>
    <row r="11138" spans="1:9">
      <c r="A11138" s="58">
        <v>567821</v>
      </c>
      <c r="B11138" s="58" t="s">
        <v>565</v>
      </c>
      <c r="C11138" s="58">
        <v>2027</v>
      </c>
      <c r="D11138" s="58" t="s">
        <v>897</v>
      </c>
      <c r="E11138" s="58" t="s">
        <v>601</v>
      </c>
      <c r="F11138" s="58" t="s">
        <v>853</v>
      </c>
      <c r="G11138" s="58" t="s">
        <v>898</v>
      </c>
      <c r="H11138" s="58" t="s">
        <v>703</v>
      </c>
    </row>
    <row r="11139" spans="1:9">
      <c r="A11139" s="58">
        <v>567822</v>
      </c>
      <c r="B11139" s="58" t="s">
        <v>565</v>
      </c>
      <c r="C11139" s="58">
        <v>2027</v>
      </c>
      <c r="D11139" s="58" t="s">
        <v>897</v>
      </c>
      <c r="E11139" s="58" t="s">
        <v>601</v>
      </c>
      <c r="F11139" s="58" t="s">
        <v>853</v>
      </c>
      <c r="G11139" s="58" t="s">
        <v>898</v>
      </c>
      <c r="H11139" s="58" t="s">
        <v>688</v>
      </c>
    </row>
    <row r="11140" spans="1:9">
      <c r="A11140" s="58">
        <v>567823</v>
      </c>
      <c r="B11140" s="58" t="s">
        <v>565</v>
      </c>
      <c r="C11140" s="58">
        <v>2027</v>
      </c>
      <c r="D11140" s="58" t="s">
        <v>897</v>
      </c>
      <c r="E11140" s="58" t="s">
        <v>601</v>
      </c>
      <c r="F11140" s="58" t="s">
        <v>853</v>
      </c>
      <c r="G11140" s="58" t="s">
        <v>898</v>
      </c>
      <c r="H11140" s="58" t="s">
        <v>858</v>
      </c>
    </row>
    <row r="11141" spans="1:9">
      <c r="A11141" s="58">
        <v>567824</v>
      </c>
      <c r="B11141" s="58" t="s">
        <v>565</v>
      </c>
      <c r="C11141" s="58">
        <v>2027</v>
      </c>
      <c r="D11141" s="58" t="s">
        <v>897</v>
      </c>
      <c r="E11141" s="58" t="s">
        <v>601</v>
      </c>
      <c r="F11141" s="58" t="s">
        <v>853</v>
      </c>
      <c r="G11141" s="58" t="s">
        <v>898</v>
      </c>
      <c r="H11141" s="58" t="s">
        <v>859</v>
      </c>
    </row>
    <row r="11142" spans="1:9">
      <c r="A11142" s="58">
        <v>568175</v>
      </c>
      <c r="B11142" s="58" t="s">
        <v>565</v>
      </c>
      <c r="C11142" s="58">
        <v>2027</v>
      </c>
      <c r="D11142" s="58" t="s">
        <v>899</v>
      </c>
      <c r="E11142" s="58" t="s">
        <v>601</v>
      </c>
      <c r="F11142" s="58" t="s">
        <v>853</v>
      </c>
      <c r="G11142" s="58" t="s">
        <v>900</v>
      </c>
      <c r="H11142" s="58" t="s">
        <v>572</v>
      </c>
      <c r="I11142" s="58">
        <v>0</v>
      </c>
    </row>
    <row r="11143" spans="1:9">
      <c r="A11143" s="58">
        <v>568176</v>
      </c>
      <c r="B11143" s="58" t="s">
        <v>565</v>
      </c>
      <c r="C11143" s="58">
        <v>2027</v>
      </c>
      <c r="D11143" s="58" t="s">
        <v>899</v>
      </c>
      <c r="E11143" s="58" t="s">
        <v>601</v>
      </c>
      <c r="F11143" s="58" t="s">
        <v>853</v>
      </c>
      <c r="G11143" s="58" t="s">
        <v>900</v>
      </c>
      <c r="H11143" s="58" t="s">
        <v>576</v>
      </c>
    </row>
    <row r="11144" spans="1:9">
      <c r="A11144" s="58">
        <v>568177</v>
      </c>
      <c r="B11144" s="58" t="s">
        <v>565</v>
      </c>
      <c r="C11144" s="58">
        <v>2027</v>
      </c>
      <c r="D11144" s="58" t="s">
        <v>899</v>
      </c>
      <c r="E11144" s="58" t="s">
        <v>601</v>
      </c>
      <c r="F11144" s="58" t="s">
        <v>853</v>
      </c>
      <c r="G11144" s="58" t="s">
        <v>900</v>
      </c>
      <c r="H11144" s="58" t="s">
        <v>702</v>
      </c>
    </row>
    <row r="11145" spans="1:9">
      <c r="A11145" s="58">
        <v>568178</v>
      </c>
      <c r="B11145" s="58" t="s">
        <v>565</v>
      </c>
      <c r="C11145" s="58">
        <v>2027</v>
      </c>
      <c r="D11145" s="58" t="s">
        <v>899</v>
      </c>
      <c r="E11145" s="58" t="s">
        <v>601</v>
      </c>
      <c r="F11145" s="58" t="s">
        <v>853</v>
      </c>
      <c r="G11145" s="58" t="s">
        <v>900</v>
      </c>
      <c r="H11145" s="58" t="s">
        <v>703</v>
      </c>
    </row>
    <row r="11146" spans="1:9">
      <c r="A11146" s="58">
        <v>568179</v>
      </c>
      <c r="B11146" s="58" t="s">
        <v>565</v>
      </c>
      <c r="C11146" s="58">
        <v>2027</v>
      </c>
      <c r="D11146" s="58" t="s">
        <v>899</v>
      </c>
      <c r="E11146" s="58" t="s">
        <v>601</v>
      </c>
      <c r="F11146" s="58" t="s">
        <v>853</v>
      </c>
      <c r="G11146" s="58" t="s">
        <v>900</v>
      </c>
      <c r="H11146" s="58" t="s">
        <v>688</v>
      </c>
    </row>
    <row r="11147" spans="1:9">
      <c r="A11147" s="58">
        <v>568180</v>
      </c>
      <c r="B11147" s="58" t="s">
        <v>565</v>
      </c>
      <c r="C11147" s="58">
        <v>2027</v>
      </c>
      <c r="D11147" s="58" t="s">
        <v>899</v>
      </c>
      <c r="E11147" s="58" t="s">
        <v>601</v>
      </c>
      <c r="F11147" s="58" t="s">
        <v>853</v>
      </c>
      <c r="G11147" s="58" t="s">
        <v>900</v>
      </c>
      <c r="H11147" s="58" t="s">
        <v>858</v>
      </c>
    </row>
    <row r="11148" spans="1:9">
      <c r="A11148" s="58">
        <v>568181</v>
      </c>
      <c r="B11148" s="58" t="s">
        <v>565</v>
      </c>
      <c r="C11148" s="58">
        <v>2027</v>
      </c>
      <c r="D11148" s="58" t="s">
        <v>899</v>
      </c>
      <c r="E11148" s="58" t="s">
        <v>601</v>
      </c>
      <c r="F11148" s="58" t="s">
        <v>853</v>
      </c>
      <c r="G11148" s="58" t="s">
        <v>900</v>
      </c>
      <c r="H11148" s="58" t="s">
        <v>859</v>
      </c>
    </row>
    <row r="11149" spans="1:9">
      <c r="A11149" s="58">
        <v>568532</v>
      </c>
      <c r="B11149" s="58" t="s">
        <v>565</v>
      </c>
      <c r="C11149" s="58">
        <v>2027</v>
      </c>
      <c r="D11149" s="58" t="s">
        <v>901</v>
      </c>
      <c r="E11149" s="58" t="s">
        <v>601</v>
      </c>
      <c r="F11149" s="58" t="s">
        <v>853</v>
      </c>
      <c r="G11149" s="58" t="s">
        <v>900</v>
      </c>
      <c r="H11149" s="58" t="s">
        <v>572</v>
      </c>
      <c r="I11149" s="58">
        <v>0</v>
      </c>
    </row>
    <row r="11150" spans="1:9">
      <c r="A11150" s="58">
        <v>568533</v>
      </c>
      <c r="B11150" s="58" t="s">
        <v>565</v>
      </c>
      <c r="C11150" s="58">
        <v>2027</v>
      </c>
      <c r="D11150" s="58" t="s">
        <v>901</v>
      </c>
      <c r="E11150" s="58" t="s">
        <v>601</v>
      </c>
      <c r="F11150" s="58" t="s">
        <v>853</v>
      </c>
      <c r="G11150" s="58" t="s">
        <v>900</v>
      </c>
      <c r="H11150" s="58" t="s">
        <v>576</v>
      </c>
    </row>
    <row r="11151" spans="1:9">
      <c r="A11151" s="58">
        <v>568534</v>
      </c>
      <c r="B11151" s="58" t="s">
        <v>565</v>
      </c>
      <c r="C11151" s="58">
        <v>2027</v>
      </c>
      <c r="D11151" s="58" t="s">
        <v>901</v>
      </c>
      <c r="E11151" s="58" t="s">
        <v>601</v>
      </c>
      <c r="F11151" s="58" t="s">
        <v>853</v>
      </c>
      <c r="G11151" s="58" t="s">
        <v>900</v>
      </c>
      <c r="H11151" s="58" t="s">
        <v>702</v>
      </c>
    </row>
    <row r="11152" spans="1:9">
      <c r="A11152" s="58">
        <v>568535</v>
      </c>
      <c r="B11152" s="58" t="s">
        <v>565</v>
      </c>
      <c r="C11152" s="58">
        <v>2027</v>
      </c>
      <c r="D11152" s="58" t="s">
        <v>901</v>
      </c>
      <c r="E11152" s="58" t="s">
        <v>601</v>
      </c>
      <c r="F11152" s="58" t="s">
        <v>853</v>
      </c>
      <c r="G11152" s="58" t="s">
        <v>900</v>
      </c>
      <c r="H11152" s="58" t="s">
        <v>703</v>
      </c>
    </row>
    <row r="11153" spans="1:9">
      <c r="A11153" s="58">
        <v>568536</v>
      </c>
      <c r="B11153" s="58" t="s">
        <v>565</v>
      </c>
      <c r="C11153" s="58">
        <v>2027</v>
      </c>
      <c r="D11153" s="58" t="s">
        <v>901</v>
      </c>
      <c r="E11153" s="58" t="s">
        <v>601</v>
      </c>
      <c r="F11153" s="58" t="s">
        <v>853</v>
      </c>
      <c r="G11153" s="58" t="s">
        <v>900</v>
      </c>
      <c r="H11153" s="58" t="s">
        <v>688</v>
      </c>
    </row>
    <row r="11154" spans="1:9">
      <c r="A11154" s="58">
        <v>568537</v>
      </c>
      <c r="B11154" s="58" t="s">
        <v>565</v>
      </c>
      <c r="C11154" s="58">
        <v>2027</v>
      </c>
      <c r="D11154" s="58" t="s">
        <v>901</v>
      </c>
      <c r="E11154" s="58" t="s">
        <v>601</v>
      </c>
      <c r="F11154" s="58" t="s">
        <v>853</v>
      </c>
      <c r="G11154" s="58" t="s">
        <v>900</v>
      </c>
      <c r="H11154" s="58" t="s">
        <v>858</v>
      </c>
    </row>
    <row r="11155" spans="1:9">
      <c r="A11155" s="58">
        <v>568538</v>
      </c>
      <c r="B11155" s="58" t="s">
        <v>565</v>
      </c>
      <c r="C11155" s="58">
        <v>2027</v>
      </c>
      <c r="D11155" s="58" t="s">
        <v>901</v>
      </c>
      <c r="E11155" s="58" t="s">
        <v>601</v>
      </c>
      <c r="F11155" s="58" t="s">
        <v>853</v>
      </c>
      <c r="G11155" s="58" t="s">
        <v>900</v>
      </c>
      <c r="H11155" s="58" t="s">
        <v>859</v>
      </c>
    </row>
    <row r="11156" spans="1:9">
      <c r="A11156" s="58">
        <v>568889</v>
      </c>
      <c r="B11156" s="58" t="s">
        <v>565</v>
      </c>
      <c r="C11156" s="58">
        <v>2027</v>
      </c>
      <c r="D11156" s="58" t="s">
        <v>902</v>
      </c>
      <c r="E11156" s="58" t="s">
        <v>601</v>
      </c>
      <c r="F11156" s="58" t="s">
        <v>853</v>
      </c>
      <c r="G11156" s="58" t="s">
        <v>900</v>
      </c>
      <c r="H11156" s="58" t="s">
        <v>572</v>
      </c>
      <c r="I11156" s="58">
        <v>0</v>
      </c>
    </row>
    <row r="11157" spans="1:9">
      <c r="A11157" s="58">
        <v>568890</v>
      </c>
      <c r="B11157" s="58" t="s">
        <v>565</v>
      </c>
      <c r="C11157" s="58">
        <v>2027</v>
      </c>
      <c r="D11157" s="58" t="s">
        <v>902</v>
      </c>
      <c r="E11157" s="58" t="s">
        <v>601</v>
      </c>
      <c r="F11157" s="58" t="s">
        <v>853</v>
      </c>
      <c r="G11157" s="58" t="s">
        <v>900</v>
      </c>
      <c r="H11157" s="58" t="s">
        <v>576</v>
      </c>
    </row>
    <row r="11158" spans="1:9">
      <c r="A11158" s="58">
        <v>568891</v>
      </c>
      <c r="B11158" s="58" t="s">
        <v>565</v>
      </c>
      <c r="C11158" s="58">
        <v>2027</v>
      </c>
      <c r="D11158" s="58" t="s">
        <v>902</v>
      </c>
      <c r="E11158" s="58" t="s">
        <v>601</v>
      </c>
      <c r="F11158" s="58" t="s">
        <v>853</v>
      </c>
      <c r="G11158" s="58" t="s">
        <v>900</v>
      </c>
      <c r="H11158" s="58" t="s">
        <v>702</v>
      </c>
    </row>
    <row r="11159" spans="1:9">
      <c r="A11159" s="58">
        <v>568892</v>
      </c>
      <c r="B11159" s="58" t="s">
        <v>565</v>
      </c>
      <c r="C11159" s="58">
        <v>2027</v>
      </c>
      <c r="D11159" s="58" t="s">
        <v>902</v>
      </c>
      <c r="E11159" s="58" t="s">
        <v>601</v>
      </c>
      <c r="F11159" s="58" t="s">
        <v>853</v>
      </c>
      <c r="G11159" s="58" t="s">
        <v>900</v>
      </c>
      <c r="H11159" s="58" t="s">
        <v>703</v>
      </c>
    </row>
    <row r="11160" spans="1:9">
      <c r="A11160" s="58">
        <v>568893</v>
      </c>
      <c r="B11160" s="58" t="s">
        <v>565</v>
      </c>
      <c r="C11160" s="58">
        <v>2027</v>
      </c>
      <c r="D11160" s="58" t="s">
        <v>902</v>
      </c>
      <c r="E11160" s="58" t="s">
        <v>601</v>
      </c>
      <c r="F11160" s="58" t="s">
        <v>853</v>
      </c>
      <c r="G11160" s="58" t="s">
        <v>900</v>
      </c>
      <c r="H11160" s="58" t="s">
        <v>688</v>
      </c>
    </row>
    <row r="11161" spans="1:9">
      <c r="A11161" s="58">
        <v>568894</v>
      </c>
      <c r="B11161" s="58" t="s">
        <v>565</v>
      </c>
      <c r="C11161" s="58">
        <v>2027</v>
      </c>
      <c r="D11161" s="58" t="s">
        <v>902</v>
      </c>
      <c r="E11161" s="58" t="s">
        <v>601</v>
      </c>
      <c r="F11161" s="58" t="s">
        <v>853</v>
      </c>
      <c r="G11161" s="58" t="s">
        <v>900</v>
      </c>
      <c r="H11161" s="58" t="s">
        <v>858</v>
      </c>
    </row>
    <row r="11162" spans="1:9">
      <c r="A11162" s="58">
        <v>568895</v>
      </c>
      <c r="B11162" s="58" t="s">
        <v>565</v>
      </c>
      <c r="C11162" s="58">
        <v>2027</v>
      </c>
      <c r="D11162" s="58" t="s">
        <v>902</v>
      </c>
      <c r="E11162" s="58" t="s">
        <v>601</v>
      </c>
      <c r="F11162" s="58" t="s">
        <v>853</v>
      </c>
      <c r="G11162" s="58" t="s">
        <v>900</v>
      </c>
      <c r="H11162" s="58" t="s">
        <v>859</v>
      </c>
    </row>
    <row r="11163" spans="1:9">
      <c r="A11163" s="58">
        <v>569246</v>
      </c>
      <c r="B11163" s="58" t="s">
        <v>565</v>
      </c>
      <c r="C11163" s="58">
        <v>2027</v>
      </c>
      <c r="D11163" s="58" t="s">
        <v>903</v>
      </c>
      <c r="E11163" s="58" t="s">
        <v>601</v>
      </c>
      <c r="F11163" s="58" t="s">
        <v>853</v>
      </c>
      <c r="G11163" s="58" t="s">
        <v>900</v>
      </c>
      <c r="H11163" s="58" t="s">
        <v>572</v>
      </c>
    </row>
    <row r="11164" spans="1:9">
      <c r="A11164" s="58">
        <v>569247</v>
      </c>
      <c r="B11164" s="58" t="s">
        <v>565</v>
      </c>
      <c r="C11164" s="58">
        <v>2027</v>
      </c>
      <c r="D11164" s="58" t="s">
        <v>903</v>
      </c>
      <c r="E11164" s="58" t="s">
        <v>601</v>
      </c>
      <c r="F11164" s="58" t="s">
        <v>853</v>
      </c>
      <c r="G11164" s="58" t="s">
        <v>900</v>
      </c>
      <c r="H11164" s="58" t="s">
        <v>576</v>
      </c>
      <c r="I11164" s="58">
        <v>737.63072521324602</v>
      </c>
    </row>
    <row r="11165" spans="1:9">
      <c r="A11165" s="58">
        <v>569248</v>
      </c>
      <c r="B11165" s="58" t="s">
        <v>565</v>
      </c>
      <c r="C11165" s="58">
        <v>2027</v>
      </c>
      <c r="D11165" s="58" t="s">
        <v>903</v>
      </c>
      <c r="E11165" s="58" t="s">
        <v>601</v>
      </c>
      <c r="F11165" s="58" t="s">
        <v>853</v>
      </c>
      <c r="G11165" s="58" t="s">
        <v>900</v>
      </c>
      <c r="H11165" s="58" t="s">
        <v>702</v>
      </c>
    </row>
    <row r="11166" spans="1:9">
      <c r="A11166" s="58">
        <v>569249</v>
      </c>
      <c r="B11166" s="58" t="s">
        <v>565</v>
      </c>
      <c r="C11166" s="58">
        <v>2027</v>
      </c>
      <c r="D11166" s="58" t="s">
        <v>903</v>
      </c>
      <c r="E11166" s="58" t="s">
        <v>601</v>
      </c>
      <c r="F11166" s="58" t="s">
        <v>853</v>
      </c>
      <c r="G11166" s="58" t="s">
        <v>900</v>
      </c>
      <c r="H11166" s="58" t="s">
        <v>703</v>
      </c>
    </row>
    <row r="11167" spans="1:9">
      <c r="A11167" s="58">
        <v>569250</v>
      </c>
      <c r="B11167" s="58" t="s">
        <v>565</v>
      </c>
      <c r="C11167" s="58">
        <v>2027</v>
      </c>
      <c r="D11167" s="58" t="s">
        <v>903</v>
      </c>
      <c r="E11167" s="58" t="s">
        <v>601</v>
      </c>
      <c r="F11167" s="58" t="s">
        <v>853</v>
      </c>
      <c r="G11167" s="58" t="s">
        <v>900</v>
      </c>
      <c r="H11167" s="58" t="s">
        <v>688</v>
      </c>
    </row>
    <row r="11168" spans="1:9">
      <c r="A11168" s="58">
        <v>569251</v>
      </c>
      <c r="B11168" s="58" t="s">
        <v>565</v>
      </c>
      <c r="C11168" s="58">
        <v>2027</v>
      </c>
      <c r="D11168" s="58" t="s">
        <v>903</v>
      </c>
      <c r="E11168" s="58" t="s">
        <v>601</v>
      </c>
      <c r="F11168" s="58" t="s">
        <v>853</v>
      </c>
      <c r="G11168" s="58" t="s">
        <v>900</v>
      </c>
      <c r="H11168" s="58" t="s">
        <v>858</v>
      </c>
    </row>
    <row r="11169" spans="1:9">
      <c r="A11169" s="58">
        <v>569252</v>
      </c>
      <c r="B11169" s="58" t="s">
        <v>565</v>
      </c>
      <c r="C11169" s="58">
        <v>2027</v>
      </c>
      <c r="D11169" s="58" t="s">
        <v>903</v>
      </c>
      <c r="E11169" s="58" t="s">
        <v>601</v>
      </c>
      <c r="F11169" s="58" t="s">
        <v>853</v>
      </c>
      <c r="G11169" s="58" t="s">
        <v>900</v>
      </c>
      <c r="H11169" s="58" t="s">
        <v>859</v>
      </c>
    </row>
    <row r="11170" spans="1:9">
      <c r="A11170" s="58">
        <v>569603</v>
      </c>
      <c r="B11170" s="58" t="s">
        <v>565</v>
      </c>
      <c r="C11170" s="58">
        <v>2027</v>
      </c>
      <c r="D11170" s="58" t="s">
        <v>904</v>
      </c>
      <c r="E11170" s="58" t="s">
        <v>601</v>
      </c>
      <c r="F11170" s="58" t="s">
        <v>853</v>
      </c>
      <c r="G11170" s="58" t="s">
        <v>900</v>
      </c>
      <c r="H11170" s="58" t="s">
        <v>572</v>
      </c>
    </row>
    <row r="11171" spans="1:9">
      <c r="A11171" s="58">
        <v>569604</v>
      </c>
      <c r="B11171" s="58" t="s">
        <v>565</v>
      </c>
      <c r="C11171" s="58">
        <v>2027</v>
      </c>
      <c r="D11171" s="58" t="s">
        <v>904</v>
      </c>
      <c r="E11171" s="58" t="s">
        <v>601</v>
      </c>
      <c r="F11171" s="58" t="s">
        <v>853</v>
      </c>
      <c r="G11171" s="58" t="s">
        <v>900</v>
      </c>
      <c r="H11171" s="58" t="s">
        <v>576</v>
      </c>
    </row>
    <row r="11172" spans="1:9">
      <c r="A11172" s="58">
        <v>569605</v>
      </c>
      <c r="B11172" s="58" t="s">
        <v>565</v>
      </c>
      <c r="C11172" s="58">
        <v>2027</v>
      </c>
      <c r="D11172" s="58" t="s">
        <v>904</v>
      </c>
      <c r="E11172" s="58" t="s">
        <v>601</v>
      </c>
      <c r="F11172" s="58" t="s">
        <v>853</v>
      </c>
      <c r="G11172" s="58" t="s">
        <v>900</v>
      </c>
      <c r="H11172" s="58" t="s">
        <v>702</v>
      </c>
    </row>
    <row r="11173" spans="1:9">
      <c r="A11173" s="58">
        <v>569606</v>
      </c>
      <c r="B11173" s="58" t="s">
        <v>565</v>
      </c>
      <c r="C11173" s="58">
        <v>2027</v>
      </c>
      <c r="D11173" s="58" t="s">
        <v>904</v>
      </c>
      <c r="E11173" s="58" t="s">
        <v>601</v>
      </c>
      <c r="F11173" s="58" t="s">
        <v>853</v>
      </c>
      <c r="G11173" s="58" t="s">
        <v>900</v>
      </c>
      <c r="H11173" s="58" t="s">
        <v>703</v>
      </c>
      <c r="I11173" s="58">
        <v>0</v>
      </c>
    </row>
    <row r="11174" spans="1:9">
      <c r="A11174" s="58">
        <v>569607</v>
      </c>
      <c r="B11174" s="58" t="s">
        <v>565</v>
      </c>
      <c r="C11174" s="58">
        <v>2027</v>
      </c>
      <c r="D11174" s="58" t="s">
        <v>904</v>
      </c>
      <c r="E11174" s="58" t="s">
        <v>601</v>
      </c>
      <c r="F11174" s="58" t="s">
        <v>853</v>
      </c>
      <c r="G11174" s="58" t="s">
        <v>900</v>
      </c>
      <c r="H11174" s="58" t="s">
        <v>688</v>
      </c>
    </row>
    <row r="11175" spans="1:9">
      <c r="A11175" s="58">
        <v>569608</v>
      </c>
      <c r="B11175" s="58" t="s">
        <v>565</v>
      </c>
      <c r="C11175" s="58">
        <v>2027</v>
      </c>
      <c r="D11175" s="58" t="s">
        <v>904</v>
      </c>
      <c r="E11175" s="58" t="s">
        <v>601</v>
      </c>
      <c r="F11175" s="58" t="s">
        <v>853</v>
      </c>
      <c r="G11175" s="58" t="s">
        <v>900</v>
      </c>
      <c r="H11175" s="58" t="s">
        <v>858</v>
      </c>
    </row>
    <row r="11176" spans="1:9">
      <c r="A11176" s="58">
        <v>569609</v>
      </c>
      <c r="B11176" s="58" t="s">
        <v>565</v>
      </c>
      <c r="C11176" s="58">
        <v>2027</v>
      </c>
      <c r="D11176" s="58" t="s">
        <v>904</v>
      </c>
      <c r="E11176" s="58" t="s">
        <v>601</v>
      </c>
      <c r="F11176" s="58" t="s">
        <v>853</v>
      </c>
      <c r="G11176" s="58" t="s">
        <v>900</v>
      </c>
      <c r="H11176" s="58" t="s">
        <v>859</v>
      </c>
    </row>
    <row r="11177" spans="1:9">
      <c r="A11177" s="58">
        <v>569960</v>
      </c>
      <c r="B11177" s="58" t="s">
        <v>565</v>
      </c>
      <c r="C11177" s="58">
        <v>2027</v>
      </c>
      <c r="D11177" s="58" t="s">
        <v>905</v>
      </c>
      <c r="E11177" s="58" t="s">
        <v>601</v>
      </c>
      <c r="F11177" s="58" t="s">
        <v>853</v>
      </c>
      <c r="G11177" s="58" t="s">
        <v>900</v>
      </c>
      <c r="H11177" s="58" t="s">
        <v>572</v>
      </c>
    </row>
    <row r="11178" spans="1:9">
      <c r="A11178" s="58">
        <v>569961</v>
      </c>
      <c r="B11178" s="58" t="s">
        <v>565</v>
      </c>
      <c r="C11178" s="58">
        <v>2027</v>
      </c>
      <c r="D11178" s="58" t="s">
        <v>905</v>
      </c>
      <c r="E11178" s="58" t="s">
        <v>601</v>
      </c>
      <c r="F11178" s="58" t="s">
        <v>853</v>
      </c>
      <c r="G11178" s="58" t="s">
        <v>900</v>
      </c>
      <c r="H11178" s="58" t="s">
        <v>576</v>
      </c>
    </row>
    <row r="11179" spans="1:9">
      <c r="A11179" s="58">
        <v>569962</v>
      </c>
      <c r="B11179" s="58" t="s">
        <v>565</v>
      </c>
      <c r="C11179" s="58">
        <v>2027</v>
      </c>
      <c r="D11179" s="58" t="s">
        <v>905</v>
      </c>
      <c r="E11179" s="58" t="s">
        <v>601</v>
      </c>
      <c r="F11179" s="58" t="s">
        <v>853</v>
      </c>
      <c r="G11179" s="58" t="s">
        <v>900</v>
      </c>
      <c r="H11179" s="58" t="s">
        <v>702</v>
      </c>
      <c r="I11179" s="58">
        <v>467721.67802565801</v>
      </c>
    </row>
    <row r="11180" spans="1:9">
      <c r="A11180" s="58">
        <v>569963</v>
      </c>
      <c r="B11180" s="58" t="s">
        <v>565</v>
      </c>
      <c r="C11180" s="58">
        <v>2027</v>
      </c>
      <c r="D11180" s="58" t="s">
        <v>905</v>
      </c>
      <c r="E11180" s="58" t="s">
        <v>601</v>
      </c>
      <c r="F11180" s="58" t="s">
        <v>853</v>
      </c>
      <c r="G11180" s="58" t="s">
        <v>900</v>
      </c>
      <c r="H11180" s="58" t="s">
        <v>703</v>
      </c>
    </row>
    <row r="11181" spans="1:9">
      <c r="A11181" s="58">
        <v>569964</v>
      </c>
      <c r="B11181" s="58" t="s">
        <v>565</v>
      </c>
      <c r="C11181" s="58">
        <v>2027</v>
      </c>
      <c r="D11181" s="58" t="s">
        <v>905</v>
      </c>
      <c r="E11181" s="58" t="s">
        <v>601</v>
      </c>
      <c r="F11181" s="58" t="s">
        <v>853</v>
      </c>
      <c r="G11181" s="58" t="s">
        <v>900</v>
      </c>
      <c r="H11181" s="58" t="s">
        <v>688</v>
      </c>
    </row>
    <row r="11182" spans="1:9">
      <c r="A11182" s="58">
        <v>569965</v>
      </c>
      <c r="B11182" s="58" t="s">
        <v>565</v>
      </c>
      <c r="C11182" s="58">
        <v>2027</v>
      </c>
      <c r="D11182" s="58" t="s">
        <v>905</v>
      </c>
      <c r="E11182" s="58" t="s">
        <v>601</v>
      </c>
      <c r="F11182" s="58" t="s">
        <v>853</v>
      </c>
      <c r="G11182" s="58" t="s">
        <v>900</v>
      </c>
      <c r="H11182" s="58" t="s">
        <v>858</v>
      </c>
    </row>
    <row r="11183" spans="1:9">
      <c r="A11183" s="58">
        <v>569966</v>
      </c>
      <c r="B11183" s="58" t="s">
        <v>565</v>
      </c>
      <c r="C11183" s="58">
        <v>2027</v>
      </c>
      <c r="D11183" s="58" t="s">
        <v>905</v>
      </c>
      <c r="E11183" s="58" t="s">
        <v>601</v>
      </c>
      <c r="F11183" s="58" t="s">
        <v>853</v>
      </c>
      <c r="G11183" s="58" t="s">
        <v>900</v>
      </c>
      <c r="H11183" s="58" t="s">
        <v>859</v>
      </c>
    </row>
    <row r="11184" spans="1:9">
      <c r="A11184" s="58">
        <v>570317</v>
      </c>
      <c r="B11184" s="58" t="s">
        <v>565</v>
      </c>
      <c r="C11184" s="58">
        <v>2027</v>
      </c>
      <c r="D11184" s="58" t="s">
        <v>906</v>
      </c>
      <c r="E11184" s="58" t="s">
        <v>601</v>
      </c>
      <c r="F11184" s="58" t="s">
        <v>853</v>
      </c>
      <c r="G11184" s="58" t="s">
        <v>900</v>
      </c>
      <c r="H11184" s="58" t="s">
        <v>572</v>
      </c>
    </row>
    <row r="11185" spans="1:9">
      <c r="A11185" s="58">
        <v>570318</v>
      </c>
      <c r="B11185" s="58" t="s">
        <v>565</v>
      </c>
      <c r="C11185" s="58">
        <v>2027</v>
      </c>
      <c r="D11185" s="58" t="s">
        <v>906</v>
      </c>
      <c r="E11185" s="58" t="s">
        <v>601</v>
      </c>
      <c r="F11185" s="58" t="s">
        <v>853</v>
      </c>
      <c r="G11185" s="58" t="s">
        <v>900</v>
      </c>
      <c r="H11185" s="58" t="s">
        <v>576</v>
      </c>
    </row>
    <row r="11186" spans="1:9">
      <c r="A11186" s="58">
        <v>570319</v>
      </c>
      <c r="B11186" s="58" t="s">
        <v>565</v>
      </c>
      <c r="C11186" s="58">
        <v>2027</v>
      </c>
      <c r="D11186" s="58" t="s">
        <v>906</v>
      </c>
      <c r="E11186" s="58" t="s">
        <v>601</v>
      </c>
      <c r="F11186" s="58" t="s">
        <v>853</v>
      </c>
      <c r="G11186" s="58" t="s">
        <v>900</v>
      </c>
      <c r="H11186" s="58" t="s">
        <v>702</v>
      </c>
    </row>
    <row r="11187" spans="1:9">
      <c r="A11187" s="58">
        <v>570320</v>
      </c>
      <c r="B11187" s="58" t="s">
        <v>565</v>
      </c>
      <c r="C11187" s="58">
        <v>2027</v>
      </c>
      <c r="D11187" s="58" t="s">
        <v>906</v>
      </c>
      <c r="E11187" s="58" t="s">
        <v>601</v>
      </c>
      <c r="F11187" s="58" t="s">
        <v>853</v>
      </c>
      <c r="G11187" s="58" t="s">
        <v>900</v>
      </c>
      <c r="H11187" s="58" t="s">
        <v>703</v>
      </c>
    </row>
    <row r="11188" spans="1:9">
      <c r="A11188" s="58">
        <v>570321</v>
      </c>
      <c r="B11188" s="58" t="s">
        <v>565</v>
      </c>
      <c r="C11188" s="58">
        <v>2027</v>
      </c>
      <c r="D11188" s="58" t="s">
        <v>906</v>
      </c>
      <c r="E11188" s="58" t="s">
        <v>601</v>
      </c>
      <c r="F11188" s="58" t="s">
        <v>853</v>
      </c>
      <c r="G11188" s="58" t="s">
        <v>900</v>
      </c>
      <c r="H11188" s="58" t="s">
        <v>688</v>
      </c>
    </row>
    <row r="11189" spans="1:9">
      <c r="A11189" s="58">
        <v>570322</v>
      </c>
      <c r="B11189" s="58" t="s">
        <v>565</v>
      </c>
      <c r="C11189" s="58">
        <v>2027</v>
      </c>
      <c r="D11189" s="58" t="s">
        <v>906</v>
      </c>
      <c r="E11189" s="58" t="s">
        <v>601</v>
      </c>
      <c r="F11189" s="58" t="s">
        <v>853</v>
      </c>
      <c r="G11189" s="58" t="s">
        <v>900</v>
      </c>
      <c r="H11189" s="58" t="s">
        <v>858</v>
      </c>
    </row>
    <row r="11190" spans="1:9">
      <c r="A11190" s="58">
        <v>570323</v>
      </c>
      <c r="B11190" s="58" t="s">
        <v>565</v>
      </c>
      <c r="C11190" s="58">
        <v>2027</v>
      </c>
      <c r="D11190" s="58" t="s">
        <v>906</v>
      </c>
      <c r="E11190" s="58" t="s">
        <v>601</v>
      </c>
      <c r="F11190" s="58" t="s">
        <v>853</v>
      </c>
      <c r="G11190" s="58" t="s">
        <v>900</v>
      </c>
      <c r="H11190" s="58" t="s">
        <v>859</v>
      </c>
      <c r="I11190" s="58">
        <v>0</v>
      </c>
    </row>
    <row r="11191" spans="1:9">
      <c r="A11191" s="58">
        <v>570674</v>
      </c>
      <c r="B11191" s="58" t="s">
        <v>565</v>
      </c>
      <c r="C11191" s="58">
        <v>2027</v>
      </c>
      <c r="D11191" s="58" t="s">
        <v>907</v>
      </c>
      <c r="E11191" s="58" t="s">
        <v>601</v>
      </c>
      <c r="F11191" s="58" t="s">
        <v>853</v>
      </c>
      <c r="G11191" s="58" t="s">
        <v>900</v>
      </c>
      <c r="H11191" s="58" t="s">
        <v>572</v>
      </c>
    </row>
    <row r="11192" spans="1:9">
      <c r="A11192" s="58">
        <v>570675</v>
      </c>
      <c r="B11192" s="58" t="s">
        <v>565</v>
      </c>
      <c r="C11192" s="58">
        <v>2027</v>
      </c>
      <c r="D11192" s="58" t="s">
        <v>907</v>
      </c>
      <c r="E11192" s="58" t="s">
        <v>601</v>
      </c>
      <c r="F11192" s="58" t="s">
        <v>853</v>
      </c>
      <c r="G11192" s="58" t="s">
        <v>900</v>
      </c>
      <c r="H11192" s="58" t="s">
        <v>576</v>
      </c>
    </row>
    <row r="11193" spans="1:9">
      <c r="A11193" s="58">
        <v>570676</v>
      </c>
      <c r="B11193" s="58" t="s">
        <v>565</v>
      </c>
      <c r="C11193" s="58">
        <v>2027</v>
      </c>
      <c r="D11193" s="58" t="s">
        <v>907</v>
      </c>
      <c r="E11193" s="58" t="s">
        <v>601</v>
      </c>
      <c r="F11193" s="58" t="s">
        <v>853</v>
      </c>
      <c r="G11193" s="58" t="s">
        <v>900</v>
      </c>
      <c r="H11193" s="58" t="s">
        <v>702</v>
      </c>
    </row>
    <row r="11194" spans="1:9">
      <c r="A11194" s="58">
        <v>570677</v>
      </c>
      <c r="B11194" s="58" t="s">
        <v>565</v>
      </c>
      <c r="C11194" s="58">
        <v>2027</v>
      </c>
      <c r="D11194" s="58" t="s">
        <v>907</v>
      </c>
      <c r="E11194" s="58" t="s">
        <v>601</v>
      </c>
      <c r="F11194" s="58" t="s">
        <v>853</v>
      </c>
      <c r="G11194" s="58" t="s">
        <v>900</v>
      </c>
      <c r="H11194" s="58" t="s">
        <v>703</v>
      </c>
    </row>
    <row r="11195" spans="1:9">
      <c r="A11195" s="58">
        <v>570678</v>
      </c>
      <c r="B11195" s="58" t="s">
        <v>565</v>
      </c>
      <c r="C11195" s="58">
        <v>2027</v>
      </c>
      <c r="D11195" s="58" t="s">
        <v>907</v>
      </c>
      <c r="E11195" s="58" t="s">
        <v>601</v>
      </c>
      <c r="F11195" s="58" t="s">
        <v>853</v>
      </c>
      <c r="G11195" s="58" t="s">
        <v>900</v>
      </c>
      <c r="H11195" s="58" t="s">
        <v>688</v>
      </c>
      <c r="I11195" s="58">
        <v>0</v>
      </c>
    </row>
    <row r="11196" spans="1:9">
      <c r="A11196" s="58">
        <v>570679</v>
      </c>
      <c r="B11196" s="58" t="s">
        <v>565</v>
      </c>
      <c r="C11196" s="58">
        <v>2027</v>
      </c>
      <c r="D11196" s="58" t="s">
        <v>907</v>
      </c>
      <c r="E11196" s="58" t="s">
        <v>601</v>
      </c>
      <c r="F11196" s="58" t="s">
        <v>853</v>
      </c>
      <c r="G11196" s="58" t="s">
        <v>900</v>
      </c>
      <c r="H11196" s="58" t="s">
        <v>858</v>
      </c>
    </row>
    <row r="11197" spans="1:9">
      <c r="A11197" s="58">
        <v>570680</v>
      </c>
      <c r="B11197" s="58" t="s">
        <v>565</v>
      </c>
      <c r="C11197" s="58">
        <v>2027</v>
      </c>
      <c r="D11197" s="58" t="s">
        <v>907</v>
      </c>
      <c r="E11197" s="58" t="s">
        <v>601</v>
      </c>
      <c r="F11197" s="58" t="s">
        <v>853</v>
      </c>
      <c r="G11197" s="58" t="s">
        <v>900</v>
      </c>
      <c r="H11197" s="58" t="s">
        <v>859</v>
      </c>
    </row>
    <row r="11198" spans="1:9">
      <c r="A11198" s="58">
        <v>571031</v>
      </c>
      <c r="B11198" s="58" t="s">
        <v>565</v>
      </c>
      <c r="C11198" s="58">
        <v>2027</v>
      </c>
      <c r="D11198" s="58" t="s">
        <v>908</v>
      </c>
      <c r="E11198" s="58" t="s">
        <v>601</v>
      </c>
      <c r="F11198" s="58" t="s">
        <v>853</v>
      </c>
      <c r="G11198" s="58" t="s">
        <v>900</v>
      </c>
      <c r="H11198" s="58" t="s">
        <v>572</v>
      </c>
      <c r="I11198" s="58">
        <v>0</v>
      </c>
    </row>
    <row r="11199" spans="1:9">
      <c r="A11199" s="58">
        <v>571032</v>
      </c>
      <c r="B11199" s="58" t="s">
        <v>565</v>
      </c>
      <c r="C11199" s="58">
        <v>2027</v>
      </c>
      <c r="D11199" s="58" t="s">
        <v>908</v>
      </c>
      <c r="E11199" s="58" t="s">
        <v>601</v>
      </c>
      <c r="F11199" s="58" t="s">
        <v>853</v>
      </c>
      <c r="G11199" s="58" t="s">
        <v>900</v>
      </c>
      <c r="H11199" s="58" t="s">
        <v>576</v>
      </c>
    </row>
    <row r="11200" spans="1:9">
      <c r="A11200" s="58">
        <v>571033</v>
      </c>
      <c r="B11200" s="58" t="s">
        <v>565</v>
      </c>
      <c r="C11200" s="58">
        <v>2027</v>
      </c>
      <c r="D11200" s="58" t="s">
        <v>908</v>
      </c>
      <c r="E11200" s="58" t="s">
        <v>601</v>
      </c>
      <c r="F11200" s="58" t="s">
        <v>853</v>
      </c>
      <c r="G11200" s="58" t="s">
        <v>900</v>
      </c>
      <c r="H11200" s="58" t="s">
        <v>702</v>
      </c>
    </row>
    <row r="11201" spans="1:9">
      <c r="A11201" s="58">
        <v>571034</v>
      </c>
      <c r="B11201" s="58" t="s">
        <v>565</v>
      </c>
      <c r="C11201" s="58">
        <v>2027</v>
      </c>
      <c r="D11201" s="58" t="s">
        <v>908</v>
      </c>
      <c r="E11201" s="58" t="s">
        <v>601</v>
      </c>
      <c r="F11201" s="58" t="s">
        <v>853</v>
      </c>
      <c r="G11201" s="58" t="s">
        <v>900</v>
      </c>
      <c r="H11201" s="58" t="s">
        <v>703</v>
      </c>
    </row>
    <row r="11202" spans="1:9">
      <c r="A11202" s="58">
        <v>571035</v>
      </c>
      <c r="B11202" s="58" t="s">
        <v>565</v>
      </c>
      <c r="C11202" s="58">
        <v>2027</v>
      </c>
      <c r="D11202" s="58" t="s">
        <v>908</v>
      </c>
      <c r="E11202" s="58" t="s">
        <v>601</v>
      </c>
      <c r="F11202" s="58" t="s">
        <v>853</v>
      </c>
      <c r="G11202" s="58" t="s">
        <v>900</v>
      </c>
      <c r="H11202" s="58" t="s">
        <v>688</v>
      </c>
    </row>
    <row r="11203" spans="1:9">
      <c r="A11203" s="58">
        <v>571036</v>
      </c>
      <c r="B11203" s="58" t="s">
        <v>565</v>
      </c>
      <c r="C11203" s="58">
        <v>2027</v>
      </c>
      <c r="D11203" s="58" t="s">
        <v>908</v>
      </c>
      <c r="E11203" s="58" t="s">
        <v>601</v>
      </c>
      <c r="F11203" s="58" t="s">
        <v>853</v>
      </c>
      <c r="G11203" s="58" t="s">
        <v>900</v>
      </c>
      <c r="H11203" s="58" t="s">
        <v>858</v>
      </c>
    </row>
    <row r="11204" spans="1:9">
      <c r="A11204" s="58">
        <v>571037</v>
      </c>
      <c r="B11204" s="58" t="s">
        <v>565</v>
      </c>
      <c r="C11204" s="58">
        <v>2027</v>
      </c>
      <c r="D11204" s="58" t="s">
        <v>908</v>
      </c>
      <c r="E11204" s="58" t="s">
        <v>601</v>
      </c>
      <c r="F11204" s="58" t="s">
        <v>853</v>
      </c>
      <c r="G11204" s="58" t="s">
        <v>900</v>
      </c>
      <c r="H11204" s="58" t="s">
        <v>859</v>
      </c>
    </row>
    <row r="11205" spans="1:9">
      <c r="A11205" s="58">
        <v>571388</v>
      </c>
      <c r="B11205" s="58" t="s">
        <v>565</v>
      </c>
      <c r="C11205" s="58">
        <v>2027</v>
      </c>
      <c r="D11205" s="58" t="s">
        <v>909</v>
      </c>
      <c r="E11205" s="58" t="s">
        <v>601</v>
      </c>
      <c r="F11205" s="58" t="s">
        <v>853</v>
      </c>
      <c r="G11205" s="58" t="s">
        <v>900</v>
      </c>
      <c r="H11205" s="58" t="s">
        <v>572</v>
      </c>
    </row>
    <row r="11206" spans="1:9">
      <c r="A11206" s="58">
        <v>571389</v>
      </c>
      <c r="B11206" s="58" t="s">
        <v>565</v>
      </c>
      <c r="C11206" s="58">
        <v>2027</v>
      </c>
      <c r="D11206" s="58" t="s">
        <v>909</v>
      </c>
      <c r="E11206" s="58" t="s">
        <v>601</v>
      </c>
      <c r="F11206" s="58" t="s">
        <v>853</v>
      </c>
      <c r="G11206" s="58" t="s">
        <v>900</v>
      </c>
      <c r="H11206" s="58" t="s">
        <v>576</v>
      </c>
    </row>
    <row r="11207" spans="1:9">
      <c r="A11207" s="58">
        <v>571390</v>
      </c>
      <c r="B11207" s="58" t="s">
        <v>565</v>
      </c>
      <c r="C11207" s="58">
        <v>2027</v>
      </c>
      <c r="D11207" s="58" t="s">
        <v>909</v>
      </c>
      <c r="E11207" s="58" t="s">
        <v>601</v>
      </c>
      <c r="F11207" s="58" t="s">
        <v>853</v>
      </c>
      <c r="G11207" s="58" t="s">
        <v>900</v>
      </c>
      <c r="H11207" s="58" t="s">
        <v>702</v>
      </c>
    </row>
    <row r="11208" spans="1:9">
      <c r="A11208" s="58">
        <v>571391</v>
      </c>
      <c r="B11208" s="58" t="s">
        <v>565</v>
      </c>
      <c r="C11208" s="58">
        <v>2027</v>
      </c>
      <c r="D11208" s="58" t="s">
        <v>909</v>
      </c>
      <c r="E11208" s="58" t="s">
        <v>601</v>
      </c>
      <c r="F11208" s="58" t="s">
        <v>853</v>
      </c>
      <c r="G11208" s="58" t="s">
        <v>900</v>
      </c>
      <c r="H11208" s="58" t="s">
        <v>703</v>
      </c>
    </row>
    <row r="11209" spans="1:9">
      <c r="A11209" s="58">
        <v>571392</v>
      </c>
      <c r="B11209" s="58" t="s">
        <v>565</v>
      </c>
      <c r="C11209" s="58">
        <v>2027</v>
      </c>
      <c r="D11209" s="58" t="s">
        <v>909</v>
      </c>
      <c r="E11209" s="58" t="s">
        <v>601</v>
      </c>
      <c r="F11209" s="58" t="s">
        <v>853</v>
      </c>
      <c r="G11209" s="58" t="s">
        <v>900</v>
      </c>
      <c r="H11209" s="58" t="s">
        <v>688</v>
      </c>
    </row>
    <row r="11210" spans="1:9">
      <c r="A11210" s="58">
        <v>571393</v>
      </c>
      <c r="B11210" s="58" t="s">
        <v>565</v>
      </c>
      <c r="C11210" s="58">
        <v>2027</v>
      </c>
      <c r="D11210" s="58" t="s">
        <v>909</v>
      </c>
      <c r="E11210" s="58" t="s">
        <v>601</v>
      </c>
      <c r="F11210" s="58" t="s">
        <v>853</v>
      </c>
      <c r="G11210" s="58" t="s">
        <v>900</v>
      </c>
      <c r="H11210" s="58" t="s">
        <v>858</v>
      </c>
      <c r="I11210" s="58">
        <v>45286.678075994299</v>
      </c>
    </row>
    <row r="11211" spans="1:9">
      <c r="A11211" s="58">
        <v>571394</v>
      </c>
      <c r="B11211" s="58" t="s">
        <v>565</v>
      </c>
      <c r="C11211" s="58">
        <v>2027</v>
      </c>
      <c r="D11211" s="58" t="s">
        <v>909</v>
      </c>
      <c r="E11211" s="58" t="s">
        <v>601</v>
      </c>
      <c r="F11211" s="58" t="s">
        <v>853</v>
      </c>
      <c r="G11211" s="58" t="s">
        <v>900</v>
      </c>
      <c r="H11211" s="58" t="s">
        <v>859</v>
      </c>
    </row>
    <row r="11212" spans="1:9">
      <c r="A11212" s="58">
        <v>571745</v>
      </c>
      <c r="B11212" s="58" t="s">
        <v>565</v>
      </c>
      <c r="C11212" s="58">
        <v>2027</v>
      </c>
      <c r="D11212" s="58" t="s">
        <v>910</v>
      </c>
      <c r="E11212" s="58" t="s">
        <v>601</v>
      </c>
      <c r="F11212" s="58" t="s">
        <v>853</v>
      </c>
      <c r="G11212" s="58" t="s">
        <v>898</v>
      </c>
      <c r="H11212" s="58" t="s">
        <v>572</v>
      </c>
      <c r="I11212" s="58">
        <v>0</v>
      </c>
    </row>
    <row r="11213" spans="1:9">
      <c r="A11213" s="58">
        <v>571746</v>
      </c>
      <c r="B11213" s="58" t="s">
        <v>565</v>
      </c>
      <c r="C11213" s="58">
        <v>2027</v>
      </c>
      <c r="D11213" s="58" t="s">
        <v>910</v>
      </c>
      <c r="E11213" s="58" t="s">
        <v>601</v>
      </c>
      <c r="F11213" s="58" t="s">
        <v>853</v>
      </c>
      <c r="G11213" s="58" t="s">
        <v>898</v>
      </c>
      <c r="H11213" s="58" t="s">
        <v>576</v>
      </c>
    </row>
    <row r="11214" spans="1:9">
      <c r="A11214" s="58">
        <v>571747</v>
      </c>
      <c r="B11214" s="58" t="s">
        <v>565</v>
      </c>
      <c r="C11214" s="58">
        <v>2027</v>
      </c>
      <c r="D11214" s="58" t="s">
        <v>910</v>
      </c>
      <c r="E11214" s="58" t="s">
        <v>601</v>
      </c>
      <c r="F11214" s="58" t="s">
        <v>853</v>
      </c>
      <c r="G11214" s="58" t="s">
        <v>898</v>
      </c>
      <c r="H11214" s="58" t="s">
        <v>702</v>
      </c>
    </row>
    <row r="11215" spans="1:9">
      <c r="A11215" s="58">
        <v>571748</v>
      </c>
      <c r="B11215" s="58" t="s">
        <v>565</v>
      </c>
      <c r="C11215" s="58">
        <v>2027</v>
      </c>
      <c r="D11215" s="58" t="s">
        <v>910</v>
      </c>
      <c r="E11215" s="58" t="s">
        <v>601</v>
      </c>
      <c r="F11215" s="58" t="s">
        <v>853</v>
      </c>
      <c r="G11215" s="58" t="s">
        <v>898</v>
      </c>
      <c r="H11215" s="58" t="s">
        <v>703</v>
      </c>
    </row>
    <row r="11216" spans="1:9">
      <c r="A11216" s="58">
        <v>571749</v>
      </c>
      <c r="B11216" s="58" t="s">
        <v>565</v>
      </c>
      <c r="C11216" s="58">
        <v>2027</v>
      </c>
      <c r="D11216" s="58" t="s">
        <v>910</v>
      </c>
      <c r="E11216" s="58" t="s">
        <v>601</v>
      </c>
      <c r="F11216" s="58" t="s">
        <v>853</v>
      </c>
      <c r="G11216" s="58" t="s">
        <v>898</v>
      </c>
      <c r="H11216" s="58" t="s">
        <v>688</v>
      </c>
    </row>
    <row r="11217" spans="1:9">
      <c r="A11217" s="58">
        <v>571750</v>
      </c>
      <c r="B11217" s="58" t="s">
        <v>565</v>
      </c>
      <c r="C11217" s="58">
        <v>2027</v>
      </c>
      <c r="D11217" s="58" t="s">
        <v>910</v>
      </c>
      <c r="E11217" s="58" t="s">
        <v>601</v>
      </c>
      <c r="F11217" s="58" t="s">
        <v>853</v>
      </c>
      <c r="G11217" s="58" t="s">
        <v>898</v>
      </c>
      <c r="H11217" s="58" t="s">
        <v>858</v>
      </c>
    </row>
    <row r="11218" spans="1:9">
      <c r="A11218" s="58">
        <v>571751</v>
      </c>
      <c r="B11218" s="58" t="s">
        <v>565</v>
      </c>
      <c r="C11218" s="58">
        <v>2027</v>
      </c>
      <c r="D11218" s="58" t="s">
        <v>910</v>
      </c>
      <c r="E11218" s="58" t="s">
        <v>601</v>
      </c>
      <c r="F11218" s="58" t="s">
        <v>853</v>
      </c>
      <c r="G11218" s="58" t="s">
        <v>898</v>
      </c>
      <c r="H11218" s="58" t="s">
        <v>859</v>
      </c>
    </row>
    <row r="11219" spans="1:9">
      <c r="A11219" s="58">
        <v>572102</v>
      </c>
      <c r="B11219" s="58" t="s">
        <v>565</v>
      </c>
      <c r="C11219" s="58">
        <v>2027</v>
      </c>
      <c r="D11219" s="58" t="s">
        <v>911</v>
      </c>
      <c r="E11219" s="58" t="s">
        <v>601</v>
      </c>
      <c r="F11219" s="58" t="s">
        <v>853</v>
      </c>
      <c r="G11219" s="58" t="s">
        <v>898</v>
      </c>
      <c r="H11219" s="58" t="s">
        <v>572</v>
      </c>
      <c r="I11219" s="58">
        <v>0</v>
      </c>
    </row>
    <row r="11220" spans="1:9">
      <c r="A11220" s="58">
        <v>572103</v>
      </c>
      <c r="B11220" s="58" t="s">
        <v>565</v>
      </c>
      <c r="C11220" s="58">
        <v>2027</v>
      </c>
      <c r="D11220" s="58" t="s">
        <v>911</v>
      </c>
      <c r="E11220" s="58" t="s">
        <v>601</v>
      </c>
      <c r="F11220" s="58" t="s">
        <v>853</v>
      </c>
      <c r="G11220" s="58" t="s">
        <v>898</v>
      </c>
      <c r="H11220" s="58" t="s">
        <v>576</v>
      </c>
    </row>
    <row r="11221" spans="1:9">
      <c r="A11221" s="58">
        <v>572104</v>
      </c>
      <c r="B11221" s="58" t="s">
        <v>565</v>
      </c>
      <c r="C11221" s="58">
        <v>2027</v>
      </c>
      <c r="D11221" s="58" t="s">
        <v>911</v>
      </c>
      <c r="E11221" s="58" t="s">
        <v>601</v>
      </c>
      <c r="F11221" s="58" t="s">
        <v>853</v>
      </c>
      <c r="G11221" s="58" t="s">
        <v>898</v>
      </c>
      <c r="H11221" s="58" t="s">
        <v>702</v>
      </c>
    </row>
    <row r="11222" spans="1:9">
      <c r="A11222" s="58">
        <v>572105</v>
      </c>
      <c r="B11222" s="58" t="s">
        <v>565</v>
      </c>
      <c r="C11222" s="58">
        <v>2027</v>
      </c>
      <c r="D11222" s="58" t="s">
        <v>911</v>
      </c>
      <c r="E11222" s="58" t="s">
        <v>601</v>
      </c>
      <c r="F11222" s="58" t="s">
        <v>853</v>
      </c>
      <c r="G11222" s="58" t="s">
        <v>898</v>
      </c>
      <c r="H11222" s="58" t="s">
        <v>703</v>
      </c>
    </row>
    <row r="11223" spans="1:9">
      <c r="A11223" s="58">
        <v>572106</v>
      </c>
      <c r="B11223" s="58" t="s">
        <v>565</v>
      </c>
      <c r="C11223" s="58">
        <v>2027</v>
      </c>
      <c r="D11223" s="58" t="s">
        <v>911</v>
      </c>
      <c r="E11223" s="58" t="s">
        <v>601</v>
      </c>
      <c r="F11223" s="58" t="s">
        <v>853</v>
      </c>
      <c r="G11223" s="58" t="s">
        <v>898</v>
      </c>
      <c r="H11223" s="58" t="s">
        <v>688</v>
      </c>
    </row>
    <row r="11224" spans="1:9">
      <c r="A11224" s="58">
        <v>572107</v>
      </c>
      <c r="B11224" s="58" t="s">
        <v>565</v>
      </c>
      <c r="C11224" s="58">
        <v>2027</v>
      </c>
      <c r="D11224" s="58" t="s">
        <v>911</v>
      </c>
      <c r="E11224" s="58" t="s">
        <v>601</v>
      </c>
      <c r="F11224" s="58" t="s">
        <v>853</v>
      </c>
      <c r="G11224" s="58" t="s">
        <v>898</v>
      </c>
      <c r="H11224" s="58" t="s">
        <v>858</v>
      </c>
    </row>
    <row r="11225" spans="1:9">
      <c r="A11225" s="58">
        <v>572108</v>
      </c>
      <c r="B11225" s="58" t="s">
        <v>565</v>
      </c>
      <c r="C11225" s="58">
        <v>2027</v>
      </c>
      <c r="D11225" s="58" t="s">
        <v>911</v>
      </c>
      <c r="E11225" s="58" t="s">
        <v>601</v>
      </c>
      <c r="F11225" s="58" t="s">
        <v>853</v>
      </c>
      <c r="G11225" s="58" t="s">
        <v>898</v>
      </c>
      <c r="H11225" s="58" t="s">
        <v>859</v>
      </c>
    </row>
    <row r="11226" spans="1:9">
      <c r="A11226" s="58">
        <v>572459</v>
      </c>
      <c r="B11226" s="58" t="s">
        <v>565</v>
      </c>
      <c r="C11226" s="58">
        <v>2027</v>
      </c>
      <c r="D11226" s="58" t="s">
        <v>912</v>
      </c>
      <c r="E11226" s="58" t="s">
        <v>601</v>
      </c>
      <c r="F11226" s="58" t="s">
        <v>853</v>
      </c>
      <c r="G11226" s="58" t="s">
        <v>898</v>
      </c>
      <c r="H11226" s="58" t="s">
        <v>572</v>
      </c>
    </row>
    <row r="11227" spans="1:9">
      <c r="A11227" s="58">
        <v>572460</v>
      </c>
      <c r="B11227" s="58" t="s">
        <v>565</v>
      </c>
      <c r="C11227" s="58">
        <v>2027</v>
      </c>
      <c r="D11227" s="58" t="s">
        <v>912</v>
      </c>
      <c r="E11227" s="58" t="s">
        <v>601</v>
      </c>
      <c r="F11227" s="58" t="s">
        <v>853</v>
      </c>
      <c r="G11227" s="58" t="s">
        <v>898</v>
      </c>
      <c r="H11227" s="58" t="s">
        <v>576</v>
      </c>
      <c r="I11227" s="58">
        <v>0</v>
      </c>
    </row>
    <row r="11228" spans="1:9">
      <c r="A11228" s="58">
        <v>572461</v>
      </c>
      <c r="B11228" s="58" t="s">
        <v>565</v>
      </c>
      <c r="C11228" s="58">
        <v>2027</v>
      </c>
      <c r="D11228" s="58" t="s">
        <v>912</v>
      </c>
      <c r="E11228" s="58" t="s">
        <v>601</v>
      </c>
      <c r="F11228" s="58" t="s">
        <v>853</v>
      </c>
      <c r="G11228" s="58" t="s">
        <v>898</v>
      </c>
      <c r="H11228" s="58" t="s">
        <v>702</v>
      </c>
    </row>
    <row r="11229" spans="1:9">
      <c r="A11229" s="58">
        <v>572462</v>
      </c>
      <c r="B11229" s="58" t="s">
        <v>565</v>
      </c>
      <c r="C11229" s="58">
        <v>2027</v>
      </c>
      <c r="D11229" s="58" t="s">
        <v>912</v>
      </c>
      <c r="E11229" s="58" t="s">
        <v>601</v>
      </c>
      <c r="F11229" s="58" t="s">
        <v>853</v>
      </c>
      <c r="G11229" s="58" t="s">
        <v>898</v>
      </c>
      <c r="H11229" s="58" t="s">
        <v>703</v>
      </c>
    </row>
    <row r="11230" spans="1:9">
      <c r="A11230" s="58">
        <v>572463</v>
      </c>
      <c r="B11230" s="58" t="s">
        <v>565</v>
      </c>
      <c r="C11230" s="58">
        <v>2027</v>
      </c>
      <c r="D11230" s="58" t="s">
        <v>912</v>
      </c>
      <c r="E11230" s="58" t="s">
        <v>601</v>
      </c>
      <c r="F11230" s="58" t="s">
        <v>853</v>
      </c>
      <c r="G11230" s="58" t="s">
        <v>898</v>
      </c>
      <c r="H11230" s="58" t="s">
        <v>688</v>
      </c>
    </row>
    <row r="11231" spans="1:9">
      <c r="A11231" s="58">
        <v>572464</v>
      </c>
      <c r="B11231" s="58" t="s">
        <v>565</v>
      </c>
      <c r="C11231" s="58">
        <v>2027</v>
      </c>
      <c r="D11231" s="58" t="s">
        <v>912</v>
      </c>
      <c r="E11231" s="58" t="s">
        <v>601</v>
      </c>
      <c r="F11231" s="58" t="s">
        <v>853</v>
      </c>
      <c r="G11231" s="58" t="s">
        <v>898</v>
      </c>
      <c r="H11231" s="58" t="s">
        <v>858</v>
      </c>
    </row>
    <row r="11232" spans="1:9">
      <c r="A11232" s="58">
        <v>572465</v>
      </c>
      <c r="B11232" s="58" t="s">
        <v>565</v>
      </c>
      <c r="C11232" s="58">
        <v>2027</v>
      </c>
      <c r="D11232" s="58" t="s">
        <v>912</v>
      </c>
      <c r="E11232" s="58" t="s">
        <v>601</v>
      </c>
      <c r="F11232" s="58" t="s">
        <v>853</v>
      </c>
      <c r="G11232" s="58" t="s">
        <v>898</v>
      </c>
      <c r="H11232" s="58" t="s">
        <v>859</v>
      </c>
    </row>
    <row r="11233" spans="1:9">
      <c r="A11233" s="58">
        <v>572816</v>
      </c>
      <c r="B11233" s="58" t="s">
        <v>565</v>
      </c>
      <c r="C11233" s="58">
        <v>2027</v>
      </c>
      <c r="D11233" s="58" t="s">
        <v>913</v>
      </c>
      <c r="E11233" s="58" t="s">
        <v>601</v>
      </c>
      <c r="F11233" s="58" t="s">
        <v>853</v>
      </c>
      <c r="G11233" s="58" t="s">
        <v>898</v>
      </c>
      <c r="H11233" s="58" t="s">
        <v>572</v>
      </c>
    </row>
    <row r="11234" spans="1:9">
      <c r="A11234" s="58">
        <v>572817</v>
      </c>
      <c r="B11234" s="58" t="s">
        <v>565</v>
      </c>
      <c r="C11234" s="58">
        <v>2027</v>
      </c>
      <c r="D11234" s="58" t="s">
        <v>913</v>
      </c>
      <c r="E11234" s="58" t="s">
        <v>601</v>
      </c>
      <c r="F11234" s="58" t="s">
        <v>853</v>
      </c>
      <c r="G11234" s="58" t="s">
        <v>898</v>
      </c>
      <c r="H11234" s="58" t="s">
        <v>576</v>
      </c>
    </row>
    <row r="11235" spans="1:9">
      <c r="A11235" s="58">
        <v>572818</v>
      </c>
      <c r="B11235" s="58" t="s">
        <v>565</v>
      </c>
      <c r="C11235" s="58">
        <v>2027</v>
      </c>
      <c r="D11235" s="58" t="s">
        <v>913</v>
      </c>
      <c r="E11235" s="58" t="s">
        <v>601</v>
      </c>
      <c r="F11235" s="58" t="s">
        <v>853</v>
      </c>
      <c r="G11235" s="58" t="s">
        <v>898</v>
      </c>
      <c r="H11235" s="58" t="s">
        <v>702</v>
      </c>
    </row>
    <row r="11236" spans="1:9">
      <c r="A11236" s="58">
        <v>572819</v>
      </c>
      <c r="B11236" s="58" t="s">
        <v>565</v>
      </c>
      <c r="C11236" s="58">
        <v>2027</v>
      </c>
      <c r="D11236" s="58" t="s">
        <v>913</v>
      </c>
      <c r="E11236" s="58" t="s">
        <v>601</v>
      </c>
      <c r="F11236" s="58" t="s">
        <v>853</v>
      </c>
      <c r="G11236" s="58" t="s">
        <v>898</v>
      </c>
      <c r="H11236" s="58" t="s">
        <v>703</v>
      </c>
      <c r="I11236" s="58">
        <v>193.357325167082</v>
      </c>
    </row>
    <row r="11237" spans="1:9">
      <c r="A11237" s="58">
        <v>572820</v>
      </c>
      <c r="B11237" s="58" t="s">
        <v>565</v>
      </c>
      <c r="C11237" s="58">
        <v>2027</v>
      </c>
      <c r="D11237" s="58" t="s">
        <v>913</v>
      </c>
      <c r="E11237" s="58" t="s">
        <v>601</v>
      </c>
      <c r="F11237" s="58" t="s">
        <v>853</v>
      </c>
      <c r="G11237" s="58" t="s">
        <v>898</v>
      </c>
      <c r="H11237" s="58" t="s">
        <v>688</v>
      </c>
    </row>
    <row r="11238" spans="1:9">
      <c r="A11238" s="58">
        <v>572821</v>
      </c>
      <c r="B11238" s="58" t="s">
        <v>565</v>
      </c>
      <c r="C11238" s="58">
        <v>2027</v>
      </c>
      <c r="D11238" s="58" t="s">
        <v>913</v>
      </c>
      <c r="E11238" s="58" t="s">
        <v>601</v>
      </c>
      <c r="F11238" s="58" t="s">
        <v>853</v>
      </c>
      <c r="G11238" s="58" t="s">
        <v>898</v>
      </c>
      <c r="H11238" s="58" t="s">
        <v>858</v>
      </c>
    </row>
    <row r="11239" spans="1:9">
      <c r="A11239" s="58">
        <v>572822</v>
      </c>
      <c r="B11239" s="58" t="s">
        <v>565</v>
      </c>
      <c r="C11239" s="58">
        <v>2027</v>
      </c>
      <c r="D11239" s="58" t="s">
        <v>913</v>
      </c>
      <c r="E11239" s="58" t="s">
        <v>601</v>
      </c>
      <c r="F11239" s="58" t="s">
        <v>853</v>
      </c>
      <c r="G11239" s="58" t="s">
        <v>898</v>
      </c>
      <c r="H11239" s="58" t="s">
        <v>859</v>
      </c>
    </row>
    <row r="11240" spans="1:9">
      <c r="A11240" s="58">
        <v>573173</v>
      </c>
      <c r="B11240" s="58" t="s">
        <v>565</v>
      </c>
      <c r="C11240" s="58">
        <v>2027</v>
      </c>
      <c r="D11240" s="58" t="s">
        <v>914</v>
      </c>
      <c r="E11240" s="58" t="s">
        <v>601</v>
      </c>
      <c r="F11240" s="58" t="s">
        <v>853</v>
      </c>
      <c r="G11240" s="58" t="s">
        <v>898</v>
      </c>
      <c r="H11240" s="58" t="s">
        <v>572</v>
      </c>
    </row>
    <row r="11241" spans="1:9">
      <c r="A11241" s="58">
        <v>573174</v>
      </c>
      <c r="B11241" s="58" t="s">
        <v>565</v>
      </c>
      <c r="C11241" s="58">
        <v>2027</v>
      </c>
      <c r="D11241" s="58" t="s">
        <v>914</v>
      </c>
      <c r="E11241" s="58" t="s">
        <v>601</v>
      </c>
      <c r="F11241" s="58" t="s">
        <v>853</v>
      </c>
      <c r="G11241" s="58" t="s">
        <v>898</v>
      </c>
      <c r="H11241" s="58" t="s">
        <v>576</v>
      </c>
    </row>
    <row r="11242" spans="1:9">
      <c r="A11242" s="58">
        <v>573175</v>
      </c>
      <c r="B11242" s="58" t="s">
        <v>565</v>
      </c>
      <c r="C11242" s="58">
        <v>2027</v>
      </c>
      <c r="D11242" s="58" t="s">
        <v>914</v>
      </c>
      <c r="E11242" s="58" t="s">
        <v>601</v>
      </c>
      <c r="F11242" s="58" t="s">
        <v>853</v>
      </c>
      <c r="G11242" s="58" t="s">
        <v>898</v>
      </c>
      <c r="H11242" s="58" t="s">
        <v>702</v>
      </c>
      <c r="I11242" s="58">
        <v>35025.337790604201</v>
      </c>
    </row>
    <row r="11243" spans="1:9">
      <c r="A11243" s="58">
        <v>573176</v>
      </c>
      <c r="B11243" s="58" t="s">
        <v>565</v>
      </c>
      <c r="C11243" s="58">
        <v>2027</v>
      </c>
      <c r="D11243" s="58" t="s">
        <v>914</v>
      </c>
      <c r="E11243" s="58" t="s">
        <v>601</v>
      </c>
      <c r="F11243" s="58" t="s">
        <v>853</v>
      </c>
      <c r="G11243" s="58" t="s">
        <v>898</v>
      </c>
      <c r="H11243" s="58" t="s">
        <v>703</v>
      </c>
    </row>
    <row r="11244" spans="1:9">
      <c r="A11244" s="58">
        <v>573177</v>
      </c>
      <c r="B11244" s="58" t="s">
        <v>565</v>
      </c>
      <c r="C11244" s="58">
        <v>2027</v>
      </c>
      <c r="D11244" s="58" t="s">
        <v>914</v>
      </c>
      <c r="E11244" s="58" t="s">
        <v>601</v>
      </c>
      <c r="F11244" s="58" t="s">
        <v>853</v>
      </c>
      <c r="G11244" s="58" t="s">
        <v>898</v>
      </c>
      <c r="H11244" s="58" t="s">
        <v>688</v>
      </c>
    </row>
    <row r="11245" spans="1:9">
      <c r="A11245" s="58">
        <v>573178</v>
      </c>
      <c r="B11245" s="58" t="s">
        <v>565</v>
      </c>
      <c r="C11245" s="58">
        <v>2027</v>
      </c>
      <c r="D11245" s="58" t="s">
        <v>914</v>
      </c>
      <c r="E11245" s="58" t="s">
        <v>601</v>
      </c>
      <c r="F11245" s="58" t="s">
        <v>853</v>
      </c>
      <c r="G11245" s="58" t="s">
        <v>898</v>
      </c>
      <c r="H11245" s="58" t="s">
        <v>858</v>
      </c>
    </row>
    <row r="11246" spans="1:9">
      <c r="A11246" s="58">
        <v>573179</v>
      </c>
      <c r="B11246" s="58" t="s">
        <v>565</v>
      </c>
      <c r="C11246" s="58">
        <v>2027</v>
      </c>
      <c r="D11246" s="58" t="s">
        <v>914</v>
      </c>
      <c r="E11246" s="58" t="s">
        <v>601</v>
      </c>
      <c r="F11246" s="58" t="s">
        <v>853</v>
      </c>
      <c r="G11246" s="58" t="s">
        <v>898</v>
      </c>
      <c r="H11246" s="58" t="s">
        <v>859</v>
      </c>
    </row>
    <row r="11247" spans="1:9">
      <c r="A11247" s="58">
        <v>573530</v>
      </c>
      <c r="B11247" s="58" t="s">
        <v>565</v>
      </c>
      <c r="C11247" s="58">
        <v>2027</v>
      </c>
      <c r="D11247" s="58" t="s">
        <v>915</v>
      </c>
      <c r="E11247" s="58" t="s">
        <v>601</v>
      </c>
      <c r="F11247" s="58" t="s">
        <v>853</v>
      </c>
      <c r="G11247" s="58" t="s">
        <v>898</v>
      </c>
      <c r="H11247" s="58" t="s">
        <v>572</v>
      </c>
    </row>
    <row r="11248" spans="1:9">
      <c r="A11248" s="58">
        <v>573531</v>
      </c>
      <c r="B11248" s="58" t="s">
        <v>565</v>
      </c>
      <c r="C11248" s="58">
        <v>2027</v>
      </c>
      <c r="D11248" s="58" t="s">
        <v>915</v>
      </c>
      <c r="E11248" s="58" t="s">
        <v>601</v>
      </c>
      <c r="F11248" s="58" t="s">
        <v>853</v>
      </c>
      <c r="G11248" s="58" t="s">
        <v>898</v>
      </c>
      <c r="H11248" s="58" t="s">
        <v>576</v>
      </c>
    </row>
    <row r="11249" spans="1:9">
      <c r="A11249" s="58">
        <v>573532</v>
      </c>
      <c r="B11249" s="58" t="s">
        <v>565</v>
      </c>
      <c r="C11249" s="58">
        <v>2027</v>
      </c>
      <c r="D11249" s="58" t="s">
        <v>915</v>
      </c>
      <c r="E11249" s="58" t="s">
        <v>601</v>
      </c>
      <c r="F11249" s="58" t="s">
        <v>853</v>
      </c>
      <c r="G11249" s="58" t="s">
        <v>898</v>
      </c>
      <c r="H11249" s="58" t="s">
        <v>702</v>
      </c>
    </row>
    <row r="11250" spans="1:9">
      <c r="A11250" s="58">
        <v>573533</v>
      </c>
      <c r="B11250" s="58" t="s">
        <v>565</v>
      </c>
      <c r="C11250" s="58">
        <v>2027</v>
      </c>
      <c r="D11250" s="58" t="s">
        <v>915</v>
      </c>
      <c r="E11250" s="58" t="s">
        <v>601</v>
      </c>
      <c r="F11250" s="58" t="s">
        <v>853</v>
      </c>
      <c r="G11250" s="58" t="s">
        <v>898</v>
      </c>
      <c r="H11250" s="58" t="s">
        <v>703</v>
      </c>
    </row>
    <row r="11251" spans="1:9">
      <c r="A11251" s="58">
        <v>573534</v>
      </c>
      <c r="B11251" s="58" t="s">
        <v>565</v>
      </c>
      <c r="C11251" s="58">
        <v>2027</v>
      </c>
      <c r="D11251" s="58" t="s">
        <v>915</v>
      </c>
      <c r="E11251" s="58" t="s">
        <v>601</v>
      </c>
      <c r="F11251" s="58" t="s">
        <v>853</v>
      </c>
      <c r="G11251" s="58" t="s">
        <v>898</v>
      </c>
      <c r="H11251" s="58" t="s">
        <v>688</v>
      </c>
    </row>
    <row r="11252" spans="1:9">
      <c r="A11252" s="58">
        <v>573535</v>
      </c>
      <c r="B11252" s="58" t="s">
        <v>565</v>
      </c>
      <c r="C11252" s="58">
        <v>2027</v>
      </c>
      <c r="D11252" s="58" t="s">
        <v>915</v>
      </c>
      <c r="E11252" s="58" t="s">
        <v>601</v>
      </c>
      <c r="F11252" s="58" t="s">
        <v>853</v>
      </c>
      <c r="G11252" s="58" t="s">
        <v>898</v>
      </c>
      <c r="H11252" s="58" t="s">
        <v>858</v>
      </c>
    </row>
    <row r="11253" spans="1:9">
      <c r="A11253" s="58">
        <v>573536</v>
      </c>
      <c r="B11253" s="58" t="s">
        <v>565</v>
      </c>
      <c r="C11253" s="58">
        <v>2027</v>
      </c>
      <c r="D11253" s="58" t="s">
        <v>915</v>
      </c>
      <c r="E11253" s="58" t="s">
        <v>601</v>
      </c>
      <c r="F11253" s="58" t="s">
        <v>853</v>
      </c>
      <c r="G11253" s="58" t="s">
        <v>898</v>
      </c>
      <c r="H11253" s="58" t="s">
        <v>859</v>
      </c>
      <c r="I11253" s="58">
        <v>0</v>
      </c>
    </row>
    <row r="11254" spans="1:9">
      <c r="A11254" s="58">
        <v>573887</v>
      </c>
      <c r="B11254" s="58" t="s">
        <v>565</v>
      </c>
      <c r="C11254" s="58">
        <v>2027</v>
      </c>
      <c r="D11254" s="58" t="s">
        <v>916</v>
      </c>
      <c r="E11254" s="58" t="s">
        <v>601</v>
      </c>
      <c r="F11254" s="58" t="s">
        <v>853</v>
      </c>
      <c r="G11254" s="58" t="s">
        <v>898</v>
      </c>
      <c r="H11254" s="58" t="s">
        <v>572</v>
      </c>
    </row>
    <row r="11255" spans="1:9">
      <c r="A11255" s="58">
        <v>573888</v>
      </c>
      <c r="B11255" s="58" t="s">
        <v>565</v>
      </c>
      <c r="C11255" s="58">
        <v>2027</v>
      </c>
      <c r="D11255" s="58" t="s">
        <v>916</v>
      </c>
      <c r="E11255" s="58" t="s">
        <v>601</v>
      </c>
      <c r="F11255" s="58" t="s">
        <v>853</v>
      </c>
      <c r="G11255" s="58" t="s">
        <v>898</v>
      </c>
      <c r="H11255" s="58" t="s">
        <v>576</v>
      </c>
    </row>
    <row r="11256" spans="1:9">
      <c r="A11256" s="58">
        <v>573889</v>
      </c>
      <c r="B11256" s="58" t="s">
        <v>565</v>
      </c>
      <c r="C11256" s="58">
        <v>2027</v>
      </c>
      <c r="D11256" s="58" t="s">
        <v>916</v>
      </c>
      <c r="E11256" s="58" t="s">
        <v>601</v>
      </c>
      <c r="F11256" s="58" t="s">
        <v>853</v>
      </c>
      <c r="G11256" s="58" t="s">
        <v>898</v>
      </c>
      <c r="H11256" s="58" t="s">
        <v>702</v>
      </c>
    </row>
    <row r="11257" spans="1:9">
      <c r="A11257" s="58">
        <v>573890</v>
      </c>
      <c r="B11257" s="58" t="s">
        <v>565</v>
      </c>
      <c r="C11257" s="58">
        <v>2027</v>
      </c>
      <c r="D11257" s="58" t="s">
        <v>916</v>
      </c>
      <c r="E11257" s="58" t="s">
        <v>601</v>
      </c>
      <c r="F11257" s="58" t="s">
        <v>853</v>
      </c>
      <c r="G11257" s="58" t="s">
        <v>898</v>
      </c>
      <c r="H11257" s="58" t="s">
        <v>703</v>
      </c>
    </row>
    <row r="11258" spans="1:9">
      <c r="A11258" s="58">
        <v>573891</v>
      </c>
      <c r="B11258" s="58" t="s">
        <v>565</v>
      </c>
      <c r="C11258" s="58">
        <v>2027</v>
      </c>
      <c r="D11258" s="58" t="s">
        <v>916</v>
      </c>
      <c r="E11258" s="58" t="s">
        <v>601</v>
      </c>
      <c r="F11258" s="58" t="s">
        <v>853</v>
      </c>
      <c r="G11258" s="58" t="s">
        <v>898</v>
      </c>
      <c r="H11258" s="58" t="s">
        <v>688</v>
      </c>
      <c r="I11258" s="58">
        <v>0</v>
      </c>
    </row>
    <row r="11259" spans="1:9">
      <c r="A11259" s="58">
        <v>573892</v>
      </c>
      <c r="B11259" s="58" t="s">
        <v>565</v>
      </c>
      <c r="C11259" s="58">
        <v>2027</v>
      </c>
      <c r="D11259" s="58" t="s">
        <v>916</v>
      </c>
      <c r="E11259" s="58" t="s">
        <v>601</v>
      </c>
      <c r="F11259" s="58" t="s">
        <v>853</v>
      </c>
      <c r="G11259" s="58" t="s">
        <v>898</v>
      </c>
      <c r="H11259" s="58" t="s">
        <v>858</v>
      </c>
    </row>
    <row r="11260" spans="1:9">
      <c r="A11260" s="58">
        <v>573893</v>
      </c>
      <c r="B11260" s="58" t="s">
        <v>565</v>
      </c>
      <c r="C11260" s="58">
        <v>2027</v>
      </c>
      <c r="D11260" s="58" t="s">
        <v>916</v>
      </c>
      <c r="E11260" s="58" t="s">
        <v>601</v>
      </c>
      <c r="F11260" s="58" t="s">
        <v>853</v>
      </c>
      <c r="G11260" s="58" t="s">
        <v>898</v>
      </c>
      <c r="H11260" s="58" t="s">
        <v>859</v>
      </c>
    </row>
    <row r="11261" spans="1:9">
      <c r="A11261" s="58">
        <v>574244</v>
      </c>
      <c r="B11261" s="58" t="s">
        <v>565</v>
      </c>
      <c r="C11261" s="58">
        <v>2027</v>
      </c>
      <c r="D11261" s="58" t="s">
        <v>917</v>
      </c>
      <c r="E11261" s="58" t="s">
        <v>601</v>
      </c>
      <c r="F11261" s="58" t="s">
        <v>853</v>
      </c>
      <c r="G11261" s="58" t="s">
        <v>898</v>
      </c>
      <c r="H11261" s="58" t="s">
        <v>572</v>
      </c>
      <c r="I11261" s="58">
        <v>0</v>
      </c>
    </row>
    <row r="11262" spans="1:9">
      <c r="A11262" s="58">
        <v>574245</v>
      </c>
      <c r="B11262" s="58" t="s">
        <v>565</v>
      </c>
      <c r="C11262" s="58">
        <v>2027</v>
      </c>
      <c r="D11262" s="58" t="s">
        <v>917</v>
      </c>
      <c r="E11262" s="58" t="s">
        <v>601</v>
      </c>
      <c r="F11262" s="58" t="s">
        <v>853</v>
      </c>
      <c r="G11262" s="58" t="s">
        <v>898</v>
      </c>
      <c r="H11262" s="58" t="s">
        <v>576</v>
      </c>
    </row>
    <row r="11263" spans="1:9">
      <c r="A11263" s="58">
        <v>574246</v>
      </c>
      <c r="B11263" s="58" t="s">
        <v>565</v>
      </c>
      <c r="C11263" s="58">
        <v>2027</v>
      </c>
      <c r="D11263" s="58" t="s">
        <v>917</v>
      </c>
      <c r="E11263" s="58" t="s">
        <v>601</v>
      </c>
      <c r="F11263" s="58" t="s">
        <v>853</v>
      </c>
      <c r="G11263" s="58" t="s">
        <v>898</v>
      </c>
      <c r="H11263" s="58" t="s">
        <v>702</v>
      </c>
    </row>
    <row r="11264" spans="1:9">
      <c r="A11264" s="58">
        <v>574247</v>
      </c>
      <c r="B11264" s="58" t="s">
        <v>565</v>
      </c>
      <c r="C11264" s="58">
        <v>2027</v>
      </c>
      <c r="D11264" s="58" t="s">
        <v>917</v>
      </c>
      <c r="E11264" s="58" t="s">
        <v>601</v>
      </c>
      <c r="F11264" s="58" t="s">
        <v>853</v>
      </c>
      <c r="G11264" s="58" t="s">
        <v>898</v>
      </c>
      <c r="H11264" s="58" t="s">
        <v>703</v>
      </c>
    </row>
    <row r="11265" spans="1:9">
      <c r="A11265" s="58">
        <v>574248</v>
      </c>
      <c r="B11265" s="58" t="s">
        <v>565</v>
      </c>
      <c r="C11265" s="58">
        <v>2027</v>
      </c>
      <c r="D11265" s="58" t="s">
        <v>917</v>
      </c>
      <c r="E11265" s="58" t="s">
        <v>601</v>
      </c>
      <c r="F11265" s="58" t="s">
        <v>853</v>
      </c>
      <c r="G11265" s="58" t="s">
        <v>898</v>
      </c>
      <c r="H11265" s="58" t="s">
        <v>688</v>
      </c>
    </row>
    <row r="11266" spans="1:9">
      <c r="A11266" s="58">
        <v>574249</v>
      </c>
      <c r="B11266" s="58" t="s">
        <v>565</v>
      </c>
      <c r="C11266" s="58">
        <v>2027</v>
      </c>
      <c r="D11266" s="58" t="s">
        <v>917</v>
      </c>
      <c r="E11266" s="58" t="s">
        <v>601</v>
      </c>
      <c r="F11266" s="58" t="s">
        <v>853</v>
      </c>
      <c r="G11266" s="58" t="s">
        <v>898</v>
      </c>
      <c r="H11266" s="58" t="s">
        <v>858</v>
      </c>
    </row>
    <row r="11267" spans="1:9">
      <c r="A11267" s="58">
        <v>574250</v>
      </c>
      <c r="B11267" s="58" t="s">
        <v>565</v>
      </c>
      <c r="C11267" s="58">
        <v>2027</v>
      </c>
      <c r="D11267" s="58" t="s">
        <v>917</v>
      </c>
      <c r="E11267" s="58" t="s">
        <v>601</v>
      </c>
      <c r="F11267" s="58" t="s">
        <v>853</v>
      </c>
      <c r="G11267" s="58" t="s">
        <v>898</v>
      </c>
      <c r="H11267" s="58" t="s">
        <v>859</v>
      </c>
    </row>
    <row r="11268" spans="1:9">
      <c r="A11268" s="58">
        <v>574601</v>
      </c>
      <c r="B11268" s="58" t="s">
        <v>565</v>
      </c>
      <c r="C11268" s="58">
        <v>2027</v>
      </c>
      <c r="D11268" s="58" t="s">
        <v>918</v>
      </c>
      <c r="E11268" s="58" t="s">
        <v>601</v>
      </c>
      <c r="F11268" s="58" t="s">
        <v>853</v>
      </c>
      <c r="G11268" s="58" t="s">
        <v>898</v>
      </c>
      <c r="H11268" s="58" t="s">
        <v>572</v>
      </c>
    </row>
    <row r="11269" spans="1:9">
      <c r="A11269" s="58">
        <v>574602</v>
      </c>
      <c r="B11269" s="58" t="s">
        <v>565</v>
      </c>
      <c r="C11269" s="58">
        <v>2027</v>
      </c>
      <c r="D11269" s="58" t="s">
        <v>918</v>
      </c>
      <c r="E11269" s="58" t="s">
        <v>601</v>
      </c>
      <c r="F11269" s="58" t="s">
        <v>853</v>
      </c>
      <c r="G11269" s="58" t="s">
        <v>898</v>
      </c>
      <c r="H11269" s="58" t="s">
        <v>576</v>
      </c>
    </row>
    <row r="11270" spans="1:9">
      <c r="A11270" s="58">
        <v>574603</v>
      </c>
      <c r="B11270" s="58" t="s">
        <v>565</v>
      </c>
      <c r="C11270" s="58">
        <v>2027</v>
      </c>
      <c r="D11270" s="58" t="s">
        <v>918</v>
      </c>
      <c r="E11270" s="58" t="s">
        <v>601</v>
      </c>
      <c r="F11270" s="58" t="s">
        <v>853</v>
      </c>
      <c r="G11270" s="58" t="s">
        <v>898</v>
      </c>
      <c r="H11270" s="58" t="s">
        <v>702</v>
      </c>
    </row>
    <row r="11271" spans="1:9">
      <c r="A11271" s="58">
        <v>574604</v>
      </c>
      <c r="B11271" s="58" t="s">
        <v>565</v>
      </c>
      <c r="C11271" s="58">
        <v>2027</v>
      </c>
      <c r="D11271" s="58" t="s">
        <v>918</v>
      </c>
      <c r="E11271" s="58" t="s">
        <v>601</v>
      </c>
      <c r="F11271" s="58" t="s">
        <v>853</v>
      </c>
      <c r="G11271" s="58" t="s">
        <v>898</v>
      </c>
      <c r="H11271" s="58" t="s">
        <v>703</v>
      </c>
    </row>
    <row r="11272" spans="1:9">
      <c r="A11272" s="58">
        <v>574605</v>
      </c>
      <c r="B11272" s="58" t="s">
        <v>565</v>
      </c>
      <c r="C11272" s="58">
        <v>2027</v>
      </c>
      <c r="D11272" s="58" t="s">
        <v>918</v>
      </c>
      <c r="E11272" s="58" t="s">
        <v>601</v>
      </c>
      <c r="F11272" s="58" t="s">
        <v>853</v>
      </c>
      <c r="G11272" s="58" t="s">
        <v>898</v>
      </c>
      <c r="H11272" s="58" t="s">
        <v>688</v>
      </c>
    </row>
    <row r="11273" spans="1:9">
      <c r="A11273" s="58">
        <v>574606</v>
      </c>
      <c r="B11273" s="58" t="s">
        <v>565</v>
      </c>
      <c r="C11273" s="58">
        <v>2027</v>
      </c>
      <c r="D11273" s="58" t="s">
        <v>918</v>
      </c>
      <c r="E11273" s="58" t="s">
        <v>601</v>
      </c>
      <c r="F11273" s="58" t="s">
        <v>853</v>
      </c>
      <c r="G11273" s="58" t="s">
        <v>898</v>
      </c>
      <c r="H11273" s="58" t="s">
        <v>858</v>
      </c>
      <c r="I11273" s="58">
        <v>0</v>
      </c>
    </row>
    <row r="11274" spans="1:9">
      <c r="A11274" s="58">
        <v>574607</v>
      </c>
      <c r="B11274" s="58" t="s">
        <v>565</v>
      </c>
      <c r="C11274" s="58">
        <v>2027</v>
      </c>
      <c r="D11274" s="58" t="s">
        <v>918</v>
      </c>
      <c r="E11274" s="58" t="s">
        <v>601</v>
      </c>
      <c r="F11274" s="58" t="s">
        <v>853</v>
      </c>
      <c r="G11274" s="58" t="s">
        <v>898</v>
      </c>
      <c r="H11274" s="58" t="s">
        <v>859</v>
      </c>
    </row>
    <row r="11275" spans="1:9">
      <c r="A11275" s="58">
        <v>574928</v>
      </c>
      <c r="B11275" s="58" t="s">
        <v>565</v>
      </c>
      <c r="C11275" s="58">
        <v>2027</v>
      </c>
      <c r="D11275" s="58" t="s">
        <v>919</v>
      </c>
      <c r="E11275" s="58" t="s">
        <v>601</v>
      </c>
      <c r="F11275" s="58" t="s">
        <v>778</v>
      </c>
      <c r="G11275" s="58" t="s">
        <v>920</v>
      </c>
      <c r="H11275" s="58" t="s">
        <v>572</v>
      </c>
      <c r="I11275" s="58">
        <v>2881.2875226353099</v>
      </c>
    </row>
    <row r="11276" spans="1:9">
      <c r="A11276" s="58">
        <v>574979</v>
      </c>
      <c r="B11276" s="58" t="s">
        <v>565</v>
      </c>
      <c r="C11276" s="58">
        <v>2027</v>
      </c>
      <c r="D11276" s="58" t="s">
        <v>921</v>
      </c>
      <c r="E11276" s="58" t="s">
        <v>601</v>
      </c>
      <c r="F11276" s="58" t="s">
        <v>778</v>
      </c>
      <c r="G11276" s="58" t="s">
        <v>920</v>
      </c>
      <c r="H11276" s="58" t="s">
        <v>572</v>
      </c>
      <c r="I11276" s="58">
        <v>143475.84862742</v>
      </c>
    </row>
    <row r="11277" spans="1:9">
      <c r="A11277" s="58">
        <v>575030</v>
      </c>
      <c r="B11277" s="58" t="s">
        <v>565</v>
      </c>
      <c r="C11277" s="58">
        <v>2027</v>
      </c>
      <c r="D11277" s="58" t="s">
        <v>922</v>
      </c>
      <c r="E11277" s="58" t="s">
        <v>601</v>
      </c>
      <c r="F11277" s="58" t="s">
        <v>778</v>
      </c>
      <c r="G11277" s="58" t="s">
        <v>920</v>
      </c>
      <c r="H11277" s="58" t="s">
        <v>572</v>
      </c>
      <c r="I11277" s="58">
        <v>204054.94383595901</v>
      </c>
    </row>
    <row r="11278" spans="1:9">
      <c r="A11278" s="58">
        <v>575081</v>
      </c>
      <c r="B11278" s="58" t="s">
        <v>565</v>
      </c>
      <c r="C11278" s="58">
        <v>2027</v>
      </c>
      <c r="D11278" s="58" t="s">
        <v>923</v>
      </c>
      <c r="E11278" s="58" t="s">
        <v>601</v>
      </c>
      <c r="F11278" s="58" t="s">
        <v>778</v>
      </c>
      <c r="G11278" s="58" t="s">
        <v>920</v>
      </c>
      <c r="H11278" s="58" t="s">
        <v>572</v>
      </c>
      <c r="I11278" s="58">
        <v>778608.16892864997</v>
      </c>
    </row>
    <row r="11279" spans="1:9">
      <c r="A11279" s="58">
        <v>575132</v>
      </c>
      <c r="B11279" s="58" t="s">
        <v>565</v>
      </c>
      <c r="C11279" s="58">
        <v>2027</v>
      </c>
      <c r="D11279" s="58" t="s">
        <v>924</v>
      </c>
      <c r="E11279" s="58" t="s">
        <v>601</v>
      </c>
      <c r="F11279" s="58" t="s">
        <v>778</v>
      </c>
      <c r="G11279" s="58" t="s">
        <v>920</v>
      </c>
      <c r="H11279" s="58" t="s">
        <v>572</v>
      </c>
      <c r="I11279" s="58">
        <v>2038.91410971245</v>
      </c>
    </row>
    <row r="11280" spans="1:9">
      <c r="A11280" s="58">
        <v>575183</v>
      </c>
      <c r="B11280" s="58" t="s">
        <v>565</v>
      </c>
      <c r="C11280" s="58">
        <v>2027</v>
      </c>
      <c r="D11280" s="58" t="s">
        <v>925</v>
      </c>
      <c r="E11280" s="58" t="s">
        <v>601</v>
      </c>
      <c r="F11280" s="58" t="s">
        <v>778</v>
      </c>
      <c r="G11280" s="58" t="s">
        <v>920</v>
      </c>
      <c r="H11280" s="58" t="s">
        <v>572</v>
      </c>
      <c r="I11280" s="58">
        <v>1418.4627854937</v>
      </c>
    </row>
    <row r="11281" spans="1:9">
      <c r="A11281" s="58">
        <v>575234</v>
      </c>
      <c r="B11281" s="58" t="s">
        <v>565</v>
      </c>
      <c r="C11281" s="58">
        <v>2027</v>
      </c>
      <c r="D11281" s="58" t="s">
        <v>926</v>
      </c>
      <c r="E11281" s="58" t="s">
        <v>601</v>
      </c>
      <c r="F11281" s="58" t="s">
        <v>778</v>
      </c>
      <c r="G11281" s="58" t="s">
        <v>920</v>
      </c>
      <c r="H11281" s="58" t="s">
        <v>572</v>
      </c>
      <c r="I11281" s="58">
        <v>662213.62192486494</v>
      </c>
    </row>
    <row r="11282" spans="1:9">
      <c r="A11282" s="58">
        <v>575285</v>
      </c>
      <c r="B11282" s="58" t="s">
        <v>565</v>
      </c>
      <c r="C11282" s="58">
        <v>2027</v>
      </c>
      <c r="D11282" s="58" t="s">
        <v>927</v>
      </c>
      <c r="E11282" s="58" t="s">
        <v>601</v>
      </c>
      <c r="F11282" s="58" t="s">
        <v>778</v>
      </c>
      <c r="G11282" s="58" t="s">
        <v>920</v>
      </c>
      <c r="H11282" s="58" t="s">
        <v>572</v>
      </c>
      <c r="I11282" s="58">
        <v>429197.00574917701</v>
      </c>
    </row>
    <row r="11283" spans="1:9">
      <c r="A11283" s="58">
        <v>575336</v>
      </c>
      <c r="B11283" s="58" t="s">
        <v>565</v>
      </c>
      <c r="C11283" s="58">
        <v>2027</v>
      </c>
      <c r="D11283" s="58" t="s">
        <v>928</v>
      </c>
      <c r="E11283" s="58" t="s">
        <v>601</v>
      </c>
      <c r="F11283" s="58" t="s">
        <v>778</v>
      </c>
      <c r="G11283" s="58" t="s">
        <v>920</v>
      </c>
      <c r="H11283" s="58" t="s">
        <v>572</v>
      </c>
      <c r="I11283" s="58">
        <v>541614.71982158103</v>
      </c>
    </row>
    <row r="11284" spans="1:9">
      <c r="A11284" s="58">
        <v>575387</v>
      </c>
      <c r="B11284" s="58" t="s">
        <v>565</v>
      </c>
      <c r="C11284" s="58">
        <v>2027</v>
      </c>
      <c r="D11284" s="58" t="s">
        <v>929</v>
      </c>
      <c r="E11284" s="58" t="s">
        <v>601</v>
      </c>
      <c r="F11284" s="58" t="s">
        <v>778</v>
      </c>
      <c r="G11284" s="58" t="s">
        <v>920</v>
      </c>
      <c r="H11284" s="58" t="s">
        <v>572</v>
      </c>
      <c r="I11284" s="58">
        <v>1585.5742967821</v>
      </c>
    </row>
    <row r="11285" spans="1:9">
      <c r="A11285" s="58">
        <v>575438</v>
      </c>
      <c r="B11285" s="58" t="s">
        <v>565</v>
      </c>
      <c r="C11285" s="58">
        <v>2027</v>
      </c>
      <c r="D11285" s="58" t="s">
        <v>930</v>
      </c>
      <c r="E11285" s="58" t="s">
        <v>601</v>
      </c>
      <c r="F11285" s="58" t="s">
        <v>778</v>
      </c>
      <c r="G11285" s="58" t="s">
        <v>920</v>
      </c>
      <c r="H11285" s="58" t="s">
        <v>572</v>
      </c>
      <c r="I11285" s="58">
        <v>90938.056293544199</v>
      </c>
    </row>
    <row r="11286" spans="1:9">
      <c r="A11286" s="58">
        <v>575489</v>
      </c>
      <c r="B11286" s="58" t="s">
        <v>565</v>
      </c>
      <c r="C11286" s="58">
        <v>2027</v>
      </c>
      <c r="D11286" s="58" t="s">
        <v>931</v>
      </c>
      <c r="E11286" s="58" t="s">
        <v>601</v>
      </c>
      <c r="F11286" s="58" t="s">
        <v>778</v>
      </c>
      <c r="G11286" s="58" t="s">
        <v>920</v>
      </c>
      <c r="H11286" s="58" t="s">
        <v>572</v>
      </c>
      <c r="I11286" s="58">
        <v>1134283.8235100601</v>
      </c>
    </row>
    <row r="11287" spans="1:9">
      <c r="A11287" s="58">
        <v>575540</v>
      </c>
      <c r="B11287" s="58" t="s">
        <v>565</v>
      </c>
      <c r="C11287" s="58">
        <v>2027</v>
      </c>
      <c r="D11287" s="58" t="s">
        <v>932</v>
      </c>
      <c r="E11287" s="58" t="s">
        <v>601</v>
      </c>
      <c r="F11287" s="58" t="s">
        <v>778</v>
      </c>
      <c r="G11287" s="58" t="s">
        <v>920</v>
      </c>
      <c r="H11287" s="58" t="s">
        <v>572</v>
      </c>
      <c r="I11287" s="58">
        <v>896533.97756296</v>
      </c>
    </row>
    <row r="11288" spans="1:9">
      <c r="A11288" s="58">
        <v>575591</v>
      </c>
      <c r="B11288" s="58" t="s">
        <v>565</v>
      </c>
      <c r="C11288" s="58">
        <v>2027</v>
      </c>
      <c r="D11288" s="58" t="s">
        <v>933</v>
      </c>
      <c r="E11288" s="58" t="s">
        <v>601</v>
      </c>
      <c r="F11288" s="58" t="s">
        <v>778</v>
      </c>
      <c r="G11288" s="58" t="s">
        <v>920</v>
      </c>
      <c r="H11288" s="58" t="s">
        <v>572</v>
      </c>
      <c r="I11288" s="58">
        <v>113526.785630945</v>
      </c>
    </row>
    <row r="11289" spans="1:9">
      <c r="A11289" s="58">
        <v>575642</v>
      </c>
      <c r="B11289" s="58" t="s">
        <v>565</v>
      </c>
      <c r="C11289" s="58">
        <v>2027</v>
      </c>
      <c r="D11289" s="58" t="s">
        <v>934</v>
      </c>
      <c r="E11289" s="58" t="s">
        <v>601</v>
      </c>
      <c r="F11289" s="58" t="s">
        <v>778</v>
      </c>
      <c r="G11289" s="58" t="s">
        <v>920</v>
      </c>
      <c r="H11289" s="58" t="s">
        <v>572</v>
      </c>
      <c r="I11289" s="58">
        <v>80982.657873676697</v>
      </c>
    </row>
    <row r="11290" spans="1:9">
      <c r="A11290" s="58">
        <v>575693</v>
      </c>
      <c r="B11290" s="58" t="s">
        <v>565</v>
      </c>
      <c r="C11290" s="58">
        <v>2027</v>
      </c>
      <c r="D11290" s="58" t="s">
        <v>935</v>
      </c>
      <c r="E11290" s="58" t="s">
        <v>601</v>
      </c>
      <c r="F11290" s="58" t="s">
        <v>778</v>
      </c>
      <c r="G11290" s="58" t="s">
        <v>920</v>
      </c>
      <c r="H11290" s="58" t="s">
        <v>572</v>
      </c>
      <c r="I11290" s="58">
        <v>16848.657481099399</v>
      </c>
    </row>
    <row r="11291" spans="1:9">
      <c r="A11291" s="58">
        <v>575744</v>
      </c>
      <c r="B11291" s="58" t="s">
        <v>565</v>
      </c>
      <c r="C11291" s="58">
        <v>2027</v>
      </c>
      <c r="D11291" s="58" t="s">
        <v>936</v>
      </c>
      <c r="E11291" s="58" t="s">
        <v>601</v>
      </c>
      <c r="F11291" s="58" t="s">
        <v>778</v>
      </c>
      <c r="G11291" s="58" t="s">
        <v>920</v>
      </c>
      <c r="H11291" s="58" t="s">
        <v>572</v>
      </c>
      <c r="I11291" s="58">
        <v>20673.015528670399</v>
      </c>
    </row>
    <row r="11292" spans="1:9">
      <c r="A11292" s="58">
        <v>575795</v>
      </c>
      <c r="B11292" s="58" t="s">
        <v>565</v>
      </c>
      <c r="C11292" s="58">
        <v>2027</v>
      </c>
      <c r="D11292" s="58" t="s">
        <v>937</v>
      </c>
      <c r="E11292" s="58" t="s">
        <v>601</v>
      </c>
      <c r="F11292" s="58" t="s">
        <v>778</v>
      </c>
      <c r="G11292" s="58" t="s">
        <v>920</v>
      </c>
      <c r="H11292" s="58" t="s">
        <v>572</v>
      </c>
      <c r="I11292" s="58">
        <v>69101.800837812203</v>
      </c>
    </row>
    <row r="11293" spans="1:9">
      <c r="A11293" s="58">
        <v>575846</v>
      </c>
      <c r="B11293" s="58" t="s">
        <v>565</v>
      </c>
      <c r="C11293" s="58">
        <v>2027</v>
      </c>
      <c r="D11293" s="58" t="s">
        <v>938</v>
      </c>
      <c r="E11293" s="58" t="s">
        <v>601</v>
      </c>
      <c r="F11293" s="58" t="s">
        <v>778</v>
      </c>
      <c r="G11293" s="58" t="s">
        <v>920</v>
      </c>
      <c r="H11293" s="58" t="s">
        <v>572</v>
      </c>
      <c r="I11293" s="58">
        <v>50003.087410893197</v>
      </c>
    </row>
    <row r="11294" spans="1:9">
      <c r="A11294" s="58">
        <v>575897</v>
      </c>
      <c r="B11294" s="58" t="s">
        <v>565</v>
      </c>
      <c r="C11294" s="58">
        <v>2027</v>
      </c>
      <c r="D11294" s="58" t="s">
        <v>939</v>
      </c>
      <c r="E11294" s="58" t="s">
        <v>601</v>
      </c>
      <c r="F11294" s="58" t="s">
        <v>778</v>
      </c>
      <c r="G11294" s="58" t="s">
        <v>920</v>
      </c>
      <c r="H11294" s="58" t="s">
        <v>572</v>
      </c>
      <c r="I11294" s="58">
        <v>58031.763803855603</v>
      </c>
    </row>
    <row r="11295" spans="1:9">
      <c r="A11295" s="58">
        <v>575948</v>
      </c>
      <c r="B11295" s="58" t="s">
        <v>565</v>
      </c>
      <c r="C11295" s="58">
        <v>2027</v>
      </c>
      <c r="D11295" s="58" t="s">
        <v>940</v>
      </c>
      <c r="E11295" s="58" t="s">
        <v>601</v>
      </c>
      <c r="F11295" s="58" t="s">
        <v>778</v>
      </c>
      <c r="G11295" s="58" t="s">
        <v>920</v>
      </c>
      <c r="H11295" s="58" t="s">
        <v>572</v>
      </c>
      <c r="I11295" s="58">
        <v>31395.197823803701</v>
      </c>
    </row>
    <row r="11296" spans="1:9">
      <c r="A11296" s="58">
        <v>575999</v>
      </c>
      <c r="B11296" s="58" t="s">
        <v>565</v>
      </c>
      <c r="C11296" s="58">
        <v>2027</v>
      </c>
      <c r="D11296" s="58" t="s">
        <v>941</v>
      </c>
      <c r="E11296" s="58" t="s">
        <v>601</v>
      </c>
      <c r="F11296" s="58" t="s">
        <v>778</v>
      </c>
      <c r="G11296" s="58" t="s">
        <v>920</v>
      </c>
      <c r="H11296" s="58" t="s">
        <v>572</v>
      </c>
      <c r="I11296" s="58">
        <v>89523.2838249372</v>
      </c>
    </row>
    <row r="11297" spans="1:9">
      <c r="A11297" s="58">
        <v>576050</v>
      </c>
      <c r="B11297" s="58" t="s">
        <v>565</v>
      </c>
      <c r="C11297" s="58">
        <v>2027</v>
      </c>
      <c r="D11297" s="58" t="s">
        <v>942</v>
      </c>
      <c r="E11297" s="58" t="s">
        <v>601</v>
      </c>
      <c r="F11297" s="58" t="s">
        <v>778</v>
      </c>
      <c r="G11297" s="58" t="s">
        <v>920</v>
      </c>
      <c r="H11297" s="58" t="s">
        <v>572</v>
      </c>
      <c r="I11297" s="58">
        <v>6210.2723062111299</v>
      </c>
    </row>
    <row r="11298" spans="1:9">
      <c r="A11298" s="58">
        <v>576101</v>
      </c>
      <c r="B11298" s="58" t="s">
        <v>565</v>
      </c>
      <c r="C11298" s="58">
        <v>2027</v>
      </c>
      <c r="D11298" s="58" t="s">
        <v>943</v>
      </c>
      <c r="E11298" s="58" t="s">
        <v>601</v>
      </c>
      <c r="F11298" s="58" t="s">
        <v>778</v>
      </c>
      <c r="G11298" s="58" t="s">
        <v>920</v>
      </c>
      <c r="H11298" s="58" t="s">
        <v>572</v>
      </c>
      <c r="I11298" s="58">
        <v>460.13745483527202</v>
      </c>
    </row>
    <row r="11299" spans="1:9">
      <c r="A11299" s="58">
        <v>576152</v>
      </c>
      <c r="B11299" s="58" t="s">
        <v>565</v>
      </c>
      <c r="C11299" s="58">
        <v>2027</v>
      </c>
      <c r="D11299" s="58" t="s">
        <v>944</v>
      </c>
      <c r="E11299" s="58" t="s">
        <v>601</v>
      </c>
      <c r="F11299" s="58" t="s">
        <v>778</v>
      </c>
      <c r="G11299" s="58" t="s">
        <v>920</v>
      </c>
      <c r="H11299" s="58" t="s">
        <v>572</v>
      </c>
      <c r="I11299" s="58">
        <v>856.18413920313697</v>
      </c>
    </row>
    <row r="11300" spans="1:9">
      <c r="A11300" s="58">
        <v>576203</v>
      </c>
      <c r="B11300" s="58" t="s">
        <v>565</v>
      </c>
      <c r="C11300" s="58">
        <v>2027</v>
      </c>
      <c r="D11300" s="58" t="s">
        <v>945</v>
      </c>
      <c r="E11300" s="58" t="s">
        <v>601</v>
      </c>
      <c r="F11300" s="58" t="s">
        <v>778</v>
      </c>
      <c r="G11300" s="58" t="s">
        <v>920</v>
      </c>
      <c r="H11300" s="58" t="s">
        <v>572</v>
      </c>
      <c r="I11300" s="58">
        <v>40438.937401062198</v>
      </c>
    </row>
    <row r="11301" spans="1:9">
      <c r="A11301" s="58">
        <v>577119</v>
      </c>
      <c r="B11301" s="58" t="s">
        <v>565</v>
      </c>
      <c r="C11301" s="58">
        <v>2027</v>
      </c>
      <c r="E11301" s="58" t="s">
        <v>601</v>
      </c>
      <c r="F11301" s="58" t="s">
        <v>700</v>
      </c>
      <c r="G11301" s="58" t="s">
        <v>946</v>
      </c>
      <c r="H11301" s="58" t="s">
        <v>572</v>
      </c>
      <c r="I11301" s="58">
        <v>1506734.6917910201</v>
      </c>
    </row>
    <row r="11302" spans="1:9">
      <c r="A11302" s="58">
        <v>577120</v>
      </c>
      <c r="B11302" s="58" t="s">
        <v>565</v>
      </c>
      <c r="C11302" s="58">
        <v>2027</v>
      </c>
      <c r="E11302" s="58" t="s">
        <v>601</v>
      </c>
      <c r="F11302" s="58" t="s">
        <v>700</v>
      </c>
      <c r="G11302" s="58" t="s">
        <v>947</v>
      </c>
      <c r="H11302" s="58" t="s">
        <v>572</v>
      </c>
      <c r="I11302" s="58">
        <v>1058747.14864793</v>
      </c>
    </row>
    <row r="11303" spans="1:9">
      <c r="A11303" s="58">
        <v>577121</v>
      </c>
      <c r="B11303" s="58" t="s">
        <v>565</v>
      </c>
      <c r="C11303" s="58">
        <v>2027</v>
      </c>
      <c r="E11303" s="58" t="s">
        <v>601</v>
      </c>
      <c r="F11303" s="58" t="s">
        <v>700</v>
      </c>
      <c r="G11303" s="58" t="s">
        <v>947</v>
      </c>
      <c r="H11303" s="58" t="s">
        <v>576</v>
      </c>
      <c r="I11303" s="58">
        <v>85517.165025132897</v>
      </c>
    </row>
    <row r="11304" spans="1:9">
      <c r="A11304" s="58">
        <v>577122</v>
      </c>
      <c r="B11304" s="58" t="s">
        <v>565</v>
      </c>
      <c r="C11304" s="58">
        <v>2027</v>
      </c>
      <c r="E11304" s="58" t="s">
        <v>601</v>
      </c>
      <c r="F11304" s="58" t="s">
        <v>700</v>
      </c>
      <c r="G11304" s="58" t="s">
        <v>947</v>
      </c>
      <c r="H11304" s="58" t="s">
        <v>702</v>
      </c>
      <c r="I11304" s="58">
        <v>3288350.4376682499</v>
      </c>
    </row>
    <row r="11305" spans="1:9">
      <c r="A11305" s="58">
        <v>577123</v>
      </c>
      <c r="B11305" s="58" t="s">
        <v>565</v>
      </c>
      <c r="C11305" s="58">
        <v>2027</v>
      </c>
      <c r="E11305" s="58" t="s">
        <v>601</v>
      </c>
      <c r="F11305" s="58" t="s">
        <v>700</v>
      </c>
      <c r="G11305" s="58" t="s">
        <v>947</v>
      </c>
      <c r="H11305" s="58" t="s">
        <v>578</v>
      </c>
      <c r="I11305" s="58">
        <v>619380.78348572901</v>
      </c>
    </row>
    <row r="11306" spans="1:9">
      <c r="A11306" s="58">
        <v>577124</v>
      </c>
      <c r="B11306" s="58" t="s">
        <v>565</v>
      </c>
      <c r="C11306" s="58">
        <v>2027</v>
      </c>
      <c r="E11306" s="58" t="s">
        <v>601</v>
      </c>
      <c r="F11306" s="58" t="s">
        <v>700</v>
      </c>
      <c r="G11306" s="58" t="s">
        <v>947</v>
      </c>
      <c r="H11306" s="58" t="s">
        <v>703</v>
      </c>
      <c r="I11306" s="58">
        <v>3427716.2233265899</v>
      </c>
    </row>
    <row r="11307" spans="1:9">
      <c r="A11307" s="58">
        <v>577125</v>
      </c>
      <c r="B11307" s="58" t="s">
        <v>565</v>
      </c>
      <c r="C11307" s="58">
        <v>2027</v>
      </c>
      <c r="E11307" s="58" t="s">
        <v>601</v>
      </c>
      <c r="F11307" s="58" t="s">
        <v>700</v>
      </c>
      <c r="G11307" s="58" t="s">
        <v>947</v>
      </c>
      <c r="H11307" s="58" t="s">
        <v>704</v>
      </c>
      <c r="I11307" s="58">
        <v>37248.608807042401</v>
      </c>
    </row>
    <row r="11308" spans="1:9">
      <c r="A11308" s="58">
        <v>577126</v>
      </c>
      <c r="B11308" s="58" t="s">
        <v>565</v>
      </c>
      <c r="C11308" s="58">
        <v>2027</v>
      </c>
      <c r="E11308" s="58" t="s">
        <v>601</v>
      </c>
      <c r="F11308" s="58" t="s">
        <v>700</v>
      </c>
      <c r="G11308" s="58" t="s">
        <v>947</v>
      </c>
      <c r="H11308" s="58" t="s">
        <v>858</v>
      </c>
      <c r="I11308" s="58">
        <v>4.0739968844421402E-2</v>
      </c>
    </row>
    <row r="11309" spans="1:9">
      <c r="A11309" s="58">
        <v>577127</v>
      </c>
      <c r="B11309" s="58" t="s">
        <v>565</v>
      </c>
      <c r="C11309" s="58">
        <v>2027</v>
      </c>
      <c r="E11309" s="58" t="s">
        <v>601</v>
      </c>
      <c r="F11309" s="58" t="s">
        <v>700</v>
      </c>
      <c r="G11309" s="58" t="s">
        <v>948</v>
      </c>
      <c r="H11309" s="58" t="s">
        <v>572</v>
      </c>
      <c r="I11309" s="58">
        <v>4486464.6879219497</v>
      </c>
    </row>
    <row r="11310" spans="1:9">
      <c r="A11310" s="58">
        <v>577128</v>
      </c>
      <c r="B11310" s="58" t="s">
        <v>565</v>
      </c>
      <c r="C11310" s="58">
        <v>2027</v>
      </c>
      <c r="E11310" s="58" t="s">
        <v>601</v>
      </c>
      <c r="F11310" s="58" t="s">
        <v>700</v>
      </c>
      <c r="G11310" s="58" t="s">
        <v>949</v>
      </c>
      <c r="H11310" s="58" t="s">
        <v>572</v>
      </c>
      <c r="I11310" s="58">
        <v>3171377.2586451001</v>
      </c>
    </row>
    <row r="11311" spans="1:9">
      <c r="A11311" s="58">
        <v>577129</v>
      </c>
      <c r="B11311" s="58" t="s">
        <v>565</v>
      </c>
      <c r="C11311" s="58">
        <v>2027</v>
      </c>
      <c r="E11311" s="58" t="s">
        <v>601</v>
      </c>
      <c r="F11311" s="58" t="s">
        <v>700</v>
      </c>
      <c r="G11311" s="58" t="s">
        <v>950</v>
      </c>
      <c r="H11311" s="58" t="s">
        <v>572</v>
      </c>
      <c r="I11311" s="58">
        <v>24363109.387125801</v>
      </c>
    </row>
    <row r="11312" spans="1:9">
      <c r="A11312" s="58">
        <v>577130</v>
      </c>
      <c r="B11312" s="58" t="s">
        <v>565</v>
      </c>
      <c r="C11312" s="58">
        <v>2027</v>
      </c>
      <c r="E11312" s="58" t="s">
        <v>601</v>
      </c>
      <c r="F11312" s="58" t="s">
        <v>778</v>
      </c>
      <c r="G11312" s="58" t="s">
        <v>951</v>
      </c>
      <c r="H11312" s="58" t="s">
        <v>572</v>
      </c>
      <c r="I11312" s="58">
        <v>5186072.3152050404</v>
      </c>
    </row>
    <row r="11313" spans="1:9">
      <c r="A11313" s="58">
        <v>577131</v>
      </c>
      <c r="B11313" s="58" t="s">
        <v>565</v>
      </c>
      <c r="C11313" s="58">
        <v>2027</v>
      </c>
      <c r="E11313" s="58" t="s">
        <v>601</v>
      </c>
      <c r="F11313" s="58" t="s">
        <v>778</v>
      </c>
      <c r="G11313" s="58" t="s">
        <v>952</v>
      </c>
      <c r="H11313" s="58" t="s">
        <v>572</v>
      </c>
      <c r="I11313" s="58">
        <v>4814440.1745624803</v>
      </c>
    </row>
    <row r="11314" spans="1:9">
      <c r="A11314" s="58">
        <v>577132</v>
      </c>
      <c r="B11314" s="58" t="s">
        <v>565</v>
      </c>
      <c r="C11314" s="58">
        <v>2027</v>
      </c>
      <c r="E11314" s="58" t="s">
        <v>601</v>
      </c>
      <c r="F11314" s="58" t="s">
        <v>778</v>
      </c>
      <c r="G11314" s="58" t="s">
        <v>953</v>
      </c>
      <c r="H11314" s="58" t="s">
        <v>572</v>
      </c>
      <c r="I11314" s="58">
        <v>33813903.834505402</v>
      </c>
    </row>
    <row r="11315" spans="1:9">
      <c r="A11315" s="58">
        <v>577133</v>
      </c>
      <c r="B11315" s="58" t="s">
        <v>565</v>
      </c>
      <c r="C11315" s="58">
        <v>2027</v>
      </c>
      <c r="E11315" s="58" t="s">
        <v>601</v>
      </c>
      <c r="F11315" s="58" t="s">
        <v>778</v>
      </c>
      <c r="G11315" s="58" t="s">
        <v>953</v>
      </c>
      <c r="H11315" s="58" t="s">
        <v>576</v>
      </c>
      <c r="I11315" s="58">
        <v>3054101.7239606902</v>
      </c>
    </row>
    <row r="11316" spans="1:9">
      <c r="A11316" s="58">
        <v>577134</v>
      </c>
      <c r="B11316" s="58" t="s">
        <v>565</v>
      </c>
      <c r="C11316" s="58">
        <v>2027</v>
      </c>
      <c r="E11316" s="58" t="s">
        <v>601</v>
      </c>
      <c r="F11316" s="58" t="s">
        <v>778</v>
      </c>
      <c r="G11316" s="58" t="s">
        <v>953</v>
      </c>
      <c r="H11316" s="58" t="s">
        <v>702</v>
      </c>
      <c r="I11316" s="58">
        <v>12188414.5179608</v>
      </c>
    </row>
    <row r="11317" spans="1:9">
      <c r="A11317" s="58">
        <v>577135</v>
      </c>
      <c r="B11317" s="58" t="s">
        <v>565</v>
      </c>
      <c r="C11317" s="58">
        <v>2027</v>
      </c>
      <c r="E11317" s="58" t="s">
        <v>601</v>
      </c>
      <c r="F11317" s="58" t="s">
        <v>778</v>
      </c>
      <c r="G11317" s="58" t="s">
        <v>954</v>
      </c>
      <c r="H11317" s="58" t="s">
        <v>572</v>
      </c>
      <c r="I11317" s="58">
        <v>4770.4518982763102</v>
      </c>
    </row>
    <row r="11318" spans="1:9">
      <c r="A11318" s="58">
        <v>577136</v>
      </c>
      <c r="B11318" s="58" t="s">
        <v>565</v>
      </c>
      <c r="C11318" s="58">
        <v>2027</v>
      </c>
      <c r="E11318" s="58" t="s">
        <v>601</v>
      </c>
      <c r="F11318" s="58" t="s">
        <v>778</v>
      </c>
      <c r="G11318" s="58" t="s">
        <v>954</v>
      </c>
      <c r="H11318" s="58" t="s">
        <v>576</v>
      </c>
      <c r="I11318" s="58">
        <v>0</v>
      </c>
    </row>
    <row r="11319" spans="1:9">
      <c r="A11319" s="58">
        <v>577137</v>
      </c>
      <c r="B11319" s="58" t="s">
        <v>565</v>
      </c>
      <c r="C11319" s="58">
        <v>2027</v>
      </c>
      <c r="E11319" s="58" t="s">
        <v>601</v>
      </c>
      <c r="F11319" s="58" t="s">
        <v>778</v>
      </c>
      <c r="G11319" s="58" t="s">
        <v>954</v>
      </c>
      <c r="H11319" s="58" t="s">
        <v>702</v>
      </c>
      <c r="I11319" s="58">
        <v>69773.610126341897</v>
      </c>
    </row>
    <row r="11320" spans="1:9">
      <c r="A11320" s="58">
        <v>577138</v>
      </c>
      <c r="B11320" s="58" t="s">
        <v>565</v>
      </c>
      <c r="C11320" s="58">
        <v>2027</v>
      </c>
      <c r="E11320" s="58" t="s">
        <v>601</v>
      </c>
      <c r="F11320" s="58" t="s">
        <v>778</v>
      </c>
      <c r="G11320" s="58" t="s">
        <v>954</v>
      </c>
      <c r="H11320" s="58" t="s">
        <v>955</v>
      </c>
      <c r="I11320" s="58">
        <v>1648426.25899856</v>
      </c>
    </row>
    <row r="11321" spans="1:9">
      <c r="A11321" s="58">
        <v>577139</v>
      </c>
      <c r="B11321" s="58" t="s">
        <v>565</v>
      </c>
      <c r="C11321" s="58">
        <v>2027</v>
      </c>
      <c r="E11321" s="58" t="s">
        <v>601</v>
      </c>
      <c r="F11321" s="58" t="s">
        <v>568</v>
      </c>
      <c r="G11321" s="58" t="s">
        <v>596</v>
      </c>
      <c r="H11321" s="58" t="s">
        <v>570</v>
      </c>
      <c r="I11321" s="58">
        <v>263482.25499141897</v>
      </c>
    </row>
    <row r="11322" spans="1:9">
      <c r="A11322" s="58">
        <v>577140</v>
      </c>
      <c r="B11322" s="58" t="s">
        <v>565</v>
      </c>
      <c r="C11322" s="58">
        <v>2027</v>
      </c>
      <c r="E11322" s="58" t="s">
        <v>601</v>
      </c>
      <c r="F11322" s="58" t="s">
        <v>568</v>
      </c>
      <c r="G11322" s="58" t="s">
        <v>596</v>
      </c>
      <c r="H11322" s="58" t="s">
        <v>576</v>
      </c>
      <c r="I11322" s="58">
        <v>2663150.4673329499</v>
      </c>
    </row>
    <row r="11323" spans="1:9">
      <c r="A11323" s="58">
        <v>577141</v>
      </c>
      <c r="B11323" s="58" t="s">
        <v>565</v>
      </c>
      <c r="C11323" s="58">
        <v>2027</v>
      </c>
      <c r="E11323" s="58" t="s">
        <v>601</v>
      </c>
      <c r="F11323" s="58" t="s">
        <v>568</v>
      </c>
      <c r="G11323" s="58" t="s">
        <v>596</v>
      </c>
      <c r="H11323" s="58" t="s">
        <v>578</v>
      </c>
      <c r="I11323" s="58">
        <v>2033.409994416</v>
      </c>
    </row>
    <row r="11324" spans="1:9">
      <c r="A11324" s="58">
        <v>577142</v>
      </c>
      <c r="B11324" s="58" t="s">
        <v>565</v>
      </c>
      <c r="C11324" s="58">
        <v>2027</v>
      </c>
      <c r="E11324" s="58" t="s">
        <v>601</v>
      </c>
      <c r="F11324" s="58" t="s">
        <v>568</v>
      </c>
      <c r="G11324" s="58" t="s">
        <v>596</v>
      </c>
      <c r="H11324" s="58" t="s">
        <v>581</v>
      </c>
      <c r="I11324" s="58">
        <v>30998.777393302</v>
      </c>
    </row>
    <row r="11325" spans="1:9">
      <c r="A11325" s="58">
        <v>577143</v>
      </c>
      <c r="B11325" s="58" t="s">
        <v>565</v>
      </c>
      <c r="C11325" s="58">
        <v>2027</v>
      </c>
      <c r="E11325" s="58" t="s">
        <v>601</v>
      </c>
      <c r="F11325" s="58" t="s">
        <v>568</v>
      </c>
      <c r="G11325" s="58" t="s">
        <v>593</v>
      </c>
      <c r="H11325" s="58" t="s">
        <v>572</v>
      </c>
      <c r="I11325" s="58">
        <v>453939.029972566</v>
      </c>
    </row>
    <row r="11326" spans="1:9">
      <c r="A11326" s="58">
        <v>577144</v>
      </c>
      <c r="B11326" s="58" t="s">
        <v>565</v>
      </c>
      <c r="C11326" s="58">
        <v>2027</v>
      </c>
      <c r="E11326" s="58" t="s">
        <v>601</v>
      </c>
      <c r="F11326" s="58" t="s">
        <v>568</v>
      </c>
      <c r="G11326" s="58" t="s">
        <v>593</v>
      </c>
      <c r="H11326" s="58" t="s">
        <v>576</v>
      </c>
      <c r="I11326" s="58">
        <v>416242.39633653901</v>
      </c>
    </row>
    <row r="11327" spans="1:9">
      <c r="A11327" s="58">
        <v>577145</v>
      </c>
      <c r="B11327" s="58" t="s">
        <v>565</v>
      </c>
      <c r="C11327" s="58">
        <v>2027</v>
      </c>
      <c r="E11327" s="58" t="s">
        <v>601</v>
      </c>
      <c r="F11327" s="58" t="s">
        <v>568</v>
      </c>
      <c r="G11327" s="58" t="s">
        <v>582</v>
      </c>
      <c r="H11327" s="58" t="s">
        <v>576</v>
      </c>
      <c r="I11327" s="58">
        <v>11539384.573834701</v>
      </c>
    </row>
    <row r="11328" spans="1:9">
      <c r="A11328" s="58">
        <v>577146</v>
      </c>
      <c r="B11328" s="58" t="s">
        <v>565</v>
      </c>
      <c r="C11328" s="58">
        <v>2027</v>
      </c>
      <c r="E11328" s="58" t="s">
        <v>601</v>
      </c>
      <c r="F11328" s="58" t="s">
        <v>568</v>
      </c>
      <c r="G11328" s="58" t="s">
        <v>582</v>
      </c>
      <c r="H11328" s="58" t="s">
        <v>652</v>
      </c>
      <c r="I11328" s="58">
        <v>871162.24037165905</v>
      </c>
    </row>
    <row r="11329" spans="1:9">
      <c r="A11329" s="58">
        <v>577147</v>
      </c>
      <c r="B11329" s="58" t="s">
        <v>565</v>
      </c>
      <c r="C11329" s="58">
        <v>2027</v>
      </c>
      <c r="E11329" s="58" t="s">
        <v>601</v>
      </c>
      <c r="F11329" s="58" t="s">
        <v>568</v>
      </c>
      <c r="G11329" s="58" t="s">
        <v>577</v>
      </c>
      <c r="H11329" s="58" t="s">
        <v>570</v>
      </c>
      <c r="I11329" s="58">
        <v>269128.51664786099</v>
      </c>
    </row>
    <row r="11330" spans="1:9">
      <c r="A11330" s="58">
        <v>577148</v>
      </c>
      <c r="B11330" s="58" t="s">
        <v>565</v>
      </c>
      <c r="C11330" s="58">
        <v>2027</v>
      </c>
      <c r="E11330" s="58" t="s">
        <v>601</v>
      </c>
      <c r="F11330" s="58" t="s">
        <v>568</v>
      </c>
      <c r="G11330" s="58" t="s">
        <v>577</v>
      </c>
      <c r="H11330" s="58" t="s">
        <v>687</v>
      </c>
      <c r="I11330" s="58">
        <v>34825754.539031602</v>
      </c>
    </row>
    <row r="11331" spans="1:9">
      <c r="A11331" s="58">
        <v>577149</v>
      </c>
      <c r="B11331" s="58" t="s">
        <v>565</v>
      </c>
      <c r="C11331" s="58">
        <v>2027</v>
      </c>
      <c r="E11331" s="58" t="s">
        <v>601</v>
      </c>
      <c r="F11331" s="58" t="s">
        <v>568</v>
      </c>
      <c r="G11331" s="58" t="s">
        <v>579</v>
      </c>
      <c r="H11331" s="58" t="s">
        <v>576</v>
      </c>
      <c r="I11331" s="58">
        <v>138924.67296395701</v>
      </c>
    </row>
    <row r="11332" spans="1:9">
      <c r="A11332" s="58">
        <v>577150</v>
      </c>
      <c r="B11332" s="58" t="s">
        <v>565</v>
      </c>
      <c r="C11332" s="58">
        <v>2027</v>
      </c>
      <c r="E11332" s="58" t="s">
        <v>601</v>
      </c>
      <c r="F11332" s="58" t="s">
        <v>568</v>
      </c>
      <c r="G11332" s="58" t="s">
        <v>579</v>
      </c>
      <c r="H11332" s="58" t="s">
        <v>688</v>
      </c>
      <c r="I11332" s="58">
        <v>2887.5358525221</v>
      </c>
    </row>
    <row r="11333" spans="1:9">
      <c r="A11333" s="58">
        <v>577151</v>
      </c>
      <c r="B11333" s="58" t="s">
        <v>565</v>
      </c>
      <c r="C11333" s="58">
        <v>2027</v>
      </c>
      <c r="E11333" s="58" t="s">
        <v>601</v>
      </c>
      <c r="F11333" s="58" t="s">
        <v>568</v>
      </c>
      <c r="G11333" s="58" t="s">
        <v>579</v>
      </c>
      <c r="H11333" s="58" t="s">
        <v>652</v>
      </c>
      <c r="I11333" s="58">
        <v>1319.92623561812</v>
      </c>
    </row>
    <row r="11334" spans="1:9">
      <c r="A11334" s="58">
        <v>577152</v>
      </c>
      <c r="B11334" s="58" t="s">
        <v>565</v>
      </c>
      <c r="C11334" s="58">
        <v>2027</v>
      </c>
      <c r="E11334" s="58" t="s">
        <v>601</v>
      </c>
      <c r="F11334" s="58" t="s">
        <v>568</v>
      </c>
      <c r="G11334" s="58" t="s">
        <v>591</v>
      </c>
      <c r="H11334" s="58" t="s">
        <v>576</v>
      </c>
      <c r="I11334" s="58">
        <v>2152610.7066524602</v>
      </c>
    </row>
    <row r="11335" spans="1:9">
      <c r="A11335" s="58">
        <v>577153</v>
      </c>
      <c r="B11335" s="58" t="s">
        <v>565</v>
      </c>
      <c r="C11335" s="58">
        <v>2027</v>
      </c>
      <c r="E11335" s="58" t="s">
        <v>601</v>
      </c>
      <c r="F11335" s="58" t="s">
        <v>568</v>
      </c>
      <c r="G11335" s="58" t="s">
        <v>591</v>
      </c>
      <c r="H11335" s="58" t="s">
        <v>688</v>
      </c>
      <c r="I11335" s="58">
        <v>545681.32062654698</v>
      </c>
    </row>
    <row r="11336" spans="1:9">
      <c r="A11336" s="58">
        <v>577154</v>
      </c>
      <c r="B11336" s="58" t="s">
        <v>565</v>
      </c>
      <c r="C11336" s="58">
        <v>2027</v>
      </c>
      <c r="E11336" s="58" t="s">
        <v>601</v>
      </c>
      <c r="F11336" s="58" t="s">
        <v>568</v>
      </c>
      <c r="G11336" s="58" t="s">
        <v>591</v>
      </c>
      <c r="H11336" s="58" t="s">
        <v>687</v>
      </c>
      <c r="I11336" s="58">
        <v>8213676.1904319702</v>
      </c>
    </row>
    <row r="11337" spans="1:9">
      <c r="A11337" s="58">
        <v>577155</v>
      </c>
      <c r="B11337" s="58" t="s">
        <v>565</v>
      </c>
      <c r="C11337" s="58">
        <v>2027</v>
      </c>
      <c r="E11337" s="58" t="s">
        <v>601</v>
      </c>
      <c r="F11337" s="58" t="s">
        <v>568</v>
      </c>
      <c r="G11337" s="58" t="s">
        <v>592</v>
      </c>
      <c r="H11337" s="58" t="s">
        <v>570</v>
      </c>
      <c r="I11337" s="58">
        <v>287352.82303173799</v>
      </c>
    </row>
    <row r="11338" spans="1:9">
      <c r="A11338" s="58">
        <v>577156</v>
      </c>
      <c r="B11338" s="58" t="s">
        <v>565</v>
      </c>
      <c r="C11338" s="58">
        <v>2027</v>
      </c>
      <c r="E11338" s="58" t="s">
        <v>601</v>
      </c>
      <c r="F11338" s="58" t="s">
        <v>568</v>
      </c>
      <c r="G11338" s="58" t="s">
        <v>589</v>
      </c>
      <c r="H11338" s="58" t="s">
        <v>589</v>
      </c>
      <c r="I11338" s="58">
        <v>2315421.4355608001</v>
      </c>
    </row>
    <row r="11339" spans="1:9">
      <c r="A11339" s="58">
        <v>577157</v>
      </c>
      <c r="B11339" s="58" t="s">
        <v>565</v>
      </c>
      <c r="C11339" s="58">
        <v>2027</v>
      </c>
      <c r="E11339" s="58" t="s">
        <v>601</v>
      </c>
      <c r="F11339" s="58" t="s">
        <v>568</v>
      </c>
      <c r="G11339" s="58" t="s">
        <v>586</v>
      </c>
      <c r="H11339" s="58" t="s">
        <v>576</v>
      </c>
      <c r="I11339" s="58">
        <v>311055.70771823102</v>
      </c>
    </row>
    <row r="11340" spans="1:9">
      <c r="A11340" s="58">
        <v>577158</v>
      </c>
      <c r="B11340" s="58" t="s">
        <v>565</v>
      </c>
      <c r="C11340" s="58">
        <v>2027</v>
      </c>
      <c r="E11340" s="58" t="s">
        <v>601</v>
      </c>
      <c r="F11340" s="58" t="s">
        <v>568</v>
      </c>
      <c r="G11340" s="58" t="s">
        <v>586</v>
      </c>
      <c r="H11340" s="58" t="s">
        <v>688</v>
      </c>
      <c r="I11340" s="58">
        <v>715298.70652382297</v>
      </c>
    </row>
    <row r="11341" spans="1:9">
      <c r="A11341" s="58">
        <v>577159</v>
      </c>
      <c r="B11341" s="58" t="s">
        <v>565</v>
      </c>
      <c r="C11341" s="58">
        <v>2027</v>
      </c>
      <c r="E11341" s="58" t="s">
        <v>601</v>
      </c>
      <c r="F11341" s="58" t="s">
        <v>568</v>
      </c>
      <c r="G11341" s="58" t="s">
        <v>586</v>
      </c>
      <c r="H11341" s="58" t="s">
        <v>652</v>
      </c>
      <c r="I11341" s="58">
        <v>5843.2282093825097</v>
      </c>
    </row>
    <row r="11342" spans="1:9">
      <c r="A11342" s="58">
        <v>577160</v>
      </c>
      <c r="B11342" s="58" t="s">
        <v>565</v>
      </c>
      <c r="C11342" s="58">
        <v>2027</v>
      </c>
      <c r="E11342" s="58" t="s">
        <v>601</v>
      </c>
      <c r="F11342" s="58" t="s">
        <v>568</v>
      </c>
      <c r="G11342" s="58" t="s">
        <v>594</v>
      </c>
      <c r="H11342" s="58" t="s">
        <v>570</v>
      </c>
      <c r="I11342" s="58">
        <v>3751509.42643</v>
      </c>
    </row>
    <row r="11343" spans="1:9">
      <c r="A11343" s="58">
        <v>577161</v>
      </c>
      <c r="B11343" s="58" t="s">
        <v>565</v>
      </c>
      <c r="C11343" s="58">
        <v>2027</v>
      </c>
      <c r="E11343" s="58" t="s">
        <v>601</v>
      </c>
      <c r="F11343" s="58" t="s">
        <v>568</v>
      </c>
      <c r="G11343" s="58" t="s">
        <v>594</v>
      </c>
      <c r="H11343" s="58" t="s">
        <v>576</v>
      </c>
      <c r="I11343" s="58">
        <v>1062416.07010945</v>
      </c>
    </row>
    <row r="11344" spans="1:9">
      <c r="A11344" s="58">
        <v>577162</v>
      </c>
      <c r="B11344" s="58" t="s">
        <v>565</v>
      </c>
      <c r="C11344" s="58">
        <v>2027</v>
      </c>
      <c r="E11344" s="58" t="s">
        <v>601</v>
      </c>
      <c r="F11344" s="58" t="s">
        <v>853</v>
      </c>
      <c r="G11344" s="58" t="s">
        <v>956</v>
      </c>
      <c r="H11344" s="58" t="s">
        <v>570</v>
      </c>
      <c r="I11344" s="58">
        <v>3071305.33938201</v>
      </c>
    </row>
    <row r="11345" spans="1:9">
      <c r="A11345" s="58">
        <v>577163</v>
      </c>
      <c r="B11345" s="58" t="s">
        <v>565</v>
      </c>
      <c r="C11345" s="58">
        <v>2027</v>
      </c>
      <c r="E11345" s="58" t="s">
        <v>601</v>
      </c>
      <c r="F11345" s="58" t="s">
        <v>853</v>
      </c>
      <c r="G11345" s="58" t="s">
        <v>956</v>
      </c>
      <c r="H11345" s="58" t="s">
        <v>572</v>
      </c>
      <c r="I11345" s="58">
        <v>6636376.5584549597</v>
      </c>
    </row>
    <row r="11346" spans="1:9">
      <c r="A11346" s="58">
        <v>577164</v>
      </c>
      <c r="B11346" s="58" t="s">
        <v>565</v>
      </c>
      <c r="C11346" s="58">
        <v>2027</v>
      </c>
      <c r="E11346" s="58" t="s">
        <v>601</v>
      </c>
      <c r="F11346" s="58" t="s">
        <v>853</v>
      </c>
      <c r="G11346" s="58" t="s">
        <v>956</v>
      </c>
      <c r="H11346" s="58" t="s">
        <v>576</v>
      </c>
      <c r="I11346" s="58">
        <v>11131319.6079228</v>
      </c>
    </row>
    <row r="11347" spans="1:9">
      <c r="A11347" s="58">
        <v>577165</v>
      </c>
      <c r="B11347" s="58" t="s">
        <v>565</v>
      </c>
      <c r="C11347" s="58">
        <v>2027</v>
      </c>
      <c r="E11347" s="58" t="s">
        <v>601</v>
      </c>
      <c r="F11347" s="58" t="s">
        <v>853</v>
      </c>
      <c r="G11347" s="58" t="s">
        <v>956</v>
      </c>
      <c r="H11347" s="58" t="s">
        <v>702</v>
      </c>
      <c r="I11347" s="58">
        <v>1626009.99743279</v>
      </c>
    </row>
    <row r="11348" spans="1:9">
      <c r="A11348" s="58">
        <v>577166</v>
      </c>
      <c r="B11348" s="58" t="s">
        <v>565</v>
      </c>
      <c r="C11348" s="58">
        <v>2027</v>
      </c>
      <c r="E11348" s="58" t="s">
        <v>601</v>
      </c>
      <c r="F11348" s="58" t="s">
        <v>853</v>
      </c>
      <c r="G11348" s="58" t="s">
        <v>956</v>
      </c>
      <c r="H11348" s="58" t="s">
        <v>578</v>
      </c>
      <c r="I11348" s="58">
        <v>658870.164156085</v>
      </c>
    </row>
    <row r="11349" spans="1:9">
      <c r="A11349" s="58">
        <v>577167</v>
      </c>
      <c r="B11349" s="58" t="s">
        <v>565</v>
      </c>
      <c r="C11349" s="58">
        <v>2027</v>
      </c>
      <c r="E11349" s="58" t="s">
        <v>601</v>
      </c>
      <c r="F11349" s="58" t="s">
        <v>853</v>
      </c>
      <c r="G11349" s="58" t="s">
        <v>956</v>
      </c>
      <c r="H11349" s="58" t="s">
        <v>858</v>
      </c>
      <c r="I11349" s="58">
        <v>0</v>
      </c>
    </row>
    <row r="11350" spans="1:9">
      <c r="A11350" s="58">
        <v>577168</v>
      </c>
      <c r="B11350" s="58" t="s">
        <v>565</v>
      </c>
      <c r="C11350" s="58">
        <v>2027</v>
      </c>
      <c r="E11350" s="58" t="s">
        <v>601</v>
      </c>
      <c r="F11350" s="58" t="s">
        <v>853</v>
      </c>
      <c r="G11350" s="58" t="s">
        <v>956</v>
      </c>
      <c r="H11350" s="58" t="s">
        <v>859</v>
      </c>
      <c r="I11350" s="58">
        <v>511063.85838702501</v>
      </c>
    </row>
    <row r="11351" spans="1:9">
      <c r="A11351" s="58">
        <v>577169</v>
      </c>
      <c r="B11351" s="58" t="s">
        <v>565</v>
      </c>
      <c r="C11351" s="58">
        <v>2027</v>
      </c>
      <c r="E11351" s="58" t="s">
        <v>601</v>
      </c>
      <c r="F11351" s="58" t="s">
        <v>853</v>
      </c>
      <c r="G11351" s="58" t="s">
        <v>956</v>
      </c>
      <c r="H11351" s="58" t="s">
        <v>955</v>
      </c>
      <c r="I11351" s="58">
        <v>56253.5892555889</v>
      </c>
    </row>
    <row r="11352" spans="1:9">
      <c r="A11352" s="58">
        <v>577170</v>
      </c>
      <c r="B11352" s="58" t="s">
        <v>565</v>
      </c>
      <c r="C11352" s="58">
        <v>2027</v>
      </c>
      <c r="E11352" s="58" t="s">
        <v>601</v>
      </c>
      <c r="F11352" s="58" t="s">
        <v>853</v>
      </c>
      <c r="G11352" s="58" t="s">
        <v>956</v>
      </c>
      <c r="H11352" s="58" t="s">
        <v>957</v>
      </c>
      <c r="I11352" s="58">
        <v>2952610.2660527201</v>
      </c>
    </row>
    <row r="11353" spans="1:9">
      <c r="A11353" s="58">
        <v>577171</v>
      </c>
      <c r="B11353" s="58" t="s">
        <v>565</v>
      </c>
      <c r="C11353" s="58">
        <v>2027</v>
      </c>
      <c r="E11353" s="58" t="s">
        <v>601</v>
      </c>
      <c r="F11353" s="58" t="s">
        <v>853</v>
      </c>
      <c r="G11353" s="58" t="s">
        <v>958</v>
      </c>
      <c r="H11353" s="58" t="s">
        <v>570</v>
      </c>
      <c r="I11353" s="58">
        <v>228356.30389911501</v>
      </c>
    </row>
    <row r="11354" spans="1:9">
      <c r="A11354" s="58">
        <v>577172</v>
      </c>
      <c r="B11354" s="58" t="s">
        <v>565</v>
      </c>
      <c r="C11354" s="58">
        <v>2027</v>
      </c>
      <c r="E11354" s="58" t="s">
        <v>601</v>
      </c>
      <c r="F11354" s="58" t="s">
        <v>853</v>
      </c>
      <c r="G11354" s="58" t="s">
        <v>958</v>
      </c>
      <c r="H11354" s="58" t="s">
        <v>572</v>
      </c>
      <c r="I11354" s="58">
        <v>182725.43558916499</v>
      </c>
    </row>
    <row r="11355" spans="1:9">
      <c r="A11355" s="58">
        <v>577173</v>
      </c>
      <c r="B11355" s="58" t="s">
        <v>565</v>
      </c>
      <c r="C11355" s="58">
        <v>2027</v>
      </c>
      <c r="E11355" s="58" t="s">
        <v>601</v>
      </c>
      <c r="F11355" s="58" t="s">
        <v>853</v>
      </c>
      <c r="G11355" s="58" t="s">
        <v>958</v>
      </c>
      <c r="H11355" s="58" t="s">
        <v>576</v>
      </c>
      <c r="I11355" s="58">
        <v>530201.65767389501</v>
      </c>
    </row>
    <row r="11356" spans="1:9">
      <c r="A11356" s="58">
        <v>577174</v>
      </c>
      <c r="B11356" s="58" t="s">
        <v>565</v>
      </c>
      <c r="C11356" s="58">
        <v>2027</v>
      </c>
      <c r="E11356" s="58" t="s">
        <v>601</v>
      </c>
      <c r="F11356" s="58" t="s">
        <v>853</v>
      </c>
      <c r="G11356" s="58" t="s">
        <v>958</v>
      </c>
      <c r="H11356" s="58" t="s">
        <v>702</v>
      </c>
      <c r="I11356" s="58">
        <v>48041.793855510099</v>
      </c>
    </row>
    <row r="11357" spans="1:9">
      <c r="A11357" s="58">
        <v>577175</v>
      </c>
      <c r="B11357" s="58" t="s">
        <v>565</v>
      </c>
      <c r="C11357" s="58">
        <v>2027</v>
      </c>
      <c r="E11357" s="58" t="s">
        <v>601</v>
      </c>
      <c r="F11357" s="58" t="s">
        <v>853</v>
      </c>
      <c r="G11357" s="58" t="s">
        <v>958</v>
      </c>
      <c r="H11357" s="58" t="s">
        <v>578</v>
      </c>
      <c r="I11357" s="58">
        <v>72908.408121236498</v>
      </c>
    </row>
    <row r="11358" spans="1:9">
      <c r="A11358" s="58">
        <v>577176</v>
      </c>
      <c r="B11358" s="58" t="s">
        <v>565</v>
      </c>
      <c r="C11358" s="58">
        <v>2027</v>
      </c>
      <c r="E11358" s="58" t="s">
        <v>601</v>
      </c>
      <c r="F11358" s="58" t="s">
        <v>853</v>
      </c>
      <c r="G11358" s="58" t="s">
        <v>958</v>
      </c>
      <c r="H11358" s="58" t="s">
        <v>859</v>
      </c>
      <c r="I11358" s="58">
        <v>26671.652763187802</v>
      </c>
    </row>
    <row r="11359" spans="1:9">
      <c r="A11359" s="58">
        <v>577177</v>
      </c>
      <c r="B11359" s="58" t="s">
        <v>565</v>
      </c>
      <c r="C11359" s="58">
        <v>2027</v>
      </c>
      <c r="E11359" s="58" t="s">
        <v>601</v>
      </c>
      <c r="F11359" s="58" t="s">
        <v>853</v>
      </c>
      <c r="G11359" s="58" t="s">
        <v>958</v>
      </c>
      <c r="H11359" s="58" t="s">
        <v>955</v>
      </c>
      <c r="I11359" s="58">
        <v>0</v>
      </c>
    </row>
    <row r="11360" spans="1:9">
      <c r="A11360" s="58">
        <v>577178</v>
      </c>
      <c r="B11360" s="58" t="s">
        <v>565</v>
      </c>
      <c r="C11360" s="58">
        <v>2027</v>
      </c>
      <c r="E11360" s="58" t="s">
        <v>601</v>
      </c>
      <c r="F11360" s="58" t="s">
        <v>853</v>
      </c>
      <c r="G11360" s="58" t="s">
        <v>958</v>
      </c>
      <c r="H11360" s="58" t="s">
        <v>957</v>
      </c>
      <c r="I11360" s="58">
        <v>251998.52142180799</v>
      </c>
    </row>
    <row r="11361" spans="1:9">
      <c r="A11361" s="58">
        <v>577179</v>
      </c>
      <c r="B11361" s="58" t="s">
        <v>565</v>
      </c>
      <c r="C11361" s="58">
        <v>2027</v>
      </c>
      <c r="E11361" s="58" t="s">
        <v>601</v>
      </c>
      <c r="F11361" s="58" t="s">
        <v>853</v>
      </c>
      <c r="G11361" s="58" t="s">
        <v>959</v>
      </c>
      <c r="H11361" s="58" t="s">
        <v>570</v>
      </c>
      <c r="I11361" s="58">
        <v>503920.54349166597</v>
      </c>
    </row>
    <row r="11362" spans="1:9">
      <c r="A11362" s="58">
        <v>577180</v>
      </c>
      <c r="B11362" s="58" t="s">
        <v>565</v>
      </c>
      <c r="C11362" s="58">
        <v>2027</v>
      </c>
      <c r="E11362" s="58" t="s">
        <v>601</v>
      </c>
      <c r="F11362" s="58" t="s">
        <v>853</v>
      </c>
      <c r="G11362" s="58" t="s">
        <v>959</v>
      </c>
      <c r="H11362" s="58" t="s">
        <v>572</v>
      </c>
      <c r="I11362" s="58">
        <v>7730967.4010984199</v>
      </c>
    </row>
    <row r="11363" spans="1:9">
      <c r="A11363" s="58">
        <v>577181</v>
      </c>
      <c r="B11363" s="58" t="s">
        <v>565</v>
      </c>
      <c r="C11363" s="58">
        <v>2027</v>
      </c>
      <c r="E11363" s="58" t="s">
        <v>601</v>
      </c>
      <c r="F11363" s="58" t="s">
        <v>853</v>
      </c>
      <c r="G11363" s="58" t="s">
        <v>959</v>
      </c>
      <c r="H11363" s="58" t="s">
        <v>576</v>
      </c>
      <c r="I11363" s="58">
        <v>4784419.79256815</v>
      </c>
    </row>
    <row r="11364" spans="1:9">
      <c r="A11364" s="58">
        <v>577182</v>
      </c>
      <c r="B11364" s="58" t="s">
        <v>565</v>
      </c>
      <c r="C11364" s="58">
        <v>2027</v>
      </c>
      <c r="E11364" s="58" t="s">
        <v>601</v>
      </c>
      <c r="F11364" s="58" t="s">
        <v>853</v>
      </c>
      <c r="G11364" s="58" t="s">
        <v>959</v>
      </c>
      <c r="H11364" s="58" t="s">
        <v>702</v>
      </c>
      <c r="I11364" s="58">
        <v>4095029.3655137601</v>
      </c>
    </row>
    <row r="11365" spans="1:9">
      <c r="A11365" s="58">
        <v>577183</v>
      </c>
      <c r="B11365" s="58" t="s">
        <v>565</v>
      </c>
      <c r="C11365" s="58">
        <v>2027</v>
      </c>
      <c r="E11365" s="58" t="s">
        <v>601</v>
      </c>
      <c r="F11365" s="58" t="s">
        <v>853</v>
      </c>
      <c r="G11365" s="58" t="s">
        <v>959</v>
      </c>
      <c r="H11365" s="58" t="s">
        <v>688</v>
      </c>
      <c r="I11365" s="58">
        <v>0</v>
      </c>
    </row>
    <row r="11366" spans="1:9">
      <c r="A11366" s="58">
        <v>577184</v>
      </c>
      <c r="B11366" s="58" t="s">
        <v>565</v>
      </c>
      <c r="C11366" s="58">
        <v>2027</v>
      </c>
      <c r="E11366" s="58" t="s">
        <v>601</v>
      </c>
      <c r="F11366" s="58" t="s">
        <v>853</v>
      </c>
      <c r="G11366" s="58" t="s">
        <v>959</v>
      </c>
      <c r="H11366" s="58" t="s">
        <v>858</v>
      </c>
      <c r="I11366" s="58">
        <v>166885.22359841099</v>
      </c>
    </row>
    <row r="11367" spans="1:9">
      <c r="A11367" s="58">
        <v>577185</v>
      </c>
      <c r="B11367" s="58" t="s">
        <v>565</v>
      </c>
      <c r="C11367" s="58">
        <v>2027</v>
      </c>
      <c r="E11367" s="58" t="s">
        <v>601</v>
      </c>
      <c r="F11367" s="58" t="s">
        <v>853</v>
      </c>
      <c r="G11367" s="58" t="s">
        <v>959</v>
      </c>
      <c r="H11367" s="58" t="s">
        <v>859</v>
      </c>
      <c r="I11367" s="58">
        <v>276635.17500925501</v>
      </c>
    </row>
    <row r="11368" spans="1:9">
      <c r="A11368" s="58">
        <v>577186</v>
      </c>
      <c r="B11368" s="58" t="s">
        <v>565</v>
      </c>
      <c r="C11368" s="58">
        <v>2027</v>
      </c>
      <c r="E11368" s="58" t="s">
        <v>601</v>
      </c>
      <c r="F11368" s="58" t="s">
        <v>853</v>
      </c>
      <c r="G11368" s="58" t="s">
        <v>959</v>
      </c>
      <c r="H11368" s="58" t="s">
        <v>955</v>
      </c>
      <c r="I11368" s="58">
        <v>213472.44553596599</v>
      </c>
    </row>
    <row r="11369" spans="1:9">
      <c r="A11369" s="58">
        <v>577187</v>
      </c>
      <c r="B11369" s="58" t="s">
        <v>565</v>
      </c>
      <c r="C11369" s="58">
        <v>2027</v>
      </c>
      <c r="E11369" s="58" t="s">
        <v>601</v>
      </c>
      <c r="F11369" s="58" t="s">
        <v>853</v>
      </c>
      <c r="G11369" s="58" t="s">
        <v>960</v>
      </c>
      <c r="H11369" s="58" t="s">
        <v>570</v>
      </c>
      <c r="I11369" s="58">
        <v>0</v>
      </c>
    </row>
    <row r="11370" spans="1:9">
      <c r="A11370" s="58">
        <v>577188</v>
      </c>
      <c r="B11370" s="58" t="s">
        <v>565</v>
      </c>
      <c r="C11370" s="58">
        <v>2027</v>
      </c>
      <c r="E11370" s="58" t="s">
        <v>601</v>
      </c>
      <c r="F11370" s="58" t="s">
        <v>853</v>
      </c>
      <c r="G11370" s="58" t="s">
        <v>960</v>
      </c>
      <c r="H11370" s="58" t="s">
        <v>572</v>
      </c>
      <c r="I11370" s="58">
        <v>5935710.5347367097</v>
      </c>
    </row>
    <row r="11371" spans="1:9">
      <c r="A11371" s="58">
        <v>577189</v>
      </c>
      <c r="B11371" s="58" t="s">
        <v>565</v>
      </c>
      <c r="C11371" s="58">
        <v>2027</v>
      </c>
      <c r="E11371" s="58" t="s">
        <v>601</v>
      </c>
      <c r="F11371" s="58" t="s">
        <v>853</v>
      </c>
      <c r="G11371" s="58" t="s">
        <v>960</v>
      </c>
      <c r="H11371" s="58" t="s">
        <v>576</v>
      </c>
      <c r="I11371" s="58">
        <v>4908737.3835182404</v>
      </c>
    </row>
    <row r="11372" spans="1:9">
      <c r="A11372" s="58">
        <v>577190</v>
      </c>
      <c r="B11372" s="58" t="s">
        <v>565</v>
      </c>
      <c r="C11372" s="58">
        <v>2027</v>
      </c>
      <c r="E11372" s="58" t="s">
        <v>601</v>
      </c>
      <c r="F11372" s="58" t="s">
        <v>853</v>
      </c>
      <c r="G11372" s="58" t="s">
        <v>960</v>
      </c>
      <c r="H11372" s="58" t="s">
        <v>702</v>
      </c>
      <c r="I11372" s="58">
        <v>218643.84193254</v>
      </c>
    </row>
    <row r="11373" spans="1:9">
      <c r="A11373" s="58">
        <v>577191</v>
      </c>
      <c r="B11373" s="58" t="s">
        <v>565</v>
      </c>
      <c r="C11373" s="58">
        <v>2027</v>
      </c>
      <c r="E11373" s="58" t="s">
        <v>601</v>
      </c>
      <c r="F11373" s="58" t="s">
        <v>853</v>
      </c>
      <c r="G11373" s="58" t="s">
        <v>960</v>
      </c>
      <c r="H11373" s="58" t="s">
        <v>578</v>
      </c>
      <c r="I11373" s="58">
        <v>898382.54498355801</v>
      </c>
    </row>
    <row r="11374" spans="1:9">
      <c r="A11374" s="58">
        <v>577192</v>
      </c>
      <c r="B11374" s="58" t="s">
        <v>565</v>
      </c>
      <c r="C11374" s="58">
        <v>2027</v>
      </c>
      <c r="E11374" s="58" t="s">
        <v>601</v>
      </c>
      <c r="F11374" s="58" t="s">
        <v>853</v>
      </c>
      <c r="G11374" s="58" t="s">
        <v>960</v>
      </c>
      <c r="H11374" s="58" t="s">
        <v>688</v>
      </c>
      <c r="I11374" s="58">
        <v>0</v>
      </c>
    </row>
    <row r="11375" spans="1:9">
      <c r="A11375" s="58">
        <v>577193</v>
      </c>
      <c r="B11375" s="58" t="s">
        <v>565</v>
      </c>
      <c r="C11375" s="58">
        <v>2027</v>
      </c>
      <c r="E11375" s="58" t="s">
        <v>601</v>
      </c>
      <c r="F11375" s="58" t="s">
        <v>853</v>
      </c>
      <c r="G11375" s="58" t="s">
        <v>960</v>
      </c>
      <c r="H11375" s="58" t="s">
        <v>858</v>
      </c>
      <c r="I11375" s="58">
        <v>0</v>
      </c>
    </row>
    <row r="11376" spans="1:9">
      <c r="A11376" s="58">
        <v>577194</v>
      </c>
      <c r="B11376" s="58" t="s">
        <v>565</v>
      </c>
      <c r="C11376" s="58">
        <v>2027</v>
      </c>
      <c r="E11376" s="58" t="s">
        <v>601</v>
      </c>
      <c r="F11376" s="58" t="s">
        <v>853</v>
      </c>
      <c r="G11376" s="58" t="s">
        <v>960</v>
      </c>
      <c r="H11376" s="58" t="s">
        <v>859</v>
      </c>
      <c r="I11376" s="58">
        <v>194358.928680746</v>
      </c>
    </row>
    <row r="11377" spans="1:9">
      <c r="A11377" s="58">
        <v>577195</v>
      </c>
      <c r="B11377" s="58" t="s">
        <v>565</v>
      </c>
      <c r="C11377" s="58">
        <v>2027</v>
      </c>
      <c r="E11377" s="58" t="s">
        <v>601</v>
      </c>
      <c r="F11377" s="58" t="s">
        <v>853</v>
      </c>
      <c r="G11377" s="58" t="s">
        <v>960</v>
      </c>
      <c r="H11377" s="58" t="s">
        <v>955</v>
      </c>
      <c r="I11377" s="58">
        <v>0</v>
      </c>
    </row>
    <row r="11378" spans="1:9">
      <c r="A11378" s="58">
        <v>577196</v>
      </c>
      <c r="B11378" s="58" t="s">
        <v>565</v>
      </c>
      <c r="C11378" s="58">
        <v>2027</v>
      </c>
      <c r="E11378" s="58" t="s">
        <v>601</v>
      </c>
      <c r="F11378" s="58" t="s">
        <v>853</v>
      </c>
      <c r="G11378" s="58" t="s">
        <v>960</v>
      </c>
      <c r="H11378" s="58" t="s">
        <v>961</v>
      </c>
      <c r="I11378" s="58">
        <v>14998999.405638799</v>
      </c>
    </row>
    <row r="11379" spans="1:9">
      <c r="A11379" s="58">
        <v>577197</v>
      </c>
      <c r="B11379" s="58" t="s">
        <v>565</v>
      </c>
      <c r="C11379" s="58">
        <v>2027</v>
      </c>
      <c r="E11379" s="58" t="s">
        <v>601</v>
      </c>
      <c r="F11379" s="58" t="s">
        <v>853</v>
      </c>
      <c r="G11379" s="58" t="s">
        <v>962</v>
      </c>
      <c r="H11379" s="58" t="s">
        <v>572</v>
      </c>
      <c r="I11379" s="58">
        <v>1450813.4738404299</v>
      </c>
    </row>
    <row r="11380" spans="1:9">
      <c r="A11380" s="58">
        <v>577198</v>
      </c>
      <c r="B11380" s="58" t="s">
        <v>565</v>
      </c>
      <c r="C11380" s="58">
        <v>2027</v>
      </c>
      <c r="E11380" s="58" t="s">
        <v>601</v>
      </c>
      <c r="F11380" s="58" t="s">
        <v>853</v>
      </c>
      <c r="G11380" s="58" t="s">
        <v>962</v>
      </c>
      <c r="H11380" s="58" t="s">
        <v>576</v>
      </c>
      <c r="I11380" s="58">
        <v>177793.27291647601</v>
      </c>
    </row>
    <row r="11381" spans="1:9">
      <c r="A11381" s="58">
        <v>577199</v>
      </c>
      <c r="B11381" s="58" t="s">
        <v>565</v>
      </c>
      <c r="C11381" s="58">
        <v>2027</v>
      </c>
      <c r="E11381" s="58" t="s">
        <v>601</v>
      </c>
      <c r="F11381" s="58" t="s">
        <v>853</v>
      </c>
      <c r="G11381" s="58" t="s">
        <v>962</v>
      </c>
      <c r="H11381" s="58" t="s">
        <v>702</v>
      </c>
      <c r="I11381" s="58">
        <v>1236776.4798373601</v>
      </c>
    </row>
    <row r="11382" spans="1:9">
      <c r="A11382" s="58">
        <v>577200</v>
      </c>
      <c r="B11382" s="58" t="s">
        <v>565</v>
      </c>
      <c r="C11382" s="58">
        <v>2027</v>
      </c>
      <c r="E11382" s="58" t="s">
        <v>601</v>
      </c>
      <c r="F11382" s="58" t="s">
        <v>853</v>
      </c>
      <c r="G11382" s="58" t="s">
        <v>962</v>
      </c>
      <c r="H11382" s="58" t="s">
        <v>578</v>
      </c>
      <c r="I11382" s="58">
        <v>20089.112326412502</v>
      </c>
    </row>
    <row r="11383" spans="1:9">
      <c r="A11383" s="58">
        <v>577201</v>
      </c>
      <c r="B11383" s="58" t="s">
        <v>565</v>
      </c>
      <c r="C11383" s="58">
        <v>2027</v>
      </c>
      <c r="E11383" s="58" t="s">
        <v>601</v>
      </c>
      <c r="F11383" s="58" t="s">
        <v>853</v>
      </c>
      <c r="G11383" s="58" t="s">
        <v>962</v>
      </c>
      <c r="H11383" s="58" t="s">
        <v>955</v>
      </c>
      <c r="I11383" s="58">
        <v>467511.600222965</v>
      </c>
    </row>
    <row r="11384" spans="1:9">
      <c r="A11384" s="58">
        <v>577202</v>
      </c>
      <c r="B11384" s="58" t="s">
        <v>565</v>
      </c>
      <c r="C11384" s="58">
        <v>2027</v>
      </c>
      <c r="E11384" s="58" t="s">
        <v>601</v>
      </c>
      <c r="F11384" s="58" t="s">
        <v>853</v>
      </c>
      <c r="G11384" s="58" t="s">
        <v>963</v>
      </c>
      <c r="H11384" s="58" t="s">
        <v>572</v>
      </c>
      <c r="I11384" s="58">
        <v>1543203.80891191</v>
      </c>
    </row>
    <row r="11385" spans="1:9">
      <c r="A11385" s="58">
        <v>577203</v>
      </c>
      <c r="B11385" s="58" t="s">
        <v>565</v>
      </c>
      <c r="C11385" s="58">
        <v>2027</v>
      </c>
      <c r="E11385" s="58" t="s">
        <v>601</v>
      </c>
      <c r="F11385" s="58" t="s">
        <v>853</v>
      </c>
      <c r="G11385" s="58" t="s">
        <v>963</v>
      </c>
      <c r="H11385" s="58" t="s">
        <v>576</v>
      </c>
      <c r="I11385" s="58">
        <v>11435.3983190608</v>
      </c>
    </row>
    <row r="11386" spans="1:9">
      <c r="A11386" s="58">
        <v>577204</v>
      </c>
      <c r="B11386" s="58" t="s">
        <v>565</v>
      </c>
      <c r="C11386" s="58">
        <v>2027</v>
      </c>
      <c r="E11386" s="58" t="s">
        <v>601</v>
      </c>
      <c r="F11386" s="58" t="s">
        <v>853</v>
      </c>
      <c r="G11386" s="58" t="s">
        <v>963</v>
      </c>
      <c r="H11386" s="58" t="s">
        <v>702</v>
      </c>
      <c r="I11386" s="58">
        <v>670535.98188191303</v>
      </c>
    </row>
    <row r="11387" spans="1:9">
      <c r="A11387" s="58">
        <v>577205</v>
      </c>
      <c r="B11387" s="58" t="s">
        <v>565</v>
      </c>
      <c r="C11387" s="58">
        <v>2027</v>
      </c>
      <c r="E11387" s="58" t="s">
        <v>601</v>
      </c>
      <c r="F11387" s="58" t="s">
        <v>853</v>
      </c>
      <c r="G11387" s="58" t="s">
        <v>963</v>
      </c>
      <c r="H11387" s="58" t="s">
        <v>578</v>
      </c>
      <c r="I11387" s="58">
        <v>27023.3155807974</v>
      </c>
    </row>
    <row r="11388" spans="1:9">
      <c r="A11388" s="58">
        <v>577206</v>
      </c>
      <c r="B11388" s="58" t="s">
        <v>565</v>
      </c>
      <c r="C11388" s="58">
        <v>2027</v>
      </c>
      <c r="E11388" s="58" t="s">
        <v>601</v>
      </c>
      <c r="F11388" s="58" t="s">
        <v>853</v>
      </c>
      <c r="G11388" s="58" t="s">
        <v>963</v>
      </c>
      <c r="H11388" s="58" t="s">
        <v>688</v>
      </c>
      <c r="I11388" s="58">
        <v>0</v>
      </c>
    </row>
    <row r="11389" spans="1:9">
      <c r="A11389" s="58">
        <v>577207</v>
      </c>
      <c r="B11389" s="58" t="s">
        <v>565</v>
      </c>
      <c r="C11389" s="58">
        <v>2027</v>
      </c>
      <c r="E11389" s="58" t="s">
        <v>601</v>
      </c>
      <c r="F11389" s="58" t="s">
        <v>853</v>
      </c>
      <c r="G11389" s="58" t="s">
        <v>963</v>
      </c>
      <c r="H11389" s="58" t="s">
        <v>858</v>
      </c>
      <c r="I11389" s="58">
        <v>6132.9510537979804</v>
      </c>
    </row>
    <row r="11390" spans="1:9">
      <c r="A11390" s="58">
        <v>577208</v>
      </c>
      <c r="B11390" s="58" t="s">
        <v>565</v>
      </c>
      <c r="C11390" s="58">
        <v>2027</v>
      </c>
      <c r="E11390" s="58" t="s">
        <v>601</v>
      </c>
      <c r="F11390" s="58" t="s">
        <v>853</v>
      </c>
      <c r="G11390" s="58" t="s">
        <v>963</v>
      </c>
      <c r="H11390" s="58" t="s">
        <v>955</v>
      </c>
      <c r="I11390" s="58">
        <v>3599914.4987658001</v>
      </c>
    </row>
    <row r="11391" spans="1:9">
      <c r="A11391" s="58">
        <v>577209</v>
      </c>
      <c r="B11391" s="58" t="s">
        <v>565</v>
      </c>
      <c r="C11391" s="58">
        <v>2027</v>
      </c>
      <c r="E11391" s="58" t="s">
        <v>601</v>
      </c>
      <c r="F11391" s="58" t="s">
        <v>853</v>
      </c>
      <c r="G11391" s="58" t="s">
        <v>964</v>
      </c>
      <c r="H11391" s="58" t="s">
        <v>572</v>
      </c>
      <c r="I11391" s="58">
        <v>1999149.4495546899</v>
      </c>
    </row>
    <row r="11392" spans="1:9">
      <c r="A11392" s="58">
        <v>577210</v>
      </c>
      <c r="B11392" s="58" t="s">
        <v>565</v>
      </c>
      <c r="C11392" s="58">
        <v>2027</v>
      </c>
      <c r="E11392" s="58" t="s">
        <v>601</v>
      </c>
      <c r="F11392" s="58" t="s">
        <v>853</v>
      </c>
      <c r="G11392" s="58" t="s">
        <v>964</v>
      </c>
      <c r="H11392" s="58" t="s">
        <v>576</v>
      </c>
      <c r="I11392" s="58">
        <v>1250716.79817747</v>
      </c>
    </row>
    <row r="11393" spans="1:9">
      <c r="A11393" s="58">
        <v>577211</v>
      </c>
      <c r="B11393" s="58" t="s">
        <v>565</v>
      </c>
      <c r="C11393" s="58">
        <v>2027</v>
      </c>
      <c r="E11393" s="58" t="s">
        <v>601</v>
      </c>
      <c r="F11393" s="58" t="s">
        <v>853</v>
      </c>
      <c r="G11393" s="58" t="s">
        <v>964</v>
      </c>
      <c r="H11393" s="58" t="s">
        <v>702</v>
      </c>
      <c r="I11393" s="58">
        <v>938618.74672890897</v>
      </c>
    </row>
    <row r="11394" spans="1:9">
      <c r="A11394" s="58">
        <v>577212</v>
      </c>
      <c r="B11394" s="58" t="s">
        <v>565</v>
      </c>
      <c r="C11394" s="58">
        <v>2027</v>
      </c>
      <c r="E11394" s="58" t="s">
        <v>601</v>
      </c>
      <c r="F11394" s="58" t="s">
        <v>853</v>
      </c>
      <c r="G11394" s="58" t="s">
        <v>964</v>
      </c>
      <c r="H11394" s="58" t="s">
        <v>578</v>
      </c>
      <c r="I11394" s="58">
        <v>1126824.63375416</v>
      </c>
    </row>
    <row r="11395" spans="1:9">
      <c r="A11395" s="58">
        <v>577213</v>
      </c>
      <c r="B11395" s="58" t="s">
        <v>565</v>
      </c>
      <c r="C11395" s="58">
        <v>2027</v>
      </c>
      <c r="E11395" s="58" t="s">
        <v>601</v>
      </c>
      <c r="F11395" s="58" t="s">
        <v>853</v>
      </c>
      <c r="G11395" s="58" t="s">
        <v>964</v>
      </c>
      <c r="H11395" s="58" t="s">
        <v>688</v>
      </c>
      <c r="I11395" s="58">
        <v>0</v>
      </c>
    </row>
    <row r="11396" spans="1:9">
      <c r="A11396" s="58">
        <v>577214</v>
      </c>
      <c r="B11396" s="58" t="s">
        <v>565</v>
      </c>
      <c r="C11396" s="58">
        <v>2027</v>
      </c>
      <c r="E11396" s="58" t="s">
        <v>601</v>
      </c>
      <c r="F11396" s="58" t="s">
        <v>853</v>
      </c>
      <c r="G11396" s="58" t="s">
        <v>964</v>
      </c>
      <c r="H11396" s="58" t="s">
        <v>858</v>
      </c>
      <c r="I11396" s="58">
        <v>0</v>
      </c>
    </row>
    <row r="11397" spans="1:9">
      <c r="A11397" s="58">
        <v>577215</v>
      </c>
      <c r="B11397" s="58" t="s">
        <v>565</v>
      </c>
      <c r="C11397" s="58">
        <v>2027</v>
      </c>
      <c r="E11397" s="58" t="s">
        <v>601</v>
      </c>
      <c r="F11397" s="58" t="s">
        <v>853</v>
      </c>
      <c r="G11397" s="58" t="s">
        <v>964</v>
      </c>
      <c r="H11397" s="58" t="s">
        <v>955</v>
      </c>
      <c r="I11397" s="58">
        <v>2686195.6428124998</v>
      </c>
    </row>
    <row r="11398" spans="1:9">
      <c r="A11398" s="58">
        <v>577216</v>
      </c>
      <c r="B11398" s="58" t="s">
        <v>565</v>
      </c>
      <c r="C11398" s="58">
        <v>2027</v>
      </c>
      <c r="E11398" s="58" t="s">
        <v>601</v>
      </c>
      <c r="F11398" s="58" t="s">
        <v>853</v>
      </c>
      <c r="G11398" s="58" t="s">
        <v>964</v>
      </c>
      <c r="H11398" s="58" t="s">
        <v>965</v>
      </c>
      <c r="I11398" s="58">
        <v>0</v>
      </c>
    </row>
    <row r="11399" spans="1:9">
      <c r="A11399" s="58">
        <v>577217</v>
      </c>
      <c r="B11399" s="58" t="s">
        <v>565</v>
      </c>
      <c r="C11399" s="58">
        <v>2027</v>
      </c>
      <c r="E11399" s="58" t="s">
        <v>601</v>
      </c>
      <c r="F11399" s="58" t="s">
        <v>853</v>
      </c>
      <c r="G11399" s="58" t="s">
        <v>964</v>
      </c>
      <c r="H11399" s="58" t="s">
        <v>966</v>
      </c>
      <c r="I11399" s="58">
        <v>0</v>
      </c>
    </row>
    <row r="11400" spans="1:9">
      <c r="A11400" s="58">
        <v>577218</v>
      </c>
      <c r="B11400" s="58" t="s">
        <v>565</v>
      </c>
      <c r="C11400" s="58">
        <v>2027</v>
      </c>
      <c r="E11400" s="58" t="s">
        <v>601</v>
      </c>
      <c r="F11400" s="58" t="s">
        <v>853</v>
      </c>
      <c r="G11400" s="58" t="s">
        <v>964</v>
      </c>
      <c r="H11400" s="58" t="s">
        <v>967</v>
      </c>
      <c r="I11400" s="58">
        <v>1405216.0956462901</v>
      </c>
    </row>
    <row r="11401" spans="1:9">
      <c r="A11401" s="58">
        <v>577219</v>
      </c>
      <c r="B11401" s="58" t="s">
        <v>565</v>
      </c>
      <c r="C11401" s="58">
        <v>2027</v>
      </c>
      <c r="E11401" s="58" t="s">
        <v>601</v>
      </c>
      <c r="F11401" s="58" t="s">
        <v>853</v>
      </c>
      <c r="G11401" s="58" t="s">
        <v>968</v>
      </c>
      <c r="H11401" s="58" t="s">
        <v>572</v>
      </c>
      <c r="I11401" s="58">
        <v>241360.06792366499</v>
      </c>
    </row>
    <row r="11402" spans="1:9">
      <c r="A11402" s="58">
        <v>577220</v>
      </c>
      <c r="B11402" s="58" t="s">
        <v>565</v>
      </c>
      <c r="C11402" s="58">
        <v>2027</v>
      </c>
      <c r="E11402" s="58" t="s">
        <v>601</v>
      </c>
      <c r="F11402" s="58" t="s">
        <v>853</v>
      </c>
      <c r="G11402" s="58" t="s">
        <v>968</v>
      </c>
      <c r="H11402" s="58" t="s">
        <v>576</v>
      </c>
      <c r="I11402" s="58">
        <v>174298.74656192199</v>
      </c>
    </row>
    <row r="11403" spans="1:9">
      <c r="A11403" s="58">
        <v>577221</v>
      </c>
      <c r="B11403" s="58" t="s">
        <v>565</v>
      </c>
      <c r="C11403" s="58">
        <v>2027</v>
      </c>
      <c r="E11403" s="58" t="s">
        <v>601</v>
      </c>
      <c r="F11403" s="58" t="s">
        <v>853</v>
      </c>
      <c r="G11403" s="58" t="s">
        <v>968</v>
      </c>
      <c r="H11403" s="58" t="s">
        <v>702</v>
      </c>
      <c r="I11403" s="58">
        <v>2035386.9645521401</v>
      </c>
    </row>
    <row r="11404" spans="1:9">
      <c r="A11404" s="58">
        <v>577222</v>
      </c>
      <c r="B11404" s="58" t="s">
        <v>565</v>
      </c>
      <c r="C11404" s="58">
        <v>2027</v>
      </c>
      <c r="E11404" s="58" t="s">
        <v>601</v>
      </c>
      <c r="F11404" s="58" t="s">
        <v>853</v>
      </c>
      <c r="G11404" s="58" t="s">
        <v>968</v>
      </c>
      <c r="H11404" s="58" t="s">
        <v>578</v>
      </c>
      <c r="I11404" s="58">
        <v>409650.60560340498</v>
      </c>
    </row>
    <row r="11405" spans="1:9">
      <c r="A11405" s="58">
        <v>577223</v>
      </c>
      <c r="B11405" s="58" t="s">
        <v>565</v>
      </c>
      <c r="C11405" s="58">
        <v>2027</v>
      </c>
      <c r="E11405" s="58" t="s">
        <v>601</v>
      </c>
      <c r="F11405" s="58" t="s">
        <v>853</v>
      </c>
      <c r="G11405" s="58" t="s">
        <v>968</v>
      </c>
      <c r="H11405" s="58" t="s">
        <v>688</v>
      </c>
      <c r="I11405" s="58">
        <v>0</v>
      </c>
    </row>
    <row r="11406" spans="1:9">
      <c r="A11406" s="58">
        <v>577224</v>
      </c>
      <c r="B11406" s="58" t="s">
        <v>565</v>
      </c>
      <c r="C11406" s="58">
        <v>2027</v>
      </c>
      <c r="E11406" s="58" t="s">
        <v>601</v>
      </c>
      <c r="F11406" s="58" t="s">
        <v>853</v>
      </c>
      <c r="G11406" s="58" t="s">
        <v>968</v>
      </c>
      <c r="H11406" s="58" t="s">
        <v>955</v>
      </c>
      <c r="I11406" s="58">
        <v>0</v>
      </c>
    </row>
    <row r="11407" spans="1:9">
      <c r="A11407" s="58">
        <v>577225</v>
      </c>
      <c r="B11407" s="58" t="s">
        <v>565</v>
      </c>
      <c r="C11407" s="58">
        <v>2027</v>
      </c>
      <c r="E11407" s="58" t="s">
        <v>601</v>
      </c>
      <c r="F11407" s="58" t="s">
        <v>853</v>
      </c>
      <c r="G11407" s="58" t="s">
        <v>969</v>
      </c>
      <c r="H11407" s="58" t="s">
        <v>572</v>
      </c>
      <c r="I11407" s="58">
        <v>1009439.78118539</v>
      </c>
    </row>
    <row r="11408" spans="1:9">
      <c r="A11408" s="58">
        <v>577226</v>
      </c>
      <c r="B11408" s="58" t="s">
        <v>565</v>
      </c>
      <c r="C11408" s="58">
        <v>2027</v>
      </c>
      <c r="E11408" s="58" t="s">
        <v>601</v>
      </c>
      <c r="F11408" s="58" t="s">
        <v>853</v>
      </c>
      <c r="G11408" s="58" t="s">
        <v>969</v>
      </c>
      <c r="H11408" s="58" t="s">
        <v>576</v>
      </c>
      <c r="I11408" s="58">
        <v>249249.63514269399</v>
      </c>
    </row>
    <row r="11409" spans="1:9">
      <c r="A11409" s="58">
        <v>577227</v>
      </c>
      <c r="B11409" s="58" t="s">
        <v>565</v>
      </c>
      <c r="C11409" s="58">
        <v>2027</v>
      </c>
      <c r="E11409" s="58" t="s">
        <v>601</v>
      </c>
      <c r="F11409" s="58" t="s">
        <v>853</v>
      </c>
      <c r="G11409" s="58" t="s">
        <v>969</v>
      </c>
      <c r="H11409" s="58" t="s">
        <v>702</v>
      </c>
      <c r="I11409" s="58">
        <v>465423.776944076</v>
      </c>
    </row>
    <row r="11410" spans="1:9">
      <c r="A11410" s="58">
        <v>577228</v>
      </c>
      <c r="B11410" s="58" t="s">
        <v>565</v>
      </c>
      <c r="C11410" s="58">
        <v>2027</v>
      </c>
      <c r="E11410" s="58" t="s">
        <v>601</v>
      </c>
      <c r="F11410" s="58" t="s">
        <v>853</v>
      </c>
      <c r="G11410" s="58" t="s">
        <v>969</v>
      </c>
      <c r="H11410" s="58" t="s">
        <v>578</v>
      </c>
      <c r="I11410" s="58">
        <v>111060.830852478</v>
      </c>
    </row>
    <row r="11411" spans="1:9">
      <c r="A11411" s="58">
        <v>577229</v>
      </c>
      <c r="B11411" s="58" t="s">
        <v>565</v>
      </c>
      <c r="C11411" s="58">
        <v>2027</v>
      </c>
      <c r="E11411" s="58" t="s">
        <v>601</v>
      </c>
      <c r="F11411" s="58" t="s">
        <v>853</v>
      </c>
      <c r="G11411" s="58" t="s">
        <v>969</v>
      </c>
      <c r="H11411" s="58" t="s">
        <v>703</v>
      </c>
      <c r="I11411" s="58">
        <v>1273497.5271084199</v>
      </c>
    </row>
    <row r="11412" spans="1:9">
      <c r="A11412" s="58">
        <v>577230</v>
      </c>
      <c r="B11412" s="58" t="s">
        <v>565</v>
      </c>
      <c r="C11412" s="58">
        <v>2027</v>
      </c>
      <c r="E11412" s="58" t="s">
        <v>601</v>
      </c>
      <c r="F11412" s="58" t="s">
        <v>853</v>
      </c>
      <c r="G11412" s="58" t="s">
        <v>969</v>
      </c>
      <c r="H11412" s="58" t="s">
        <v>688</v>
      </c>
      <c r="I11412" s="58">
        <v>0</v>
      </c>
    </row>
    <row r="11413" spans="1:9">
      <c r="A11413" s="58">
        <v>577231</v>
      </c>
      <c r="B11413" s="58" t="s">
        <v>565</v>
      </c>
      <c r="C11413" s="58">
        <v>2027</v>
      </c>
      <c r="E11413" s="58" t="s">
        <v>601</v>
      </c>
      <c r="F11413" s="58" t="s">
        <v>853</v>
      </c>
      <c r="G11413" s="58" t="s">
        <v>969</v>
      </c>
      <c r="H11413" s="58" t="s">
        <v>858</v>
      </c>
      <c r="I11413" s="58">
        <v>2060026.68986696</v>
      </c>
    </row>
    <row r="11414" spans="1:9">
      <c r="A11414" s="58">
        <v>577232</v>
      </c>
      <c r="B11414" s="58" t="s">
        <v>565</v>
      </c>
      <c r="C11414" s="58">
        <v>2027</v>
      </c>
      <c r="E11414" s="58" t="s">
        <v>601</v>
      </c>
      <c r="F11414" s="58" t="s">
        <v>853</v>
      </c>
      <c r="G11414" s="58" t="s">
        <v>969</v>
      </c>
      <c r="H11414" s="58" t="s">
        <v>859</v>
      </c>
      <c r="I11414" s="58">
        <v>60385.533714872297</v>
      </c>
    </row>
    <row r="11415" spans="1:9">
      <c r="A11415" s="58">
        <v>577233</v>
      </c>
      <c r="B11415" s="58" t="s">
        <v>565</v>
      </c>
      <c r="C11415" s="58">
        <v>2027</v>
      </c>
      <c r="E11415" s="58" t="s">
        <v>601</v>
      </c>
      <c r="F11415" s="58" t="s">
        <v>853</v>
      </c>
      <c r="G11415" s="58" t="s">
        <v>969</v>
      </c>
      <c r="H11415" s="58" t="s">
        <v>955</v>
      </c>
      <c r="I11415" s="58">
        <v>0</v>
      </c>
    </row>
    <row r="11416" spans="1:9">
      <c r="A11416" s="58">
        <v>577234</v>
      </c>
      <c r="B11416" s="58" t="s">
        <v>565</v>
      </c>
      <c r="C11416" s="58">
        <v>2027</v>
      </c>
      <c r="E11416" s="58" t="s">
        <v>601</v>
      </c>
      <c r="F11416" s="58" t="s">
        <v>853</v>
      </c>
      <c r="G11416" s="58" t="s">
        <v>969</v>
      </c>
      <c r="H11416" s="58" t="s">
        <v>860</v>
      </c>
      <c r="I11416" s="58">
        <v>1066558.7913156699</v>
      </c>
    </row>
    <row r="11417" spans="1:9">
      <c r="A11417" s="58">
        <v>577235</v>
      </c>
      <c r="B11417" s="58" t="s">
        <v>565</v>
      </c>
      <c r="C11417" s="58">
        <v>2027</v>
      </c>
      <c r="E11417" s="58" t="s">
        <v>601</v>
      </c>
      <c r="F11417" s="58" t="s">
        <v>853</v>
      </c>
      <c r="G11417" s="58" t="s">
        <v>969</v>
      </c>
      <c r="H11417" s="58" t="s">
        <v>970</v>
      </c>
      <c r="I11417" s="58">
        <v>0</v>
      </c>
    </row>
    <row r="11418" spans="1:9">
      <c r="A11418" s="58">
        <v>577236</v>
      </c>
      <c r="B11418" s="58" t="s">
        <v>565</v>
      </c>
      <c r="C11418" s="58">
        <v>2027</v>
      </c>
      <c r="E11418" s="58" t="s">
        <v>601</v>
      </c>
      <c r="F11418" s="58" t="s">
        <v>853</v>
      </c>
      <c r="G11418" s="58" t="s">
        <v>971</v>
      </c>
      <c r="H11418" s="58" t="s">
        <v>572</v>
      </c>
      <c r="I11418" s="58">
        <v>372784.41497687798</v>
      </c>
    </row>
    <row r="11419" spans="1:9">
      <c r="A11419" s="58">
        <v>577237</v>
      </c>
      <c r="B11419" s="58" t="s">
        <v>565</v>
      </c>
      <c r="C11419" s="58">
        <v>2027</v>
      </c>
      <c r="E11419" s="58" t="s">
        <v>601</v>
      </c>
      <c r="F11419" s="58" t="s">
        <v>853</v>
      </c>
      <c r="G11419" s="58" t="s">
        <v>971</v>
      </c>
      <c r="H11419" s="58" t="s">
        <v>576</v>
      </c>
      <c r="I11419" s="58">
        <v>11573.746102485</v>
      </c>
    </row>
    <row r="11420" spans="1:9">
      <c r="A11420" s="58">
        <v>577238</v>
      </c>
      <c r="B11420" s="58" t="s">
        <v>565</v>
      </c>
      <c r="C11420" s="58">
        <v>2027</v>
      </c>
      <c r="E11420" s="58" t="s">
        <v>601</v>
      </c>
      <c r="F11420" s="58" t="s">
        <v>853</v>
      </c>
      <c r="G11420" s="58" t="s">
        <v>971</v>
      </c>
      <c r="H11420" s="58" t="s">
        <v>702</v>
      </c>
      <c r="I11420" s="58">
        <v>365419.30382075201</v>
      </c>
    </row>
    <row r="11421" spans="1:9">
      <c r="A11421" s="58">
        <v>577239</v>
      </c>
      <c r="B11421" s="58" t="s">
        <v>565</v>
      </c>
      <c r="C11421" s="58">
        <v>2027</v>
      </c>
      <c r="E11421" s="58" t="s">
        <v>601</v>
      </c>
      <c r="F11421" s="58" t="s">
        <v>853</v>
      </c>
      <c r="G11421" s="58" t="s">
        <v>971</v>
      </c>
      <c r="H11421" s="58" t="s">
        <v>578</v>
      </c>
      <c r="I11421" s="58">
        <v>105215.87365895401</v>
      </c>
    </row>
    <row r="11422" spans="1:9">
      <c r="A11422" s="58">
        <v>577240</v>
      </c>
      <c r="B11422" s="58" t="s">
        <v>565</v>
      </c>
      <c r="C11422" s="58">
        <v>2027</v>
      </c>
      <c r="E11422" s="58" t="s">
        <v>601</v>
      </c>
      <c r="F11422" s="58" t="s">
        <v>853</v>
      </c>
      <c r="G11422" s="58" t="s">
        <v>971</v>
      </c>
      <c r="H11422" s="58" t="s">
        <v>688</v>
      </c>
      <c r="I11422" s="58">
        <v>0</v>
      </c>
    </row>
    <row r="11423" spans="1:9">
      <c r="A11423" s="58">
        <v>577241</v>
      </c>
      <c r="B11423" s="58" t="s">
        <v>565</v>
      </c>
      <c r="C11423" s="58">
        <v>2027</v>
      </c>
      <c r="E11423" s="58" t="s">
        <v>601</v>
      </c>
      <c r="F11423" s="58" t="s">
        <v>853</v>
      </c>
      <c r="G11423" s="58" t="s">
        <v>971</v>
      </c>
      <c r="H11423" s="58" t="s">
        <v>858</v>
      </c>
      <c r="I11423" s="58">
        <v>0</v>
      </c>
    </row>
    <row r="11424" spans="1:9">
      <c r="A11424" s="58">
        <v>577242</v>
      </c>
      <c r="B11424" s="58" t="s">
        <v>565</v>
      </c>
      <c r="C11424" s="58">
        <v>2027</v>
      </c>
      <c r="E11424" s="58" t="s">
        <v>601</v>
      </c>
      <c r="F11424" s="58" t="s">
        <v>853</v>
      </c>
      <c r="G11424" s="58" t="s">
        <v>971</v>
      </c>
      <c r="H11424" s="58" t="s">
        <v>859</v>
      </c>
      <c r="I11424" s="58">
        <v>1326.63492874334</v>
      </c>
    </row>
    <row r="11425" spans="1:9">
      <c r="A11425" s="58">
        <v>577243</v>
      </c>
      <c r="B11425" s="58" t="s">
        <v>565</v>
      </c>
      <c r="C11425" s="58">
        <v>2027</v>
      </c>
      <c r="E11425" s="58" t="s">
        <v>601</v>
      </c>
      <c r="F11425" s="58" t="s">
        <v>853</v>
      </c>
      <c r="G11425" s="58" t="s">
        <v>971</v>
      </c>
      <c r="H11425" s="58" t="s">
        <v>955</v>
      </c>
      <c r="I11425" s="58">
        <v>0</v>
      </c>
    </row>
    <row r="11426" spans="1:9">
      <c r="A11426" s="58">
        <v>577244</v>
      </c>
      <c r="B11426" s="58" t="s">
        <v>565</v>
      </c>
      <c r="C11426" s="58">
        <v>2027</v>
      </c>
      <c r="E11426" s="58" t="s">
        <v>601</v>
      </c>
      <c r="F11426" s="58" t="s">
        <v>853</v>
      </c>
      <c r="G11426" s="58" t="s">
        <v>971</v>
      </c>
      <c r="H11426" s="58" t="s">
        <v>970</v>
      </c>
      <c r="I11426" s="58">
        <v>0</v>
      </c>
    </row>
    <row r="11427" spans="1:9">
      <c r="A11427" s="58">
        <v>577245</v>
      </c>
      <c r="B11427" s="58" t="s">
        <v>565</v>
      </c>
      <c r="C11427" s="58">
        <v>2027</v>
      </c>
      <c r="E11427" s="58" t="s">
        <v>601</v>
      </c>
      <c r="F11427" s="58" t="s">
        <v>853</v>
      </c>
      <c r="G11427" s="58" t="s">
        <v>972</v>
      </c>
      <c r="H11427" s="58" t="s">
        <v>572</v>
      </c>
      <c r="I11427" s="58">
        <v>506957.52690805797</v>
      </c>
    </row>
    <row r="11428" spans="1:9">
      <c r="A11428" s="58">
        <v>577246</v>
      </c>
      <c r="B11428" s="58" t="s">
        <v>565</v>
      </c>
      <c r="C11428" s="58">
        <v>2027</v>
      </c>
      <c r="E11428" s="58" t="s">
        <v>601</v>
      </c>
      <c r="F11428" s="58" t="s">
        <v>853</v>
      </c>
      <c r="G11428" s="58" t="s">
        <v>972</v>
      </c>
      <c r="H11428" s="58" t="s">
        <v>576</v>
      </c>
      <c r="I11428" s="58">
        <v>6129.9682914347404</v>
      </c>
    </row>
    <row r="11429" spans="1:9">
      <c r="A11429" s="58">
        <v>577247</v>
      </c>
      <c r="B11429" s="58" t="s">
        <v>565</v>
      </c>
      <c r="C11429" s="58">
        <v>2027</v>
      </c>
      <c r="E11429" s="58" t="s">
        <v>601</v>
      </c>
      <c r="F11429" s="58" t="s">
        <v>853</v>
      </c>
      <c r="G11429" s="58" t="s">
        <v>972</v>
      </c>
      <c r="H11429" s="58" t="s">
        <v>702</v>
      </c>
      <c r="I11429" s="58">
        <v>54529.2701745538</v>
      </c>
    </row>
    <row r="11430" spans="1:9">
      <c r="A11430" s="58">
        <v>577248</v>
      </c>
      <c r="B11430" s="58" t="s">
        <v>565</v>
      </c>
      <c r="C11430" s="58">
        <v>2027</v>
      </c>
      <c r="E11430" s="58" t="s">
        <v>601</v>
      </c>
      <c r="F11430" s="58" t="s">
        <v>853</v>
      </c>
      <c r="G11430" s="58" t="s">
        <v>972</v>
      </c>
      <c r="H11430" s="58" t="s">
        <v>578</v>
      </c>
      <c r="I11430" s="58">
        <v>10064.127045639099</v>
      </c>
    </row>
    <row r="11431" spans="1:9">
      <c r="A11431" s="58">
        <v>577249</v>
      </c>
      <c r="B11431" s="58" t="s">
        <v>565</v>
      </c>
      <c r="C11431" s="58">
        <v>2027</v>
      </c>
      <c r="E11431" s="58" t="s">
        <v>601</v>
      </c>
      <c r="F11431" s="58" t="s">
        <v>853</v>
      </c>
      <c r="G11431" s="58" t="s">
        <v>972</v>
      </c>
      <c r="H11431" s="58" t="s">
        <v>955</v>
      </c>
      <c r="I11431" s="58">
        <v>0</v>
      </c>
    </row>
    <row r="11432" spans="1:9">
      <c r="A11432" s="58">
        <v>577250</v>
      </c>
      <c r="B11432" s="58" t="s">
        <v>565</v>
      </c>
      <c r="C11432" s="58">
        <v>2027</v>
      </c>
      <c r="E11432" s="58" t="s">
        <v>601</v>
      </c>
      <c r="F11432" s="58" t="s">
        <v>853</v>
      </c>
      <c r="G11432" s="58" t="s">
        <v>972</v>
      </c>
      <c r="H11432" s="58" t="s">
        <v>860</v>
      </c>
      <c r="I11432" s="58">
        <v>181930.139524659</v>
      </c>
    </row>
    <row r="11433" spans="1:9">
      <c r="A11433" s="58">
        <v>577251</v>
      </c>
      <c r="B11433" s="58" t="s">
        <v>565</v>
      </c>
      <c r="C11433" s="58">
        <v>2027</v>
      </c>
      <c r="E11433" s="58" t="s">
        <v>601</v>
      </c>
      <c r="F11433" s="58" t="s">
        <v>853</v>
      </c>
      <c r="G11433" s="58" t="s">
        <v>973</v>
      </c>
      <c r="H11433" s="58" t="s">
        <v>572</v>
      </c>
      <c r="I11433" s="58">
        <v>615820.24250663701</v>
      </c>
    </row>
    <row r="11434" spans="1:9">
      <c r="A11434" s="58">
        <v>577252</v>
      </c>
      <c r="B11434" s="58" t="s">
        <v>565</v>
      </c>
      <c r="C11434" s="58">
        <v>2027</v>
      </c>
      <c r="E11434" s="58" t="s">
        <v>601</v>
      </c>
      <c r="F11434" s="58" t="s">
        <v>853</v>
      </c>
      <c r="G11434" s="58" t="s">
        <v>973</v>
      </c>
      <c r="H11434" s="58" t="s">
        <v>576</v>
      </c>
      <c r="I11434" s="58">
        <v>17592.008226126902</v>
      </c>
    </row>
    <row r="11435" spans="1:9">
      <c r="A11435" s="58">
        <v>577253</v>
      </c>
      <c r="B11435" s="58" t="s">
        <v>565</v>
      </c>
      <c r="C11435" s="58">
        <v>2027</v>
      </c>
      <c r="E11435" s="58" t="s">
        <v>601</v>
      </c>
      <c r="F11435" s="58" t="s">
        <v>853</v>
      </c>
      <c r="G11435" s="58" t="s">
        <v>973</v>
      </c>
      <c r="H11435" s="58" t="s">
        <v>702</v>
      </c>
      <c r="I11435" s="58">
        <v>581735.72656851599</v>
      </c>
    </row>
    <row r="11436" spans="1:9">
      <c r="A11436" s="58">
        <v>577254</v>
      </c>
      <c r="B11436" s="58" t="s">
        <v>565</v>
      </c>
      <c r="C11436" s="58">
        <v>2027</v>
      </c>
      <c r="E11436" s="58" t="s">
        <v>601</v>
      </c>
      <c r="F11436" s="58" t="s">
        <v>853</v>
      </c>
      <c r="G11436" s="58" t="s">
        <v>973</v>
      </c>
      <c r="H11436" s="58" t="s">
        <v>578</v>
      </c>
      <c r="I11436" s="58">
        <v>36283.5169663868</v>
      </c>
    </row>
    <row r="11437" spans="1:9">
      <c r="A11437" s="58">
        <v>577255</v>
      </c>
      <c r="B11437" s="58" t="s">
        <v>565</v>
      </c>
      <c r="C11437" s="58">
        <v>2027</v>
      </c>
      <c r="E11437" s="58" t="s">
        <v>601</v>
      </c>
      <c r="F11437" s="58" t="s">
        <v>853</v>
      </c>
      <c r="G11437" s="58" t="s">
        <v>973</v>
      </c>
      <c r="H11437" s="58" t="s">
        <v>955</v>
      </c>
      <c r="I11437" s="58">
        <v>0</v>
      </c>
    </row>
    <row r="11438" spans="1:9">
      <c r="A11438" s="58">
        <v>577256</v>
      </c>
      <c r="B11438" s="58" t="s">
        <v>565</v>
      </c>
      <c r="C11438" s="58">
        <v>2027</v>
      </c>
      <c r="E11438" s="58" t="s">
        <v>601</v>
      </c>
      <c r="F11438" s="58" t="s">
        <v>853</v>
      </c>
      <c r="G11438" s="58" t="s">
        <v>974</v>
      </c>
      <c r="H11438" s="58" t="s">
        <v>572</v>
      </c>
      <c r="I11438" s="58">
        <v>430291.08208851097</v>
      </c>
    </row>
    <row r="11439" spans="1:9">
      <c r="A11439" s="58">
        <v>577257</v>
      </c>
      <c r="B11439" s="58" t="s">
        <v>565</v>
      </c>
      <c r="C11439" s="58">
        <v>2027</v>
      </c>
      <c r="E11439" s="58" t="s">
        <v>601</v>
      </c>
      <c r="F11439" s="58" t="s">
        <v>853</v>
      </c>
      <c r="G11439" s="58" t="s">
        <v>974</v>
      </c>
      <c r="H11439" s="58" t="s">
        <v>576</v>
      </c>
      <c r="I11439" s="58">
        <v>35445.990556919904</v>
      </c>
    </row>
    <row r="11440" spans="1:9">
      <c r="A11440" s="58">
        <v>577258</v>
      </c>
      <c r="B11440" s="58" t="s">
        <v>565</v>
      </c>
      <c r="C11440" s="58">
        <v>2027</v>
      </c>
      <c r="E11440" s="58" t="s">
        <v>601</v>
      </c>
      <c r="F11440" s="58" t="s">
        <v>853</v>
      </c>
      <c r="G11440" s="58" t="s">
        <v>974</v>
      </c>
      <c r="H11440" s="58" t="s">
        <v>702</v>
      </c>
      <c r="I11440" s="58">
        <v>162702.90747438601</v>
      </c>
    </row>
    <row r="11441" spans="1:9">
      <c r="A11441" s="58">
        <v>577259</v>
      </c>
      <c r="B11441" s="58" t="s">
        <v>565</v>
      </c>
      <c r="C11441" s="58">
        <v>2027</v>
      </c>
      <c r="E11441" s="58" t="s">
        <v>601</v>
      </c>
      <c r="F11441" s="58" t="s">
        <v>853</v>
      </c>
      <c r="G11441" s="58" t="s">
        <v>974</v>
      </c>
      <c r="H11441" s="58" t="s">
        <v>578</v>
      </c>
      <c r="I11441" s="58">
        <v>54621.690366401097</v>
      </c>
    </row>
    <row r="11442" spans="1:9">
      <c r="A11442" s="58">
        <v>577260</v>
      </c>
      <c r="B11442" s="58" t="s">
        <v>565</v>
      </c>
      <c r="C11442" s="58">
        <v>2027</v>
      </c>
      <c r="E11442" s="58" t="s">
        <v>601</v>
      </c>
      <c r="F11442" s="58" t="s">
        <v>853</v>
      </c>
      <c r="G11442" s="58" t="s">
        <v>974</v>
      </c>
      <c r="H11442" s="58" t="s">
        <v>955</v>
      </c>
      <c r="I11442" s="58">
        <v>0</v>
      </c>
    </row>
    <row r="11443" spans="1:9">
      <c r="A11443" s="58">
        <v>577261</v>
      </c>
      <c r="B11443" s="58" t="s">
        <v>565</v>
      </c>
      <c r="C11443" s="58">
        <v>2027</v>
      </c>
      <c r="E11443" s="58" t="s">
        <v>601</v>
      </c>
      <c r="F11443" s="58" t="s">
        <v>853</v>
      </c>
      <c r="G11443" s="58" t="s">
        <v>975</v>
      </c>
      <c r="H11443" s="58" t="s">
        <v>572</v>
      </c>
      <c r="I11443" s="58">
        <v>1684542.6775189</v>
      </c>
    </row>
    <row r="11444" spans="1:9">
      <c r="A11444" s="58">
        <v>577262</v>
      </c>
      <c r="B11444" s="58" t="s">
        <v>565</v>
      </c>
      <c r="C11444" s="58">
        <v>2027</v>
      </c>
      <c r="E11444" s="58" t="s">
        <v>601</v>
      </c>
      <c r="F11444" s="58" t="s">
        <v>853</v>
      </c>
      <c r="G11444" s="58" t="s">
        <v>975</v>
      </c>
      <c r="H11444" s="58" t="s">
        <v>576</v>
      </c>
      <c r="I11444" s="58">
        <v>49140.3862292427</v>
      </c>
    </row>
    <row r="11445" spans="1:9">
      <c r="A11445" s="58">
        <v>577263</v>
      </c>
      <c r="B11445" s="58" t="s">
        <v>565</v>
      </c>
      <c r="C11445" s="58">
        <v>2027</v>
      </c>
      <c r="E11445" s="58" t="s">
        <v>601</v>
      </c>
      <c r="F11445" s="58" t="s">
        <v>853</v>
      </c>
      <c r="G11445" s="58" t="s">
        <v>975</v>
      </c>
      <c r="H11445" s="58" t="s">
        <v>702</v>
      </c>
      <c r="I11445" s="58">
        <v>1054163.6604219</v>
      </c>
    </row>
    <row r="11446" spans="1:9">
      <c r="A11446" s="58">
        <v>577264</v>
      </c>
      <c r="B11446" s="58" t="s">
        <v>565</v>
      </c>
      <c r="C11446" s="58">
        <v>2027</v>
      </c>
      <c r="E11446" s="58" t="s">
        <v>601</v>
      </c>
      <c r="F11446" s="58" t="s">
        <v>853</v>
      </c>
      <c r="G11446" s="58" t="s">
        <v>975</v>
      </c>
      <c r="H11446" s="58" t="s">
        <v>578</v>
      </c>
      <c r="I11446" s="58">
        <v>106573.21263467</v>
      </c>
    </row>
    <row r="11447" spans="1:9">
      <c r="A11447" s="58">
        <v>577265</v>
      </c>
      <c r="B11447" s="58" t="s">
        <v>565</v>
      </c>
      <c r="C11447" s="58">
        <v>2027</v>
      </c>
      <c r="E11447" s="58" t="s">
        <v>601</v>
      </c>
      <c r="F11447" s="58" t="s">
        <v>853</v>
      </c>
      <c r="G11447" s="58" t="s">
        <v>975</v>
      </c>
      <c r="H11447" s="58" t="s">
        <v>955</v>
      </c>
      <c r="I11447" s="58">
        <v>0</v>
      </c>
    </row>
    <row r="11448" spans="1:9">
      <c r="A11448" s="58">
        <v>577266</v>
      </c>
      <c r="B11448" s="58" t="s">
        <v>565</v>
      </c>
      <c r="C11448" s="58">
        <v>2027</v>
      </c>
      <c r="E11448" s="58" t="s">
        <v>601</v>
      </c>
      <c r="F11448" s="58" t="s">
        <v>853</v>
      </c>
      <c r="G11448" s="58" t="s">
        <v>976</v>
      </c>
      <c r="H11448" s="58" t="s">
        <v>572</v>
      </c>
      <c r="I11448" s="58">
        <v>21194.184706816399</v>
      </c>
    </row>
    <row r="11449" spans="1:9">
      <c r="A11449" s="58">
        <v>577267</v>
      </c>
      <c r="B11449" s="58" t="s">
        <v>565</v>
      </c>
      <c r="C11449" s="58">
        <v>2027</v>
      </c>
      <c r="E11449" s="58" t="s">
        <v>601</v>
      </c>
      <c r="F11449" s="58" t="s">
        <v>853</v>
      </c>
      <c r="G11449" s="58" t="s">
        <v>976</v>
      </c>
      <c r="H11449" s="58" t="s">
        <v>576</v>
      </c>
      <c r="I11449" s="58">
        <v>288.73143102811298</v>
      </c>
    </row>
    <row r="11450" spans="1:9">
      <c r="A11450" s="58">
        <v>577268</v>
      </c>
      <c r="B11450" s="58" t="s">
        <v>565</v>
      </c>
      <c r="C11450" s="58">
        <v>2027</v>
      </c>
      <c r="E11450" s="58" t="s">
        <v>601</v>
      </c>
      <c r="F11450" s="58" t="s">
        <v>853</v>
      </c>
      <c r="G11450" s="58" t="s">
        <v>976</v>
      </c>
      <c r="H11450" s="58" t="s">
        <v>702</v>
      </c>
      <c r="I11450" s="58">
        <v>16357.122193749899</v>
      </c>
    </row>
    <row r="11451" spans="1:9">
      <c r="A11451" s="58">
        <v>577269</v>
      </c>
      <c r="B11451" s="58" t="s">
        <v>565</v>
      </c>
      <c r="C11451" s="58">
        <v>2027</v>
      </c>
      <c r="E11451" s="58" t="s">
        <v>601</v>
      </c>
      <c r="F11451" s="58" t="s">
        <v>853</v>
      </c>
      <c r="G11451" s="58" t="s">
        <v>976</v>
      </c>
      <c r="H11451" s="58" t="s">
        <v>578</v>
      </c>
      <c r="I11451" s="58">
        <v>374.70202566007998</v>
      </c>
    </row>
    <row r="11452" spans="1:9">
      <c r="A11452" s="58">
        <v>577270</v>
      </c>
      <c r="B11452" s="58" t="s">
        <v>565</v>
      </c>
      <c r="C11452" s="58">
        <v>2027</v>
      </c>
      <c r="E11452" s="58" t="s">
        <v>601</v>
      </c>
      <c r="F11452" s="58" t="s">
        <v>853</v>
      </c>
      <c r="G11452" s="58" t="s">
        <v>976</v>
      </c>
      <c r="H11452" s="58" t="s">
        <v>955</v>
      </c>
      <c r="I11452" s="58">
        <v>0</v>
      </c>
    </row>
    <row r="11453" spans="1:9">
      <c r="A11453" s="58">
        <v>577271</v>
      </c>
      <c r="B11453" s="58" t="s">
        <v>565</v>
      </c>
      <c r="C11453" s="58">
        <v>2027</v>
      </c>
      <c r="E11453" s="58" t="s">
        <v>601</v>
      </c>
      <c r="F11453" s="58" t="s">
        <v>853</v>
      </c>
      <c r="G11453" s="58" t="s">
        <v>977</v>
      </c>
      <c r="H11453" s="58" t="s">
        <v>572</v>
      </c>
      <c r="I11453" s="58">
        <v>44693.601057536704</v>
      </c>
    </row>
    <row r="11454" spans="1:9">
      <c r="A11454" s="58">
        <v>577272</v>
      </c>
      <c r="B11454" s="58" t="s">
        <v>565</v>
      </c>
      <c r="C11454" s="58">
        <v>2027</v>
      </c>
      <c r="E11454" s="58" t="s">
        <v>601</v>
      </c>
      <c r="F11454" s="58" t="s">
        <v>853</v>
      </c>
      <c r="G11454" s="58" t="s">
        <v>977</v>
      </c>
      <c r="H11454" s="58" t="s">
        <v>576</v>
      </c>
      <c r="I11454" s="58">
        <v>7063.5528248268602</v>
      </c>
    </row>
    <row r="11455" spans="1:9">
      <c r="A11455" s="58">
        <v>577273</v>
      </c>
      <c r="B11455" s="58" t="s">
        <v>565</v>
      </c>
      <c r="C11455" s="58">
        <v>2027</v>
      </c>
      <c r="E11455" s="58" t="s">
        <v>601</v>
      </c>
      <c r="F11455" s="58" t="s">
        <v>853</v>
      </c>
      <c r="G11455" s="58" t="s">
        <v>977</v>
      </c>
      <c r="H11455" s="58" t="s">
        <v>702</v>
      </c>
      <c r="I11455" s="58">
        <v>7823.7558194270596</v>
      </c>
    </row>
    <row r="11456" spans="1:9">
      <c r="A11456" s="58">
        <v>577274</v>
      </c>
      <c r="B11456" s="58" t="s">
        <v>565</v>
      </c>
      <c r="C11456" s="58">
        <v>2027</v>
      </c>
      <c r="E11456" s="58" t="s">
        <v>601</v>
      </c>
      <c r="F11456" s="58" t="s">
        <v>853</v>
      </c>
      <c r="G11456" s="58" t="s">
        <v>977</v>
      </c>
      <c r="H11456" s="58" t="s">
        <v>578</v>
      </c>
      <c r="I11456" s="58">
        <v>24833.297823606499</v>
      </c>
    </row>
    <row r="11457" spans="1:9">
      <c r="A11457" s="58">
        <v>577275</v>
      </c>
      <c r="B11457" s="58" t="s">
        <v>565</v>
      </c>
      <c r="C11457" s="58">
        <v>2027</v>
      </c>
      <c r="E11457" s="58" t="s">
        <v>601</v>
      </c>
      <c r="F11457" s="58" t="s">
        <v>853</v>
      </c>
      <c r="G11457" s="58" t="s">
        <v>977</v>
      </c>
      <c r="H11457" s="58" t="s">
        <v>955</v>
      </c>
      <c r="I11457" s="58">
        <v>0</v>
      </c>
    </row>
    <row r="11458" spans="1:9">
      <c r="A11458" s="58">
        <v>577276</v>
      </c>
      <c r="B11458" s="58" t="s">
        <v>565</v>
      </c>
      <c r="C11458" s="58">
        <v>2027</v>
      </c>
      <c r="E11458" s="58" t="s">
        <v>601</v>
      </c>
      <c r="F11458" s="58" t="s">
        <v>853</v>
      </c>
      <c r="G11458" s="58" t="s">
        <v>977</v>
      </c>
      <c r="H11458" s="58" t="s">
        <v>860</v>
      </c>
      <c r="I11458" s="58">
        <v>99959.091759980307</v>
      </c>
    </row>
    <row r="11459" spans="1:9">
      <c r="A11459" s="58">
        <v>577277</v>
      </c>
      <c r="B11459" s="58" t="s">
        <v>565</v>
      </c>
      <c r="C11459" s="58">
        <v>2027</v>
      </c>
      <c r="E11459" s="58" t="s">
        <v>601</v>
      </c>
      <c r="F11459" s="58" t="s">
        <v>853</v>
      </c>
      <c r="G11459" s="58" t="s">
        <v>978</v>
      </c>
      <c r="H11459" s="58" t="s">
        <v>572</v>
      </c>
      <c r="I11459" s="58">
        <v>138128.09695059899</v>
      </c>
    </row>
    <row r="11460" spans="1:9">
      <c r="A11460" s="58">
        <v>577278</v>
      </c>
      <c r="B11460" s="58" t="s">
        <v>565</v>
      </c>
      <c r="C11460" s="58">
        <v>2027</v>
      </c>
      <c r="E11460" s="58" t="s">
        <v>601</v>
      </c>
      <c r="F11460" s="58" t="s">
        <v>853</v>
      </c>
      <c r="G11460" s="58" t="s">
        <v>978</v>
      </c>
      <c r="H11460" s="58" t="s">
        <v>576</v>
      </c>
      <c r="I11460" s="58">
        <v>293157.51967519702</v>
      </c>
    </row>
    <row r="11461" spans="1:9">
      <c r="A11461" s="58">
        <v>577279</v>
      </c>
      <c r="B11461" s="58" t="s">
        <v>565</v>
      </c>
      <c r="C11461" s="58">
        <v>2027</v>
      </c>
      <c r="E11461" s="58" t="s">
        <v>601</v>
      </c>
      <c r="F11461" s="58" t="s">
        <v>853</v>
      </c>
      <c r="G11461" s="58" t="s">
        <v>978</v>
      </c>
      <c r="H11461" s="58" t="s">
        <v>702</v>
      </c>
      <c r="I11461" s="58">
        <v>144868.506634277</v>
      </c>
    </row>
    <row r="11462" spans="1:9">
      <c r="A11462" s="58">
        <v>577280</v>
      </c>
      <c r="B11462" s="58" t="s">
        <v>565</v>
      </c>
      <c r="C11462" s="58">
        <v>2027</v>
      </c>
      <c r="E11462" s="58" t="s">
        <v>601</v>
      </c>
      <c r="F11462" s="58" t="s">
        <v>853</v>
      </c>
      <c r="G11462" s="58" t="s">
        <v>978</v>
      </c>
      <c r="H11462" s="58" t="s">
        <v>578</v>
      </c>
      <c r="I11462" s="58">
        <v>46109.767736604503</v>
      </c>
    </row>
    <row r="11463" spans="1:9">
      <c r="A11463" s="58">
        <v>577281</v>
      </c>
      <c r="B11463" s="58" t="s">
        <v>565</v>
      </c>
      <c r="C11463" s="58">
        <v>2027</v>
      </c>
      <c r="E11463" s="58" t="s">
        <v>601</v>
      </c>
      <c r="F11463" s="58" t="s">
        <v>853</v>
      </c>
      <c r="G11463" s="58" t="s">
        <v>978</v>
      </c>
      <c r="H11463" s="58" t="s">
        <v>688</v>
      </c>
      <c r="I11463" s="58">
        <v>0</v>
      </c>
    </row>
    <row r="11464" spans="1:9">
      <c r="A11464" s="58">
        <v>577282</v>
      </c>
      <c r="B11464" s="58" t="s">
        <v>565</v>
      </c>
      <c r="C11464" s="58">
        <v>2027</v>
      </c>
      <c r="E11464" s="58" t="s">
        <v>601</v>
      </c>
      <c r="F11464" s="58" t="s">
        <v>853</v>
      </c>
      <c r="G11464" s="58" t="s">
        <v>978</v>
      </c>
      <c r="H11464" s="58" t="s">
        <v>955</v>
      </c>
      <c r="I11464" s="58">
        <v>536550.02457139804</v>
      </c>
    </row>
    <row r="11465" spans="1:9">
      <c r="A11465" s="58">
        <v>577283</v>
      </c>
      <c r="B11465" s="58" t="s">
        <v>565</v>
      </c>
      <c r="C11465" s="58">
        <v>2027</v>
      </c>
      <c r="E11465" s="58" t="s">
        <v>601</v>
      </c>
      <c r="F11465" s="58" t="s">
        <v>853</v>
      </c>
      <c r="G11465" s="58" t="s">
        <v>979</v>
      </c>
      <c r="H11465" s="58" t="s">
        <v>572</v>
      </c>
      <c r="I11465" s="58">
        <v>1241911.2934852701</v>
      </c>
    </row>
    <row r="11466" spans="1:9">
      <c r="A11466" s="58">
        <v>577284</v>
      </c>
      <c r="B11466" s="58" t="s">
        <v>565</v>
      </c>
      <c r="C11466" s="58">
        <v>2027</v>
      </c>
      <c r="E11466" s="58" t="s">
        <v>601</v>
      </c>
      <c r="F11466" s="58" t="s">
        <v>853</v>
      </c>
      <c r="G11466" s="58" t="s">
        <v>979</v>
      </c>
      <c r="H11466" s="58" t="s">
        <v>576</v>
      </c>
      <c r="I11466" s="58">
        <v>7093.1114353517196</v>
      </c>
    </row>
    <row r="11467" spans="1:9">
      <c r="A11467" s="58">
        <v>577285</v>
      </c>
      <c r="B11467" s="58" t="s">
        <v>565</v>
      </c>
      <c r="C11467" s="58">
        <v>2027</v>
      </c>
      <c r="E11467" s="58" t="s">
        <v>601</v>
      </c>
      <c r="F11467" s="58" t="s">
        <v>853</v>
      </c>
      <c r="G11467" s="58" t="s">
        <v>979</v>
      </c>
      <c r="H11467" s="58" t="s">
        <v>702</v>
      </c>
      <c r="I11467" s="58">
        <v>371771.55805723899</v>
      </c>
    </row>
    <row r="11468" spans="1:9">
      <c r="A11468" s="58">
        <v>577286</v>
      </c>
      <c r="B11468" s="58" t="s">
        <v>565</v>
      </c>
      <c r="C11468" s="58">
        <v>2027</v>
      </c>
      <c r="E11468" s="58" t="s">
        <v>601</v>
      </c>
      <c r="F11468" s="58" t="s">
        <v>853</v>
      </c>
      <c r="G11468" s="58" t="s">
        <v>979</v>
      </c>
      <c r="H11468" s="58" t="s">
        <v>578</v>
      </c>
      <c r="I11468" s="58">
        <v>27986.950554702998</v>
      </c>
    </row>
    <row r="11469" spans="1:9">
      <c r="A11469" s="58">
        <v>577287</v>
      </c>
      <c r="B11469" s="58" t="s">
        <v>565</v>
      </c>
      <c r="C11469" s="58">
        <v>2027</v>
      </c>
      <c r="E11469" s="58" t="s">
        <v>601</v>
      </c>
      <c r="F11469" s="58" t="s">
        <v>853</v>
      </c>
      <c r="G11469" s="58" t="s">
        <v>979</v>
      </c>
      <c r="H11469" s="58" t="s">
        <v>955</v>
      </c>
      <c r="I11469" s="58">
        <v>0</v>
      </c>
    </row>
    <row r="11470" spans="1:9">
      <c r="A11470" s="58">
        <v>577288</v>
      </c>
      <c r="B11470" s="58" t="s">
        <v>565</v>
      </c>
      <c r="C11470" s="58">
        <v>2027</v>
      </c>
      <c r="E11470" s="58" t="s">
        <v>601</v>
      </c>
      <c r="F11470" s="58" t="s">
        <v>853</v>
      </c>
      <c r="G11470" s="58" t="s">
        <v>980</v>
      </c>
      <c r="H11470" s="58" t="s">
        <v>572</v>
      </c>
      <c r="I11470" s="58">
        <v>1274368.10558836</v>
      </c>
    </row>
    <row r="11471" spans="1:9">
      <c r="A11471" s="58">
        <v>577289</v>
      </c>
      <c r="B11471" s="58" t="s">
        <v>565</v>
      </c>
      <c r="C11471" s="58">
        <v>2027</v>
      </c>
      <c r="E11471" s="58" t="s">
        <v>601</v>
      </c>
      <c r="F11471" s="58" t="s">
        <v>853</v>
      </c>
      <c r="G11471" s="58" t="s">
        <v>980</v>
      </c>
      <c r="H11471" s="58" t="s">
        <v>576</v>
      </c>
      <c r="I11471" s="58">
        <v>33308.027138561301</v>
      </c>
    </row>
    <row r="11472" spans="1:9">
      <c r="A11472" s="58">
        <v>577290</v>
      </c>
      <c r="B11472" s="58" t="s">
        <v>565</v>
      </c>
      <c r="C11472" s="58">
        <v>2027</v>
      </c>
      <c r="E11472" s="58" t="s">
        <v>601</v>
      </c>
      <c r="F11472" s="58" t="s">
        <v>853</v>
      </c>
      <c r="G11472" s="58" t="s">
        <v>980</v>
      </c>
      <c r="H11472" s="58" t="s">
        <v>702</v>
      </c>
      <c r="I11472" s="58">
        <v>901308.24407978496</v>
      </c>
    </row>
    <row r="11473" spans="1:9">
      <c r="A11473" s="58">
        <v>577291</v>
      </c>
      <c r="B11473" s="58" t="s">
        <v>565</v>
      </c>
      <c r="C11473" s="58">
        <v>2027</v>
      </c>
      <c r="E11473" s="58" t="s">
        <v>601</v>
      </c>
      <c r="F11473" s="58" t="s">
        <v>853</v>
      </c>
      <c r="G11473" s="58" t="s">
        <v>980</v>
      </c>
      <c r="H11473" s="58" t="s">
        <v>578</v>
      </c>
      <c r="I11473" s="58">
        <v>0</v>
      </c>
    </row>
    <row r="11474" spans="1:9">
      <c r="A11474" s="58">
        <v>577292</v>
      </c>
      <c r="B11474" s="58" t="s">
        <v>565</v>
      </c>
      <c r="C11474" s="58">
        <v>2027</v>
      </c>
      <c r="E11474" s="58" t="s">
        <v>601</v>
      </c>
      <c r="F11474" s="58" t="s">
        <v>853</v>
      </c>
      <c r="G11474" s="58" t="s">
        <v>980</v>
      </c>
      <c r="H11474" s="58" t="s">
        <v>955</v>
      </c>
      <c r="I11474" s="58">
        <v>9957.5566931424091</v>
      </c>
    </row>
    <row r="11475" spans="1:9">
      <c r="A11475" s="58">
        <v>585153</v>
      </c>
      <c r="B11475" s="58" t="s">
        <v>565</v>
      </c>
      <c r="C11475" s="58">
        <v>2028</v>
      </c>
      <c r="D11475" s="58" t="s">
        <v>699</v>
      </c>
      <c r="E11475" s="58" t="s">
        <v>601</v>
      </c>
      <c r="F11475" s="58" t="s">
        <v>700</v>
      </c>
      <c r="G11475" s="58" t="s">
        <v>701</v>
      </c>
      <c r="H11475" s="58" t="s">
        <v>572</v>
      </c>
      <c r="I11475" s="58">
        <v>2778022.5244225198</v>
      </c>
    </row>
    <row r="11476" spans="1:9">
      <c r="A11476" s="58">
        <v>585154</v>
      </c>
      <c r="B11476" s="58" t="s">
        <v>565</v>
      </c>
      <c r="C11476" s="58">
        <v>2028</v>
      </c>
      <c r="D11476" s="58" t="s">
        <v>699</v>
      </c>
      <c r="E11476" s="58" t="s">
        <v>601</v>
      </c>
      <c r="F11476" s="58" t="s">
        <v>700</v>
      </c>
      <c r="G11476" s="58" t="s">
        <v>701</v>
      </c>
      <c r="H11476" s="58" t="s">
        <v>576</v>
      </c>
    </row>
    <row r="11477" spans="1:9">
      <c r="A11477" s="58">
        <v>585155</v>
      </c>
      <c r="B11477" s="58" t="s">
        <v>565</v>
      </c>
      <c r="C11477" s="58">
        <v>2028</v>
      </c>
      <c r="D11477" s="58" t="s">
        <v>699</v>
      </c>
      <c r="E11477" s="58" t="s">
        <v>601</v>
      </c>
      <c r="F11477" s="58" t="s">
        <v>700</v>
      </c>
      <c r="G11477" s="58" t="s">
        <v>701</v>
      </c>
      <c r="H11477" s="58" t="s">
        <v>702</v>
      </c>
    </row>
    <row r="11478" spans="1:9">
      <c r="A11478" s="58">
        <v>585156</v>
      </c>
      <c r="B11478" s="58" t="s">
        <v>565</v>
      </c>
      <c r="C11478" s="58">
        <v>2028</v>
      </c>
      <c r="D11478" s="58" t="s">
        <v>699</v>
      </c>
      <c r="E11478" s="58" t="s">
        <v>601</v>
      </c>
      <c r="F11478" s="58" t="s">
        <v>700</v>
      </c>
      <c r="G11478" s="58" t="s">
        <v>701</v>
      </c>
      <c r="H11478" s="58" t="s">
        <v>578</v>
      </c>
    </row>
    <row r="11479" spans="1:9">
      <c r="A11479" s="58">
        <v>585157</v>
      </c>
      <c r="B11479" s="58" t="s">
        <v>565</v>
      </c>
      <c r="C11479" s="58">
        <v>2028</v>
      </c>
      <c r="D11479" s="58" t="s">
        <v>699</v>
      </c>
      <c r="E11479" s="58" t="s">
        <v>601</v>
      </c>
      <c r="F11479" s="58" t="s">
        <v>700</v>
      </c>
      <c r="G11479" s="58" t="s">
        <v>701</v>
      </c>
      <c r="H11479" s="58" t="s">
        <v>703</v>
      </c>
    </row>
    <row r="11480" spans="1:9">
      <c r="A11480" s="58">
        <v>585158</v>
      </c>
      <c r="B11480" s="58" t="s">
        <v>565</v>
      </c>
      <c r="C11480" s="58">
        <v>2028</v>
      </c>
      <c r="D11480" s="58" t="s">
        <v>699</v>
      </c>
      <c r="E11480" s="58" t="s">
        <v>601</v>
      </c>
      <c r="F11480" s="58" t="s">
        <v>700</v>
      </c>
      <c r="G11480" s="58" t="s">
        <v>701</v>
      </c>
      <c r="H11480" s="58" t="s">
        <v>704</v>
      </c>
    </row>
    <row r="11481" spans="1:9">
      <c r="A11481" s="58">
        <v>585459</v>
      </c>
      <c r="B11481" s="58" t="s">
        <v>565</v>
      </c>
      <c r="C11481" s="58">
        <v>2028</v>
      </c>
      <c r="D11481" s="58" t="s">
        <v>705</v>
      </c>
      <c r="E11481" s="58" t="s">
        <v>601</v>
      </c>
      <c r="F11481" s="58" t="s">
        <v>700</v>
      </c>
      <c r="G11481" s="58" t="s">
        <v>701</v>
      </c>
      <c r="H11481" s="58" t="s">
        <v>572</v>
      </c>
      <c r="I11481" s="58">
        <v>3162408.5300727002</v>
      </c>
    </row>
    <row r="11482" spans="1:9">
      <c r="A11482" s="58">
        <v>585460</v>
      </c>
      <c r="B11482" s="58" t="s">
        <v>565</v>
      </c>
      <c r="C11482" s="58">
        <v>2028</v>
      </c>
      <c r="D11482" s="58" t="s">
        <v>705</v>
      </c>
      <c r="E11482" s="58" t="s">
        <v>601</v>
      </c>
      <c r="F11482" s="58" t="s">
        <v>700</v>
      </c>
      <c r="G11482" s="58" t="s">
        <v>701</v>
      </c>
      <c r="H11482" s="58" t="s">
        <v>576</v>
      </c>
    </row>
    <row r="11483" spans="1:9">
      <c r="A11483" s="58">
        <v>585461</v>
      </c>
      <c r="B11483" s="58" t="s">
        <v>565</v>
      </c>
      <c r="C11483" s="58">
        <v>2028</v>
      </c>
      <c r="D11483" s="58" t="s">
        <v>705</v>
      </c>
      <c r="E11483" s="58" t="s">
        <v>601</v>
      </c>
      <c r="F11483" s="58" t="s">
        <v>700</v>
      </c>
      <c r="G11483" s="58" t="s">
        <v>701</v>
      </c>
      <c r="H11483" s="58" t="s">
        <v>702</v>
      </c>
    </row>
    <row r="11484" spans="1:9">
      <c r="A11484" s="58">
        <v>585462</v>
      </c>
      <c r="B11484" s="58" t="s">
        <v>565</v>
      </c>
      <c r="C11484" s="58">
        <v>2028</v>
      </c>
      <c r="D11484" s="58" t="s">
        <v>705</v>
      </c>
      <c r="E11484" s="58" t="s">
        <v>601</v>
      </c>
      <c r="F11484" s="58" t="s">
        <v>700</v>
      </c>
      <c r="G11484" s="58" t="s">
        <v>701</v>
      </c>
      <c r="H11484" s="58" t="s">
        <v>578</v>
      </c>
    </row>
    <row r="11485" spans="1:9">
      <c r="A11485" s="58">
        <v>585463</v>
      </c>
      <c r="B11485" s="58" t="s">
        <v>565</v>
      </c>
      <c r="C11485" s="58">
        <v>2028</v>
      </c>
      <c r="D11485" s="58" t="s">
        <v>705</v>
      </c>
      <c r="E11485" s="58" t="s">
        <v>601</v>
      </c>
      <c r="F11485" s="58" t="s">
        <v>700</v>
      </c>
      <c r="G11485" s="58" t="s">
        <v>701</v>
      </c>
      <c r="H11485" s="58" t="s">
        <v>703</v>
      </c>
    </row>
    <row r="11486" spans="1:9">
      <c r="A11486" s="58">
        <v>585464</v>
      </c>
      <c r="B11486" s="58" t="s">
        <v>565</v>
      </c>
      <c r="C11486" s="58">
        <v>2028</v>
      </c>
      <c r="D11486" s="58" t="s">
        <v>705</v>
      </c>
      <c r="E11486" s="58" t="s">
        <v>601</v>
      </c>
      <c r="F11486" s="58" t="s">
        <v>700</v>
      </c>
      <c r="G11486" s="58" t="s">
        <v>701</v>
      </c>
      <c r="H11486" s="58" t="s">
        <v>704</v>
      </c>
    </row>
    <row r="11487" spans="1:9">
      <c r="A11487" s="58">
        <v>585765</v>
      </c>
      <c r="B11487" s="58" t="s">
        <v>565</v>
      </c>
      <c r="C11487" s="58">
        <v>2028</v>
      </c>
      <c r="D11487" s="58" t="s">
        <v>706</v>
      </c>
      <c r="E11487" s="58" t="s">
        <v>601</v>
      </c>
      <c r="F11487" s="58" t="s">
        <v>700</v>
      </c>
      <c r="G11487" s="58" t="s">
        <v>701</v>
      </c>
      <c r="H11487" s="58" t="s">
        <v>572</v>
      </c>
      <c r="I11487" s="58">
        <v>10572.7607217366</v>
      </c>
    </row>
    <row r="11488" spans="1:9">
      <c r="A11488" s="58">
        <v>585766</v>
      </c>
      <c r="B11488" s="58" t="s">
        <v>565</v>
      </c>
      <c r="C11488" s="58">
        <v>2028</v>
      </c>
      <c r="D11488" s="58" t="s">
        <v>706</v>
      </c>
      <c r="E11488" s="58" t="s">
        <v>601</v>
      </c>
      <c r="F11488" s="58" t="s">
        <v>700</v>
      </c>
      <c r="G11488" s="58" t="s">
        <v>701</v>
      </c>
      <c r="H11488" s="58" t="s">
        <v>576</v>
      </c>
      <c r="I11488" s="58">
        <v>417330.33144659601</v>
      </c>
    </row>
    <row r="11489" spans="1:9">
      <c r="A11489" s="58">
        <v>585767</v>
      </c>
      <c r="B11489" s="58" t="s">
        <v>565</v>
      </c>
      <c r="C11489" s="58">
        <v>2028</v>
      </c>
      <c r="D11489" s="58" t="s">
        <v>706</v>
      </c>
      <c r="E11489" s="58" t="s">
        <v>601</v>
      </c>
      <c r="F11489" s="58" t="s">
        <v>700</v>
      </c>
      <c r="G11489" s="58" t="s">
        <v>701</v>
      </c>
      <c r="H11489" s="58" t="s">
        <v>702</v>
      </c>
    </row>
    <row r="11490" spans="1:9">
      <c r="A11490" s="58">
        <v>585768</v>
      </c>
      <c r="B11490" s="58" t="s">
        <v>565</v>
      </c>
      <c r="C11490" s="58">
        <v>2028</v>
      </c>
      <c r="D11490" s="58" t="s">
        <v>706</v>
      </c>
      <c r="E11490" s="58" t="s">
        <v>601</v>
      </c>
      <c r="F11490" s="58" t="s">
        <v>700</v>
      </c>
      <c r="G11490" s="58" t="s">
        <v>701</v>
      </c>
      <c r="H11490" s="58" t="s">
        <v>578</v>
      </c>
    </row>
    <row r="11491" spans="1:9">
      <c r="A11491" s="58">
        <v>585769</v>
      </c>
      <c r="B11491" s="58" t="s">
        <v>565</v>
      </c>
      <c r="C11491" s="58">
        <v>2028</v>
      </c>
      <c r="D11491" s="58" t="s">
        <v>706</v>
      </c>
      <c r="E11491" s="58" t="s">
        <v>601</v>
      </c>
      <c r="F11491" s="58" t="s">
        <v>700</v>
      </c>
      <c r="G11491" s="58" t="s">
        <v>701</v>
      </c>
      <c r="H11491" s="58" t="s">
        <v>703</v>
      </c>
    </row>
    <row r="11492" spans="1:9">
      <c r="A11492" s="58">
        <v>585770</v>
      </c>
      <c r="B11492" s="58" t="s">
        <v>565</v>
      </c>
      <c r="C11492" s="58">
        <v>2028</v>
      </c>
      <c r="D11492" s="58" t="s">
        <v>706</v>
      </c>
      <c r="E11492" s="58" t="s">
        <v>601</v>
      </c>
      <c r="F11492" s="58" t="s">
        <v>700</v>
      </c>
      <c r="G11492" s="58" t="s">
        <v>701</v>
      </c>
      <c r="H11492" s="58" t="s">
        <v>704</v>
      </c>
    </row>
    <row r="11493" spans="1:9">
      <c r="A11493" s="58">
        <v>586071</v>
      </c>
      <c r="B11493" s="58" t="s">
        <v>565</v>
      </c>
      <c r="C11493" s="58">
        <v>2028</v>
      </c>
      <c r="D11493" s="58" t="s">
        <v>707</v>
      </c>
      <c r="E11493" s="58" t="s">
        <v>601</v>
      </c>
      <c r="F11493" s="58" t="s">
        <v>700</v>
      </c>
      <c r="G11493" s="58" t="s">
        <v>701</v>
      </c>
      <c r="H11493" s="58" t="s">
        <v>572</v>
      </c>
      <c r="I11493" s="58">
        <v>0</v>
      </c>
    </row>
    <row r="11494" spans="1:9">
      <c r="A11494" s="58">
        <v>586072</v>
      </c>
      <c r="B11494" s="58" t="s">
        <v>565</v>
      </c>
      <c r="C11494" s="58">
        <v>2028</v>
      </c>
      <c r="D11494" s="58" t="s">
        <v>707</v>
      </c>
      <c r="E11494" s="58" t="s">
        <v>601</v>
      </c>
      <c r="F11494" s="58" t="s">
        <v>700</v>
      </c>
      <c r="G11494" s="58" t="s">
        <v>701</v>
      </c>
      <c r="H11494" s="58" t="s">
        <v>576</v>
      </c>
      <c r="I11494" s="58">
        <v>0</v>
      </c>
    </row>
    <row r="11495" spans="1:9">
      <c r="A11495" s="58">
        <v>586073</v>
      </c>
      <c r="B11495" s="58" t="s">
        <v>565</v>
      </c>
      <c r="C11495" s="58">
        <v>2028</v>
      </c>
      <c r="D11495" s="58" t="s">
        <v>707</v>
      </c>
      <c r="E11495" s="58" t="s">
        <v>601</v>
      </c>
      <c r="F11495" s="58" t="s">
        <v>700</v>
      </c>
      <c r="G11495" s="58" t="s">
        <v>701</v>
      </c>
      <c r="H11495" s="58" t="s">
        <v>702</v>
      </c>
    </row>
    <row r="11496" spans="1:9">
      <c r="A11496" s="58">
        <v>586074</v>
      </c>
      <c r="B11496" s="58" t="s">
        <v>565</v>
      </c>
      <c r="C11496" s="58">
        <v>2028</v>
      </c>
      <c r="D11496" s="58" t="s">
        <v>707</v>
      </c>
      <c r="E11496" s="58" t="s">
        <v>601</v>
      </c>
      <c r="F11496" s="58" t="s">
        <v>700</v>
      </c>
      <c r="G11496" s="58" t="s">
        <v>701</v>
      </c>
      <c r="H11496" s="58" t="s">
        <v>578</v>
      </c>
    </row>
    <row r="11497" spans="1:9">
      <c r="A11497" s="58">
        <v>586075</v>
      </c>
      <c r="B11497" s="58" t="s">
        <v>565</v>
      </c>
      <c r="C11497" s="58">
        <v>2028</v>
      </c>
      <c r="D11497" s="58" t="s">
        <v>707</v>
      </c>
      <c r="E11497" s="58" t="s">
        <v>601</v>
      </c>
      <c r="F11497" s="58" t="s">
        <v>700</v>
      </c>
      <c r="G11497" s="58" t="s">
        <v>701</v>
      </c>
      <c r="H11497" s="58" t="s">
        <v>703</v>
      </c>
    </row>
    <row r="11498" spans="1:9">
      <c r="A11498" s="58">
        <v>586076</v>
      </c>
      <c r="B11498" s="58" t="s">
        <v>565</v>
      </c>
      <c r="C11498" s="58">
        <v>2028</v>
      </c>
      <c r="D11498" s="58" t="s">
        <v>707</v>
      </c>
      <c r="E11498" s="58" t="s">
        <v>601</v>
      </c>
      <c r="F11498" s="58" t="s">
        <v>700</v>
      </c>
      <c r="G11498" s="58" t="s">
        <v>701</v>
      </c>
      <c r="H11498" s="58" t="s">
        <v>704</v>
      </c>
    </row>
    <row r="11499" spans="1:9">
      <c r="A11499" s="58">
        <v>586377</v>
      </c>
      <c r="B11499" s="58" t="s">
        <v>565</v>
      </c>
      <c r="C11499" s="58">
        <v>2028</v>
      </c>
      <c r="D11499" s="58" t="s">
        <v>708</v>
      </c>
      <c r="E11499" s="58" t="s">
        <v>601</v>
      </c>
      <c r="F11499" s="58" t="s">
        <v>700</v>
      </c>
      <c r="G11499" s="58" t="s">
        <v>701</v>
      </c>
      <c r="H11499" s="58" t="s">
        <v>572</v>
      </c>
      <c r="I11499" s="58">
        <v>647135.83042158396</v>
      </c>
    </row>
    <row r="11500" spans="1:9">
      <c r="A11500" s="58">
        <v>586378</v>
      </c>
      <c r="B11500" s="58" t="s">
        <v>565</v>
      </c>
      <c r="C11500" s="58">
        <v>2028</v>
      </c>
      <c r="D11500" s="58" t="s">
        <v>708</v>
      </c>
      <c r="E11500" s="58" t="s">
        <v>601</v>
      </c>
      <c r="F11500" s="58" t="s">
        <v>700</v>
      </c>
      <c r="G11500" s="58" t="s">
        <v>701</v>
      </c>
      <c r="H11500" s="58" t="s">
        <v>576</v>
      </c>
    </row>
    <row r="11501" spans="1:9">
      <c r="A11501" s="58">
        <v>586379</v>
      </c>
      <c r="B11501" s="58" t="s">
        <v>565</v>
      </c>
      <c r="C11501" s="58">
        <v>2028</v>
      </c>
      <c r="D11501" s="58" t="s">
        <v>708</v>
      </c>
      <c r="E11501" s="58" t="s">
        <v>601</v>
      </c>
      <c r="F11501" s="58" t="s">
        <v>700</v>
      </c>
      <c r="G11501" s="58" t="s">
        <v>701</v>
      </c>
      <c r="H11501" s="58" t="s">
        <v>702</v>
      </c>
    </row>
    <row r="11502" spans="1:9">
      <c r="A11502" s="58">
        <v>586380</v>
      </c>
      <c r="B11502" s="58" t="s">
        <v>565</v>
      </c>
      <c r="C11502" s="58">
        <v>2028</v>
      </c>
      <c r="D11502" s="58" t="s">
        <v>708</v>
      </c>
      <c r="E11502" s="58" t="s">
        <v>601</v>
      </c>
      <c r="F11502" s="58" t="s">
        <v>700</v>
      </c>
      <c r="G11502" s="58" t="s">
        <v>701</v>
      </c>
      <c r="H11502" s="58" t="s">
        <v>578</v>
      </c>
    </row>
    <row r="11503" spans="1:9">
      <c r="A11503" s="58">
        <v>586381</v>
      </c>
      <c r="B11503" s="58" t="s">
        <v>565</v>
      </c>
      <c r="C11503" s="58">
        <v>2028</v>
      </c>
      <c r="D11503" s="58" t="s">
        <v>708</v>
      </c>
      <c r="E11503" s="58" t="s">
        <v>601</v>
      </c>
      <c r="F11503" s="58" t="s">
        <v>700</v>
      </c>
      <c r="G11503" s="58" t="s">
        <v>701</v>
      </c>
      <c r="H11503" s="58" t="s">
        <v>703</v>
      </c>
    </row>
    <row r="11504" spans="1:9">
      <c r="A11504" s="58">
        <v>586382</v>
      </c>
      <c r="B11504" s="58" t="s">
        <v>565</v>
      </c>
      <c r="C11504" s="58">
        <v>2028</v>
      </c>
      <c r="D11504" s="58" t="s">
        <v>708</v>
      </c>
      <c r="E11504" s="58" t="s">
        <v>601</v>
      </c>
      <c r="F11504" s="58" t="s">
        <v>700</v>
      </c>
      <c r="G11504" s="58" t="s">
        <v>701</v>
      </c>
      <c r="H11504" s="58" t="s">
        <v>704</v>
      </c>
    </row>
    <row r="11505" spans="1:9">
      <c r="A11505" s="58">
        <v>586683</v>
      </c>
      <c r="B11505" s="58" t="s">
        <v>565</v>
      </c>
      <c r="C11505" s="58">
        <v>2028</v>
      </c>
      <c r="D11505" s="58" t="s">
        <v>709</v>
      </c>
      <c r="E11505" s="58" t="s">
        <v>601</v>
      </c>
      <c r="F11505" s="58" t="s">
        <v>700</v>
      </c>
      <c r="G11505" s="58" t="s">
        <v>701</v>
      </c>
      <c r="H11505" s="58" t="s">
        <v>572</v>
      </c>
      <c r="I11505" s="58">
        <v>0</v>
      </c>
    </row>
    <row r="11506" spans="1:9">
      <c r="A11506" s="58">
        <v>586684</v>
      </c>
      <c r="B11506" s="58" t="s">
        <v>565</v>
      </c>
      <c r="C11506" s="58">
        <v>2028</v>
      </c>
      <c r="D11506" s="58" t="s">
        <v>709</v>
      </c>
      <c r="E11506" s="58" t="s">
        <v>601</v>
      </c>
      <c r="F11506" s="58" t="s">
        <v>700</v>
      </c>
      <c r="G11506" s="58" t="s">
        <v>701</v>
      </c>
      <c r="H11506" s="58" t="s">
        <v>576</v>
      </c>
    </row>
    <row r="11507" spans="1:9">
      <c r="A11507" s="58">
        <v>586685</v>
      </c>
      <c r="B11507" s="58" t="s">
        <v>565</v>
      </c>
      <c r="C11507" s="58">
        <v>2028</v>
      </c>
      <c r="D11507" s="58" t="s">
        <v>709</v>
      </c>
      <c r="E11507" s="58" t="s">
        <v>601</v>
      </c>
      <c r="F11507" s="58" t="s">
        <v>700</v>
      </c>
      <c r="G11507" s="58" t="s">
        <v>701</v>
      </c>
      <c r="H11507" s="58" t="s">
        <v>702</v>
      </c>
      <c r="I11507" s="58">
        <v>5134054.8563094903</v>
      </c>
    </row>
    <row r="11508" spans="1:9">
      <c r="A11508" s="58">
        <v>586686</v>
      </c>
      <c r="B11508" s="58" t="s">
        <v>565</v>
      </c>
      <c r="C11508" s="58">
        <v>2028</v>
      </c>
      <c r="D11508" s="58" t="s">
        <v>709</v>
      </c>
      <c r="E11508" s="58" t="s">
        <v>601</v>
      </c>
      <c r="F11508" s="58" t="s">
        <v>700</v>
      </c>
      <c r="G11508" s="58" t="s">
        <v>701</v>
      </c>
      <c r="H11508" s="58" t="s">
        <v>578</v>
      </c>
    </row>
    <row r="11509" spans="1:9">
      <c r="A11509" s="58">
        <v>586687</v>
      </c>
      <c r="B11509" s="58" t="s">
        <v>565</v>
      </c>
      <c r="C11509" s="58">
        <v>2028</v>
      </c>
      <c r="D11509" s="58" t="s">
        <v>709</v>
      </c>
      <c r="E11509" s="58" t="s">
        <v>601</v>
      </c>
      <c r="F11509" s="58" t="s">
        <v>700</v>
      </c>
      <c r="G11509" s="58" t="s">
        <v>701</v>
      </c>
      <c r="H11509" s="58" t="s">
        <v>703</v>
      </c>
    </row>
    <row r="11510" spans="1:9">
      <c r="A11510" s="58">
        <v>586688</v>
      </c>
      <c r="B11510" s="58" t="s">
        <v>565</v>
      </c>
      <c r="C11510" s="58">
        <v>2028</v>
      </c>
      <c r="D11510" s="58" t="s">
        <v>709</v>
      </c>
      <c r="E11510" s="58" t="s">
        <v>601</v>
      </c>
      <c r="F11510" s="58" t="s">
        <v>700</v>
      </c>
      <c r="G11510" s="58" t="s">
        <v>701</v>
      </c>
      <c r="H11510" s="58" t="s">
        <v>704</v>
      </c>
    </row>
    <row r="11511" spans="1:9">
      <c r="A11511" s="58">
        <v>586989</v>
      </c>
      <c r="B11511" s="58" t="s">
        <v>565</v>
      </c>
      <c r="C11511" s="58">
        <v>2028</v>
      </c>
      <c r="D11511" s="58" t="s">
        <v>710</v>
      </c>
      <c r="E11511" s="58" t="s">
        <v>601</v>
      </c>
      <c r="F11511" s="58" t="s">
        <v>700</v>
      </c>
      <c r="G11511" s="58" t="s">
        <v>701</v>
      </c>
      <c r="H11511" s="58" t="s">
        <v>572</v>
      </c>
      <c r="I11511" s="58">
        <v>0</v>
      </c>
    </row>
    <row r="11512" spans="1:9">
      <c r="A11512" s="58">
        <v>586990</v>
      </c>
      <c r="B11512" s="58" t="s">
        <v>565</v>
      </c>
      <c r="C11512" s="58">
        <v>2028</v>
      </c>
      <c r="D11512" s="58" t="s">
        <v>710</v>
      </c>
      <c r="E11512" s="58" t="s">
        <v>601</v>
      </c>
      <c r="F11512" s="58" t="s">
        <v>700</v>
      </c>
      <c r="G11512" s="58" t="s">
        <v>701</v>
      </c>
      <c r="H11512" s="58" t="s">
        <v>576</v>
      </c>
    </row>
    <row r="11513" spans="1:9">
      <c r="A11513" s="58">
        <v>586991</v>
      </c>
      <c r="B11513" s="58" t="s">
        <v>565</v>
      </c>
      <c r="C11513" s="58">
        <v>2028</v>
      </c>
      <c r="D11513" s="58" t="s">
        <v>710</v>
      </c>
      <c r="E11513" s="58" t="s">
        <v>601</v>
      </c>
      <c r="F11513" s="58" t="s">
        <v>700</v>
      </c>
      <c r="G11513" s="58" t="s">
        <v>701</v>
      </c>
      <c r="H11513" s="58" t="s">
        <v>702</v>
      </c>
    </row>
    <row r="11514" spans="1:9">
      <c r="A11514" s="58">
        <v>586992</v>
      </c>
      <c r="B11514" s="58" t="s">
        <v>565</v>
      </c>
      <c r="C11514" s="58">
        <v>2028</v>
      </c>
      <c r="D11514" s="58" t="s">
        <v>710</v>
      </c>
      <c r="E11514" s="58" t="s">
        <v>601</v>
      </c>
      <c r="F11514" s="58" t="s">
        <v>700</v>
      </c>
      <c r="G11514" s="58" t="s">
        <v>701</v>
      </c>
      <c r="H11514" s="58" t="s">
        <v>578</v>
      </c>
      <c r="I11514" s="58">
        <v>9211989.5544864591</v>
      </c>
    </row>
    <row r="11515" spans="1:9">
      <c r="A11515" s="58">
        <v>586993</v>
      </c>
      <c r="B11515" s="58" t="s">
        <v>565</v>
      </c>
      <c r="C11515" s="58">
        <v>2028</v>
      </c>
      <c r="D11515" s="58" t="s">
        <v>710</v>
      </c>
      <c r="E11515" s="58" t="s">
        <v>601</v>
      </c>
      <c r="F11515" s="58" t="s">
        <v>700</v>
      </c>
      <c r="G11515" s="58" t="s">
        <v>701</v>
      </c>
      <c r="H11515" s="58" t="s">
        <v>703</v>
      </c>
    </row>
    <row r="11516" spans="1:9">
      <c r="A11516" s="58">
        <v>586994</v>
      </c>
      <c r="B11516" s="58" t="s">
        <v>565</v>
      </c>
      <c r="C11516" s="58">
        <v>2028</v>
      </c>
      <c r="D11516" s="58" t="s">
        <v>710</v>
      </c>
      <c r="E11516" s="58" t="s">
        <v>601</v>
      </c>
      <c r="F11516" s="58" t="s">
        <v>700</v>
      </c>
      <c r="G11516" s="58" t="s">
        <v>701</v>
      </c>
      <c r="H11516" s="58" t="s">
        <v>704</v>
      </c>
    </row>
    <row r="11517" spans="1:9">
      <c r="A11517" s="58">
        <v>587295</v>
      </c>
      <c r="B11517" s="58" t="s">
        <v>565</v>
      </c>
      <c r="C11517" s="58">
        <v>2028</v>
      </c>
      <c r="D11517" s="58" t="s">
        <v>711</v>
      </c>
      <c r="E11517" s="58" t="s">
        <v>601</v>
      </c>
      <c r="F11517" s="58" t="s">
        <v>700</v>
      </c>
      <c r="G11517" s="58" t="s">
        <v>701</v>
      </c>
      <c r="H11517" s="58" t="s">
        <v>572</v>
      </c>
      <c r="I11517" s="58">
        <v>50379.864293570899</v>
      </c>
    </row>
    <row r="11518" spans="1:9">
      <c r="A11518" s="58">
        <v>587296</v>
      </c>
      <c r="B11518" s="58" t="s">
        <v>565</v>
      </c>
      <c r="C11518" s="58">
        <v>2028</v>
      </c>
      <c r="D11518" s="58" t="s">
        <v>711</v>
      </c>
      <c r="E11518" s="58" t="s">
        <v>601</v>
      </c>
      <c r="F11518" s="58" t="s">
        <v>700</v>
      </c>
      <c r="G11518" s="58" t="s">
        <v>701</v>
      </c>
      <c r="H11518" s="58" t="s">
        <v>576</v>
      </c>
    </row>
    <row r="11519" spans="1:9">
      <c r="A11519" s="58">
        <v>587297</v>
      </c>
      <c r="B11519" s="58" t="s">
        <v>565</v>
      </c>
      <c r="C11519" s="58">
        <v>2028</v>
      </c>
      <c r="D11519" s="58" t="s">
        <v>711</v>
      </c>
      <c r="E11519" s="58" t="s">
        <v>601</v>
      </c>
      <c r="F11519" s="58" t="s">
        <v>700</v>
      </c>
      <c r="G11519" s="58" t="s">
        <v>701</v>
      </c>
      <c r="H11519" s="58" t="s">
        <v>702</v>
      </c>
    </row>
    <row r="11520" spans="1:9">
      <c r="A11520" s="58">
        <v>587298</v>
      </c>
      <c r="B11520" s="58" t="s">
        <v>565</v>
      </c>
      <c r="C11520" s="58">
        <v>2028</v>
      </c>
      <c r="D11520" s="58" t="s">
        <v>711</v>
      </c>
      <c r="E11520" s="58" t="s">
        <v>601</v>
      </c>
      <c r="F11520" s="58" t="s">
        <v>700</v>
      </c>
      <c r="G11520" s="58" t="s">
        <v>701</v>
      </c>
      <c r="H11520" s="58" t="s">
        <v>578</v>
      </c>
    </row>
    <row r="11521" spans="1:9">
      <c r="A11521" s="58">
        <v>587299</v>
      </c>
      <c r="B11521" s="58" t="s">
        <v>565</v>
      </c>
      <c r="C11521" s="58">
        <v>2028</v>
      </c>
      <c r="D11521" s="58" t="s">
        <v>711</v>
      </c>
      <c r="E11521" s="58" t="s">
        <v>601</v>
      </c>
      <c r="F11521" s="58" t="s">
        <v>700</v>
      </c>
      <c r="G11521" s="58" t="s">
        <v>701</v>
      </c>
      <c r="H11521" s="58" t="s">
        <v>703</v>
      </c>
    </row>
    <row r="11522" spans="1:9">
      <c r="A11522" s="58">
        <v>587300</v>
      </c>
      <c r="B11522" s="58" t="s">
        <v>565</v>
      </c>
      <c r="C11522" s="58">
        <v>2028</v>
      </c>
      <c r="D11522" s="58" t="s">
        <v>711</v>
      </c>
      <c r="E11522" s="58" t="s">
        <v>601</v>
      </c>
      <c r="F11522" s="58" t="s">
        <v>700</v>
      </c>
      <c r="G11522" s="58" t="s">
        <v>701</v>
      </c>
      <c r="H11522" s="58" t="s">
        <v>704</v>
      </c>
    </row>
    <row r="11523" spans="1:9">
      <c r="A11523" s="58">
        <v>587601</v>
      </c>
      <c r="B11523" s="58" t="s">
        <v>565</v>
      </c>
      <c r="C11523" s="58">
        <v>2028</v>
      </c>
      <c r="D11523" s="58" t="s">
        <v>712</v>
      </c>
      <c r="E11523" s="58" t="s">
        <v>601</v>
      </c>
      <c r="F11523" s="58" t="s">
        <v>700</v>
      </c>
      <c r="G11523" s="58" t="s">
        <v>701</v>
      </c>
      <c r="H11523" s="58" t="s">
        <v>572</v>
      </c>
      <c r="I11523" s="58">
        <v>0</v>
      </c>
    </row>
    <row r="11524" spans="1:9">
      <c r="A11524" s="58">
        <v>587602</v>
      </c>
      <c r="B11524" s="58" t="s">
        <v>565</v>
      </c>
      <c r="C11524" s="58">
        <v>2028</v>
      </c>
      <c r="D11524" s="58" t="s">
        <v>712</v>
      </c>
      <c r="E11524" s="58" t="s">
        <v>601</v>
      </c>
      <c r="F11524" s="58" t="s">
        <v>700</v>
      </c>
      <c r="G11524" s="58" t="s">
        <v>701</v>
      </c>
      <c r="H11524" s="58" t="s">
        <v>576</v>
      </c>
    </row>
    <row r="11525" spans="1:9">
      <c r="A11525" s="58">
        <v>587603</v>
      </c>
      <c r="B11525" s="58" t="s">
        <v>565</v>
      </c>
      <c r="C11525" s="58">
        <v>2028</v>
      </c>
      <c r="D11525" s="58" t="s">
        <v>712</v>
      </c>
      <c r="E11525" s="58" t="s">
        <v>601</v>
      </c>
      <c r="F11525" s="58" t="s">
        <v>700</v>
      </c>
      <c r="G11525" s="58" t="s">
        <v>701</v>
      </c>
      <c r="H11525" s="58" t="s">
        <v>702</v>
      </c>
    </row>
    <row r="11526" spans="1:9">
      <c r="A11526" s="58">
        <v>587604</v>
      </c>
      <c r="B11526" s="58" t="s">
        <v>565</v>
      </c>
      <c r="C11526" s="58">
        <v>2028</v>
      </c>
      <c r="D11526" s="58" t="s">
        <v>712</v>
      </c>
      <c r="E11526" s="58" t="s">
        <v>601</v>
      </c>
      <c r="F11526" s="58" t="s">
        <v>700</v>
      </c>
      <c r="G11526" s="58" t="s">
        <v>701</v>
      </c>
      <c r="H11526" s="58" t="s">
        <v>578</v>
      </c>
    </row>
    <row r="11527" spans="1:9">
      <c r="A11527" s="58">
        <v>587605</v>
      </c>
      <c r="B11527" s="58" t="s">
        <v>565</v>
      </c>
      <c r="C11527" s="58">
        <v>2028</v>
      </c>
      <c r="D11527" s="58" t="s">
        <v>712</v>
      </c>
      <c r="E11527" s="58" t="s">
        <v>601</v>
      </c>
      <c r="F11527" s="58" t="s">
        <v>700</v>
      </c>
      <c r="G11527" s="58" t="s">
        <v>701</v>
      </c>
      <c r="H11527" s="58" t="s">
        <v>703</v>
      </c>
      <c r="I11527" s="58">
        <v>4684203.6833854401</v>
      </c>
    </row>
    <row r="11528" spans="1:9">
      <c r="A11528" s="58">
        <v>587606</v>
      </c>
      <c r="B11528" s="58" t="s">
        <v>565</v>
      </c>
      <c r="C11528" s="58">
        <v>2028</v>
      </c>
      <c r="D11528" s="58" t="s">
        <v>712</v>
      </c>
      <c r="E11528" s="58" t="s">
        <v>601</v>
      </c>
      <c r="F11528" s="58" t="s">
        <v>700</v>
      </c>
      <c r="G11528" s="58" t="s">
        <v>701</v>
      </c>
      <c r="H11528" s="58" t="s">
        <v>704</v>
      </c>
    </row>
    <row r="11529" spans="1:9">
      <c r="A11529" s="58">
        <v>587907</v>
      </c>
      <c r="B11529" s="58" t="s">
        <v>565</v>
      </c>
      <c r="C11529" s="58">
        <v>2028</v>
      </c>
      <c r="D11529" s="58" t="s">
        <v>713</v>
      </c>
      <c r="E11529" s="58" t="s">
        <v>601</v>
      </c>
      <c r="F11529" s="58" t="s">
        <v>700</v>
      </c>
      <c r="G11529" s="58" t="s">
        <v>701</v>
      </c>
      <c r="H11529" s="58" t="s">
        <v>572</v>
      </c>
      <c r="I11529" s="58">
        <v>0</v>
      </c>
    </row>
    <row r="11530" spans="1:9">
      <c r="A11530" s="58">
        <v>587908</v>
      </c>
      <c r="B11530" s="58" t="s">
        <v>565</v>
      </c>
      <c r="C11530" s="58">
        <v>2028</v>
      </c>
      <c r="D11530" s="58" t="s">
        <v>713</v>
      </c>
      <c r="E11530" s="58" t="s">
        <v>601</v>
      </c>
      <c r="F11530" s="58" t="s">
        <v>700</v>
      </c>
      <c r="G11530" s="58" t="s">
        <v>701</v>
      </c>
      <c r="H11530" s="58" t="s">
        <v>576</v>
      </c>
    </row>
    <row r="11531" spans="1:9">
      <c r="A11531" s="58">
        <v>587909</v>
      </c>
      <c r="B11531" s="58" t="s">
        <v>565</v>
      </c>
      <c r="C11531" s="58">
        <v>2028</v>
      </c>
      <c r="D11531" s="58" t="s">
        <v>713</v>
      </c>
      <c r="E11531" s="58" t="s">
        <v>601</v>
      </c>
      <c r="F11531" s="58" t="s">
        <v>700</v>
      </c>
      <c r="G11531" s="58" t="s">
        <v>701</v>
      </c>
      <c r="H11531" s="58" t="s">
        <v>702</v>
      </c>
    </row>
    <row r="11532" spans="1:9">
      <c r="A11532" s="58">
        <v>587910</v>
      </c>
      <c r="B11532" s="58" t="s">
        <v>565</v>
      </c>
      <c r="C11532" s="58">
        <v>2028</v>
      </c>
      <c r="D11532" s="58" t="s">
        <v>713</v>
      </c>
      <c r="E11532" s="58" t="s">
        <v>601</v>
      </c>
      <c r="F11532" s="58" t="s">
        <v>700</v>
      </c>
      <c r="G11532" s="58" t="s">
        <v>701</v>
      </c>
      <c r="H11532" s="58" t="s">
        <v>578</v>
      </c>
    </row>
    <row r="11533" spans="1:9">
      <c r="A11533" s="58">
        <v>587911</v>
      </c>
      <c r="B11533" s="58" t="s">
        <v>565</v>
      </c>
      <c r="C11533" s="58">
        <v>2028</v>
      </c>
      <c r="D11533" s="58" t="s">
        <v>713</v>
      </c>
      <c r="E11533" s="58" t="s">
        <v>601</v>
      </c>
      <c r="F11533" s="58" t="s">
        <v>700</v>
      </c>
      <c r="G11533" s="58" t="s">
        <v>701</v>
      </c>
      <c r="H11533" s="58" t="s">
        <v>703</v>
      </c>
    </row>
    <row r="11534" spans="1:9">
      <c r="A11534" s="58">
        <v>587912</v>
      </c>
      <c r="B11534" s="58" t="s">
        <v>565</v>
      </c>
      <c r="C11534" s="58">
        <v>2028</v>
      </c>
      <c r="D11534" s="58" t="s">
        <v>713</v>
      </c>
      <c r="E11534" s="58" t="s">
        <v>601</v>
      </c>
      <c r="F11534" s="58" t="s">
        <v>700</v>
      </c>
      <c r="G11534" s="58" t="s">
        <v>701</v>
      </c>
      <c r="H11534" s="58" t="s">
        <v>704</v>
      </c>
      <c r="I11534" s="58">
        <v>534.11657373455296</v>
      </c>
    </row>
    <row r="11535" spans="1:9">
      <c r="A11535" s="58">
        <v>588213</v>
      </c>
      <c r="B11535" s="58" t="s">
        <v>565</v>
      </c>
      <c r="C11535" s="58">
        <v>2028</v>
      </c>
      <c r="D11535" s="58" t="s">
        <v>714</v>
      </c>
      <c r="E11535" s="58" t="s">
        <v>601</v>
      </c>
      <c r="F11535" s="58" t="s">
        <v>700</v>
      </c>
      <c r="G11535" s="58" t="s">
        <v>701</v>
      </c>
      <c r="H11535" s="58" t="s">
        <v>572</v>
      </c>
      <c r="I11535" s="58">
        <v>1401956.5328585899</v>
      </c>
    </row>
    <row r="11536" spans="1:9">
      <c r="A11536" s="58">
        <v>588214</v>
      </c>
      <c r="B11536" s="58" t="s">
        <v>565</v>
      </c>
      <c r="C11536" s="58">
        <v>2028</v>
      </c>
      <c r="D11536" s="58" t="s">
        <v>714</v>
      </c>
      <c r="E11536" s="58" t="s">
        <v>601</v>
      </c>
      <c r="F11536" s="58" t="s">
        <v>700</v>
      </c>
      <c r="G11536" s="58" t="s">
        <v>701</v>
      </c>
      <c r="H11536" s="58" t="s">
        <v>576</v>
      </c>
    </row>
    <row r="11537" spans="1:9">
      <c r="A11537" s="58">
        <v>588215</v>
      </c>
      <c r="B11537" s="58" t="s">
        <v>565</v>
      </c>
      <c r="C11537" s="58">
        <v>2028</v>
      </c>
      <c r="D11537" s="58" t="s">
        <v>714</v>
      </c>
      <c r="E11537" s="58" t="s">
        <v>601</v>
      </c>
      <c r="F11537" s="58" t="s">
        <v>700</v>
      </c>
      <c r="G11537" s="58" t="s">
        <v>701</v>
      </c>
      <c r="H11537" s="58" t="s">
        <v>702</v>
      </c>
      <c r="I11537" s="58">
        <v>69543843.488019601</v>
      </c>
    </row>
    <row r="11538" spans="1:9">
      <c r="A11538" s="58">
        <v>588216</v>
      </c>
      <c r="B11538" s="58" t="s">
        <v>565</v>
      </c>
      <c r="C11538" s="58">
        <v>2028</v>
      </c>
      <c r="D11538" s="58" t="s">
        <v>714</v>
      </c>
      <c r="E11538" s="58" t="s">
        <v>601</v>
      </c>
      <c r="F11538" s="58" t="s">
        <v>700</v>
      </c>
      <c r="G11538" s="58" t="s">
        <v>701</v>
      </c>
      <c r="H11538" s="58" t="s">
        <v>578</v>
      </c>
    </row>
    <row r="11539" spans="1:9">
      <c r="A11539" s="58">
        <v>588217</v>
      </c>
      <c r="B11539" s="58" t="s">
        <v>565</v>
      </c>
      <c r="C11539" s="58">
        <v>2028</v>
      </c>
      <c r="D11539" s="58" t="s">
        <v>714</v>
      </c>
      <c r="E11539" s="58" t="s">
        <v>601</v>
      </c>
      <c r="F11539" s="58" t="s">
        <v>700</v>
      </c>
      <c r="G11539" s="58" t="s">
        <v>701</v>
      </c>
      <c r="H11539" s="58" t="s">
        <v>703</v>
      </c>
    </row>
    <row r="11540" spans="1:9">
      <c r="A11540" s="58">
        <v>588218</v>
      </c>
      <c r="B11540" s="58" t="s">
        <v>565</v>
      </c>
      <c r="C11540" s="58">
        <v>2028</v>
      </c>
      <c r="D11540" s="58" t="s">
        <v>714</v>
      </c>
      <c r="E11540" s="58" t="s">
        <v>601</v>
      </c>
      <c r="F11540" s="58" t="s">
        <v>700</v>
      </c>
      <c r="G11540" s="58" t="s">
        <v>701</v>
      </c>
      <c r="H11540" s="58" t="s">
        <v>704</v>
      </c>
    </row>
    <row r="11541" spans="1:9">
      <c r="A11541" s="58">
        <v>588519</v>
      </c>
      <c r="B11541" s="58" t="s">
        <v>565</v>
      </c>
      <c r="C11541" s="58">
        <v>2028</v>
      </c>
      <c r="D11541" s="58" t="s">
        <v>715</v>
      </c>
      <c r="E11541" s="58" t="s">
        <v>601</v>
      </c>
      <c r="F11541" s="58" t="s">
        <v>700</v>
      </c>
      <c r="G11541" s="58" t="s">
        <v>701</v>
      </c>
      <c r="H11541" s="58" t="s">
        <v>572</v>
      </c>
      <c r="I11541" s="58">
        <v>0</v>
      </c>
    </row>
    <row r="11542" spans="1:9">
      <c r="A11542" s="58">
        <v>588520</v>
      </c>
      <c r="B11542" s="58" t="s">
        <v>565</v>
      </c>
      <c r="C11542" s="58">
        <v>2028</v>
      </c>
      <c r="D11542" s="58" t="s">
        <v>715</v>
      </c>
      <c r="E11542" s="58" t="s">
        <v>601</v>
      </c>
      <c r="F11542" s="58" t="s">
        <v>700</v>
      </c>
      <c r="G11542" s="58" t="s">
        <v>701</v>
      </c>
      <c r="H11542" s="58" t="s">
        <v>576</v>
      </c>
    </row>
    <row r="11543" spans="1:9">
      <c r="A11543" s="58">
        <v>588521</v>
      </c>
      <c r="B11543" s="58" t="s">
        <v>565</v>
      </c>
      <c r="C11543" s="58">
        <v>2028</v>
      </c>
      <c r="D11543" s="58" t="s">
        <v>715</v>
      </c>
      <c r="E11543" s="58" t="s">
        <v>601</v>
      </c>
      <c r="F11543" s="58" t="s">
        <v>700</v>
      </c>
      <c r="G11543" s="58" t="s">
        <v>701</v>
      </c>
      <c r="H11543" s="58" t="s">
        <v>702</v>
      </c>
    </row>
    <row r="11544" spans="1:9">
      <c r="A11544" s="58">
        <v>588522</v>
      </c>
      <c r="B11544" s="58" t="s">
        <v>565</v>
      </c>
      <c r="C11544" s="58">
        <v>2028</v>
      </c>
      <c r="D11544" s="58" t="s">
        <v>715</v>
      </c>
      <c r="E11544" s="58" t="s">
        <v>601</v>
      </c>
      <c r="F11544" s="58" t="s">
        <v>700</v>
      </c>
      <c r="G11544" s="58" t="s">
        <v>701</v>
      </c>
      <c r="H11544" s="58" t="s">
        <v>578</v>
      </c>
    </row>
    <row r="11545" spans="1:9">
      <c r="A11545" s="58">
        <v>588523</v>
      </c>
      <c r="B11545" s="58" t="s">
        <v>565</v>
      </c>
      <c r="C11545" s="58">
        <v>2028</v>
      </c>
      <c r="D11545" s="58" t="s">
        <v>715</v>
      </c>
      <c r="E11545" s="58" t="s">
        <v>601</v>
      </c>
      <c r="F11545" s="58" t="s">
        <v>700</v>
      </c>
      <c r="G11545" s="58" t="s">
        <v>701</v>
      </c>
      <c r="H11545" s="58" t="s">
        <v>703</v>
      </c>
    </row>
    <row r="11546" spans="1:9">
      <c r="A11546" s="58">
        <v>588524</v>
      </c>
      <c r="B11546" s="58" t="s">
        <v>565</v>
      </c>
      <c r="C11546" s="58">
        <v>2028</v>
      </c>
      <c r="D11546" s="58" t="s">
        <v>715</v>
      </c>
      <c r="E11546" s="58" t="s">
        <v>601</v>
      </c>
      <c r="F11546" s="58" t="s">
        <v>700</v>
      </c>
      <c r="G11546" s="58" t="s">
        <v>701</v>
      </c>
      <c r="H11546" s="58" t="s">
        <v>704</v>
      </c>
    </row>
    <row r="11547" spans="1:9">
      <c r="A11547" s="58">
        <v>588825</v>
      </c>
      <c r="B11547" s="58" t="s">
        <v>565</v>
      </c>
      <c r="C11547" s="58">
        <v>2028</v>
      </c>
      <c r="D11547" s="58" t="s">
        <v>716</v>
      </c>
      <c r="E11547" s="58" t="s">
        <v>601</v>
      </c>
      <c r="F11547" s="58" t="s">
        <v>700</v>
      </c>
      <c r="G11547" s="58" t="s">
        <v>701</v>
      </c>
      <c r="H11547" s="58" t="s">
        <v>572</v>
      </c>
      <c r="I11547" s="58">
        <v>0</v>
      </c>
    </row>
    <row r="11548" spans="1:9">
      <c r="A11548" s="58">
        <v>588826</v>
      </c>
      <c r="B11548" s="58" t="s">
        <v>565</v>
      </c>
      <c r="C11548" s="58">
        <v>2028</v>
      </c>
      <c r="D11548" s="58" t="s">
        <v>716</v>
      </c>
      <c r="E11548" s="58" t="s">
        <v>601</v>
      </c>
      <c r="F11548" s="58" t="s">
        <v>700</v>
      </c>
      <c r="G11548" s="58" t="s">
        <v>701</v>
      </c>
      <c r="H11548" s="58" t="s">
        <v>576</v>
      </c>
    </row>
    <row r="11549" spans="1:9">
      <c r="A11549" s="58">
        <v>588827</v>
      </c>
      <c r="B11549" s="58" t="s">
        <v>565</v>
      </c>
      <c r="C11549" s="58">
        <v>2028</v>
      </c>
      <c r="D11549" s="58" t="s">
        <v>716</v>
      </c>
      <c r="E11549" s="58" t="s">
        <v>601</v>
      </c>
      <c r="F11549" s="58" t="s">
        <v>700</v>
      </c>
      <c r="G11549" s="58" t="s">
        <v>701</v>
      </c>
      <c r="H11549" s="58" t="s">
        <v>702</v>
      </c>
    </row>
    <row r="11550" spans="1:9">
      <c r="A11550" s="58">
        <v>588828</v>
      </c>
      <c r="B11550" s="58" t="s">
        <v>565</v>
      </c>
      <c r="C11550" s="58">
        <v>2028</v>
      </c>
      <c r="D11550" s="58" t="s">
        <v>716</v>
      </c>
      <c r="E11550" s="58" t="s">
        <v>601</v>
      </c>
      <c r="F11550" s="58" t="s">
        <v>700</v>
      </c>
      <c r="G11550" s="58" t="s">
        <v>701</v>
      </c>
      <c r="H11550" s="58" t="s">
        <v>578</v>
      </c>
    </row>
    <row r="11551" spans="1:9">
      <c r="A11551" s="58">
        <v>588829</v>
      </c>
      <c r="B11551" s="58" t="s">
        <v>565</v>
      </c>
      <c r="C11551" s="58">
        <v>2028</v>
      </c>
      <c r="D11551" s="58" t="s">
        <v>716</v>
      </c>
      <c r="E11551" s="58" t="s">
        <v>601</v>
      </c>
      <c r="F11551" s="58" t="s">
        <v>700</v>
      </c>
      <c r="G11551" s="58" t="s">
        <v>701</v>
      </c>
      <c r="H11551" s="58" t="s">
        <v>703</v>
      </c>
    </row>
    <row r="11552" spans="1:9">
      <c r="A11552" s="58">
        <v>588830</v>
      </c>
      <c r="B11552" s="58" t="s">
        <v>565</v>
      </c>
      <c r="C11552" s="58">
        <v>2028</v>
      </c>
      <c r="D11552" s="58" t="s">
        <v>716</v>
      </c>
      <c r="E11552" s="58" t="s">
        <v>601</v>
      </c>
      <c r="F11552" s="58" t="s">
        <v>700</v>
      </c>
      <c r="G11552" s="58" t="s">
        <v>701</v>
      </c>
      <c r="H11552" s="58" t="s">
        <v>704</v>
      </c>
    </row>
    <row r="11553" spans="1:9">
      <c r="A11553" s="58">
        <v>589106</v>
      </c>
      <c r="B11553" s="58" t="s">
        <v>565</v>
      </c>
      <c r="C11553" s="58">
        <v>2028</v>
      </c>
      <c r="D11553" s="58" t="s">
        <v>717</v>
      </c>
      <c r="E11553" s="58" t="s">
        <v>601</v>
      </c>
      <c r="F11553" s="58" t="s">
        <v>700</v>
      </c>
      <c r="G11553" s="58" t="s">
        <v>718</v>
      </c>
      <c r="H11553" s="58" t="s">
        <v>572</v>
      </c>
      <c r="I11553" s="58">
        <v>0</v>
      </c>
    </row>
    <row r="11554" spans="1:9">
      <c r="A11554" s="58">
        <v>589157</v>
      </c>
      <c r="B11554" s="58" t="s">
        <v>565</v>
      </c>
      <c r="C11554" s="58">
        <v>2028</v>
      </c>
      <c r="D11554" s="58" t="s">
        <v>719</v>
      </c>
      <c r="E11554" s="58" t="s">
        <v>601</v>
      </c>
      <c r="F11554" s="58" t="s">
        <v>700</v>
      </c>
      <c r="G11554" s="58" t="s">
        <v>718</v>
      </c>
      <c r="H11554" s="58" t="s">
        <v>572</v>
      </c>
      <c r="I11554" s="58">
        <v>2751152.6983684502</v>
      </c>
    </row>
    <row r="11555" spans="1:9">
      <c r="A11555" s="58">
        <v>589208</v>
      </c>
      <c r="B11555" s="58" t="s">
        <v>565</v>
      </c>
      <c r="C11555" s="58">
        <v>2028</v>
      </c>
      <c r="D11555" s="58" t="s">
        <v>720</v>
      </c>
      <c r="E11555" s="58" t="s">
        <v>601</v>
      </c>
      <c r="F11555" s="58" t="s">
        <v>700</v>
      </c>
      <c r="G11555" s="58" t="s">
        <v>718</v>
      </c>
      <c r="H11555" s="58" t="s">
        <v>572</v>
      </c>
      <c r="I11555" s="58">
        <v>23714.790913315501</v>
      </c>
    </row>
    <row r="11556" spans="1:9">
      <c r="A11556" s="58">
        <v>589279</v>
      </c>
      <c r="B11556" s="58" t="s">
        <v>565</v>
      </c>
      <c r="C11556" s="58">
        <v>2028</v>
      </c>
      <c r="D11556" s="58" t="s">
        <v>566</v>
      </c>
      <c r="E11556" s="58" t="s">
        <v>601</v>
      </c>
      <c r="F11556" s="58" t="s">
        <v>568</v>
      </c>
      <c r="G11556" s="58" t="s">
        <v>569</v>
      </c>
      <c r="H11556" s="58" t="s">
        <v>570</v>
      </c>
    </row>
    <row r="11557" spans="1:9">
      <c r="A11557" s="58">
        <v>589280</v>
      </c>
      <c r="B11557" s="58" t="s">
        <v>565</v>
      </c>
      <c r="C11557" s="58">
        <v>2028</v>
      </c>
      <c r="D11557" s="58" t="s">
        <v>566</v>
      </c>
      <c r="E11557" s="58" t="s">
        <v>601</v>
      </c>
      <c r="F11557" s="58" t="s">
        <v>568</v>
      </c>
      <c r="G11557" s="58" t="s">
        <v>569</v>
      </c>
      <c r="H11557" s="58" t="s">
        <v>572</v>
      </c>
    </row>
    <row r="11558" spans="1:9">
      <c r="A11558" s="58">
        <v>589281</v>
      </c>
      <c r="B11558" s="58" t="s">
        <v>565</v>
      </c>
      <c r="C11558" s="58">
        <v>2028</v>
      </c>
      <c r="D11558" s="58" t="s">
        <v>566</v>
      </c>
      <c r="E11558" s="58" t="s">
        <v>601</v>
      </c>
      <c r="F11558" s="58" t="s">
        <v>568</v>
      </c>
      <c r="G11558" s="58" t="s">
        <v>569</v>
      </c>
      <c r="H11558" s="58" t="s">
        <v>576</v>
      </c>
      <c r="I11558" s="58">
        <v>13443754.5881244</v>
      </c>
    </row>
    <row r="11559" spans="1:9">
      <c r="A11559" s="58">
        <v>589282</v>
      </c>
      <c r="B11559" s="58" t="s">
        <v>565</v>
      </c>
      <c r="C11559" s="58">
        <v>2028</v>
      </c>
      <c r="D11559" s="58" t="s">
        <v>566</v>
      </c>
      <c r="E11559" s="58" t="s">
        <v>601</v>
      </c>
      <c r="F11559" s="58" t="s">
        <v>568</v>
      </c>
      <c r="G11559" s="58" t="s">
        <v>569</v>
      </c>
      <c r="H11559" s="58" t="s">
        <v>578</v>
      </c>
    </row>
    <row r="11560" spans="1:9">
      <c r="A11560" s="58">
        <v>589283</v>
      </c>
      <c r="B11560" s="58" t="s">
        <v>565</v>
      </c>
      <c r="C11560" s="58">
        <v>2028</v>
      </c>
      <c r="D11560" s="58" t="s">
        <v>566</v>
      </c>
      <c r="E11560" s="58" t="s">
        <v>601</v>
      </c>
      <c r="F11560" s="58" t="s">
        <v>568</v>
      </c>
      <c r="G11560" s="58" t="s">
        <v>569</v>
      </c>
      <c r="H11560" s="58" t="s">
        <v>581</v>
      </c>
    </row>
    <row r="11561" spans="1:9">
      <c r="A11561" s="58">
        <v>589534</v>
      </c>
      <c r="B11561" s="58" t="s">
        <v>565</v>
      </c>
      <c r="C11561" s="58">
        <v>2028</v>
      </c>
      <c r="D11561" s="58" t="s">
        <v>647</v>
      </c>
      <c r="E11561" s="58" t="s">
        <v>601</v>
      </c>
      <c r="F11561" s="58" t="s">
        <v>568</v>
      </c>
      <c r="G11561" s="58" t="s">
        <v>569</v>
      </c>
      <c r="H11561" s="58" t="s">
        <v>570</v>
      </c>
      <c r="I11561" s="58">
        <v>7098067.4024950396</v>
      </c>
    </row>
    <row r="11562" spans="1:9">
      <c r="A11562" s="58">
        <v>589535</v>
      </c>
      <c r="B11562" s="58" t="s">
        <v>565</v>
      </c>
      <c r="C11562" s="58">
        <v>2028</v>
      </c>
      <c r="D11562" s="58" t="s">
        <v>647</v>
      </c>
      <c r="E11562" s="58" t="s">
        <v>601</v>
      </c>
      <c r="F11562" s="58" t="s">
        <v>568</v>
      </c>
      <c r="G11562" s="58" t="s">
        <v>569</v>
      </c>
      <c r="H11562" s="58" t="s">
        <v>572</v>
      </c>
    </row>
    <row r="11563" spans="1:9">
      <c r="A11563" s="58">
        <v>589536</v>
      </c>
      <c r="B11563" s="58" t="s">
        <v>565</v>
      </c>
      <c r="C11563" s="58">
        <v>2028</v>
      </c>
      <c r="D11563" s="58" t="s">
        <v>647</v>
      </c>
      <c r="E11563" s="58" t="s">
        <v>601</v>
      </c>
      <c r="F11563" s="58" t="s">
        <v>568</v>
      </c>
      <c r="G11563" s="58" t="s">
        <v>569</v>
      </c>
      <c r="H11563" s="58" t="s">
        <v>576</v>
      </c>
    </row>
    <row r="11564" spans="1:9">
      <c r="A11564" s="58">
        <v>589537</v>
      </c>
      <c r="B11564" s="58" t="s">
        <v>565</v>
      </c>
      <c r="C11564" s="58">
        <v>2028</v>
      </c>
      <c r="D11564" s="58" t="s">
        <v>647</v>
      </c>
      <c r="E11564" s="58" t="s">
        <v>601</v>
      </c>
      <c r="F11564" s="58" t="s">
        <v>568</v>
      </c>
      <c r="G11564" s="58" t="s">
        <v>569</v>
      </c>
      <c r="H11564" s="58" t="s">
        <v>578</v>
      </c>
    </row>
    <row r="11565" spans="1:9">
      <c r="A11565" s="58">
        <v>589538</v>
      </c>
      <c r="B11565" s="58" t="s">
        <v>565</v>
      </c>
      <c r="C11565" s="58">
        <v>2028</v>
      </c>
      <c r="D11565" s="58" t="s">
        <v>647</v>
      </c>
      <c r="E11565" s="58" t="s">
        <v>601</v>
      </c>
      <c r="F11565" s="58" t="s">
        <v>568</v>
      </c>
      <c r="G11565" s="58" t="s">
        <v>569</v>
      </c>
      <c r="H11565" s="58" t="s">
        <v>581</v>
      </c>
    </row>
    <row r="11566" spans="1:9">
      <c r="A11566" s="58">
        <v>589789</v>
      </c>
      <c r="B11566" s="58" t="s">
        <v>565</v>
      </c>
      <c r="C11566" s="58">
        <v>2028</v>
      </c>
      <c r="D11566" s="58" t="s">
        <v>648</v>
      </c>
      <c r="E11566" s="58" t="s">
        <v>601</v>
      </c>
      <c r="F11566" s="58" t="s">
        <v>568</v>
      </c>
      <c r="G11566" s="58" t="s">
        <v>569</v>
      </c>
      <c r="H11566" s="58" t="s">
        <v>570</v>
      </c>
    </row>
    <row r="11567" spans="1:9">
      <c r="A11567" s="58">
        <v>589790</v>
      </c>
      <c r="B11567" s="58" t="s">
        <v>565</v>
      </c>
      <c r="C11567" s="58">
        <v>2028</v>
      </c>
      <c r="D11567" s="58" t="s">
        <v>648</v>
      </c>
      <c r="E11567" s="58" t="s">
        <v>601</v>
      </c>
      <c r="F11567" s="58" t="s">
        <v>568</v>
      </c>
      <c r="G11567" s="58" t="s">
        <v>569</v>
      </c>
      <c r="H11567" s="58" t="s">
        <v>572</v>
      </c>
    </row>
    <row r="11568" spans="1:9">
      <c r="A11568" s="58">
        <v>589791</v>
      </c>
      <c r="B11568" s="58" t="s">
        <v>565</v>
      </c>
      <c r="C11568" s="58">
        <v>2028</v>
      </c>
      <c r="D11568" s="58" t="s">
        <v>648</v>
      </c>
      <c r="E11568" s="58" t="s">
        <v>601</v>
      </c>
      <c r="F11568" s="58" t="s">
        <v>568</v>
      </c>
      <c r="G11568" s="58" t="s">
        <v>569</v>
      </c>
      <c r="H11568" s="58" t="s">
        <v>576</v>
      </c>
    </row>
    <row r="11569" spans="1:9">
      <c r="A11569" s="58">
        <v>589792</v>
      </c>
      <c r="B11569" s="58" t="s">
        <v>565</v>
      </c>
      <c r="C11569" s="58">
        <v>2028</v>
      </c>
      <c r="D11569" s="58" t="s">
        <v>648</v>
      </c>
      <c r="E11569" s="58" t="s">
        <v>601</v>
      </c>
      <c r="F11569" s="58" t="s">
        <v>568</v>
      </c>
      <c r="G11569" s="58" t="s">
        <v>569</v>
      </c>
      <c r="H11569" s="58" t="s">
        <v>578</v>
      </c>
    </row>
    <row r="11570" spans="1:9">
      <c r="A11570" s="58">
        <v>589793</v>
      </c>
      <c r="B11570" s="58" t="s">
        <v>565</v>
      </c>
      <c r="C11570" s="58">
        <v>2028</v>
      </c>
      <c r="D11570" s="58" t="s">
        <v>648</v>
      </c>
      <c r="E11570" s="58" t="s">
        <v>601</v>
      </c>
      <c r="F11570" s="58" t="s">
        <v>568</v>
      </c>
      <c r="G11570" s="58" t="s">
        <v>569</v>
      </c>
      <c r="H11570" s="58" t="s">
        <v>581</v>
      </c>
      <c r="I11570" s="58">
        <v>152548.537261427</v>
      </c>
    </row>
    <row r="11571" spans="1:9">
      <c r="A11571" s="58">
        <v>590044</v>
      </c>
      <c r="B11571" s="58" t="s">
        <v>565</v>
      </c>
      <c r="C11571" s="58">
        <v>2028</v>
      </c>
      <c r="D11571" s="58" t="s">
        <v>721</v>
      </c>
      <c r="E11571" s="58" t="s">
        <v>601</v>
      </c>
      <c r="F11571" s="58" t="s">
        <v>700</v>
      </c>
      <c r="G11571" s="58" t="s">
        <v>722</v>
      </c>
      <c r="H11571" s="58" t="s">
        <v>572</v>
      </c>
      <c r="I11571" s="58">
        <v>0</v>
      </c>
    </row>
    <row r="11572" spans="1:9">
      <c r="A11572" s="58">
        <v>590045</v>
      </c>
      <c r="B11572" s="58" t="s">
        <v>565</v>
      </c>
      <c r="C11572" s="58">
        <v>2028</v>
      </c>
      <c r="D11572" s="58" t="s">
        <v>721</v>
      </c>
      <c r="E11572" s="58" t="s">
        <v>601</v>
      </c>
      <c r="F11572" s="58" t="s">
        <v>700</v>
      </c>
      <c r="G11572" s="58" t="s">
        <v>722</v>
      </c>
      <c r="H11572" s="58" t="s">
        <v>576</v>
      </c>
      <c r="I11572" s="58">
        <v>0</v>
      </c>
    </row>
    <row r="11573" spans="1:9">
      <c r="A11573" s="58">
        <v>590046</v>
      </c>
      <c r="B11573" s="58" t="s">
        <v>565</v>
      </c>
      <c r="C11573" s="58">
        <v>2028</v>
      </c>
      <c r="D11573" s="58" t="s">
        <v>721</v>
      </c>
      <c r="E11573" s="58" t="s">
        <v>601</v>
      </c>
      <c r="F11573" s="58" t="s">
        <v>700</v>
      </c>
      <c r="G11573" s="58" t="s">
        <v>722</v>
      </c>
      <c r="H11573" s="58" t="s">
        <v>702</v>
      </c>
      <c r="I11573" s="58">
        <v>26729211.454975501</v>
      </c>
    </row>
    <row r="11574" spans="1:9">
      <c r="A11574" s="58">
        <v>590047</v>
      </c>
      <c r="B11574" s="58" t="s">
        <v>565</v>
      </c>
      <c r="C11574" s="58">
        <v>2028</v>
      </c>
      <c r="D11574" s="58" t="s">
        <v>721</v>
      </c>
      <c r="E11574" s="58" t="s">
        <v>601</v>
      </c>
      <c r="F11574" s="58" t="s">
        <v>700</v>
      </c>
      <c r="G11574" s="58" t="s">
        <v>722</v>
      </c>
      <c r="H11574" s="58" t="s">
        <v>578</v>
      </c>
      <c r="I11574" s="58">
        <v>0</v>
      </c>
    </row>
    <row r="11575" spans="1:9">
      <c r="A11575" s="58">
        <v>590048</v>
      </c>
      <c r="B11575" s="58" t="s">
        <v>565</v>
      </c>
      <c r="C11575" s="58">
        <v>2028</v>
      </c>
      <c r="D11575" s="58" t="s">
        <v>721</v>
      </c>
      <c r="E11575" s="58" t="s">
        <v>601</v>
      </c>
      <c r="F11575" s="58" t="s">
        <v>700</v>
      </c>
      <c r="G11575" s="58" t="s">
        <v>722</v>
      </c>
      <c r="H11575" s="58" t="s">
        <v>723</v>
      </c>
      <c r="I11575" s="58">
        <v>0</v>
      </c>
    </row>
    <row r="11576" spans="1:9">
      <c r="A11576" s="58">
        <v>590299</v>
      </c>
      <c r="B11576" s="58" t="s">
        <v>565</v>
      </c>
      <c r="C11576" s="58">
        <v>2028</v>
      </c>
      <c r="D11576" s="58" t="s">
        <v>724</v>
      </c>
      <c r="E11576" s="58" t="s">
        <v>601</v>
      </c>
      <c r="F11576" s="58" t="s">
        <v>700</v>
      </c>
      <c r="G11576" s="58" t="s">
        <v>722</v>
      </c>
      <c r="H11576" s="58" t="s">
        <v>572</v>
      </c>
      <c r="I11576" s="58">
        <v>0</v>
      </c>
    </row>
    <row r="11577" spans="1:9">
      <c r="A11577" s="58">
        <v>590300</v>
      </c>
      <c r="B11577" s="58" t="s">
        <v>565</v>
      </c>
      <c r="C11577" s="58">
        <v>2028</v>
      </c>
      <c r="D11577" s="58" t="s">
        <v>724</v>
      </c>
      <c r="E11577" s="58" t="s">
        <v>601</v>
      </c>
      <c r="F11577" s="58" t="s">
        <v>700</v>
      </c>
      <c r="G11577" s="58" t="s">
        <v>722</v>
      </c>
      <c r="H11577" s="58" t="s">
        <v>576</v>
      </c>
      <c r="I11577" s="58">
        <v>3973.5411395328001</v>
      </c>
    </row>
    <row r="11578" spans="1:9">
      <c r="A11578" s="58">
        <v>590301</v>
      </c>
      <c r="B11578" s="58" t="s">
        <v>565</v>
      </c>
      <c r="C11578" s="58">
        <v>2028</v>
      </c>
      <c r="D11578" s="58" t="s">
        <v>724</v>
      </c>
      <c r="E11578" s="58" t="s">
        <v>601</v>
      </c>
      <c r="F11578" s="58" t="s">
        <v>700</v>
      </c>
      <c r="G11578" s="58" t="s">
        <v>722</v>
      </c>
      <c r="H11578" s="58" t="s">
        <v>702</v>
      </c>
      <c r="I11578" s="58">
        <v>0</v>
      </c>
    </row>
    <row r="11579" spans="1:9">
      <c r="A11579" s="58">
        <v>590302</v>
      </c>
      <c r="B11579" s="58" t="s">
        <v>565</v>
      </c>
      <c r="C11579" s="58">
        <v>2028</v>
      </c>
      <c r="D11579" s="58" t="s">
        <v>724</v>
      </c>
      <c r="E11579" s="58" t="s">
        <v>601</v>
      </c>
      <c r="F11579" s="58" t="s">
        <v>700</v>
      </c>
      <c r="G11579" s="58" t="s">
        <v>722</v>
      </c>
      <c r="H11579" s="58" t="s">
        <v>578</v>
      </c>
      <c r="I11579" s="58">
        <v>0</v>
      </c>
    </row>
    <row r="11580" spans="1:9">
      <c r="A11580" s="58">
        <v>590303</v>
      </c>
      <c r="B11580" s="58" t="s">
        <v>565</v>
      </c>
      <c r="C11580" s="58">
        <v>2028</v>
      </c>
      <c r="D11580" s="58" t="s">
        <v>724</v>
      </c>
      <c r="E11580" s="58" t="s">
        <v>601</v>
      </c>
      <c r="F11580" s="58" t="s">
        <v>700</v>
      </c>
      <c r="G11580" s="58" t="s">
        <v>722</v>
      </c>
      <c r="H11580" s="58" t="s">
        <v>723</v>
      </c>
      <c r="I11580" s="58">
        <v>0</v>
      </c>
    </row>
    <row r="11581" spans="1:9">
      <c r="A11581" s="58">
        <v>590554</v>
      </c>
      <c r="B11581" s="58" t="s">
        <v>565</v>
      </c>
      <c r="C11581" s="58">
        <v>2028</v>
      </c>
      <c r="D11581" s="58" t="s">
        <v>725</v>
      </c>
      <c r="E11581" s="58" t="s">
        <v>601</v>
      </c>
      <c r="F11581" s="58" t="s">
        <v>700</v>
      </c>
      <c r="G11581" s="58" t="s">
        <v>722</v>
      </c>
      <c r="H11581" s="58" t="s">
        <v>572</v>
      </c>
      <c r="I11581" s="58">
        <v>0</v>
      </c>
    </row>
    <row r="11582" spans="1:9">
      <c r="A11582" s="58">
        <v>590555</v>
      </c>
      <c r="B11582" s="58" t="s">
        <v>565</v>
      </c>
      <c r="C11582" s="58">
        <v>2028</v>
      </c>
      <c r="D11582" s="58" t="s">
        <v>725</v>
      </c>
      <c r="E11582" s="58" t="s">
        <v>601</v>
      </c>
      <c r="F11582" s="58" t="s">
        <v>700</v>
      </c>
      <c r="G11582" s="58" t="s">
        <v>722</v>
      </c>
      <c r="H11582" s="58" t="s">
        <v>576</v>
      </c>
      <c r="I11582" s="58">
        <v>0</v>
      </c>
    </row>
    <row r="11583" spans="1:9">
      <c r="A11583" s="58">
        <v>590556</v>
      </c>
      <c r="B11583" s="58" t="s">
        <v>565</v>
      </c>
      <c r="C11583" s="58">
        <v>2028</v>
      </c>
      <c r="D11583" s="58" t="s">
        <v>725</v>
      </c>
      <c r="E11583" s="58" t="s">
        <v>601</v>
      </c>
      <c r="F11583" s="58" t="s">
        <v>700</v>
      </c>
      <c r="G11583" s="58" t="s">
        <v>722</v>
      </c>
      <c r="H11583" s="58" t="s">
        <v>702</v>
      </c>
      <c r="I11583" s="58">
        <v>0</v>
      </c>
    </row>
    <row r="11584" spans="1:9">
      <c r="A11584" s="58">
        <v>590557</v>
      </c>
      <c r="B11584" s="58" t="s">
        <v>565</v>
      </c>
      <c r="C11584" s="58">
        <v>2028</v>
      </c>
      <c r="D11584" s="58" t="s">
        <v>725</v>
      </c>
      <c r="E11584" s="58" t="s">
        <v>601</v>
      </c>
      <c r="F11584" s="58" t="s">
        <v>700</v>
      </c>
      <c r="G11584" s="58" t="s">
        <v>722</v>
      </c>
      <c r="H11584" s="58" t="s">
        <v>578</v>
      </c>
      <c r="I11584" s="58">
        <v>1248526.22623959</v>
      </c>
    </row>
    <row r="11585" spans="1:9">
      <c r="A11585" s="58">
        <v>590558</v>
      </c>
      <c r="B11585" s="58" t="s">
        <v>565</v>
      </c>
      <c r="C11585" s="58">
        <v>2028</v>
      </c>
      <c r="D11585" s="58" t="s">
        <v>725</v>
      </c>
      <c r="E11585" s="58" t="s">
        <v>601</v>
      </c>
      <c r="F11585" s="58" t="s">
        <v>700</v>
      </c>
      <c r="G11585" s="58" t="s">
        <v>722</v>
      </c>
      <c r="H11585" s="58" t="s">
        <v>723</v>
      </c>
      <c r="I11585" s="58">
        <v>0</v>
      </c>
    </row>
    <row r="11586" spans="1:9">
      <c r="A11586" s="58">
        <v>590809</v>
      </c>
      <c r="B11586" s="58" t="s">
        <v>565</v>
      </c>
      <c r="C11586" s="58">
        <v>2028</v>
      </c>
      <c r="D11586" s="58" t="s">
        <v>726</v>
      </c>
      <c r="E11586" s="58" t="s">
        <v>601</v>
      </c>
      <c r="F11586" s="58" t="s">
        <v>700</v>
      </c>
      <c r="G11586" s="58" t="s">
        <v>722</v>
      </c>
      <c r="H11586" s="58" t="s">
        <v>572</v>
      </c>
      <c r="I11586" s="58">
        <v>5887665.1067444999</v>
      </c>
    </row>
    <row r="11587" spans="1:9">
      <c r="A11587" s="58">
        <v>590810</v>
      </c>
      <c r="B11587" s="58" t="s">
        <v>565</v>
      </c>
      <c r="C11587" s="58">
        <v>2028</v>
      </c>
      <c r="D11587" s="58" t="s">
        <v>726</v>
      </c>
      <c r="E11587" s="58" t="s">
        <v>601</v>
      </c>
      <c r="F11587" s="58" t="s">
        <v>700</v>
      </c>
      <c r="G11587" s="58" t="s">
        <v>722</v>
      </c>
      <c r="H11587" s="58" t="s">
        <v>576</v>
      </c>
      <c r="I11587" s="58">
        <v>0</v>
      </c>
    </row>
    <row r="11588" spans="1:9">
      <c r="A11588" s="58">
        <v>590811</v>
      </c>
      <c r="B11588" s="58" t="s">
        <v>565</v>
      </c>
      <c r="C11588" s="58">
        <v>2028</v>
      </c>
      <c r="D11588" s="58" t="s">
        <v>726</v>
      </c>
      <c r="E11588" s="58" t="s">
        <v>601</v>
      </c>
      <c r="F11588" s="58" t="s">
        <v>700</v>
      </c>
      <c r="G11588" s="58" t="s">
        <v>722</v>
      </c>
      <c r="H11588" s="58" t="s">
        <v>702</v>
      </c>
      <c r="I11588" s="58">
        <v>0</v>
      </c>
    </row>
    <row r="11589" spans="1:9">
      <c r="A11589" s="58">
        <v>590812</v>
      </c>
      <c r="B11589" s="58" t="s">
        <v>565</v>
      </c>
      <c r="C11589" s="58">
        <v>2028</v>
      </c>
      <c r="D11589" s="58" t="s">
        <v>726</v>
      </c>
      <c r="E11589" s="58" t="s">
        <v>601</v>
      </c>
      <c r="F11589" s="58" t="s">
        <v>700</v>
      </c>
      <c r="G11589" s="58" t="s">
        <v>722</v>
      </c>
      <c r="H11589" s="58" t="s">
        <v>578</v>
      </c>
      <c r="I11589" s="58">
        <v>0</v>
      </c>
    </row>
    <row r="11590" spans="1:9">
      <c r="A11590" s="58">
        <v>590813</v>
      </c>
      <c r="B11590" s="58" t="s">
        <v>565</v>
      </c>
      <c r="C11590" s="58">
        <v>2028</v>
      </c>
      <c r="D11590" s="58" t="s">
        <v>726</v>
      </c>
      <c r="E11590" s="58" t="s">
        <v>601</v>
      </c>
      <c r="F11590" s="58" t="s">
        <v>700</v>
      </c>
      <c r="G11590" s="58" t="s">
        <v>722</v>
      </c>
      <c r="H11590" s="58" t="s">
        <v>723</v>
      </c>
      <c r="I11590" s="58">
        <v>0</v>
      </c>
    </row>
    <row r="11591" spans="1:9">
      <c r="A11591" s="58">
        <v>591064</v>
      </c>
      <c r="B11591" s="58" t="s">
        <v>565</v>
      </c>
      <c r="C11591" s="58">
        <v>2028</v>
      </c>
      <c r="D11591" s="58" t="s">
        <v>727</v>
      </c>
      <c r="E11591" s="58" t="s">
        <v>601</v>
      </c>
      <c r="F11591" s="58" t="s">
        <v>700</v>
      </c>
      <c r="G11591" s="58" t="s">
        <v>722</v>
      </c>
      <c r="H11591" s="58" t="s">
        <v>572</v>
      </c>
      <c r="I11591" s="58">
        <v>11061.372490423801</v>
      </c>
    </row>
    <row r="11592" spans="1:9">
      <c r="A11592" s="58">
        <v>591065</v>
      </c>
      <c r="B11592" s="58" t="s">
        <v>565</v>
      </c>
      <c r="C11592" s="58">
        <v>2028</v>
      </c>
      <c r="D11592" s="58" t="s">
        <v>727</v>
      </c>
      <c r="E11592" s="58" t="s">
        <v>601</v>
      </c>
      <c r="F11592" s="58" t="s">
        <v>700</v>
      </c>
      <c r="G11592" s="58" t="s">
        <v>722</v>
      </c>
      <c r="H11592" s="58" t="s">
        <v>576</v>
      </c>
      <c r="I11592" s="58">
        <v>0</v>
      </c>
    </row>
    <row r="11593" spans="1:9">
      <c r="A11593" s="58">
        <v>591066</v>
      </c>
      <c r="B11593" s="58" t="s">
        <v>565</v>
      </c>
      <c r="C11593" s="58">
        <v>2028</v>
      </c>
      <c r="D11593" s="58" t="s">
        <v>727</v>
      </c>
      <c r="E11593" s="58" t="s">
        <v>601</v>
      </c>
      <c r="F11593" s="58" t="s">
        <v>700</v>
      </c>
      <c r="G11593" s="58" t="s">
        <v>722</v>
      </c>
      <c r="H11593" s="58" t="s">
        <v>702</v>
      </c>
      <c r="I11593" s="58">
        <v>0</v>
      </c>
    </row>
    <row r="11594" spans="1:9">
      <c r="A11594" s="58">
        <v>591067</v>
      </c>
      <c r="B11594" s="58" t="s">
        <v>565</v>
      </c>
      <c r="C11594" s="58">
        <v>2028</v>
      </c>
      <c r="D11594" s="58" t="s">
        <v>727</v>
      </c>
      <c r="E11594" s="58" t="s">
        <v>601</v>
      </c>
      <c r="F11594" s="58" t="s">
        <v>700</v>
      </c>
      <c r="G11594" s="58" t="s">
        <v>722</v>
      </c>
      <c r="H11594" s="58" t="s">
        <v>578</v>
      </c>
      <c r="I11594" s="58">
        <v>0</v>
      </c>
    </row>
    <row r="11595" spans="1:9">
      <c r="A11595" s="58">
        <v>591068</v>
      </c>
      <c r="B11595" s="58" t="s">
        <v>565</v>
      </c>
      <c r="C11595" s="58">
        <v>2028</v>
      </c>
      <c r="D11595" s="58" t="s">
        <v>727</v>
      </c>
      <c r="E11595" s="58" t="s">
        <v>601</v>
      </c>
      <c r="F11595" s="58" t="s">
        <v>700</v>
      </c>
      <c r="G11595" s="58" t="s">
        <v>722</v>
      </c>
      <c r="H11595" s="58" t="s">
        <v>723</v>
      </c>
      <c r="I11595" s="58">
        <v>0</v>
      </c>
    </row>
    <row r="11596" spans="1:9">
      <c r="A11596" s="58">
        <v>591319</v>
      </c>
      <c r="B11596" s="58" t="s">
        <v>565</v>
      </c>
      <c r="C11596" s="58">
        <v>2028</v>
      </c>
      <c r="D11596" s="58" t="s">
        <v>728</v>
      </c>
      <c r="E11596" s="58" t="s">
        <v>601</v>
      </c>
      <c r="F11596" s="58" t="s">
        <v>700</v>
      </c>
      <c r="G11596" s="58" t="s">
        <v>722</v>
      </c>
      <c r="H11596" s="58" t="s">
        <v>572</v>
      </c>
      <c r="I11596" s="58">
        <v>0</v>
      </c>
    </row>
    <row r="11597" spans="1:9">
      <c r="A11597" s="58">
        <v>591320</v>
      </c>
      <c r="B11597" s="58" t="s">
        <v>565</v>
      </c>
      <c r="C11597" s="58">
        <v>2028</v>
      </c>
      <c r="D11597" s="58" t="s">
        <v>728</v>
      </c>
      <c r="E11597" s="58" t="s">
        <v>601</v>
      </c>
      <c r="F11597" s="58" t="s">
        <v>700</v>
      </c>
      <c r="G11597" s="58" t="s">
        <v>722</v>
      </c>
      <c r="H11597" s="58" t="s">
        <v>576</v>
      </c>
      <c r="I11597" s="58">
        <v>0</v>
      </c>
    </row>
    <row r="11598" spans="1:9">
      <c r="A11598" s="58">
        <v>591321</v>
      </c>
      <c r="B11598" s="58" t="s">
        <v>565</v>
      </c>
      <c r="C11598" s="58">
        <v>2028</v>
      </c>
      <c r="D11598" s="58" t="s">
        <v>728</v>
      </c>
      <c r="E11598" s="58" t="s">
        <v>601</v>
      </c>
      <c r="F11598" s="58" t="s">
        <v>700</v>
      </c>
      <c r="G11598" s="58" t="s">
        <v>722</v>
      </c>
      <c r="H11598" s="58" t="s">
        <v>702</v>
      </c>
      <c r="I11598" s="58">
        <v>0</v>
      </c>
    </row>
    <row r="11599" spans="1:9">
      <c r="A11599" s="58">
        <v>591322</v>
      </c>
      <c r="B11599" s="58" t="s">
        <v>565</v>
      </c>
      <c r="C11599" s="58">
        <v>2028</v>
      </c>
      <c r="D11599" s="58" t="s">
        <v>728</v>
      </c>
      <c r="E11599" s="58" t="s">
        <v>601</v>
      </c>
      <c r="F11599" s="58" t="s">
        <v>700</v>
      </c>
      <c r="G11599" s="58" t="s">
        <v>722</v>
      </c>
      <c r="H11599" s="58" t="s">
        <v>578</v>
      </c>
      <c r="I11599" s="58">
        <v>0</v>
      </c>
    </row>
    <row r="11600" spans="1:9">
      <c r="A11600" s="58">
        <v>591323</v>
      </c>
      <c r="B11600" s="58" t="s">
        <v>565</v>
      </c>
      <c r="C11600" s="58">
        <v>2028</v>
      </c>
      <c r="D11600" s="58" t="s">
        <v>728</v>
      </c>
      <c r="E11600" s="58" t="s">
        <v>601</v>
      </c>
      <c r="F11600" s="58" t="s">
        <v>700</v>
      </c>
      <c r="G11600" s="58" t="s">
        <v>722</v>
      </c>
      <c r="H11600" s="58" t="s">
        <v>723</v>
      </c>
      <c r="I11600" s="58">
        <v>0</v>
      </c>
    </row>
    <row r="11601" spans="1:9">
      <c r="A11601" s="58">
        <v>591574</v>
      </c>
      <c r="B11601" s="58" t="s">
        <v>565</v>
      </c>
      <c r="C11601" s="58">
        <v>2028</v>
      </c>
      <c r="D11601" s="58" t="s">
        <v>729</v>
      </c>
      <c r="E11601" s="58" t="s">
        <v>601</v>
      </c>
      <c r="F11601" s="58" t="s">
        <v>700</v>
      </c>
      <c r="G11601" s="58" t="s">
        <v>722</v>
      </c>
      <c r="H11601" s="58" t="s">
        <v>572</v>
      </c>
      <c r="I11601" s="58">
        <v>131420.32680472801</v>
      </c>
    </row>
    <row r="11602" spans="1:9">
      <c r="A11602" s="58">
        <v>591575</v>
      </c>
      <c r="B11602" s="58" t="s">
        <v>565</v>
      </c>
      <c r="C11602" s="58">
        <v>2028</v>
      </c>
      <c r="D11602" s="58" t="s">
        <v>729</v>
      </c>
      <c r="E11602" s="58" t="s">
        <v>601</v>
      </c>
      <c r="F11602" s="58" t="s">
        <v>700</v>
      </c>
      <c r="G11602" s="58" t="s">
        <v>722</v>
      </c>
      <c r="H11602" s="58" t="s">
        <v>576</v>
      </c>
      <c r="I11602" s="58">
        <v>0</v>
      </c>
    </row>
    <row r="11603" spans="1:9">
      <c r="A11603" s="58">
        <v>591576</v>
      </c>
      <c r="B11603" s="58" t="s">
        <v>565</v>
      </c>
      <c r="C11603" s="58">
        <v>2028</v>
      </c>
      <c r="D11603" s="58" t="s">
        <v>729</v>
      </c>
      <c r="E11603" s="58" t="s">
        <v>601</v>
      </c>
      <c r="F11603" s="58" t="s">
        <v>700</v>
      </c>
      <c r="G11603" s="58" t="s">
        <v>722</v>
      </c>
      <c r="H11603" s="58" t="s">
        <v>702</v>
      </c>
      <c r="I11603" s="58">
        <v>0</v>
      </c>
    </row>
    <row r="11604" spans="1:9">
      <c r="A11604" s="58">
        <v>591577</v>
      </c>
      <c r="B11604" s="58" t="s">
        <v>565</v>
      </c>
      <c r="C11604" s="58">
        <v>2028</v>
      </c>
      <c r="D11604" s="58" t="s">
        <v>729</v>
      </c>
      <c r="E11604" s="58" t="s">
        <v>601</v>
      </c>
      <c r="F11604" s="58" t="s">
        <v>700</v>
      </c>
      <c r="G11604" s="58" t="s">
        <v>722</v>
      </c>
      <c r="H11604" s="58" t="s">
        <v>578</v>
      </c>
      <c r="I11604" s="58">
        <v>0</v>
      </c>
    </row>
    <row r="11605" spans="1:9">
      <c r="A11605" s="58">
        <v>591578</v>
      </c>
      <c r="B11605" s="58" t="s">
        <v>565</v>
      </c>
      <c r="C11605" s="58">
        <v>2028</v>
      </c>
      <c r="D11605" s="58" t="s">
        <v>729</v>
      </c>
      <c r="E11605" s="58" t="s">
        <v>601</v>
      </c>
      <c r="F11605" s="58" t="s">
        <v>700</v>
      </c>
      <c r="G11605" s="58" t="s">
        <v>722</v>
      </c>
      <c r="H11605" s="58" t="s">
        <v>723</v>
      </c>
      <c r="I11605" s="58">
        <v>146879.68309833901</v>
      </c>
    </row>
    <row r="11606" spans="1:9">
      <c r="A11606" s="58">
        <v>591829</v>
      </c>
      <c r="B11606" s="58" t="s">
        <v>565</v>
      </c>
      <c r="C11606" s="58">
        <v>2028</v>
      </c>
      <c r="D11606" s="58" t="s">
        <v>730</v>
      </c>
      <c r="E11606" s="58" t="s">
        <v>601</v>
      </c>
      <c r="F11606" s="58" t="s">
        <v>700</v>
      </c>
      <c r="G11606" s="58" t="s">
        <v>722</v>
      </c>
      <c r="H11606" s="58" t="s">
        <v>572</v>
      </c>
      <c r="I11606" s="58">
        <v>0</v>
      </c>
    </row>
    <row r="11607" spans="1:9">
      <c r="A11607" s="58">
        <v>591830</v>
      </c>
      <c r="B11607" s="58" t="s">
        <v>565</v>
      </c>
      <c r="C11607" s="58">
        <v>2028</v>
      </c>
      <c r="D11607" s="58" t="s">
        <v>730</v>
      </c>
      <c r="E11607" s="58" t="s">
        <v>601</v>
      </c>
      <c r="F11607" s="58" t="s">
        <v>700</v>
      </c>
      <c r="G11607" s="58" t="s">
        <v>722</v>
      </c>
      <c r="H11607" s="58" t="s">
        <v>576</v>
      </c>
      <c r="I11607" s="58">
        <v>0</v>
      </c>
    </row>
    <row r="11608" spans="1:9">
      <c r="A11608" s="58">
        <v>591831</v>
      </c>
      <c r="B11608" s="58" t="s">
        <v>565</v>
      </c>
      <c r="C11608" s="58">
        <v>2028</v>
      </c>
      <c r="D11608" s="58" t="s">
        <v>730</v>
      </c>
      <c r="E11608" s="58" t="s">
        <v>601</v>
      </c>
      <c r="F11608" s="58" t="s">
        <v>700</v>
      </c>
      <c r="G11608" s="58" t="s">
        <v>722</v>
      </c>
      <c r="H11608" s="58" t="s">
        <v>702</v>
      </c>
      <c r="I11608" s="58">
        <v>0</v>
      </c>
    </row>
    <row r="11609" spans="1:9">
      <c r="A11609" s="58">
        <v>591832</v>
      </c>
      <c r="B11609" s="58" t="s">
        <v>565</v>
      </c>
      <c r="C11609" s="58">
        <v>2028</v>
      </c>
      <c r="D11609" s="58" t="s">
        <v>730</v>
      </c>
      <c r="E11609" s="58" t="s">
        <v>601</v>
      </c>
      <c r="F11609" s="58" t="s">
        <v>700</v>
      </c>
      <c r="G11609" s="58" t="s">
        <v>722</v>
      </c>
      <c r="H11609" s="58" t="s">
        <v>578</v>
      </c>
      <c r="I11609" s="58">
        <v>0</v>
      </c>
    </row>
    <row r="11610" spans="1:9">
      <c r="A11610" s="58">
        <v>591833</v>
      </c>
      <c r="B11610" s="58" t="s">
        <v>565</v>
      </c>
      <c r="C11610" s="58">
        <v>2028</v>
      </c>
      <c r="D11610" s="58" t="s">
        <v>730</v>
      </c>
      <c r="E11610" s="58" t="s">
        <v>601</v>
      </c>
      <c r="F11610" s="58" t="s">
        <v>700</v>
      </c>
      <c r="G11610" s="58" t="s">
        <v>722</v>
      </c>
      <c r="H11610" s="58" t="s">
        <v>723</v>
      </c>
      <c r="I11610" s="58">
        <v>0</v>
      </c>
    </row>
    <row r="11611" spans="1:9">
      <c r="A11611" s="58">
        <v>592069</v>
      </c>
      <c r="B11611" s="58" t="s">
        <v>565</v>
      </c>
      <c r="C11611" s="58">
        <v>2028</v>
      </c>
      <c r="D11611" s="58" t="s">
        <v>731</v>
      </c>
      <c r="E11611" s="58" t="s">
        <v>601</v>
      </c>
      <c r="F11611" s="58" t="s">
        <v>700</v>
      </c>
      <c r="G11611" s="58" t="s">
        <v>732</v>
      </c>
      <c r="H11611" s="58" t="s">
        <v>572</v>
      </c>
      <c r="I11611" s="58">
        <v>2024663.8657315101</v>
      </c>
    </row>
    <row r="11612" spans="1:9">
      <c r="A11612" s="58">
        <v>592070</v>
      </c>
      <c r="B11612" s="58" t="s">
        <v>565</v>
      </c>
      <c r="C11612" s="58">
        <v>2028</v>
      </c>
      <c r="D11612" s="58" t="s">
        <v>731</v>
      </c>
      <c r="E11612" s="58" t="s">
        <v>601</v>
      </c>
      <c r="F11612" s="58" t="s">
        <v>700</v>
      </c>
      <c r="G11612" s="58" t="s">
        <v>732</v>
      </c>
      <c r="H11612" s="58" t="s">
        <v>702</v>
      </c>
    </row>
    <row r="11613" spans="1:9">
      <c r="A11613" s="58">
        <v>592171</v>
      </c>
      <c r="B11613" s="58" t="s">
        <v>565</v>
      </c>
      <c r="C11613" s="58">
        <v>2028</v>
      </c>
      <c r="D11613" s="58" t="s">
        <v>733</v>
      </c>
      <c r="E11613" s="58" t="s">
        <v>601</v>
      </c>
      <c r="F11613" s="58" t="s">
        <v>700</v>
      </c>
      <c r="G11613" s="58" t="s">
        <v>732</v>
      </c>
      <c r="H11613" s="58" t="s">
        <v>572</v>
      </c>
      <c r="I11613" s="58">
        <v>0</v>
      </c>
    </row>
    <row r="11614" spans="1:9">
      <c r="A11614" s="58">
        <v>592172</v>
      </c>
      <c r="B11614" s="58" t="s">
        <v>565</v>
      </c>
      <c r="C11614" s="58">
        <v>2028</v>
      </c>
      <c r="D11614" s="58" t="s">
        <v>733</v>
      </c>
      <c r="E11614" s="58" t="s">
        <v>601</v>
      </c>
      <c r="F11614" s="58" t="s">
        <v>700</v>
      </c>
      <c r="G11614" s="58" t="s">
        <v>732</v>
      </c>
      <c r="H11614" s="58" t="s">
        <v>702</v>
      </c>
    </row>
    <row r="11615" spans="1:9">
      <c r="A11615" s="58">
        <v>592273</v>
      </c>
      <c r="B11615" s="58" t="s">
        <v>565</v>
      </c>
      <c r="C11615" s="58">
        <v>2028</v>
      </c>
      <c r="D11615" s="58" t="s">
        <v>734</v>
      </c>
      <c r="E11615" s="58" t="s">
        <v>601</v>
      </c>
      <c r="F11615" s="58" t="s">
        <v>700</v>
      </c>
      <c r="G11615" s="58" t="s">
        <v>732</v>
      </c>
      <c r="H11615" s="58" t="s">
        <v>572</v>
      </c>
      <c r="I11615" s="58">
        <v>406031.69128812</v>
      </c>
    </row>
    <row r="11616" spans="1:9">
      <c r="A11616" s="58">
        <v>592274</v>
      </c>
      <c r="B11616" s="58" t="s">
        <v>565</v>
      </c>
      <c r="C11616" s="58">
        <v>2028</v>
      </c>
      <c r="D11616" s="58" t="s">
        <v>734</v>
      </c>
      <c r="E11616" s="58" t="s">
        <v>601</v>
      </c>
      <c r="F11616" s="58" t="s">
        <v>700</v>
      </c>
      <c r="G11616" s="58" t="s">
        <v>732</v>
      </c>
      <c r="H11616" s="58" t="s">
        <v>702</v>
      </c>
    </row>
    <row r="11617" spans="1:9">
      <c r="A11617" s="58">
        <v>592375</v>
      </c>
      <c r="B11617" s="58" t="s">
        <v>565</v>
      </c>
      <c r="C11617" s="58">
        <v>2028</v>
      </c>
      <c r="D11617" s="58" t="s">
        <v>735</v>
      </c>
      <c r="E11617" s="58" t="s">
        <v>601</v>
      </c>
      <c r="F11617" s="58" t="s">
        <v>700</v>
      </c>
      <c r="G11617" s="58" t="s">
        <v>732</v>
      </c>
      <c r="H11617" s="58" t="s">
        <v>572</v>
      </c>
      <c r="I11617" s="58">
        <v>28100.7762689144</v>
      </c>
    </row>
    <row r="11618" spans="1:9">
      <c r="A11618" s="58">
        <v>592376</v>
      </c>
      <c r="B11618" s="58" t="s">
        <v>565</v>
      </c>
      <c r="C11618" s="58">
        <v>2028</v>
      </c>
      <c r="D11618" s="58" t="s">
        <v>735</v>
      </c>
      <c r="E11618" s="58" t="s">
        <v>601</v>
      </c>
      <c r="F11618" s="58" t="s">
        <v>700</v>
      </c>
      <c r="G11618" s="58" t="s">
        <v>732</v>
      </c>
      <c r="H11618" s="58" t="s">
        <v>702</v>
      </c>
    </row>
    <row r="11619" spans="1:9">
      <c r="A11619" s="58">
        <v>592477</v>
      </c>
      <c r="B11619" s="58" t="s">
        <v>565</v>
      </c>
      <c r="C11619" s="58">
        <v>2028</v>
      </c>
      <c r="D11619" s="58" t="s">
        <v>736</v>
      </c>
      <c r="E11619" s="58" t="s">
        <v>601</v>
      </c>
      <c r="F11619" s="58" t="s">
        <v>700</v>
      </c>
      <c r="G11619" s="58" t="s">
        <v>732</v>
      </c>
      <c r="H11619" s="58" t="s">
        <v>572</v>
      </c>
      <c r="I11619" s="58">
        <v>0</v>
      </c>
    </row>
    <row r="11620" spans="1:9">
      <c r="A11620" s="58">
        <v>592478</v>
      </c>
      <c r="B11620" s="58" t="s">
        <v>565</v>
      </c>
      <c r="C11620" s="58">
        <v>2028</v>
      </c>
      <c r="D11620" s="58" t="s">
        <v>736</v>
      </c>
      <c r="E11620" s="58" t="s">
        <v>601</v>
      </c>
      <c r="F11620" s="58" t="s">
        <v>700</v>
      </c>
      <c r="G11620" s="58" t="s">
        <v>732</v>
      </c>
      <c r="H11620" s="58" t="s">
        <v>702</v>
      </c>
    </row>
    <row r="11621" spans="1:9">
      <c r="A11621" s="58">
        <v>592579</v>
      </c>
      <c r="B11621" s="58" t="s">
        <v>565</v>
      </c>
      <c r="C11621" s="58">
        <v>2028</v>
      </c>
      <c r="D11621" s="58" t="s">
        <v>737</v>
      </c>
      <c r="E11621" s="58" t="s">
        <v>601</v>
      </c>
      <c r="F11621" s="58" t="s">
        <v>700</v>
      </c>
      <c r="G11621" s="58" t="s">
        <v>732</v>
      </c>
      <c r="H11621" s="58" t="s">
        <v>572</v>
      </c>
      <c r="I11621" s="58">
        <v>0</v>
      </c>
    </row>
    <row r="11622" spans="1:9">
      <c r="A11622" s="58">
        <v>592580</v>
      </c>
      <c r="B11622" s="58" t="s">
        <v>565</v>
      </c>
      <c r="C11622" s="58">
        <v>2028</v>
      </c>
      <c r="D11622" s="58" t="s">
        <v>737</v>
      </c>
      <c r="E11622" s="58" t="s">
        <v>601</v>
      </c>
      <c r="F11622" s="58" t="s">
        <v>700</v>
      </c>
      <c r="G11622" s="58" t="s">
        <v>732</v>
      </c>
      <c r="H11622" s="58" t="s">
        <v>702</v>
      </c>
    </row>
    <row r="11623" spans="1:9">
      <c r="A11623" s="58">
        <v>592676</v>
      </c>
      <c r="B11623" s="58" t="s">
        <v>565</v>
      </c>
      <c r="C11623" s="58">
        <v>2028</v>
      </c>
      <c r="D11623" s="58" t="s">
        <v>738</v>
      </c>
      <c r="E11623" s="58" t="s">
        <v>601</v>
      </c>
      <c r="F11623" s="58" t="s">
        <v>700</v>
      </c>
      <c r="G11623" s="58" t="s">
        <v>739</v>
      </c>
      <c r="H11623" s="58" t="s">
        <v>572</v>
      </c>
      <c r="I11623" s="58">
        <v>2332090.0473169601</v>
      </c>
    </row>
    <row r="11624" spans="1:9">
      <c r="A11624" s="58">
        <v>592727</v>
      </c>
      <c r="B11624" s="58" t="s">
        <v>565</v>
      </c>
      <c r="C11624" s="58">
        <v>2028</v>
      </c>
      <c r="D11624" s="58" t="s">
        <v>740</v>
      </c>
      <c r="E11624" s="58" t="s">
        <v>601</v>
      </c>
      <c r="F11624" s="58" t="s">
        <v>700</v>
      </c>
      <c r="G11624" s="58" t="s">
        <v>739</v>
      </c>
      <c r="H11624" s="58" t="s">
        <v>572</v>
      </c>
      <c r="I11624" s="58">
        <v>0</v>
      </c>
    </row>
    <row r="11625" spans="1:9">
      <c r="A11625" s="58">
        <v>592778</v>
      </c>
      <c r="B11625" s="58" t="s">
        <v>565</v>
      </c>
      <c r="C11625" s="58">
        <v>2028</v>
      </c>
      <c r="D11625" s="58" t="s">
        <v>741</v>
      </c>
      <c r="E11625" s="58" t="s">
        <v>601</v>
      </c>
      <c r="F11625" s="58" t="s">
        <v>700</v>
      </c>
      <c r="G11625" s="58" t="s">
        <v>739</v>
      </c>
      <c r="H11625" s="58" t="s">
        <v>572</v>
      </c>
      <c r="I11625" s="58">
        <v>1017210.03405722</v>
      </c>
    </row>
    <row r="11626" spans="1:9">
      <c r="A11626" s="58">
        <v>592829</v>
      </c>
      <c r="B11626" s="58" t="s">
        <v>565</v>
      </c>
      <c r="C11626" s="58">
        <v>2028</v>
      </c>
      <c r="D11626" s="58" t="s">
        <v>742</v>
      </c>
      <c r="E11626" s="58" t="s">
        <v>601</v>
      </c>
      <c r="F11626" s="58" t="s">
        <v>700</v>
      </c>
      <c r="G11626" s="58" t="s">
        <v>739</v>
      </c>
      <c r="H11626" s="58" t="s">
        <v>572</v>
      </c>
      <c r="I11626" s="58">
        <v>0</v>
      </c>
    </row>
    <row r="11627" spans="1:9">
      <c r="A11627" s="58">
        <v>592880</v>
      </c>
      <c r="B11627" s="58" t="s">
        <v>565</v>
      </c>
      <c r="C11627" s="58">
        <v>2028</v>
      </c>
      <c r="D11627" s="58" t="s">
        <v>743</v>
      </c>
      <c r="E11627" s="58" t="s">
        <v>601</v>
      </c>
      <c r="F11627" s="58" t="s">
        <v>700</v>
      </c>
      <c r="G11627" s="58" t="s">
        <v>739</v>
      </c>
      <c r="H11627" s="58" t="s">
        <v>572</v>
      </c>
      <c r="I11627" s="58">
        <v>2002092.49837321</v>
      </c>
    </row>
    <row r="11628" spans="1:9">
      <c r="A11628" s="58">
        <v>592931</v>
      </c>
      <c r="B11628" s="58" t="s">
        <v>565</v>
      </c>
      <c r="C11628" s="58">
        <v>2028</v>
      </c>
      <c r="D11628" s="58" t="s">
        <v>744</v>
      </c>
      <c r="E11628" s="58" t="s">
        <v>601</v>
      </c>
      <c r="F11628" s="58" t="s">
        <v>700</v>
      </c>
      <c r="G11628" s="58" t="s">
        <v>739</v>
      </c>
      <c r="H11628" s="58" t="s">
        <v>572</v>
      </c>
      <c r="I11628" s="58">
        <v>0</v>
      </c>
    </row>
    <row r="11629" spans="1:9">
      <c r="A11629" s="58">
        <v>592982</v>
      </c>
      <c r="B11629" s="58" t="s">
        <v>565</v>
      </c>
      <c r="C11629" s="58">
        <v>2028</v>
      </c>
      <c r="D11629" s="58" t="s">
        <v>745</v>
      </c>
      <c r="E11629" s="58" t="s">
        <v>601</v>
      </c>
      <c r="F11629" s="58" t="s">
        <v>700</v>
      </c>
      <c r="G11629" s="58" t="s">
        <v>746</v>
      </c>
      <c r="H11629" s="58" t="s">
        <v>572</v>
      </c>
      <c r="I11629" s="58">
        <v>717565.692096657</v>
      </c>
    </row>
    <row r="11630" spans="1:9">
      <c r="A11630" s="58">
        <v>593033</v>
      </c>
      <c r="B11630" s="58" t="s">
        <v>565</v>
      </c>
      <c r="C11630" s="58">
        <v>2028</v>
      </c>
      <c r="D11630" s="58" t="s">
        <v>747</v>
      </c>
      <c r="E11630" s="58" t="s">
        <v>601</v>
      </c>
      <c r="F11630" s="58" t="s">
        <v>700</v>
      </c>
      <c r="G11630" s="58" t="s">
        <v>746</v>
      </c>
      <c r="H11630" s="58" t="s">
        <v>572</v>
      </c>
      <c r="I11630" s="58">
        <v>665407.49020555103</v>
      </c>
    </row>
    <row r="11631" spans="1:9">
      <c r="A11631" s="58">
        <v>593094</v>
      </c>
      <c r="B11631" s="58" t="s">
        <v>565</v>
      </c>
      <c r="C11631" s="58">
        <v>2028</v>
      </c>
      <c r="D11631" s="58" t="s">
        <v>748</v>
      </c>
      <c r="E11631" s="58" t="s">
        <v>601</v>
      </c>
      <c r="F11631" s="58" t="s">
        <v>700</v>
      </c>
      <c r="G11631" s="58" t="s">
        <v>749</v>
      </c>
      <c r="H11631" s="58" t="s">
        <v>572</v>
      </c>
    </row>
    <row r="11632" spans="1:9">
      <c r="A11632" s="58">
        <v>593095</v>
      </c>
      <c r="B11632" s="58" t="s">
        <v>565</v>
      </c>
      <c r="C11632" s="58">
        <v>2028</v>
      </c>
      <c r="D11632" s="58" t="s">
        <v>748</v>
      </c>
      <c r="E11632" s="58" t="s">
        <v>601</v>
      </c>
      <c r="F11632" s="58" t="s">
        <v>700</v>
      </c>
      <c r="G11632" s="58" t="s">
        <v>749</v>
      </c>
      <c r="H11632" s="58" t="s">
        <v>702</v>
      </c>
      <c r="I11632" s="58">
        <v>3702581.9750183299</v>
      </c>
    </row>
    <row r="11633" spans="1:9">
      <c r="A11633" s="58">
        <v>593096</v>
      </c>
      <c r="B11633" s="58" t="s">
        <v>565</v>
      </c>
      <c r="C11633" s="58">
        <v>2028</v>
      </c>
      <c r="D11633" s="58" t="s">
        <v>748</v>
      </c>
      <c r="E11633" s="58" t="s">
        <v>601</v>
      </c>
      <c r="F11633" s="58" t="s">
        <v>700</v>
      </c>
      <c r="G11633" s="58" t="s">
        <v>749</v>
      </c>
      <c r="H11633" s="58" t="s">
        <v>578</v>
      </c>
    </row>
    <row r="11634" spans="1:9">
      <c r="A11634" s="58">
        <v>593247</v>
      </c>
      <c r="B11634" s="58" t="s">
        <v>565</v>
      </c>
      <c r="C11634" s="58">
        <v>2028</v>
      </c>
      <c r="D11634" s="58" t="s">
        <v>750</v>
      </c>
      <c r="E11634" s="58" t="s">
        <v>601</v>
      </c>
      <c r="F11634" s="58" t="s">
        <v>700</v>
      </c>
      <c r="G11634" s="58" t="s">
        <v>749</v>
      </c>
      <c r="H11634" s="58" t="s">
        <v>572</v>
      </c>
      <c r="I11634" s="58">
        <v>2138799.6669125599</v>
      </c>
    </row>
    <row r="11635" spans="1:9">
      <c r="A11635" s="58">
        <v>593248</v>
      </c>
      <c r="B11635" s="58" t="s">
        <v>565</v>
      </c>
      <c r="C11635" s="58">
        <v>2028</v>
      </c>
      <c r="D11635" s="58" t="s">
        <v>750</v>
      </c>
      <c r="E11635" s="58" t="s">
        <v>601</v>
      </c>
      <c r="F11635" s="58" t="s">
        <v>700</v>
      </c>
      <c r="G11635" s="58" t="s">
        <v>749</v>
      </c>
      <c r="H11635" s="58" t="s">
        <v>702</v>
      </c>
    </row>
    <row r="11636" spans="1:9">
      <c r="A11636" s="58">
        <v>593249</v>
      </c>
      <c r="B11636" s="58" t="s">
        <v>565</v>
      </c>
      <c r="C11636" s="58">
        <v>2028</v>
      </c>
      <c r="D11636" s="58" t="s">
        <v>750</v>
      </c>
      <c r="E11636" s="58" t="s">
        <v>601</v>
      </c>
      <c r="F11636" s="58" t="s">
        <v>700</v>
      </c>
      <c r="G11636" s="58" t="s">
        <v>749</v>
      </c>
      <c r="H11636" s="58" t="s">
        <v>578</v>
      </c>
    </row>
    <row r="11637" spans="1:9">
      <c r="A11637" s="58">
        <v>593390</v>
      </c>
      <c r="B11637" s="58" t="s">
        <v>565</v>
      </c>
      <c r="C11637" s="58">
        <v>2028</v>
      </c>
      <c r="D11637" s="58" t="s">
        <v>751</v>
      </c>
      <c r="E11637" s="58" t="s">
        <v>601</v>
      </c>
      <c r="F11637" s="58" t="s">
        <v>700</v>
      </c>
      <c r="G11637" s="58" t="s">
        <v>752</v>
      </c>
      <c r="H11637" s="58" t="s">
        <v>572</v>
      </c>
      <c r="I11637" s="58">
        <v>124853.835024277</v>
      </c>
    </row>
    <row r="11638" spans="1:9">
      <c r="A11638" s="58">
        <v>593441</v>
      </c>
      <c r="B11638" s="58" t="s">
        <v>565</v>
      </c>
      <c r="C11638" s="58">
        <v>2028</v>
      </c>
      <c r="D11638" s="58" t="s">
        <v>753</v>
      </c>
      <c r="E11638" s="58" t="s">
        <v>601</v>
      </c>
      <c r="F11638" s="58" t="s">
        <v>700</v>
      </c>
      <c r="G11638" s="58" t="s">
        <v>752</v>
      </c>
      <c r="H11638" s="58" t="s">
        <v>572</v>
      </c>
      <c r="I11638" s="58">
        <v>0</v>
      </c>
    </row>
    <row r="11639" spans="1:9">
      <c r="A11639" s="58">
        <v>593492</v>
      </c>
      <c r="B11639" s="58" t="s">
        <v>565</v>
      </c>
      <c r="C11639" s="58">
        <v>2028</v>
      </c>
      <c r="D11639" s="58" t="s">
        <v>754</v>
      </c>
      <c r="E11639" s="58" t="s">
        <v>601</v>
      </c>
      <c r="F11639" s="58" t="s">
        <v>700</v>
      </c>
      <c r="G11639" s="58" t="s">
        <v>752</v>
      </c>
      <c r="H11639" s="58" t="s">
        <v>572</v>
      </c>
      <c r="I11639" s="58">
        <v>204157.00021572001</v>
      </c>
    </row>
    <row r="11640" spans="1:9">
      <c r="A11640" s="58">
        <v>593548</v>
      </c>
      <c r="B11640" s="58" t="s">
        <v>565</v>
      </c>
      <c r="C11640" s="58">
        <v>2028</v>
      </c>
      <c r="D11640" s="58" t="s">
        <v>755</v>
      </c>
      <c r="E11640" s="58" t="s">
        <v>601</v>
      </c>
      <c r="F11640" s="58" t="s">
        <v>700</v>
      </c>
      <c r="G11640" s="58" t="s">
        <v>756</v>
      </c>
      <c r="H11640" s="58" t="s">
        <v>572</v>
      </c>
      <c r="I11640" s="58">
        <v>3348853.6373793599</v>
      </c>
    </row>
    <row r="11641" spans="1:9">
      <c r="A11641" s="58">
        <v>593549</v>
      </c>
      <c r="B11641" s="58" t="s">
        <v>565</v>
      </c>
      <c r="C11641" s="58">
        <v>2028</v>
      </c>
      <c r="D11641" s="58" t="s">
        <v>755</v>
      </c>
      <c r="E11641" s="58" t="s">
        <v>601</v>
      </c>
      <c r="F11641" s="58" t="s">
        <v>700</v>
      </c>
      <c r="G11641" s="58" t="s">
        <v>756</v>
      </c>
      <c r="H11641" s="58" t="s">
        <v>702</v>
      </c>
    </row>
    <row r="11642" spans="1:9">
      <c r="A11642" s="58">
        <v>593650</v>
      </c>
      <c r="B11642" s="58" t="s">
        <v>565</v>
      </c>
      <c r="C11642" s="58">
        <v>2028</v>
      </c>
      <c r="D11642" s="58" t="s">
        <v>757</v>
      </c>
      <c r="E11642" s="58" t="s">
        <v>601</v>
      </c>
      <c r="F11642" s="58" t="s">
        <v>700</v>
      </c>
      <c r="G11642" s="58" t="s">
        <v>756</v>
      </c>
      <c r="H11642" s="58" t="s">
        <v>572</v>
      </c>
      <c r="I11642" s="58">
        <v>0</v>
      </c>
    </row>
    <row r="11643" spans="1:9">
      <c r="A11643" s="58">
        <v>593651</v>
      </c>
      <c r="B11643" s="58" t="s">
        <v>565</v>
      </c>
      <c r="C11643" s="58">
        <v>2028</v>
      </c>
      <c r="D11643" s="58" t="s">
        <v>757</v>
      </c>
      <c r="E11643" s="58" t="s">
        <v>601</v>
      </c>
      <c r="F11643" s="58" t="s">
        <v>700</v>
      </c>
      <c r="G11643" s="58" t="s">
        <v>756</v>
      </c>
      <c r="H11643" s="58" t="s">
        <v>702</v>
      </c>
    </row>
    <row r="11644" spans="1:9">
      <c r="A11644" s="58">
        <v>593752</v>
      </c>
      <c r="B11644" s="58" t="s">
        <v>565</v>
      </c>
      <c r="C11644" s="58">
        <v>2028</v>
      </c>
      <c r="D11644" s="58" t="s">
        <v>758</v>
      </c>
      <c r="E11644" s="58" t="s">
        <v>601</v>
      </c>
      <c r="F11644" s="58" t="s">
        <v>700</v>
      </c>
      <c r="G11644" s="58" t="s">
        <v>756</v>
      </c>
      <c r="H11644" s="58" t="s">
        <v>572</v>
      </c>
    </row>
    <row r="11645" spans="1:9">
      <c r="A11645" s="58">
        <v>593753</v>
      </c>
      <c r="B11645" s="58" t="s">
        <v>565</v>
      </c>
      <c r="C11645" s="58">
        <v>2028</v>
      </c>
      <c r="D11645" s="58" t="s">
        <v>758</v>
      </c>
      <c r="E11645" s="58" t="s">
        <v>601</v>
      </c>
      <c r="F11645" s="58" t="s">
        <v>700</v>
      </c>
      <c r="G11645" s="58" t="s">
        <v>756</v>
      </c>
      <c r="H11645" s="58" t="s">
        <v>702</v>
      </c>
      <c r="I11645" s="58">
        <v>742107.41521170898</v>
      </c>
    </row>
    <row r="11646" spans="1:9">
      <c r="A11646" s="58">
        <v>593849</v>
      </c>
      <c r="B11646" s="58" t="s">
        <v>565</v>
      </c>
      <c r="C11646" s="58">
        <v>2028</v>
      </c>
      <c r="D11646" s="58" t="s">
        <v>759</v>
      </c>
      <c r="E11646" s="58" t="s">
        <v>601</v>
      </c>
      <c r="F11646" s="58" t="s">
        <v>700</v>
      </c>
      <c r="G11646" s="58" t="s">
        <v>760</v>
      </c>
      <c r="H11646" s="58" t="s">
        <v>572</v>
      </c>
      <c r="I11646" s="58">
        <v>2460354.24740597</v>
      </c>
    </row>
    <row r="11647" spans="1:9">
      <c r="A11647" s="58">
        <v>593925</v>
      </c>
      <c r="B11647" s="58" t="s">
        <v>565</v>
      </c>
      <c r="C11647" s="58">
        <v>2028</v>
      </c>
      <c r="D11647" s="58" t="s">
        <v>761</v>
      </c>
      <c r="E11647" s="58" t="s">
        <v>601</v>
      </c>
      <c r="F11647" s="58" t="s">
        <v>700</v>
      </c>
      <c r="G11647" s="58" t="s">
        <v>701</v>
      </c>
      <c r="H11647" s="58" t="s">
        <v>572</v>
      </c>
      <c r="I11647" s="58">
        <v>46958.184702430699</v>
      </c>
    </row>
    <row r="11648" spans="1:9">
      <c r="A11648" s="58">
        <v>593926</v>
      </c>
      <c r="B11648" s="58" t="s">
        <v>565</v>
      </c>
      <c r="C11648" s="58">
        <v>2028</v>
      </c>
      <c r="D11648" s="58" t="s">
        <v>761</v>
      </c>
      <c r="E11648" s="58" t="s">
        <v>601</v>
      </c>
      <c r="F11648" s="58" t="s">
        <v>700</v>
      </c>
      <c r="G11648" s="58" t="s">
        <v>701</v>
      </c>
      <c r="H11648" s="58" t="s">
        <v>576</v>
      </c>
    </row>
    <row r="11649" spans="1:9">
      <c r="A11649" s="58">
        <v>593927</v>
      </c>
      <c r="B11649" s="58" t="s">
        <v>565</v>
      </c>
      <c r="C11649" s="58">
        <v>2028</v>
      </c>
      <c r="D11649" s="58" t="s">
        <v>761</v>
      </c>
      <c r="E11649" s="58" t="s">
        <v>601</v>
      </c>
      <c r="F11649" s="58" t="s">
        <v>700</v>
      </c>
      <c r="G11649" s="58" t="s">
        <v>701</v>
      </c>
      <c r="H11649" s="58" t="s">
        <v>702</v>
      </c>
      <c r="I11649" s="58">
        <v>215963.35904777399</v>
      </c>
    </row>
    <row r="11650" spans="1:9">
      <c r="A11650" s="58">
        <v>593928</v>
      </c>
      <c r="B11650" s="58" t="s">
        <v>565</v>
      </c>
      <c r="C11650" s="58">
        <v>2028</v>
      </c>
      <c r="D11650" s="58" t="s">
        <v>761</v>
      </c>
      <c r="E11650" s="58" t="s">
        <v>601</v>
      </c>
      <c r="F11650" s="58" t="s">
        <v>700</v>
      </c>
      <c r="G11650" s="58" t="s">
        <v>701</v>
      </c>
      <c r="H11650" s="58" t="s">
        <v>578</v>
      </c>
    </row>
    <row r="11651" spans="1:9">
      <c r="A11651" s="58">
        <v>593929</v>
      </c>
      <c r="B11651" s="58" t="s">
        <v>565</v>
      </c>
      <c r="C11651" s="58">
        <v>2028</v>
      </c>
      <c r="D11651" s="58" t="s">
        <v>761</v>
      </c>
      <c r="E11651" s="58" t="s">
        <v>601</v>
      </c>
      <c r="F11651" s="58" t="s">
        <v>700</v>
      </c>
      <c r="G11651" s="58" t="s">
        <v>701</v>
      </c>
      <c r="H11651" s="58" t="s">
        <v>703</v>
      </c>
    </row>
    <row r="11652" spans="1:9">
      <c r="A11652" s="58">
        <v>593930</v>
      </c>
      <c r="B11652" s="58" t="s">
        <v>565</v>
      </c>
      <c r="C11652" s="58">
        <v>2028</v>
      </c>
      <c r="D11652" s="58" t="s">
        <v>761</v>
      </c>
      <c r="E11652" s="58" t="s">
        <v>601</v>
      </c>
      <c r="F11652" s="58" t="s">
        <v>700</v>
      </c>
      <c r="G11652" s="58" t="s">
        <v>701</v>
      </c>
      <c r="H11652" s="58" t="s">
        <v>704</v>
      </c>
    </row>
    <row r="11653" spans="1:9">
      <c r="A11653" s="58">
        <v>594211</v>
      </c>
      <c r="B11653" s="58" t="s">
        <v>565</v>
      </c>
      <c r="C11653" s="58">
        <v>2028</v>
      </c>
      <c r="D11653" s="58" t="s">
        <v>762</v>
      </c>
      <c r="E11653" s="58" t="s">
        <v>601</v>
      </c>
      <c r="F11653" s="58" t="s">
        <v>700</v>
      </c>
      <c r="G11653" s="58" t="s">
        <v>732</v>
      </c>
      <c r="H11653" s="58" t="s">
        <v>572</v>
      </c>
      <c r="I11653" s="58">
        <v>50000.810178388099</v>
      </c>
    </row>
    <row r="11654" spans="1:9">
      <c r="A11654" s="58">
        <v>594212</v>
      </c>
      <c r="B11654" s="58" t="s">
        <v>565</v>
      </c>
      <c r="C11654" s="58">
        <v>2028</v>
      </c>
      <c r="D11654" s="58" t="s">
        <v>762</v>
      </c>
      <c r="E11654" s="58" t="s">
        <v>601</v>
      </c>
      <c r="F11654" s="58" t="s">
        <v>700</v>
      </c>
      <c r="G11654" s="58" t="s">
        <v>732</v>
      </c>
      <c r="H11654" s="58" t="s">
        <v>702</v>
      </c>
      <c r="I11654" s="58">
        <v>48999.778097736104</v>
      </c>
    </row>
    <row r="11655" spans="1:9">
      <c r="A11655" s="58">
        <v>594313</v>
      </c>
      <c r="B11655" s="58" t="s">
        <v>565</v>
      </c>
      <c r="C11655" s="58">
        <v>2028</v>
      </c>
      <c r="D11655" s="58" t="s">
        <v>763</v>
      </c>
      <c r="E11655" s="58" t="s">
        <v>601</v>
      </c>
      <c r="F11655" s="58" t="s">
        <v>700</v>
      </c>
      <c r="G11655" s="58" t="s">
        <v>732</v>
      </c>
      <c r="H11655" s="58" t="s">
        <v>572</v>
      </c>
      <c r="I11655" s="58">
        <v>126463.272945989</v>
      </c>
    </row>
    <row r="11656" spans="1:9">
      <c r="A11656" s="58">
        <v>594314</v>
      </c>
      <c r="B11656" s="58" t="s">
        <v>565</v>
      </c>
      <c r="C11656" s="58">
        <v>2028</v>
      </c>
      <c r="D11656" s="58" t="s">
        <v>763</v>
      </c>
      <c r="E11656" s="58" t="s">
        <v>601</v>
      </c>
      <c r="F11656" s="58" t="s">
        <v>700</v>
      </c>
      <c r="G11656" s="58" t="s">
        <v>732</v>
      </c>
      <c r="H11656" s="58" t="s">
        <v>702</v>
      </c>
    </row>
    <row r="11657" spans="1:9">
      <c r="A11657" s="58">
        <v>594415</v>
      </c>
      <c r="B11657" s="58" t="s">
        <v>565</v>
      </c>
      <c r="C11657" s="58">
        <v>2028</v>
      </c>
      <c r="D11657" s="58" t="s">
        <v>764</v>
      </c>
      <c r="E11657" s="58" t="s">
        <v>601</v>
      </c>
      <c r="F11657" s="58" t="s">
        <v>700</v>
      </c>
      <c r="G11657" s="58" t="s">
        <v>732</v>
      </c>
      <c r="H11657" s="58" t="s">
        <v>572</v>
      </c>
      <c r="I11657" s="58">
        <v>0</v>
      </c>
    </row>
    <row r="11658" spans="1:9">
      <c r="A11658" s="58">
        <v>594416</v>
      </c>
      <c r="B11658" s="58" t="s">
        <v>565</v>
      </c>
      <c r="C11658" s="58">
        <v>2028</v>
      </c>
      <c r="D11658" s="58" t="s">
        <v>764</v>
      </c>
      <c r="E11658" s="58" t="s">
        <v>601</v>
      </c>
      <c r="F11658" s="58" t="s">
        <v>700</v>
      </c>
      <c r="G11658" s="58" t="s">
        <v>732</v>
      </c>
      <c r="H11658" s="58" t="s">
        <v>702</v>
      </c>
    </row>
    <row r="11659" spans="1:9">
      <c r="A11659" s="58">
        <v>594522</v>
      </c>
      <c r="B11659" s="58" t="s">
        <v>565</v>
      </c>
      <c r="C11659" s="58">
        <v>2028</v>
      </c>
      <c r="D11659" s="58" t="s">
        <v>765</v>
      </c>
      <c r="E11659" s="58" t="s">
        <v>601</v>
      </c>
      <c r="F11659" s="58" t="s">
        <v>700</v>
      </c>
      <c r="G11659" s="58" t="s">
        <v>749</v>
      </c>
      <c r="H11659" s="58" t="s">
        <v>572</v>
      </c>
    </row>
    <row r="11660" spans="1:9">
      <c r="A11660" s="58">
        <v>594523</v>
      </c>
      <c r="B11660" s="58" t="s">
        <v>565</v>
      </c>
      <c r="C11660" s="58">
        <v>2028</v>
      </c>
      <c r="D11660" s="58" t="s">
        <v>765</v>
      </c>
      <c r="E11660" s="58" t="s">
        <v>601</v>
      </c>
      <c r="F11660" s="58" t="s">
        <v>700</v>
      </c>
      <c r="G11660" s="58" t="s">
        <v>749</v>
      </c>
      <c r="H11660" s="58" t="s">
        <v>702</v>
      </c>
    </row>
    <row r="11661" spans="1:9">
      <c r="A11661" s="58">
        <v>594524</v>
      </c>
      <c r="B11661" s="58" t="s">
        <v>565</v>
      </c>
      <c r="C11661" s="58">
        <v>2028</v>
      </c>
      <c r="D11661" s="58" t="s">
        <v>765</v>
      </c>
      <c r="E11661" s="58" t="s">
        <v>601</v>
      </c>
      <c r="F11661" s="58" t="s">
        <v>700</v>
      </c>
      <c r="G11661" s="58" t="s">
        <v>749</v>
      </c>
      <c r="H11661" s="58" t="s">
        <v>578</v>
      </c>
      <c r="I11661" s="58">
        <v>803821.76310745697</v>
      </c>
    </row>
    <row r="11662" spans="1:9">
      <c r="A11662" s="58">
        <v>594665</v>
      </c>
      <c r="B11662" s="58" t="s">
        <v>565</v>
      </c>
      <c r="C11662" s="58">
        <v>2028</v>
      </c>
      <c r="D11662" s="58" t="s">
        <v>766</v>
      </c>
      <c r="E11662" s="58" t="s">
        <v>601</v>
      </c>
      <c r="F11662" s="58" t="s">
        <v>700</v>
      </c>
      <c r="G11662" s="58" t="s">
        <v>718</v>
      </c>
      <c r="H11662" s="58" t="s">
        <v>572</v>
      </c>
      <c r="I11662" s="58">
        <v>0</v>
      </c>
    </row>
    <row r="11663" spans="1:9">
      <c r="A11663" s="58">
        <v>594716</v>
      </c>
      <c r="B11663" s="58" t="s">
        <v>565</v>
      </c>
      <c r="C11663" s="58">
        <v>2028</v>
      </c>
      <c r="D11663" s="58" t="s">
        <v>767</v>
      </c>
      <c r="E11663" s="58" t="s">
        <v>601</v>
      </c>
      <c r="F11663" s="58" t="s">
        <v>700</v>
      </c>
      <c r="G11663" s="58" t="s">
        <v>718</v>
      </c>
      <c r="H11663" s="58" t="s">
        <v>572</v>
      </c>
      <c r="I11663" s="58">
        <v>265697.09876760299</v>
      </c>
    </row>
    <row r="11664" spans="1:9">
      <c r="A11664" s="58">
        <v>594767</v>
      </c>
      <c r="B11664" s="58" t="s">
        <v>565</v>
      </c>
      <c r="C11664" s="58">
        <v>2028</v>
      </c>
      <c r="D11664" s="58" t="s">
        <v>768</v>
      </c>
      <c r="E11664" s="58" t="s">
        <v>601</v>
      </c>
      <c r="F11664" s="58" t="s">
        <v>700</v>
      </c>
      <c r="G11664" s="58" t="s">
        <v>718</v>
      </c>
      <c r="H11664" s="58" t="s">
        <v>572</v>
      </c>
      <c r="I11664" s="58">
        <v>528164.54585314402</v>
      </c>
    </row>
    <row r="11665" spans="1:9">
      <c r="A11665" s="58">
        <v>594818</v>
      </c>
      <c r="B11665" s="58" t="s">
        <v>565</v>
      </c>
      <c r="C11665" s="58">
        <v>2028</v>
      </c>
      <c r="D11665" s="58" t="s">
        <v>769</v>
      </c>
      <c r="E11665" s="58" t="s">
        <v>601</v>
      </c>
      <c r="F11665" s="58" t="s">
        <v>700</v>
      </c>
      <c r="G11665" s="58" t="s">
        <v>718</v>
      </c>
      <c r="H11665" s="58" t="s">
        <v>572</v>
      </c>
      <c r="I11665" s="58">
        <v>0.27612756194168397</v>
      </c>
    </row>
    <row r="11666" spans="1:9">
      <c r="A11666" s="58">
        <v>594869</v>
      </c>
      <c r="B11666" s="58" t="s">
        <v>565</v>
      </c>
      <c r="C11666" s="58">
        <v>2028</v>
      </c>
      <c r="D11666" s="58" t="s">
        <v>770</v>
      </c>
      <c r="E11666" s="58" t="s">
        <v>601</v>
      </c>
      <c r="F11666" s="58" t="s">
        <v>700</v>
      </c>
      <c r="G11666" s="58" t="s">
        <v>718</v>
      </c>
      <c r="H11666" s="58" t="s">
        <v>572</v>
      </c>
      <c r="I11666" s="58">
        <v>231554.733037492</v>
      </c>
    </row>
    <row r="11667" spans="1:9">
      <c r="A11667" s="58">
        <v>594920</v>
      </c>
      <c r="B11667" s="58" t="s">
        <v>565</v>
      </c>
      <c r="C11667" s="58">
        <v>2028</v>
      </c>
      <c r="D11667" s="58" t="s">
        <v>771</v>
      </c>
      <c r="E11667" s="58" t="s">
        <v>601</v>
      </c>
      <c r="F11667" s="58" t="s">
        <v>700</v>
      </c>
      <c r="G11667" s="58" t="s">
        <v>718</v>
      </c>
      <c r="H11667" s="58" t="s">
        <v>572</v>
      </c>
      <c r="I11667" s="58">
        <v>351472.48174140498</v>
      </c>
    </row>
    <row r="11668" spans="1:9">
      <c r="A11668" s="58">
        <v>594971</v>
      </c>
      <c r="B11668" s="58" t="s">
        <v>565</v>
      </c>
      <c r="C11668" s="58">
        <v>2028</v>
      </c>
      <c r="D11668" s="58" t="s">
        <v>772</v>
      </c>
      <c r="E11668" s="58" t="s">
        <v>601</v>
      </c>
      <c r="F11668" s="58" t="s">
        <v>700</v>
      </c>
      <c r="G11668" s="58" t="s">
        <v>718</v>
      </c>
      <c r="H11668" s="58" t="s">
        <v>572</v>
      </c>
      <c r="I11668" s="58">
        <v>0</v>
      </c>
    </row>
    <row r="11669" spans="1:9">
      <c r="A11669" s="58">
        <v>595022</v>
      </c>
      <c r="B11669" s="58" t="s">
        <v>565</v>
      </c>
      <c r="C11669" s="58">
        <v>2028</v>
      </c>
      <c r="D11669" s="58" t="s">
        <v>773</v>
      </c>
      <c r="E11669" s="58" t="s">
        <v>601</v>
      </c>
      <c r="F11669" s="58" t="s">
        <v>700</v>
      </c>
      <c r="G11669" s="58" t="s">
        <v>718</v>
      </c>
      <c r="H11669" s="58" t="s">
        <v>572</v>
      </c>
      <c r="I11669" s="58">
        <v>4.40422158389097</v>
      </c>
    </row>
    <row r="11670" spans="1:9">
      <c r="A11670" s="58">
        <v>595073</v>
      </c>
      <c r="B11670" s="58" t="s">
        <v>565</v>
      </c>
      <c r="C11670" s="58">
        <v>2028</v>
      </c>
      <c r="D11670" s="58" t="s">
        <v>774</v>
      </c>
      <c r="E11670" s="58" t="s">
        <v>601</v>
      </c>
      <c r="F11670" s="58" t="s">
        <v>700</v>
      </c>
      <c r="G11670" s="58" t="s">
        <v>718</v>
      </c>
      <c r="H11670" s="58" t="s">
        <v>572</v>
      </c>
      <c r="I11670" s="58">
        <v>472461.98566344002</v>
      </c>
    </row>
    <row r="11671" spans="1:9">
      <c r="A11671" s="58">
        <v>595124</v>
      </c>
      <c r="B11671" s="58" t="s">
        <v>565</v>
      </c>
      <c r="C11671" s="58">
        <v>2028</v>
      </c>
      <c r="D11671" s="58" t="s">
        <v>775</v>
      </c>
      <c r="E11671" s="58" t="s">
        <v>601</v>
      </c>
      <c r="F11671" s="58" t="s">
        <v>700</v>
      </c>
      <c r="G11671" s="58" t="s">
        <v>718</v>
      </c>
      <c r="H11671" s="58" t="s">
        <v>572</v>
      </c>
      <c r="I11671" s="58">
        <v>365933.025053836</v>
      </c>
    </row>
    <row r="11672" spans="1:9">
      <c r="A11672" s="58">
        <v>595175</v>
      </c>
      <c r="B11672" s="58" t="s">
        <v>565</v>
      </c>
      <c r="C11672" s="58">
        <v>2028</v>
      </c>
      <c r="D11672" s="58" t="s">
        <v>776</v>
      </c>
      <c r="E11672" s="58" t="s">
        <v>601</v>
      </c>
      <c r="F11672" s="58" t="s">
        <v>700</v>
      </c>
      <c r="G11672" s="58" t="s">
        <v>718</v>
      </c>
      <c r="H11672" s="58" t="s">
        <v>572</v>
      </c>
      <c r="I11672" s="58">
        <v>0</v>
      </c>
    </row>
    <row r="11673" spans="1:9">
      <c r="A11673" s="58">
        <v>595236</v>
      </c>
      <c r="B11673" s="58" t="s">
        <v>565</v>
      </c>
      <c r="C11673" s="58">
        <v>2028</v>
      </c>
      <c r="D11673" s="58" t="s">
        <v>777</v>
      </c>
      <c r="E11673" s="58" t="s">
        <v>601</v>
      </c>
      <c r="F11673" s="58" t="s">
        <v>778</v>
      </c>
      <c r="G11673" s="58" t="s">
        <v>779</v>
      </c>
      <c r="H11673" s="58" t="s">
        <v>572</v>
      </c>
    </row>
    <row r="11674" spans="1:9">
      <c r="A11674" s="58">
        <v>595237</v>
      </c>
      <c r="B11674" s="58" t="s">
        <v>565</v>
      </c>
      <c r="C11674" s="58">
        <v>2028</v>
      </c>
      <c r="D11674" s="58" t="s">
        <v>777</v>
      </c>
      <c r="E11674" s="58" t="s">
        <v>601</v>
      </c>
      <c r="F11674" s="58" t="s">
        <v>778</v>
      </c>
      <c r="G11674" s="58" t="s">
        <v>779</v>
      </c>
      <c r="H11674" s="58" t="s">
        <v>576</v>
      </c>
    </row>
    <row r="11675" spans="1:9">
      <c r="A11675" s="58">
        <v>595238</v>
      </c>
      <c r="B11675" s="58" t="s">
        <v>565</v>
      </c>
      <c r="C11675" s="58">
        <v>2028</v>
      </c>
      <c r="D11675" s="58" t="s">
        <v>777</v>
      </c>
      <c r="E11675" s="58" t="s">
        <v>601</v>
      </c>
      <c r="F11675" s="58" t="s">
        <v>778</v>
      </c>
      <c r="G11675" s="58" t="s">
        <v>779</v>
      </c>
      <c r="H11675" s="58" t="s">
        <v>702</v>
      </c>
      <c r="I11675" s="58">
        <v>26768613.9695202</v>
      </c>
    </row>
    <row r="11676" spans="1:9">
      <c r="A11676" s="58">
        <v>595389</v>
      </c>
      <c r="B11676" s="58" t="s">
        <v>565</v>
      </c>
      <c r="C11676" s="58">
        <v>2028</v>
      </c>
      <c r="D11676" s="58" t="s">
        <v>780</v>
      </c>
      <c r="E11676" s="58" t="s">
        <v>601</v>
      </c>
      <c r="F11676" s="58" t="s">
        <v>778</v>
      </c>
      <c r="G11676" s="58" t="s">
        <v>779</v>
      </c>
      <c r="H11676" s="58" t="s">
        <v>572</v>
      </c>
    </row>
    <row r="11677" spans="1:9">
      <c r="A11677" s="58">
        <v>595390</v>
      </c>
      <c r="B11677" s="58" t="s">
        <v>565</v>
      </c>
      <c r="C11677" s="58">
        <v>2028</v>
      </c>
      <c r="D11677" s="58" t="s">
        <v>780</v>
      </c>
      <c r="E11677" s="58" t="s">
        <v>601</v>
      </c>
      <c r="F11677" s="58" t="s">
        <v>778</v>
      </c>
      <c r="G11677" s="58" t="s">
        <v>779</v>
      </c>
      <c r="H11677" s="58" t="s">
        <v>576</v>
      </c>
    </row>
    <row r="11678" spans="1:9">
      <c r="A11678" s="58">
        <v>595391</v>
      </c>
      <c r="B11678" s="58" t="s">
        <v>565</v>
      </c>
      <c r="C11678" s="58">
        <v>2028</v>
      </c>
      <c r="D11678" s="58" t="s">
        <v>780</v>
      </c>
      <c r="E11678" s="58" t="s">
        <v>601</v>
      </c>
      <c r="F11678" s="58" t="s">
        <v>778</v>
      </c>
      <c r="G11678" s="58" t="s">
        <v>779</v>
      </c>
      <c r="H11678" s="58" t="s">
        <v>702</v>
      </c>
      <c r="I11678" s="58">
        <v>177338.83759005001</v>
      </c>
    </row>
    <row r="11679" spans="1:9">
      <c r="A11679" s="58">
        <v>595542</v>
      </c>
      <c r="B11679" s="58" t="s">
        <v>565</v>
      </c>
      <c r="C11679" s="58">
        <v>2028</v>
      </c>
      <c r="D11679" s="58" t="s">
        <v>781</v>
      </c>
      <c r="E11679" s="58" t="s">
        <v>601</v>
      </c>
      <c r="F11679" s="58" t="s">
        <v>778</v>
      </c>
      <c r="G11679" s="58" t="s">
        <v>779</v>
      </c>
      <c r="H11679" s="58" t="s">
        <v>572</v>
      </c>
    </row>
    <row r="11680" spans="1:9">
      <c r="A11680" s="58">
        <v>595543</v>
      </c>
      <c r="B11680" s="58" t="s">
        <v>565</v>
      </c>
      <c r="C11680" s="58">
        <v>2028</v>
      </c>
      <c r="D11680" s="58" t="s">
        <v>781</v>
      </c>
      <c r="E11680" s="58" t="s">
        <v>601</v>
      </c>
      <c r="F11680" s="58" t="s">
        <v>778</v>
      </c>
      <c r="G11680" s="58" t="s">
        <v>779</v>
      </c>
      <c r="H11680" s="58" t="s">
        <v>576</v>
      </c>
      <c r="I11680" s="58">
        <v>73711.055869909906</v>
      </c>
    </row>
    <row r="11681" spans="1:9">
      <c r="A11681" s="58">
        <v>595544</v>
      </c>
      <c r="B11681" s="58" t="s">
        <v>565</v>
      </c>
      <c r="C11681" s="58">
        <v>2028</v>
      </c>
      <c r="D11681" s="58" t="s">
        <v>781</v>
      </c>
      <c r="E11681" s="58" t="s">
        <v>601</v>
      </c>
      <c r="F11681" s="58" t="s">
        <v>778</v>
      </c>
      <c r="G11681" s="58" t="s">
        <v>779</v>
      </c>
      <c r="H11681" s="58" t="s">
        <v>702</v>
      </c>
    </row>
    <row r="11682" spans="1:9">
      <c r="A11682" s="58">
        <v>595690</v>
      </c>
      <c r="B11682" s="58" t="s">
        <v>565</v>
      </c>
      <c r="C11682" s="58">
        <v>2028</v>
      </c>
      <c r="D11682" s="58" t="s">
        <v>782</v>
      </c>
      <c r="E11682" s="58" t="s">
        <v>601</v>
      </c>
      <c r="F11682" s="58" t="s">
        <v>778</v>
      </c>
      <c r="G11682" s="58" t="s">
        <v>783</v>
      </c>
      <c r="H11682" s="58" t="s">
        <v>572</v>
      </c>
      <c r="I11682" s="58">
        <v>484622.83457555599</v>
      </c>
    </row>
    <row r="11683" spans="1:9">
      <c r="A11683" s="58">
        <v>595691</v>
      </c>
      <c r="B11683" s="58" t="s">
        <v>565</v>
      </c>
      <c r="C11683" s="58">
        <v>2028</v>
      </c>
      <c r="D11683" s="58" t="s">
        <v>782</v>
      </c>
      <c r="E11683" s="58" t="s">
        <v>601</v>
      </c>
      <c r="F11683" s="58" t="s">
        <v>778</v>
      </c>
      <c r="G11683" s="58" t="s">
        <v>783</v>
      </c>
      <c r="H11683" s="58" t="s">
        <v>702</v>
      </c>
    </row>
    <row r="11684" spans="1:9">
      <c r="A11684" s="58">
        <v>595797</v>
      </c>
      <c r="B11684" s="58" t="s">
        <v>565</v>
      </c>
      <c r="C11684" s="58">
        <v>2028</v>
      </c>
      <c r="D11684" s="58" t="s">
        <v>784</v>
      </c>
      <c r="E11684" s="58" t="s">
        <v>601</v>
      </c>
      <c r="F11684" s="58" t="s">
        <v>778</v>
      </c>
      <c r="G11684" s="58" t="s">
        <v>779</v>
      </c>
      <c r="H11684" s="58" t="s">
        <v>572</v>
      </c>
    </row>
    <row r="11685" spans="1:9">
      <c r="A11685" s="58">
        <v>595798</v>
      </c>
      <c r="B11685" s="58" t="s">
        <v>565</v>
      </c>
      <c r="C11685" s="58">
        <v>2028</v>
      </c>
      <c r="D11685" s="58" t="s">
        <v>784</v>
      </c>
      <c r="E11685" s="58" t="s">
        <v>601</v>
      </c>
      <c r="F11685" s="58" t="s">
        <v>778</v>
      </c>
      <c r="G11685" s="58" t="s">
        <v>779</v>
      </c>
      <c r="H11685" s="58" t="s">
        <v>576</v>
      </c>
    </row>
    <row r="11686" spans="1:9">
      <c r="A11686" s="58">
        <v>595799</v>
      </c>
      <c r="B11686" s="58" t="s">
        <v>565</v>
      </c>
      <c r="C11686" s="58">
        <v>2028</v>
      </c>
      <c r="D11686" s="58" t="s">
        <v>784</v>
      </c>
      <c r="E11686" s="58" t="s">
        <v>601</v>
      </c>
      <c r="F11686" s="58" t="s">
        <v>778</v>
      </c>
      <c r="G11686" s="58" t="s">
        <v>779</v>
      </c>
      <c r="H11686" s="58" t="s">
        <v>702</v>
      </c>
      <c r="I11686" s="58">
        <v>8920417.8215261791</v>
      </c>
    </row>
    <row r="11687" spans="1:9">
      <c r="A11687" s="58">
        <v>595950</v>
      </c>
      <c r="B11687" s="58" t="s">
        <v>565</v>
      </c>
      <c r="C11687" s="58">
        <v>2028</v>
      </c>
      <c r="D11687" s="58" t="s">
        <v>785</v>
      </c>
      <c r="E11687" s="58" t="s">
        <v>601</v>
      </c>
      <c r="F11687" s="58" t="s">
        <v>778</v>
      </c>
      <c r="G11687" s="58" t="s">
        <v>779</v>
      </c>
      <c r="H11687" s="58" t="s">
        <v>572</v>
      </c>
    </row>
    <row r="11688" spans="1:9">
      <c r="A11688" s="58">
        <v>595951</v>
      </c>
      <c r="B11688" s="58" t="s">
        <v>565</v>
      </c>
      <c r="C11688" s="58">
        <v>2028</v>
      </c>
      <c r="D11688" s="58" t="s">
        <v>785</v>
      </c>
      <c r="E11688" s="58" t="s">
        <v>601</v>
      </c>
      <c r="F11688" s="58" t="s">
        <v>778</v>
      </c>
      <c r="G11688" s="58" t="s">
        <v>779</v>
      </c>
      <c r="H11688" s="58" t="s">
        <v>576</v>
      </c>
    </row>
    <row r="11689" spans="1:9">
      <c r="A11689" s="58">
        <v>595952</v>
      </c>
      <c r="B11689" s="58" t="s">
        <v>565</v>
      </c>
      <c r="C11689" s="58">
        <v>2028</v>
      </c>
      <c r="D11689" s="58" t="s">
        <v>785</v>
      </c>
      <c r="E11689" s="58" t="s">
        <v>601</v>
      </c>
      <c r="F11689" s="58" t="s">
        <v>778</v>
      </c>
      <c r="G11689" s="58" t="s">
        <v>779</v>
      </c>
      <c r="H11689" s="58" t="s">
        <v>702</v>
      </c>
      <c r="I11689" s="58">
        <v>221097.20118287299</v>
      </c>
    </row>
    <row r="11690" spans="1:9">
      <c r="A11690" s="58">
        <v>596103</v>
      </c>
      <c r="B11690" s="58" t="s">
        <v>565</v>
      </c>
      <c r="C11690" s="58">
        <v>2028</v>
      </c>
      <c r="D11690" s="58" t="s">
        <v>786</v>
      </c>
      <c r="E11690" s="58" t="s">
        <v>601</v>
      </c>
      <c r="F11690" s="58" t="s">
        <v>778</v>
      </c>
      <c r="G11690" s="58" t="s">
        <v>779</v>
      </c>
      <c r="H11690" s="58" t="s">
        <v>572</v>
      </c>
    </row>
    <row r="11691" spans="1:9">
      <c r="A11691" s="58">
        <v>596104</v>
      </c>
      <c r="B11691" s="58" t="s">
        <v>565</v>
      </c>
      <c r="C11691" s="58">
        <v>2028</v>
      </c>
      <c r="D11691" s="58" t="s">
        <v>786</v>
      </c>
      <c r="E11691" s="58" t="s">
        <v>601</v>
      </c>
      <c r="F11691" s="58" t="s">
        <v>778</v>
      </c>
      <c r="G11691" s="58" t="s">
        <v>779</v>
      </c>
      <c r="H11691" s="58" t="s">
        <v>576</v>
      </c>
      <c r="I11691" s="58">
        <v>65971.450993296705</v>
      </c>
    </row>
    <row r="11692" spans="1:9">
      <c r="A11692" s="58">
        <v>596105</v>
      </c>
      <c r="B11692" s="58" t="s">
        <v>565</v>
      </c>
      <c r="C11692" s="58">
        <v>2028</v>
      </c>
      <c r="D11692" s="58" t="s">
        <v>786</v>
      </c>
      <c r="E11692" s="58" t="s">
        <v>601</v>
      </c>
      <c r="F11692" s="58" t="s">
        <v>778</v>
      </c>
      <c r="G11692" s="58" t="s">
        <v>779</v>
      </c>
      <c r="H11692" s="58" t="s">
        <v>702</v>
      </c>
    </row>
    <row r="11693" spans="1:9">
      <c r="A11693" s="58">
        <v>596256</v>
      </c>
      <c r="B11693" s="58" t="s">
        <v>565</v>
      </c>
      <c r="C11693" s="58">
        <v>2028</v>
      </c>
      <c r="D11693" s="58" t="s">
        <v>787</v>
      </c>
      <c r="E11693" s="58" t="s">
        <v>601</v>
      </c>
      <c r="F11693" s="58" t="s">
        <v>778</v>
      </c>
      <c r="G11693" s="58" t="s">
        <v>779</v>
      </c>
      <c r="H11693" s="58" t="s">
        <v>572</v>
      </c>
    </row>
    <row r="11694" spans="1:9">
      <c r="A11694" s="58">
        <v>596257</v>
      </c>
      <c r="B11694" s="58" t="s">
        <v>565</v>
      </c>
      <c r="C11694" s="58">
        <v>2028</v>
      </c>
      <c r="D11694" s="58" t="s">
        <v>787</v>
      </c>
      <c r="E11694" s="58" t="s">
        <v>601</v>
      </c>
      <c r="F11694" s="58" t="s">
        <v>778</v>
      </c>
      <c r="G11694" s="58" t="s">
        <v>779</v>
      </c>
      <c r="H11694" s="58" t="s">
        <v>576</v>
      </c>
      <c r="I11694" s="58">
        <v>0</v>
      </c>
    </row>
    <row r="11695" spans="1:9">
      <c r="A11695" s="58">
        <v>596258</v>
      </c>
      <c r="B11695" s="58" t="s">
        <v>565</v>
      </c>
      <c r="C11695" s="58">
        <v>2028</v>
      </c>
      <c r="D11695" s="58" t="s">
        <v>787</v>
      </c>
      <c r="E11695" s="58" t="s">
        <v>601</v>
      </c>
      <c r="F11695" s="58" t="s">
        <v>778</v>
      </c>
      <c r="G11695" s="58" t="s">
        <v>779</v>
      </c>
      <c r="H11695" s="58" t="s">
        <v>702</v>
      </c>
    </row>
    <row r="11696" spans="1:9">
      <c r="A11696" s="58">
        <v>596409</v>
      </c>
      <c r="B11696" s="58" t="s">
        <v>565</v>
      </c>
      <c r="C11696" s="58">
        <v>2028</v>
      </c>
      <c r="D11696" s="58" t="s">
        <v>788</v>
      </c>
      <c r="E11696" s="58" t="s">
        <v>601</v>
      </c>
      <c r="F11696" s="58" t="s">
        <v>778</v>
      </c>
      <c r="G11696" s="58" t="s">
        <v>779</v>
      </c>
      <c r="H11696" s="58" t="s">
        <v>572</v>
      </c>
      <c r="I11696" s="58">
        <v>414783.98572313099</v>
      </c>
    </row>
    <row r="11697" spans="1:9">
      <c r="A11697" s="58">
        <v>596410</v>
      </c>
      <c r="B11697" s="58" t="s">
        <v>565</v>
      </c>
      <c r="C11697" s="58">
        <v>2028</v>
      </c>
      <c r="D11697" s="58" t="s">
        <v>788</v>
      </c>
      <c r="E11697" s="58" t="s">
        <v>601</v>
      </c>
      <c r="F11697" s="58" t="s">
        <v>778</v>
      </c>
      <c r="G11697" s="58" t="s">
        <v>779</v>
      </c>
      <c r="H11697" s="58" t="s">
        <v>576</v>
      </c>
    </row>
    <row r="11698" spans="1:9">
      <c r="A11698" s="58">
        <v>596411</v>
      </c>
      <c r="B11698" s="58" t="s">
        <v>565</v>
      </c>
      <c r="C11698" s="58">
        <v>2028</v>
      </c>
      <c r="D11698" s="58" t="s">
        <v>788</v>
      </c>
      <c r="E11698" s="58" t="s">
        <v>601</v>
      </c>
      <c r="F11698" s="58" t="s">
        <v>778</v>
      </c>
      <c r="G11698" s="58" t="s">
        <v>779</v>
      </c>
      <c r="H11698" s="58" t="s">
        <v>702</v>
      </c>
    </row>
    <row r="11699" spans="1:9">
      <c r="A11699" s="58">
        <v>596562</v>
      </c>
      <c r="B11699" s="58" t="s">
        <v>565</v>
      </c>
      <c r="C11699" s="58">
        <v>2028</v>
      </c>
      <c r="D11699" s="58" t="s">
        <v>789</v>
      </c>
      <c r="E11699" s="58" t="s">
        <v>601</v>
      </c>
      <c r="F11699" s="58" t="s">
        <v>778</v>
      </c>
      <c r="G11699" s="58" t="s">
        <v>779</v>
      </c>
      <c r="H11699" s="58" t="s">
        <v>572</v>
      </c>
      <c r="I11699" s="58">
        <v>124613.101325838</v>
      </c>
    </row>
    <row r="11700" spans="1:9">
      <c r="A11700" s="58">
        <v>596563</v>
      </c>
      <c r="B11700" s="58" t="s">
        <v>565</v>
      </c>
      <c r="C11700" s="58">
        <v>2028</v>
      </c>
      <c r="D11700" s="58" t="s">
        <v>789</v>
      </c>
      <c r="E11700" s="58" t="s">
        <v>601</v>
      </c>
      <c r="F11700" s="58" t="s">
        <v>778</v>
      </c>
      <c r="G11700" s="58" t="s">
        <v>779</v>
      </c>
      <c r="H11700" s="58" t="s">
        <v>576</v>
      </c>
    </row>
    <row r="11701" spans="1:9">
      <c r="A11701" s="58">
        <v>596564</v>
      </c>
      <c r="B11701" s="58" t="s">
        <v>565</v>
      </c>
      <c r="C11701" s="58">
        <v>2028</v>
      </c>
      <c r="D11701" s="58" t="s">
        <v>789</v>
      </c>
      <c r="E11701" s="58" t="s">
        <v>601</v>
      </c>
      <c r="F11701" s="58" t="s">
        <v>778</v>
      </c>
      <c r="G11701" s="58" t="s">
        <v>779</v>
      </c>
      <c r="H11701" s="58" t="s">
        <v>702</v>
      </c>
    </row>
    <row r="11702" spans="1:9">
      <c r="A11702" s="58">
        <v>596710</v>
      </c>
      <c r="B11702" s="58" t="s">
        <v>565</v>
      </c>
      <c r="C11702" s="58">
        <v>2028</v>
      </c>
      <c r="D11702" s="58" t="s">
        <v>790</v>
      </c>
      <c r="E11702" s="58" t="s">
        <v>601</v>
      </c>
      <c r="F11702" s="58" t="s">
        <v>778</v>
      </c>
      <c r="G11702" s="58" t="s">
        <v>783</v>
      </c>
      <c r="H11702" s="58" t="s">
        <v>572</v>
      </c>
      <c r="I11702" s="58">
        <v>138560.023389026</v>
      </c>
    </row>
    <row r="11703" spans="1:9">
      <c r="A11703" s="58">
        <v>596711</v>
      </c>
      <c r="B11703" s="58" t="s">
        <v>565</v>
      </c>
      <c r="C11703" s="58">
        <v>2028</v>
      </c>
      <c r="D11703" s="58" t="s">
        <v>790</v>
      </c>
      <c r="E11703" s="58" t="s">
        <v>601</v>
      </c>
      <c r="F11703" s="58" t="s">
        <v>778</v>
      </c>
      <c r="G11703" s="58" t="s">
        <v>783</v>
      </c>
      <c r="H11703" s="58" t="s">
        <v>702</v>
      </c>
    </row>
    <row r="11704" spans="1:9">
      <c r="A11704" s="58">
        <v>596812</v>
      </c>
      <c r="B11704" s="58" t="s">
        <v>565</v>
      </c>
      <c r="C11704" s="58">
        <v>2028</v>
      </c>
      <c r="D11704" s="58" t="s">
        <v>791</v>
      </c>
      <c r="E11704" s="58" t="s">
        <v>601</v>
      </c>
      <c r="F11704" s="58" t="s">
        <v>778</v>
      </c>
      <c r="G11704" s="58" t="s">
        <v>783</v>
      </c>
      <c r="H11704" s="58" t="s">
        <v>572</v>
      </c>
    </row>
    <row r="11705" spans="1:9">
      <c r="A11705" s="58">
        <v>596813</v>
      </c>
      <c r="B11705" s="58" t="s">
        <v>565</v>
      </c>
      <c r="C11705" s="58">
        <v>2028</v>
      </c>
      <c r="D11705" s="58" t="s">
        <v>791</v>
      </c>
      <c r="E11705" s="58" t="s">
        <v>601</v>
      </c>
      <c r="F11705" s="58" t="s">
        <v>778</v>
      </c>
      <c r="G11705" s="58" t="s">
        <v>783</v>
      </c>
      <c r="H11705" s="58" t="s">
        <v>702</v>
      </c>
      <c r="I11705" s="58">
        <v>0</v>
      </c>
    </row>
    <row r="11706" spans="1:9">
      <c r="A11706" s="58">
        <v>596919</v>
      </c>
      <c r="B11706" s="58" t="s">
        <v>565</v>
      </c>
      <c r="C11706" s="58">
        <v>2028</v>
      </c>
      <c r="D11706" s="58" t="s">
        <v>792</v>
      </c>
      <c r="E11706" s="58" t="s">
        <v>601</v>
      </c>
      <c r="F11706" s="58" t="s">
        <v>778</v>
      </c>
      <c r="G11706" s="58" t="s">
        <v>779</v>
      </c>
      <c r="H11706" s="58" t="s">
        <v>572</v>
      </c>
      <c r="I11706" s="58">
        <v>1104113.5501162701</v>
      </c>
    </row>
    <row r="11707" spans="1:9">
      <c r="A11707" s="58">
        <v>596920</v>
      </c>
      <c r="B11707" s="58" t="s">
        <v>565</v>
      </c>
      <c r="C11707" s="58">
        <v>2028</v>
      </c>
      <c r="D11707" s="58" t="s">
        <v>792</v>
      </c>
      <c r="E11707" s="58" t="s">
        <v>601</v>
      </c>
      <c r="F11707" s="58" t="s">
        <v>778</v>
      </c>
      <c r="G11707" s="58" t="s">
        <v>779</v>
      </c>
      <c r="H11707" s="58" t="s">
        <v>576</v>
      </c>
    </row>
    <row r="11708" spans="1:9">
      <c r="A11708" s="58">
        <v>596921</v>
      </c>
      <c r="B11708" s="58" t="s">
        <v>565</v>
      </c>
      <c r="C11708" s="58">
        <v>2028</v>
      </c>
      <c r="D11708" s="58" t="s">
        <v>792</v>
      </c>
      <c r="E11708" s="58" t="s">
        <v>601</v>
      </c>
      <c r="F11708" s="58" t="s">
        <v>778</v>
      </c>
      <c r="G11708" s="58" t="s">
        <v>779</v>
      </c>
      <c r="H11708" s="58" t="s">
        <v>702</v>
      </c>
    </row>
    <row r="11709" spans="1:9">
      <c r="A11709" s="58">
        <v>597072</v>
      </c>
      <c r="B11709" s="58" t="s">
        <v>565</v>
      </c>
      <c r="C11709" s="58">
        <v>2028</v>
      </c>
      <c r="D11709" s="58" t="s">
        <v>793</v>
      </c>
      <c r="E11709" s="58" t="s">
        <v>601</v>
      </c>
      <c r="F11709" s="58" t="s">
        <v>778</v>
      </c>
      <c r="G11709" s="58" t="s">
        <v>779</v>
      </c>
      <c r="H11709" s="58" t="s">
        <v>572</v>
      </c>
      <c r="I11709" s="58">
        <v>166266.01003902699</v>
      </c>
    </row>
    <row r="11710" spans="1:9">
      <c r="A11710" s="58">
        <v>597073</v>
      </c>
      <c r="B11710" s="58" t="s">
        <v>565</v>
      </c>
      <c r="C11710" s="58">
        <v>2028</v>
      </c>
      <c r="D11710" s="58" t="s">
        <v>793</v>
      </c>
      <c r="E11710" s="58" t="s">
        <v>601</v>
      </c>
      <c r="F11710" s="58" t="s">
        <v>778</v>
      </c>
      <c r="G11710" s="58" t="s">
        <v>779</v>
      </c>
      <c r="H11710" s="58" t="s">
        <v>576</v>
      </c>
    </row>
    <row r="11711" spans="1:9">
      <c r="A11711" s="58">
        <v>597074</v>
      </c>
      <c r="B11711" s="58" t="s">
        <v>565</v>
      </c>
      <c r="C11711" s="58">
        <v>2028</v>
      </c>
      <c r="D11711" s="58" t="s">
        <v>793</v>
      </c>
      <c r="E11711" s="58" t="s">
        <v>601</v>
      </c>
      <c r="F11711" s="58" t="s">
        <v>778</v>
      </c>
      <c r="G11711" s="58" t="s">
        <v>779</v>
      </c>
      <c r="H11711" s="58" t="s">
        <v>702</v>
      </c>
    </row>
    <row r="11712" spans="1:9">
      <c r="A11712" s="58">
        <v>597225</v>
      </c>
      <c r="B11712" s="58" t="s">
        <v>565</v>
      </c>
      <c r="C11712" s="58">
        <v>2028</v>
      </c>
      <c r="D11712" s="58" t="s">
        <v>794</v>
      </c>
      <c r="E11712" s="58" t="s">
        <v>601</v>
      </c>
      <c r="F11712" s="58" t="s">
        <v>778</v>
      </c>
      <c r="G11712" s="58" t="s">
        <v>779</v>
      </c>
      <c r="H11712" s="58" t="s">
        <v>572</v>
      </c>
      <c r="I11712" s="58">
        <v>0</v>
      </c>
    </row>
    <row r="11713" spans="1:9">
      <c r="A11713" s="58">
        <v>597226</v>
      </c>
      <c r="B11713" s="58" t="s">
        <v>565</v>
      </c>
      <c r="C11713" s="58">
        <v>2028</v>
      </c>
      <c r="D11713" s="58" t="s">
        <v>794</v>
      </c>
      <c r="E11713" s="58" t="s">
        <v>601</v>
      </c>
      <c r="F11713" s="58" t="s">
        <v>778</v>
      </c>
      <c r="G11713" s="58" t="s">
        <v>779</v>
      </c>
      <c r="H11713" s="58" t="s">
        <v>576</v>
      </c>
    </row>
    <row r="11714" spans="1:9">
      <c r="A11714" s="58">
        <v>597227</v>
      </c>
      <c r="B11714" s="58" t="s">
        <v>565</v>
      </c>
      <c r="C11714" s="58">
        <v>2028</v>
      </c>
      <c r="D11714" s="58" t="s">
        <v>794</v>
      </c>
      <c r="E11714" s="58" t="s">
        <v>601</v>
      </c>
      <c r="F11714" s="58" t="s">
        <v>778</v>
      </c>
      <c r="G11714" s="58" t="s">
        <v>779</v>
      </c>
      <c r="H11714" s="58" t="s">
        <v>702</v>
      </c>
    </row>
    <row r="11715" spans="1:9">
      <c r="A11715" s="58">
        <v>597378</v>
      </c>
      <c r="B11715" s="58" t="s">
        <v>565</v>
      </c>
      <c r="C11715" s="58">
        <v>2028</v>
      </c>
      <c r="D11715" s="58" t="s">
        <v>795</v>
      </c>
      <c r="E11715" s="58" t="s">
        <v>601</v>
      </c>
      <c r="F11715" s="58" t="s">
        <v>778</v>
      </c>
      <c r="G11715" s="58" t="s">
        <v>779</v>
      </c>
      <c r="H11715" s="58" t="s">
        <v>572</v>
      </c>
      <c r="I11715" s="58">
        <v>283408.545601202</v>
      </c>
    </row>
    <row r="11716" spans="1:9">
      <c r="A11716" s="58">
        <v>597379</v>
      </c>
      <c r="B11716" s="58" t="s">
        <v>565</v>
      </c>
      <c r="C11716" s="58">
        <v>2028</v>
      </c>
      <c r="D11716" s="58" t="s">
        <v>795</v>
      </c>
      <c r="E11716" s="58" t="s">
        <v>601</v>
      </c>
      <c r="F11716" s="58" t="s">
        <v>778</v>
      </c>
      <c r="G11716" s="58" t="s">
        <v>779</v>
      </c>
      <c r="H11716" s="58" t="s">
        <v>576</v>
      </c>
    </row>
    <row r="11717" spans="1:9">
      <c r="A11717" s="58">
        <v>597380</v>
      </c>
      <c r="B11717" s="58" t="s">
        <v>565</v>
      </c>
      <c r="C11717" s="58">
        <v>2028</v>
      </c>
      <c r="D11717" s="58" t="s">
        <v>795</v>
      </c>
      <c r="E11717" s="58" t="s">
        <v>601</v>
      </c>
      <c r="F11717" s="58" t="s">
        <v>778</v>
      </c>
      <c r="G11717" s="58" t="s">
        <v>779</v>
      </c>
      <c r="H11717" s="58" t="s">
        <v>702</v>
      </c>
    </row>
    <row r="11718" spans="1:9">
      <c r="A11718" s="58">
        <v>597526</v>
      </c>
      <c r="B11718" s="58" t="s">
        <v>565</v>
      </c>
      <c r="C11718" s="58">
        <v>2028</v>
      </c>
      <c r="D11718" s="58" t="s">
        <v>796</v>
      </c>
      <c r="E11718" s="58" t="s">
        <v>601</v>
      </c>
      <c r="F11718" s="58" t="s">
        <v>778</v>
      </c>
      <c r="G11718" s="58" t="s">
        <v>783</v>
      </c>
      <c r="H11718" s="58" t="s">
        <v>572</v>
      </c>
      <c r="I11718" s="58">
        <v>143841.13018911899</v>
      </c>
    </row>
    <row r="11719" spans="1:9">
      <c r="A11719" s="58">
        <v>597527</v>
      </c>
      <c r="B11719" s="58" t="s">
        <v>565</v>
      </c>
      <c r="C11719" s="58">
        <v>2028</v>
      </c>
      <c r="D11719" s="58" t="s">
        <v>796</v>
      </c>
      <c r="E11719" s="58" t="s">
        <v>601</v>
      </c>
      <c r="F11719" s="58" t="s">
        <v>778</v>
      </c>
      <c r="G11719" s="58" t="s">
        <v>783</v>
      </c>
      <c r="H11719" s="58" t="s">
        <v>702</v>
      </c>
    </row>
    <row r="11720" spans="1:9">
      <c r="A11720" s="58">
        <v>597628</v>
      </c>
      <c r="B11720" s="58" t="s">
        <v>565</v>
      </c>
      <c r="C11720" s="58">
        <v>2028</v>
      </c>
      <c r="D11720" s="58" t="s">
        <v>797</v>
      </c>
      <c r="E11720" s="58" t="s">
        <v>601</v>
      </c>
      <c r="F11720" s="58" t="s">
        <v>778</v>
      </c>
      <c r="G11720" s="58" t="s">
        <v>783</v>
      </c>
      <c r="H11720" s="58" t="s">
        <v>572</v>
      </c>
      <c r="I11720" s="58">
        <v>0</v>
      </c>
    </row>
    <row r="11721" spans="1:9">
      <c r="A11721" s="58">
        <v>597629</v>
      </c>
      <c r="B11721" s="58" t="s">
        <v>565</v>
      </c>
      <c r="C11721" s="58">
        <v>2028</v>
      </c>
      <c r="D11721" s="58" t="s">
        <v>797</v>
      </c>
      <c r="E11721" s="58" t="s">
        <v>601</v>
      </c>
      <c r="F11721" s="58" t="s">
        <v>778</v>
      </c>
      <c r="G11721" s="58" t="s">
        <v>783</v>
      </c>
      <c r="H11721" s="58" t="s">
        <v>702</v>
      </c>
    </row>
    <row r="11722" spans="1:9">
      <c r="A11722" s="58">
        <v>597730</v>
      </c>
      <c r="B11722" s="58" t="s">
        <v>565</v>
      </c>
      <c r="C11722" s="58">
        <v>2028</v>
      </c>
      <c r="D11722" s="58" t="s">
        <v>798</v>
      </c>
      <c r="E11722" s="58" t="s">
        <v>601</v>
      </c>
      <c r="F11722" s="58" t="s">
        <v>778</v>
      </c>
      <c r="G11722" s="58" t="s">
        <v>783</v>
      </c>
      <c r="H11722" s="58" t="s">
        <v>572</v>
      </c>
      <c r="I11722" s="58">
        <v>25819.273582042399</v>
      </c>
    </row>
    <row r="11723" spans="1:9">
      <c r="A11723" s="58">
        <v>597731</v>
      </c>
      <c r="B11723" s="58" t="s">
        <v>565</v>
      </c>
      <c r="C11723" s="58">
        <v>2028</v>
      </c>
      <c r="D11723" s="58" t="s">
        <v>798</v>
      </c>
      <c r="E11723" s="58" t="s">
        <v>601</v>
      </c>
      <c r="F11723" s="58" t="s">
        <v>778</v>
      </c>
      <c r="G11723" s="58" t="s">
        <v>783</v>
      </c>
      <c r="H11723" s="58" t="s">
        <v>702</v>
      </c>
    </row>
    <row r="11724" spans="1:9">
      <c r="A11724" s="58">
        <v>597832</v>
      </c>
      <c r="B11724" s="58" t="s">
        <v>565</v>
      </c>
      <c r="C11724" s="58">
        <v>2028</v>
      </c>
      <c r="D11724" s="58" t="s">
        <v>799</v>
      </c>
      <c r="E11724" s="58" t="s">
        <v>601</v>
      </c>
      <c r="F11724" s="58" t="s">
        <v>778</v>
      </c>
      <c r="G11724" s="58" t="s">
        <v>783</v>
      </c>
      <c r="H11724" s="58" t="s">
        <v>572</v>
      </c>
      <c r="I11724" s="58">
        <v>3135.6649047585001</v>
      </c>
    </row>
    <row r="11725" spans="1:9">
      <c r="A11725" s="58">
        <v>597833</v>
      </c>
      <c r="B11725" s="58" t="s">
        <v>565</v>
      </c>
      <c r="C11725" s="58">
        <v>2028</v>
      </c>
      <c r="D11725" s="58" t="s">
        <v>799</v>
      </c>
      <c r="E11725" s="58" t="s">
        <v>601</v>
      </c>
      <c r="F11725" s="58" t="s">
        <v>778</v>
      </c>
      <c r="G11725" s="58" t="s">
        <v>783</v>
      </c>
      <c r="H11725" s="58" t="s">
        <v>702</v>
      </c>
    </row>
    <row r="11726" spans="1:9">
      <c r="A11726" s="58">
        <v>597934</v>
      </c>
      <c r="B11726" s="58" t="s">
        <v>565</v>
      </c>
      <c r="C11726" s="58">
        <v>2028</v>
      </c>
      <c r="D11726" s="58" t="s">
        <v>800</v>
      </c>
      <c r="E11726" s="58" t="s">
        <v>601</v>
      </c>
      <c r="F11726" s="58" t="s">
        <v>778</v>
      </c>
      <c r="G11726" s="58" t="s">
        <v>783</v>
      </c>
      <c r="H11726" s="58" t="s">
        <v>572</v>
      </c>
      <c r="I11726" s="58">
        <v>7583.6654930568902</v>
      </c>
    </row>
    <row r="11727" spans="1:9">
      <c r="A11727" s="58">
        <v>597935</v>
      </c>
      <c r="B11727" s="58" t="s">
        <v>565</v>
      </c>
      <c r="C11727" s="58">
        <v>2028</v>
      </c>
      <c r="D11727" s="58" t="s">
        <v>800</v>
      </c>
      <c r="E11727" s="58" t="s">
        <v>601</v>
      </c>
      <c r="F11727" s="58" t="s">
        <v>778</v>
      </c>
      <c r="G11727" s="58" t="s">
        <v>783</v>
      </c>
      <c r="H11727" s="58" t="s">
        <v>702</v>
      </c>
    </row>
    <row r="11728" spans="1:9">
      <c r="A11728" s="58">
        <v>598036</v>
      </c>
      <c r="B11728" s="58" t="s">
        <v>565</v>
      </c>
      <c r="C11728" s="58">
        <v>2028</v>
      </c>
      <c r="D11728" s="58" t="s">
        <v>801</v>
      </c>
      <c r="E11728" s="58" t="s">
        <v>601</v>
      </c>
      <c r="F11728" s="58" t="s">
        <v>778</v>
      </c>
      <c r="G11728" s="58" t="s">
        <v>783</v>
      </c>
      <c r="H11728" s="58" t="s">
        <v>572</v>
      </c>
      <c r="I11728" s="58">
        <v>488.16070054751401</v>
      </c>
    </row>
    <row r="11729" spans="1:9">
      <c r="A11729" s="58">
        <v>598037</v>
      </c>
      <c r="B11729" s="58" t="s">
        <v>565</v>
      </c>
      <c r="C11729" s="58">
        <v>2028</v>
      </c>
      <c r="D11729" s="58" t="s">
        <v>801</v>
      </c>
      <c r="E11729" s="58" t="s">
        <v>601</v>
      </c>
      <c r="F11729" s="58" t="s">
        <v>778</v>
      </c>
      <c r="G11729" s="58" t="s">
        <v>783</v>
      </c>
      <c r="H11729" s="58" t="s">
        <v>702</v>
      </c>
    </row>
    <row r="11730" spans="1:9">
      <c r="A11730" s="58">
        <v>598138</v>
      </c>
      <c r="B11730" s="58" t="s">
        <v>565</v>
      </c>
      <c r="C11730" s="58">
        <v>2028</v>
      </c>
      <c r="D11730" s="58" t="s">
        <v>802</v>
      </c>
      <c r="E11730" s="58" t="s">
        <v>601</v>
      </c>
      <c r="F11730" s="58" t="s">
        <v>778</v>
      </c>
      <c r="G11730" s="58" t="s">
        <v>783</v>
      </c>
      <c r="H11730" s="58" t="s">
        <v>572</v>
      </c>
      <c r="I11730" s="58">
        <v>115742.931697402</v>
      </c>
    </row>
    <row r="11731" spans="1:9">
      <c r="A11731" s="58">
        <v>598139</v>
      </c>
      <c r="B11731" s="58" t="s">
        <v>565</v>
      </c>
      <c r="C11731" s="58">
        <v>2028</v>
      </c>
      <c r="D11731" s="58" t="s">
        <v>802</v>
      </c>
      <c r="E11731" s="58" t="s">
        <v>601</v>
      </c>
      <c r="F11731" s="58" t="s">
        <v>778</v>
      </c>
      <c r="G11731" s="58" t="s">
        <v>783</v>
      </c>
      <c r="H11731" s="58" t="s">
        <v>702</v>
      </c>
    </row>
    <row r="11732" spans="1:9">
      <c r="A11732" s="58">
        <v>598240</v>
      </c>
      <c r="B11732" s="58" t="s">
        <v>565</v>
      </c>
      <c r="C11732" s="58">
        <v>2028</v>
      </c>
      <c r="D11732" s="58" t="s">
        <v>803</v>
      </c>
      <c r="E11732" s="58" t="s">
        <v>601</v>
      </c>
      <c r="F11732" s="58" t="s">
        <v>778</v>
      </c>
      <c r="G11732" s="58" t="s">
        <v>783</v>
      </c>
      <c r="H11732" s="58" t="s">
        <v>572</v>
      </c>
      <c r="I11732" s="58">
        <v>4086.7991064228299</v>
      </c>
    </row>
    <row r="11733" spans="1:9">
      <c r="A11733" s="58">
        <v>598241</v>
      </c>
      <c r="B11733" s="58" t="s">
        <v>565</v>
      </c>
      <c r="C11733" s="58">
        <v>2028</v>
      </c>
      <c r="D11733" s="58" t="s">
        <v>803</v>
      </c>
      <c r="E11733" s="58" t="s">
        <v>601</v>
      </c>
      <c r="F11733" s="58" t="s">
        <v>778</v>
      </c>
      <c r="G11733" s="58" t="s">
        <v>783</v>
      </c>
      <c r="H11733" s="58" t="s">
        <v>702</v>
      </c>
    </row>
    <row r="11734" spans="1:9">
      <c r="A11734" s="58">
        <v>598342</v>
      </c>
      <c r="B11734" s="58" t="s">
        <v>565</v>
      </c>
      <c r="C11734" s="58">
        <v>2028</v>
      </c>
      <c r="D11734" s="58" t="s">
        <v>804</v>
      </c>
      <c r="E11734" s="58" t="s">
        <v>601</v>
      </c>
      <c r="F11734" s="58" t="s">
        <v>778</v>
      </c>
      <c r="G11734" s="58" t="s">
        <v>783</v>
      </c>
      <c r="H11734" s="58" t="s">
        <v>572</v>
      </c>
      <c r="I11734" s="58">
        <v>52049.833893987103</v>
      </c>
    </row>
    <row r="11735" spans="1:9">
      <c r="A11735" s="58">
        <v>598343</v>
      </c>
      <c r="B11735" s="58" t="s">
        <v>565</v>
      </c>
      <c r="C11735" s="58">
        <v>2028</v>
      </c>
      <c r="D11735" s="58" t="s">
        <v>804</v>
      </c>
      <c r="E11735" s="58" t="s">
        <v>601</v>
      </c>
      <c r="F11735" s="58" t="s">
        <v>778</v>
      </c>
      <c r="G11735" s="58" t="s">
        <v>783</v>
      </c>
      <c r="H11735" s="58" t="s">
        <v>702</v>
      </c>
    </row>
    <row r="11736" spans="1:9">
      <c r="A11736" s="58">
        <v>598444</v>
      </c>
      <c r="B11736" s="58" t="s">
        <v>565</v>
      </c>
      <c r="C11736" s="58">
        <v>2028</v>
      </c>
      <c r="D11736" s="58" t="s">
        <v>805</v>
      </c>
      <c r="E11736" s="58" t="s">
        <v>601</v>
      </c>
      <c r="F11736" s="58" t="s">
        <v>778</v>
      </c>
      <c r="G11736" s="58" t="s">
        <v>783</v>
      </c>
      <c r="H11736" s="58" t="s">
        <v>572</v>
      </c>
      <c r="I11736" s="58">
        <v>363.71120590375602</v>
      </c>
    </row>
    <row r="11737" spans="1:9">
      <c r="A11737" s="58">
        <v>598445</v>
      </c>
      <c r="B11737" s="58" t="s">
        <v>565</v>
      </c>
      <c r="C11737" s="58">
        <v>2028</v>
      </c>
      <c r="D11737" s="58" t="s">
        <v>805</v>
      </c>
      <c r="E11737" s="58" t="s">
        <v>601</v>
      </c>
      <c r="F11737" s="58" t="s">
        <v>778</v>
      </c>
      <c r="G11737" s="58" t="s">
        <v>783</v>
      </c>
      <c r="H11737" s="58" t="s">
        <v>702</v>
      </c>
    </row>
    <row r="11738" spans="1:9">
      <c r="A11738" s="58">
        <v>598546</v>
      </c>
      <c r="B11738" s="58" t="s">
        <v>565</v>
      </c>
      <c r="C11738" s="58">
        <v>2028</v>
      </c>
      <c r="D11738" s="58" t="s">
        <v>806</v>
      </c>
      <c r="E11738" s="58" t="s">
        <v>601</v>
      </c>
      <c r="F11738" s="58" t="s">
        <v>778</v>
      </c>
      <c r="G11738" s="58" t="s">
        <v>783</v>
      </c>
      <c r="H11738" s="58" t="s">
        <v>572</v>
      </c>
      <c r="I11738" s="58">
        <v>298529.89439125999</v>
      </c>
    </row>
    <row r="11739" spans="1:9">
      <c r="A11739" s="58">
        <v>598547</v>
      </c>
      <c r="B11739" s="58" t="s">
        <v>565</v>
      </c>
      <c r="C11739" s="58">
        <v>2028</v>
      </c>
      <c r="D11739" s="58" t="s">
        <v>806</v>
      </c>
      <c r="E11739" s="58" t="s">
        <v>601</v>
      </c>
      <c r="F11739" s="58" t="s">
        <v>778</v>
      </c>
      <c r="G11739" s="58" t="s">
        <v>783</v>
      </c>
      <c r="H11739" s="58" t="s">
        <v>702</v>
      </c>
    </row>
    <row r="11740" spans="1:9">
      <c r="A11740" s="58">
        <v>598648</v>
      </c>
      <c r="B11740" s="58" t="s">
        <v>565</v>
      </c>
      <c r="C11740" s="58">
        <v>2028</v>
      </c>
      <c r="D11740" s="58" t="s">
        <v>807</v>
      </c>
      <c r="E11740" s="58" t="s">
        <v>601</v>
      </c>
      <c r="F11740" s="58" t="s">
        <v>778</v>
      </c>
      <c r="G11740" s="58" t="s">
        <v>783</v>
      </c>
      <c r="H11740" s="58" t="s">
        <v>572</v>
      </c>
      <c r="I11740" s="58">
        <v>98.784184599670795</v>
      </c>
    </row>
    <row r="11741" spans="1:9">
      <c r="A11741" s="58">
        <v>598649</v>
      </c>
      <c r="B11741" s="58" t="s">
        <v>565</v>
      </c>
      <c r="C11741" s="58">
        <v>2028</v>
      </c>
      <c r="D11741" s="58" t="s">
        <v>807</v>
      </c>
      <c r="E11741" s="58" t="s">
        <v>601</v>
      </c>
      <c r="F11741" s="58" t="s">
        <v>778</v>
      </c>
      <c r="G11741" s="58" t="s">
        <v>783</v>
      </c>
      <c r="H11741" s="58" t="s">
        <v>702</v>
      </c>
    </row>
    <row r="11742" spans="1:9">
      <c r="A11742" s="58">
        <v>598750</v>
      </c>
      <c r="B11742" s="58" t="s">
        <v>565</v>
      </c>
      <c r="C11742" s="58">
        <v>2028</v>
      </c>
      <c r="D11742" s="58" t="s">
        <v>808</v>
      </c>
      <c r="E11742" s="58" t="s">
        <v>601</v>
      </c>
      <c r="F11742" s="58" t="s">
        <v>778</v>
      </c>
      <c r="G11742" s="58" t="s">
        <v>783</v>
      </c>
      <c r="H11742" s="58" t="s">
        <v>572</v>
      </c>
      <c r="I11742" s="58">
        <v>61398.4835330036</v>
      </c>
    </row>
    <row r="11743" spans="1:9">
      <c r="A11743" s="58">
        <v>598751</v>
      </c>
      <c r="B11743" s="58" t="s">
        <v>565</v>
      </c>
      <c r="C11743" s="58">
        <v>2028</v>
      </c>
      <c r="D11743" s="58" t="s">
        <v>808</v>
      </c>
      <c r="E11743" s="58" t="s">
        <v>601</v>
      </c>
      <c r="F11743" s="58" t="s">
        <v>778</v>
      </c>
      <c r="G11743" s="58" t="s">
        <v>783</v>
      </c>
      <c r="H11743" s="58" t="s">
        <v>702</v>
      </c>
    </row>
    <row r="11744" spans="1:9">
      <c r="A11744" s="58">
        <v>598852</v>
      </c>
      <c r="B11744" s="58" t="s">
        <v>565</v>
      </c>
      <c r="C11744" s="58">
        <v>2028</v>
      </c>
      <c r="D11744" s="58" t="s">
        <v>809</v>
      </c>
      <c r="E11744" s="58" t="s">
        <v>601</v>
      </c>
      <c r="F11744" s="58" t="s">
        <v>778</v>
      </c>
      <c r="G11744" s="58" t="s">
        <v>783</v>
      </c>
      <c r="H11744" s="58" t="s">
        <v>572</v>
      </c>
      <c r="I11744" s="58">
        <v>1016.0898388325199</v>
      </c>
    </row>
    <row r="11745" spans="1:9">
      <c r="A11745" s="58">
        <v>598853</v>
      </c>
      <c r="B11745" s="58" t="s">
        <v>565</v>
      </c>
      <c r="C11745" s="58">
        <v>2028</v>
      </c>
      <c r="D11745" s="58" t="s">
        <v>809</v>
      </c>
      <c r="E11745" s="58" t="s">
        <v>601</v>
      </c>
      <c r="F11745" s="58" t="s">
        <v>778</v>
      </c>
      <c r="G11745" s="58" t="s">
        <v>783</v>
      </c>
      <c r="H11745" s="58" t="s">
        <v>702</v>
      </c>
    </row>
    <row r="11746" spans="1:9">
      <c r="A11746" s="58">
        <v>598954</v>
      </c>
      <c r="B11746" s="58" t="s">
        <v>565</v>
      </c>
      <c r="C11746" s="58">
        <v>2028</v>
      </c>
      <c r="D11746" s="58" t="s">
        <v>810</v>
      </c>
      <c r="E11746" s="58" t="s">
        <v>601</v>
      </c>
      <c r="F11746" s="58" t="s">
        <v>778</v>
      </c>
      <c r="G11746" s="58" t="s">
        <v>783</v>
      </c>
      <c r="H11746" s="58" t="s">
        <v>572</v>
      </c>
      <c r="I11746" s="58">
        <v>65722.739694604999</v>
      </c>
    </row>
    <row r="11747" spans="1:9">
      <c r="A11747" s="58">
        <v>598955</v>
      </c>
      <c r="B11747" s="58" t="s">
        <v>565</v>
      </c>
      <c r="C11747" s="58">
        <v>2028</v>
      </c>
      <c r="D11747" s="58" t="s">
        <v>810</v>
      </c>
      <c r="E11747" s="58" t="s">
        <v>601</v>
      </c>
      <c r="F11747" s="58" t="s">
        <v>778</v>
      </c>
      <c r="G11747" s="58" t="s">
        <v>783</v>
      </c>
      <c r="H11747" s="58" t="s">
        <v>702</v>
      </c>
    </row>
    <row r="11748" spans="1:9">
      <c r="A11748" s="58">
        <v>599056</v>
      </c>
      <c r="B11748" s="58" t="s">
        <v>565</v>
      </c>
      <c r="C11748" s="58">
        <v>2028</v>
      </c>
      <c r="D11748" s="58" t="s">
        <v>811</v>
      </c>
      <c r="E11748" s="58" t="s">
        <v>601</v>
      </c>
      <c r="F11748" s="58" t="s">
        <v>778</v>
      </c>
      <c r="G11748" s="58" t="s">
        <v>783</v>
      </c>
      <c r="H11748" s="58" t="s">
        <v>572</v>
      </c>
      <c r="I11748" s="58">
        <v>277.64741236934401</v>
      </c>
    </row>
    <row r="11749" spans="1:9">
      <c r="A11749" s="58">
        <v>599057</v>
      </c>
      <c r="B11749" s="58" t="s">
        <v>565</v>
      </c>
      <c r="C11749" s="58">
        <v>2028</v>
      </c>
      <c r="D11749" s="58" t="s">
        <v>811</v>
      </c>
      <c r="E11749" s="58" t="s">
        <v>601</v>
      </c>
      <c r="F11749" s="58" t="s">
        <v>778</v>
      </c>
      <c r="G11749" s="58" t="s">
        <v>783</v>
      </c>
      <c r="H11749" s="58" t="s">
        <v>702</v>
      </c>
    </row>
    <row r="11750" spans="1:9">
      <c r="A11750" s="58">
        <v>599158</v>
      </c>
      <c r="B11750" s="58" t="s">
        <v>565</v>
      </c>
      <c r="C11750" s="58">
        <v>2028</v>
      </c>
      <c r="D11750" s="58" t="s">
        <v>812</v>
      </c>
      <c r="E11750" s="58" t="s">
        <v>601</v>
      </c>
      <c r="F11750" s="58" t="s">
        <v>778</v>
      </c>
      <c r="G11750" s="58" t="s">
        <v>783</v>
      </c>
      <c r="H11750" s="58" t="s">
        <v>572</v>
      </c>
    </row>
    <row r="11751" spans="1:9">
      <c r="A11751" s="58">
        <v>599159</v>
      </c>
      <c r="B11751" s="58" t="s">
        <v>565</v>
      </c>
      <c r="C11751" s="58">
        <v>2028</v>
      </c>
      <c r="D11751" s="58" t="s">
        <v>812</v>
      </c>
      <c r="E11751" s="58" t="s">
        <v>601</v>
      </c>
      <c r="F11751" s="58" t="s">
        <v>778</v>
      </c>
      <c r="G11751" s="58" t="s">
        <v>783</v>
      </c>
      <c r="H11751" s="58" t="s">
        <v>702</v>
      </c>
      <c r="I11751" s="58">
        <v>597.36670725276895</v>
      </c>
    </row>
    <row r="11752" spans="1:9">
      <c r="A11752" s="58">
        <v>599260</v>
      </c>
      <c r="B11752" s="58" t="s">
        <v>565</v>
      </c>
      <c r="C11752" s="58">
        <v>2028</v>
      </c>
      <c r="D11752" s="58" t="s">
        <v>813</v>
      </c>
      <c r="E11752" s="58" t="s">
        <v>601</v>
      </c>
      <c r="F11752" s="58" t="s">
        <v>778</v>
      </c>
      <c r="G11752" s="58" t="s">
        <v>783</v>
      </c>
      <c r="H11752" s="58" t="s">
        <v>572</v>
      </c>
    </row>
    <row r="11753" spans="1:9">
      <c r="A11753" s="58">
        <v>599261</v>
      </c>
      <c r="B11753" s="58" t="s">
        <v>565</v>
      </c>
      <c r="C11753" s="58">
        <v>2028</v>
      </c>
      <c r="D11753" s="58" t="s">
        <v>813</v>
      </c>
      <c r="E11753" s="58" t="s">
        <v>601</v>
      </c>
      <c r="F11753" s="58" t="s">
        <v>778</v>
      </c>
      <c r="G11753" s="58" t="s">
        <v>783</v>
      </c>
      <c r="H11753" s="58" t="s">
        <v>702</v>
      </c>
      <c r="I11753" s="58">
        <v>681.67973414760695</v>
      </c>
    </row>
    <row r="11754" spans="1:9">
      <c r="A11754" s="58">
        <v>599362</v>
      </c>
      <c r="B11754" s="58" t="s">
        <v>565</v>
      </c>
      <c r="C11754" s="58">
        <v>2028</v>
      </c>
      <c r="D11754" s="58" t="s">
        <v>814</v>
      </c>
      <c r="E11754" s="58" t="s">
        <v>601</v>
      </c>
      <c r="F11754" s="58" t="s">
        <v>778</v>
      </c>
      <c r="G11754" s="58" t="s">
        <v>783</v>
      </c>
      <c r="H11754" s="58" t="s">
        <v>572</v>
      </c>
    </row>
    <row r="11755" spans="1:9">
      <c r="A11755" s="58">
        <v>599363</v>
      </c>
      <c r="B11755" s="58" t="s">
        <v>565</v>
      </c>
      <c r="C11755" s="58">
        <v>2028</v>
      </c>
      <c r="D11755" s="58" t="s">
        <v>814</v>
      </c>
      <c r="E11755" s="58" t="s">
        <v>601</v>
      </c>
      <c r="F11755" s="58" t="s">
        <v>778</v>
      </c>
      <c r="G11755" s="58" t="s">
        <v>783</v>
      </c>
      <c r="H11755" s="58" t="s">
        <v>702</v>
      </c>
      <c r="I11755" s="58">
        <v>18597.483825392199</v>
      </c>
    </row>
    <row r="11756" spans="1:9">
      <c r="A11756" s="58">
        <v>599459</v>
      </c>
      <c r="B11756" s="58" t="s">
        <v>565</v>
      </c>
      <c r="C11756" s="58">
        <v>2028</v>
      </c>
      <c r="D11756" s="58" t="s">
        <v>815</v>
      </c>
      <c r="E11756" s="58" t="s">
        <v>601</v>
      </c>
      <c r="F11756" s="58" t="s">
        <v>778</v>
      </c>
      <c r="G11756" s="58" t="s">
        <v>816</v>
      </c>
      <c r="H11756" s="58" t="s">
        <v>572</v>
      </c>
      <c r="I11756" s="58">
        <v>6291092.19716415</v>
      </c>
    </row>
    <row r="11757" spans="1:9">
      <c r="A11757" s="58">
        <v>599510</v>
      </c>
      <c r="B11757" s="58" t="s">
        <v>565</v>
      </c>
      <c r="C11757" s="58">
        <v>2028</v>
      </c>
      <c r="D11757" s="58" t="s">
        <v>817</v>
      </c>
      <c r="E11757" s="58" t="s">
        <v>601</v>
      </c>
      <c r="F11757" s="58" t="s">
        <v>778</v>
      </c>
      <c r="G11757" s="58" t="s">
        <v>816</v>
      </c>
      <c r="H11757" s="58" t="s">
        <v>572</v>
      </c>
      <c r="I11757" s="58">
        <v>536538.91831861995</v>
      </c>
    </row>
    <row r="11758" spans="1:9">
      <c r="A11758" s="58">
        <v>599561</v>
      </c>
      <c r="B11758" s="58" t="s">
        <v>565</v>
      </c>
      <c r="C11758" s="58">
        <v>2028</v>
      </c>
      <c r="D11758" s="58" t="s">
        <v>818</v>
      </c>
      <c r="E11758" s="58" t="s">
        <v>601</v>
      </c>
      <c r="F11758" s="58" t="s">
        <v>778</v>
      </c>
      <c r="G11758" s="58" t="s">
        <v>816</v>
      </c>
      <c r="H11758" s="58" t="s">
        <v>572</v>
      </c>
      <c r="I11758" s="58">
        <v>949069.69828822406</v>
      </c>
    </row>
    <row r="11759" spans="1:9">
      <c r="A11759" s="58">
        <v>599612</v>
      </c>
      <c r="B11759" s="58" t="s">
        <v>565</v>
      </c>
      <c r="C11759" s="58">
        <v>2028</v>
      </c>
      <c r="D11759" s="58" t="s">
        <v>819</v>
      </c>
      <c r="E11759" s="58" t="s">
        <v>601</v>
      </c>
      <c r="F11759" s="58" t="s">
        <v>778</v>
      </c>
      <c r="G11759" s="58" t="s">
        <v>816</v>
      </c>
      <c r="H11759" s="58" t="s">
        <v>572</v>
      </c>
      <c r="I11759" s="58">
        <v>64493.852521645698</v>
      </c>
    </row>
    <row r="11760" spans="1:9">
      <c r="A11760" s="58">
        <v>599668</v>
      </c>
      <c r="B11760" s="58" t="s">
        <v>565</v>
      </c>
      <c r="C11760" s="58">
        <v>2028</v>
      </c>
      <c r="D11760" s="58" t="s">
        <v>820</v>
      </c>
      <c r="E11760" s="58" t="s">
        <v>601</v>
      </c>
      <c r="F11760" s="58" t="s">
        <v>778</v>
      </c>
      <c r="G11760" s="58" t="s">
        <v>821</v>
      </c>
      <c r="H11760" s="58" t="s">
        <v>572</v>
      </c>
      <c r="I11760" s="58">
        <v>1482856.88762721</v>
      </c>
    </row>
    <row r="11761" spans="1:9">
      <c r="A11761" s="58">
        <v>599669</v>
      </c>
      <c r="B11761" s="58" t="s">
        <v>565</v>
      </c>
      <c r="C11761" s="58">
        <v>2028</v>
      </c>
      <c r="D11761" s="58" t="s">
        <v>820</v>
      </c>
      <c r="E11761" s="58" t="s">
        <v>601</v>
      </c>
      <c r="F11761" s="58" t="s">
        <v>778</v>
      </c>
      <c r="G11761" s="58" t="s">
        <v>821</v>
      </c>
      <c r="H11761" s="58" t="s">
        <v>702</v>
      </c>
    </row>
    <row r="11762" spans="1:9">
      <c r="A11762" s="58">
        <v>599770</v>
      </c>
      <c r="B11762" s="58" t="s">
        <v>565</v>
      </c>
      <c r="C11762" s="58">
        <v>2028</v>
      </c>
      <c r="D11762" s="58" t="s">
        <v>822</v>
      </c>
      <c r="E11762" s="58" t="s">
        <v>601</v>
      </c>
      <c r="F11762" s="58" t="s">
        <v>778</v>
      </c>
      <c r="G11762" s="58" t="s">
        <v>821</v>
      </c>
      <c r="H11762" s="58" t="s">
        <v>572</v>
      </c>
      <c r="I11762" s="58">
        <v>214798.53559826399</v>
      </c>
    </row>
    <row r="11763" spans="1:9">
      <c r="A11763" s="58">
        <v>599771</v>
      </c>
      <c r="B11763" s="58" t="s">
        <v>565</v>
      </c>
      <c r="C11763" s="58">
        <v>2028</v>
      </c>
      <c r="D11763" s="58" t="s">
        <v>822</v>
      </c>
      <c r="E11763" s="58" t="s">
        <v>601</v>
      </c>
      <c r="F11763" s="58" t="s">
        <v>778</v>
      </c>
      <c r="G11763" s="58" t="s">
        <v>821</v>
      </c>
      <c r="H11763" s="58" t="s">
        <v>702</v>
      </c>
    </row>
    <row r="11764" spans="1:9">
      <c r="A11764" s="58">
        <v>599872</v>
      </c>
      <c r="B11764" s="58" t="s">
        <v>565</v>
      </c>
      <c r="C11764" s="58">
        <v>2028</v>
      </c>
      <c r="D11764" s="58" t="s">
        <v>823</v>
      </c>
      <c r="E11764" s="58" t="s">
        <v>601</v>
      </c>
      <c r="F11764" s="58" t="s">
        <v>778</v>
      </c>
      <c r="G11764" s="58" t="s">
        <v>821</v>
      </c>
      <c r="H11764" s="58" t="s">
        <v>572</v>
      </c>
    </row>
    <row r="11765" spans="1:9">
      <c r="A11765" s="58">
        <v>599873</v>
      </c>
      <c r="B11765" s="58" t="s">
        <v>565</v>
      </c>
      <c r="C11765" s="58">
        <v>2028</v>
      </c>
      <c r="D11765" s="58" t="s">
        <v>823</v>
      </c>
      <c r="E11765" s="58" t="s">
        <v>601</v>
      </c>
      <c r="F11765" s="58" t="s">
        <v>778</v>
      </c>
      <c r="G11765" s="58" t="s">
        <v>821</v>
      </c>
      <c r="H11765" s="58" t="s">
        <v>702</v>
      </c>
      <c r="I11765" s="58">
        <v>2985927.1815140601</v>
      </c>
    </row>
    <row r="11766" spans="1:9">
      <c r="A11766" s="58">
        <v>599974</v>
      </c>
      <c r="B11766" s="58" t="s">
        <v>565</v>
      </c>
      <c r="C11766" s="58">
        <v>2028</v>
      </c>
      <c r="D11766" s="58" t="s">
        <v>824</v>
      </c>
      <c r="E11766" s="58" t="s">
        <v>601</v>
      </c>
      <c r="F11766" s="58" t="s">
        <v>778</v>
      </c>
      <c r="G11766" s="58" t="s">
        <v>821</v>
      </c>
      <c r="H11766" s="58" t="s">
        <v>572</v>
      </c>
    </row>
    <row r="11767" spans="1:9">
      <c r="A11767" s="58">
        <v>599975</v>
      </c>
      <c r="B11767" s="58" t="s">
        <v>565</v>
      </c>
      <c r="C11767" s="58">
        <v>2028</v>
      </c>
      <c r="D11767" s="58" t="s">
        <v>824</v>
      </c>
      <c r="E11767" s="58" t="s">
        <v>601</v>
      </c>
      <c r="F11767" s="58" t="s">
        <v>778</v>
      </c>
      <c r="G11767" s="58" t="s">
        <v>821</v>
      </c>
      <c r="H11767" s="58" t="s">
        <v>702</v>
      </c>
      <c r="I11767" s="58">
        <v>1208382.0736013399</v>
      </c>
    </row>
    <row r="11768" spans="1:9">
      <c r="A11768" s="58">
        <v>600071</v>
      </c>
      <c r="B11768" s="58" t="s">
        <v>565</v>
      </c>
      <c r="C11768" s="58">
        <v>2028</v>
      </c>
      <c r="D11768" s="58" t="s">
        <v>825</v>
      </c>
      <c r="E11768" s="58" t="s">
        <v>601</v>
      </c>
      <c r="F11768" s="58" t="s">
        <v>778</v>
      </c>
      <c r="G11768" s="58" t="s">
        <v>826</v>
      </c>
      <c r="H11768" s="58" t="s">
        <v>572</v>
      </c>
      <c r="I11768" s="58">
        <v>555863.99273011601</v>
      </c>
    </row>
    <row r="11769" spans="1:9">
      <c r="A11769" s="58">
        <v>600122</v>
      </c>
      <c r="B11769" s="58" t="s">
        <v>565</v>
      </c>
      <c r="C11769" s="58">
        <v>2028</v>
      </c>
      <c r="D11769" s="58" t="s">
        <v>827</v>
      </c>
      <c r="E11769" s="58" t="s">
        <v>601</v>
      </c>
      <c r="F11769" s="58" t="s">
        <v>778</v>
      </c>
      <c r="G11769" s="58" t="s">
        <v>826</v>
      </c>
      <c r="H11769" s="58" t="s">
        <v>572</v>
      </c>
      <c r="I11769" s="58">
        <v>0</v>
      </c>
    </row>
    <row r="11770" spans="1:9">
      <c r="A11770" s="58">
        <v>600173</v>
      </c>
      <c r="B11770" s="58" t="s">
        <v>565</v>
      </c>
      <c r="C11770" s="58">
        <v>2028</v>
      </c>
      <c r="D11770" s="58" t="s">
        <v>828</v>
      </c>
      <c r="E11770" s="58" t="s">
        <v>601</v>
      </c>
      <c r="F11770" s="58" t="s">
        <v>778</v>
      </c>
      <c r="G11770" s="58" t="s">
        <v>826</v>
      </c>
      <c r="H11770" s="58" t="s">
        <v>572</v>
      </c>
      <c r="I11770" s="58">
        <v>1571904.3408028099</v>
      </c>
    </row>
    <row r="11771" spans="1:9">
      <c r="A11771" s="58">
        <v>600224</v>
      </c>
      <c r="B11771" s="58" t="s">
        <v>565</v>
      </c>
      <c r="C11771" s="58">
        <v>2028</v>
      </c>
      <c r="D11771" s="58" t="s">
        <v>829</v>
      </c>
      <c r="E11771" s="58" t="s">
        <v>601</v>
      </c>
      <c r="F11771" s="58" t="s">
        <v>778</v>
      </c>
      <c r="G11771" s="58" t="s">
        <v>826</v>
      </c>
      <c r="H11771" s="58" t="s">
        <v>572</v>
      </c>
      <c r="I11771" s="58">
        <v>964404.770791566</v>
      </c>
    </row>
    <row r="11772" spans="1:9">
      <c r="A11772" s="58">
        <v>600275</v>
      </c>
      <c r="B11772" s="58" t="s">
        <v>565</v>
      </c>
      <c r="C11772" s="58">
        <v>2028</v>
      </c>
      <c r="D11772" s="58" t="s">
        <v>830</v>
      </c>
      <c r="E11772" s="58" t="s">
        <v>601</v>
      </c>
      <c r="F11772" s="58" t="s">
        <v>778</v>
      </c>
      <c r="G11772" s="58" t="s">
        <v>826</v>
      </c>
      <c r="H11772" s="58" t="s">
        <v>572</v>
      </c>
      <c r="I11772" s="58">
        <v>143581.938710352</v>
      </c>
    </row>
    <row r="11773" spans="1:9">
      <c r="A11773" s="58">
        <v>600326</v>
      </c>
      <c r="B11773" s="58" t="s">
        <v>565</v>
      </c>
      <c r="C11773" s="58">
        <v>2028</v>
      </c>
      <c r="D11773" s="58" t="s">
        <v>831</v>
      </c>
      <c r="E11773" s="58" t="s">
        <v>601</v>
      </c>
      <c r="F11773" s="58" t="s">
        <v>778</v>
      </c>
      <c r="G11773" s="58" t="s">
        <v>826</v>
      </c>
      <c r="H11773" s="58" t="s">
        <v>572</v>
      </c>
      <c r="I11773" s="58">
        <v>269910.96392914298</v>
      </c>
    </row>
    <row r="11774" spans="1:9">
      <c r="A11774" s="58">
        <v>600377</v>
      </c>
      <c r="B11774" s="58" t="s">
        <v>565</v>
      </c>
      <c r="C11774" s="58">
        <v>2028</v>
      </c>
      <c r="D11774" s="58" t="s">
        <v>832</v>
      </c>
      <c r="E11774" s="58" t="s">
        <v>601</v>
      </c>
      <c r="F11774" s="58" t="s">
        <v>778</v>
      </c>
      <c r="G11774" s="58" t="s">
        <v>826</v>
      </c>
      <c r="H11774" s="58" t="s">
        <v>572</v>
      </c>
      <c r="I11774" s="58">
        <v>541623.36742720299</v>
      </c>
    </row>
    <row r="11775" spans="1:9">
      <c r="A11775" s="58">
        <v>600428</v>
      </c>
      <c r="B11775" s="58" t="s">
        <v>565</v>
      </c>
      <c r="C11775" s="58">
        <v>2028</v>
      </c>
      <c r="D11775" s="58" t="s">
        <v>833</v>
      </c>
      <c r="E11775" s="58" t="s">
        <v>601</v>
      </c>
      <c r="F11775" s="58" t="s">
        <v>778</v>
      </c>
      <c r="G11775" s="58" t="s">
        <v>826</v>
      </c>
      <c r="H11775" s="58" t="s">
        <v>572</v>
      </c>
      <c r="I11775" s="58">
        <v>11396.7073476527</v>
      </c>
    </row>
    <row r="11776" spans="1:9">
      <c r="A11776" s="58">
        <v>600479</v>
      </c>
      <c r="B11776" s="58" t="s">
        <v>565</v>
      </c>
      <c r="C11776" s="58">
        <v>2028</v>
      </c>
      <c r="D11776" s="58" t="s">
        <v>834</v>
      </c>
      <c r="E11776" s="58" t="s">
        <v>601</v>
      </c>
      <c r="F11776" s="58" t="s">
        <v>778</v>
      </c>
      <c r="G11776" s="58" t="s">
        <v>826</v>
      </c>
      <c r="H11776" s="58" t="s">
        <v>572</v>
      </c>
      <c r="I11776" s="58">
        <v>430011.24110997299</v>
      </c>
    </row>
    <row r="11777" spans="1:9">
      <c r="A11777" s="58">
        <v>600530</v>
      </c>
      <c r="B11777" s="58" t="s">
        <v>565</v>
      </c>
      <c r="C11777" s="58">
        <v>2028</v>
      </c>
      <c r="D11777" s="58" t="s">
        <v>835</v>
      </c>
      <c r="E11777" s="58" t="s">
        <v>601</v>
      </c>
      <c r="F11777" s="58" t="s">
        <v>778</v>
      </c>
      <c r="G11777" s="58" t="s">
        <v>826</v>
      </c>
      <c r="H11777" s="58" t="s">
        <v>572</v>
      </c>
      <c r="I11777" s="58">
        <v>108495.20911384599</v>
      </c>
    </row>
    <row r="11778" spans="1:9">
      <c r="A11778" s="58">
        <v>600581</v>
      </c>
      <c r="B11778" s="58" t="s">
        <v>565</v>
      </c>
      <c r="C11778" s="58">
        <v>2028</v>
      </c>
      <c r="D11778" s="58" t="s">
        <v>836</v>
      </c>
      <c r="E11778" s="58" t="s">
        <v>601</v>
      </c>
      <c r="F11778" s="58" t="s">
        <v>778</v>
      </c>
      <c r="G11778" s="58" t="s">
        <v>826</v>
      </c>
      <c r="H11778" s="58" t="s">
        <v>572</v>
      </c>
      <c r="I11778" s="58">
        <v>1292028.80376867</v>
      </c>
    </row>
    <row r="11779" spans="1:9">
      <c r="A11779" s="58">
        <v>600632</v>
      </c>
      <c r="B11779" s="58" t="s">
        <v>565</v>
      </c>
      <c r="C11779" s="58">
        <v>2028</v>
      </c>
      <c r="D11779" s="58" t="s">
        <v>837</v>
      </c>
      <c r="E11779" s="58" t="s">
        <v>601</v>
      </c>
      <c r="F11779" s="58" t="s">
        <v>778</v>
      </c>
      <c r="G11779" s="58" t="s">
        <v>826</v>
      </c>
      <c r="H11779" s="58" t="s">
        <v>572</v>
      </c>
      <c r="I11779" s="58">
        <v>152521.90199025901</v>
      </c>
    </row>
    <row r="11780" spans="1:9">
      <c r="A11780" s="58">
        <v>600683</v>
      </c>
      <c r="B11780" s="58" t="s">
        <v>565</v>
      </c>
      <c r="C11780" s="58">
        <v>2028</v>
      </c>
      <c r="D11780" s="58" t="s">
        <v>838</v>
      </c>
      <c r="E11780" s="58" t="s">
        <v>601</v>
      </c>
      <c r="F11780" s="58" t="s">
        <v>778</v>
      </c>
      <c r="G11780" s="58" t="s">
        <v>826</v>
      </c>
      <c r="H11780" s="58" t="s">
        <v>572</v>
      </c>
      <c r="I11780" s="58">
        <v>1988519.1717477101</v>
      </c>
    </row>
    <row r="11781" spans="1:9">
      <c r="A11781" s="58">
        <v>600734</v>
      </c>
      <c r="B11781" s="58" t="s">
        <v>565</v>
      </c>
      <c r="C11781" s="58">
        <v>2028</v>
      </c>
      <c r="D11781" s="58" t="s">
        <v>839</v>
      </c>
      <c r="E11781" s="58" t="s">
        <v>601</v>
      </c>
      <c r="F11781" s="58" t="s">
        <v>778</v>
      </c>
      <c r="G11781" s="58" t="s">
        <v>826</v>
      </c>
      <c r="H11781" s="58" t="s">
        <v>572</v>
      </c>
      <c r="I11781" s="58">
        <v>334727.29856618203</v>
      </c>
    </row>
    <row r="11782" spans="1:9">
      <c r="A11782" s="58">
        <v>600785</v>
      </c>
      <c r="B11782" s="58" t="s">
        <v>565</v>
      </c>
      <c r="C11782" s="58">
        <v>2028</v>
      </c>
      <c r="D11782" s="58" t="s">
        <v>840</v>
      </c>
      <c r="E11782" s="58" t="s">
        <v>601</v>
      </c>
      <c r="F11782" s="58" t="s">
        <v>778</v>
      </c>
      <c r="G11782" s="58" t="s">
        <v>826</v>
      </c>
      <c r="H11782" s="58" t="s">
        <v>572</v>
      </c>
      <c r="I11782" s="58">
        <v>2535.9307653278902</v>
      </c>
    </row>
    <row r="11783" spans="1:9">
      <c r="A11783" s="58">
        <v>600836</v>
      </c>
      <c r="B11783" s="58" t="s">
        <v>565</v>
      </c>
      <c r="C11783" s="58">
        <v>2028</v>
      </c>
      <c r="D11783" s="58" t="s">
        <v>841</v>
      </c>
      <c r="E11783" s="58" t="s">
        <v>601</v>
      </c>
      <c r="F11783" s="58" t="s">
        <v>778</v>
      </c>
      <c r="G11783" s="58" t="s">
        <v>826</v>
      </c>
      <c r="H11783" s="58" t="s">
        <v>572</v>
      </c>
      <c r="I11783" s="58">
        <v>598445.80262567196</v>
      </c>
    </row>
    <row r="11784" spans="1:9">
      <c r="A11784" s="58">
        <v>600902</v>
      </c>
      <c r="B11784" s="58" t="s">
        <v>565</v>
      </c>
      <c r="C11784" s="58">
        <v>2028</v>
      </c>
      <c r="D11784" s="58" t="s">
        <v>842</v>
      </c>
      <c r="E11784" s="58" t="s">
        <v>601</v>
      </c>
      <c r="F11784" s="58" t="s">
        <v>778</v>
      </c>
      <c r="G11784" s="58" t="s">
        <v>843</v>
      </c>
      <c r="H11784" s="58" t="s">
        <v>572</v>
      </c>
      <c r="I11784" s="58">
        <v>102024.54296917999</v>
      </c>
    </row>
    <row r="11785" spans="1:9">
      <c r="A11785" s="58">
        <v>600903</v>
      </c>
      <c r="B11785" s="58" t="s">
        <v>565</v>
      </c>
      <c r="C11785" s="58">
        <v>2028</v>
      </c>
      <c r="D11785" s="58" t="s">
        <v>842</v>
      </c>
      <c r="E11785" s="58" t="s">
        <v>601</v>
      </c>
      <c r="F11785" s="58" t="s">
        <v>778</v>
      </c>
      <c r="G11785" s="58" t="s">
        <v>843</v>
      </c>
      <c r="H11785" s="58" t="s">
        <v>576</v>
      </c>
    </row>
    <row r="11786" spans="1:9">
      <c r="A11786" s="58">
        <v>600904</v>
      </c>
      <c r="B11786" s="58" t="s">
        <v>565</v>
      </c>
      <c r="C11786" s="58">
        <v>2028</v>
      </c>
      <c r="D11786" s="58" t="s">
        <v>842</v>
      </c>
      <c r="E11786" s="58" t="s">
        <v>601</v>
      </c>
      <c r="F11786" s="58" t="s">
        <v>778</v>
      </c>
      <c r="G11786" s="58" t="s">
        <v>843</v>
      </c>
      <c r="H11786" s="58" t="s">
        <v>702</v>
      </c>
    </row>
    <row r="11787" spans="1:9">
      <c r="A11787" s="58">
        <v>600905</v>
      </c>
      <c r="B11787" s="58" t="s">
        <v>565</v>
      </c>
      <c r="C11787" s="58">
        <v>2028</v>
      </c>
      <c r="D11787" s="58" t="s">
        <v>842</v>
      </c>
      <c r="E11787" s="58" t="s">
        <v>601</v>
      </c>
      <c r="F11787" s="58" t="s">
        <v>778</v>
      </c>
      <c r="G11787" s="58" t="s">
        <v>843</v>
      </c>
      <c r="H11787" s="58" t="s">
        <v>723</v>
      </c>
    </row>
    <row r="11788" spans="1:9">
      <c r="A11788" s="58">
        <v>601106</v>
      </c>
      <c r="B11788" s="58" t="s">
        <v>565</v>
      </c>
      <c r="C11788" s="58">
        <v>2028</v>
      </c>
      <c r="D11788" s="58" t="s">
        <v>844</v>
      </c>
      <c r="E11788" s="58" t="s">
        <v>601</v>
      </c>
      <c r="F11788" s="58" t="s">
        <v>778</v>
      </c>
      <c r="G11788" s="58" t="s">
        <v>843</v>
      </c>
      <c r="H11788" s="58" t="s">
        <v>572</v>
      </c>
      <c r="I11788" s="58">
        <v>2135.28656551522</v>
      </c>
    </row>
    <row r="11789" spans="1:9">
      <c r="A11789" s="58">
        <v>601107</v>
      </c>
      <c r="B11789" s="58" t="s">
        <v>565</v>
      </c>
      <c r="C11789" s="58">
        <v>2028</v>
      </c>
      <c r="D11789" s="58" t="s">
        <v>844</v>
      </c>
      <c r="E11789" s="58" t="s">
        <v>601</v>
      </c>
      <c r="F11789" s="58" t="s">
        <v>778</v>
      </c>
      <c r="G11789" s="58" t="s">
        <v>843</v>
      </c>
      <c r="H11789" s="58" t="s">
        <v>576</v>
      </c>
    </row>
    <row r="11790" spans="1:9">
      <c r="A11790" s="58">
        <v>601108</v>
      </c>
      <c r="B11790" s="58" t="s">
        <v>565</v>
      </c>
      <c r="C11790" s="58">
        <v>2028</v>
      </c>
      <c r="D11790" s="58" t="s">
        <v>844</v>
      </c>
      <c r="E11790" s="58" t="s">
        <v>601</v>
      </c>
      <c r="F11790" s="58" t="s">
        <v>778</v>
      </c>
      <c r="G11790" s="58" t="s">
        <v>843</v>
      </c>
      <c r="H11790" s="58" t="s">
        <v>702</v>
      </c>
    </row>
    <row r="11791" spans="1:9">
      <c r="A11791" s="58">
        <v>601109</v>
      </c>
      <c r="B11791" s="58" t="s">
        <v>565</v>
      </c>
      <c r="C11791" s="58">
        <v>2028</v>
      </c>
      <c r="D11791" s="58" t="s">
        <v>844</v>
      </c>
      <c r="E11791" s="58" t="s">
        <v>601</v>
      </c>
      <c r="F11791" s="58" t="s">
        <v>778</v>
      </c>
      <c r="G11791" s="58" t="s">
        <v>843</v>
      </c>
      <c r="H11791" s="58" t="s">
        <v>723</v>
      </c>
      <c r="I11791" s="58">
        <v>2960.9321360240601</v>
      </c>
    </row>
    <row r="11792" spans="1:9">
      <c r="A11792" s="58">
        <v>601310</v>
      </c>
      <c r="B11792" s="58" t="s">
        <v>565</v>
      </c>
      <c r="C11792" s="58">
        <v>2028</v>
      </c>
      <c r="D11792" s="58" t="s">
        <v>845</v>
      </c>
      <c r="E11792" s="58" t="s">
        <v>601</v>
      </c>
      <c r="F11792" s="58" t="s">
        <v>778</v>
      </c>
      <c r="G11792" s="58" t="s">
        <v>843</v>
      </c>
      <c r="H11792" s="58" t="s">
        <v>572</v>
      </c>
      <c r="I11792" s="58">
        <v>3574.4720117811198</v>
      </c>
    </row>
    <row r="11793" spans="1:9">
      <c r="A11793" s="58">
        <v>601311</v>
      </c>
      <c r="B11793" s="58" t="s">
        <v>565</v>
      </c>
      <c r="C11793" s="58">
        <v>2028</v>
      </c>
      <c r="D11793" s="58" t="s">
        <v>845</v>
      </c>
      <c r="E11793" s="58" t="s">
        <v>601</v>
      </c>
      <c r="F11793" s="58" t="s">
        <v>778</v>
      </c>
      <c r="G11793" s="58" t="s">
        <v>843</v>
      </c>
      <c r="H11793" s="58" t="s">
        <v>576</v>
      </c>
    </row>
    <row r="11794" spans="1:9">
      <c r="A11794" s="58">
        <v>601312</v>
      </c>
      <c r="B11794" s="58" t="s">
        <v>565</v>
      </c>
      <c r="C11794" s="58">
        <v>2028</v>
      </c>
      <c r="D11794" s="58" t="s">
        <v>845</v>
      </c>
      <c r="E11794" s="58" t="s">
        <v>601</v>
      </c>
      <c r="F11794" s="58" t="s">
        <v>778</v>
      </c>
      <c r="G11794" s="58" t="s">
        <v>843</v>
      </c>
      <c r="H11794" s="58" t="s">
        <v>702</v>
      </c>
    </row>
    <row r="11795" spans="1:9">
      <c r="A11795" s="58">
        <v>601313</v>
      </c>
      <c r="B11795" s="58" t="s">
        <v>565</v>
      </c>
      <c r="C11795" s="58">
        <v>2028</v>
      </c>
      <c r="D11795" s="58" t="s">
        <v>845</v>
      </c>
      <c r="E11795" s="58" t="s">
        <v>601</v>
      </c>
      <c r="F11795" s="58" t="s">
        <v>778</v>
      </c>
      <c r="G11795" s="58" t="s">
        <v>843</v>
      </c>
      <c r="H11795" s="58" t="s">
        <v>723</v>
      </c>
    </row>
    <row r="11796" spans="1:9">
      <c r="A11796" s="58">
        <v>601514</v>
      </c>
      <c r="B11796" s="58" t="s">
        <v>565</v>
      </c>
      <c r="C11796" s="58">
        <v>2028</v>
      </c>
      <c r="D11796" s="58" t="s">
        <v>846</v>
      </c>
      <c r="E11796" s="58" t="s">
        <v>601</v>
      </c>
      <c r="F11796" s="58" t="s">
        <v>778</v>
      </c>
      <c r="G11796" s="58" t="s">
        <v>843</v>
      </c>
      <c r="H11796" s="58" t="s">
        <v>572</v>
      </c>
      <c r="I11796" s="58">
        <v>0</v>
      </c>
    </row>
    <row r="11797" spans="1:9">
      <c r="A11797" s="58">
        <v>601515</v>
      </c>
      <c r="B11797" s="58" t="s">
        <v>565</v>
      </c>
      <c r="C11797" s="58">
        <v>2028</v>
      </c>
      <c r="D11797" s="58" t="s">
        <v>846</v>
      </c>
      <c r="E11797" s="58" t="s">
        <v>601</v>
      </c>
      <c r="F11797" s="58" t="s">
        <v>778</v>
      </c>
      <c r="G11797" s="58" t="s">
        <v>843</v>
      </c>
      <c r="H11797" s="58" t="s">
        <v>576</v>
      </c>
    </row>
    <row r="11798" spans="1:9">
      <c r="A11798" s="58">
        <v>601516</v>
      </c>
      <c r="B11798" s="58" t="s">
        <v>565</v>
      </c>
      <c r="C11798" s="58">
        <v>2028</v>
      </c>
      <c r="D11798" s="58" t="s">
        <v>846</v>
      </c>
      <c r="E11798" s="58" t="s">
        <v>601</v>
      </c>
      <c r="F11798" s="58" t="s">
        <v>778</v>
      </c>
      <c r="G11798" s="58" t="s">
        <v>843</v>
      </c>
      <c r="H11798" s="58" t="s">
        <v>702</v>
      </c>
    </row>
    <row r="11799" spans="1:9">
      <c r="A11799" s="58">
        <v>601517</v>
      </c>
      <c r="B11799" s="58" t="s">
        <v>565</v>
      </c>
      <c r="C11799" s="58">
        <v>2028</v>
      </c>
      <c r="D11799" s="58" t="s">
        <v>846</v>
      </c>
      <c r="E11799" s="58" t="s">
        <v>601</v>
      </c>
      <c r="F11799" s="58" t="s">
        <v>778</v>
      </c>
      <c r="G11799" s="58" t="s">
        <v>843</v>
      </c>
      <c r="H11799" s="58" t="s">
        <v>723</v>
      </c>
    </row>
    <row r="11800" spans="1:9">
      <c r="A11800" s="58">
        <v>601718</v>
      </c>
      <c r="B11800" s="58" t="s">
        <v>565</v>
      </c>
      <c r="C11800" s="58">
        <v>2028</v>
      </c>
      <c r="D11800" s="58" t="s">
        <v>847</v>
      </c>
      <c r="E11800" s="58" t="s">
        <v>601</v>
      </c>
      <c r="F11800" s="58" t="s">
        <v>778</v>
      </c>
      <c r="G11800" s="58" t="s">
        <v>843</v>
      </c>
      <c r="H11800" s="58" t="s">
        <v>572</v>
      </c>
    </row>
    <row r="11801" spans="1:9">
      <c r="A11801" s="58">
        <v>601719</v>
      </c>
      <c r="B11801" s="58" t="s">
        <v>565</v>
      </c>
      <c r="C11801" s="58">
        <v>2028</v>
      </c>
      <c r="D11801" s="58" t="s">
        <v>847</v>
      </c>
      <c r="E11801" s="58" t="s">
        <v>601</v>
      </c>
      <c r="F11801" s="58" t="s">
        <v>778</v>
      </c>
      <c r="G11801" s="58" t="s">
        <v>843</v>
      </c>
      <c r="H11801" s="58" t="s">
        <v>576</v>
      </c>
    </row>
    <row r="11802" spans="1:9">
      <c r="A11802" s="58">
        <v>601720</v>
      </c>
      <c r="B11802" s="58" t="s">
        <v>565</v>
      </c>
      <c r="C11802" s="58">
        <v>2028</v>
      </c>
      <c r="D11802" s="58" t="s">
        <v>847</v>
      </c>
      <c r="E11802" s="58" t="s">
        <v>601</v>
      </c>
      <c r="F11802" s="58" t="s">
        <v>778</v>
      </c>
      <c r="G11802" s="58" t="s">
        <v>843</v>
      </c>
      <c r="H11802" s="58" t="s">
        <v>702</v>
      </c>
      <c r="I11802" s="58">
        <v>5408634.5771650895</v>
      </c>
    </row>
    <row r="11803" spans="1:9">
      <c r="A11803" s="58">
        <v>601721</v>
      </c>
      <c r="B11803" s="58" t="s">
        <v>565</v>
      </c>
      <c r="C11803" s="58">
        <v>2028</v>
      </c>
      <c r="D11803" s="58" t="s">
        <v>847</v>
      </c>
      <c r="E11803" s="58" t="s">
        <v>601</v>
      </c>
      <c r="F11803" s="58" t="s">
        <v>778</v>
      </c>
      <c r="G11803" s="58" t="s">
        <v>843</v>
      </c>
      <c r="H11803" s="58" t="s">
        <v>723</v>
      </c>
    </row>
    <row r="11804" spans="1:9">
      <c r="A11804" s="58">
        <v>601922</v>
      </c>
      <c r="B11804" s="58" t="s">
        <v>565</v>
      </c>
      <c r="C11804" s="58">
        <v>2028</v>
      </c>
      <c r="D11804" s="58" t="s">
        <v>848</v>
      </c>
      <c r="E11804" s="58" t="s">
        <v>601</v>
      </c>
      <c r="F11804" s="58" t="s">
        <v>778</v>
      </c>
      <c r="G11804" s="58" t="s">
        <v>843</v>
      </c>
      <c r="H11804" s="58" t="s">
        <v>572</v>
      </c>
    </row>
    <row r="11805" spans="1:9">
      <c r="A11805" s="58">
        <v>601923</v>
      </c>
      <c r="B11805" s="58" t="s">
        <v>565</v>
      </c>
      <c r="C11805" s="58">
        <v>2028</v>
      </c>
      <c r="D11805" s="58" t="s">
        <v>848</v>
      </c>
      <c r="E11805" s="58" t="s">
        <v>601</v>
      </c>
      <c r="F11805" s="58" t="s">
        <v>778</v>
      </c>
      <c r="G11805" s="58" t="s">
        <v>843</v>
      </c>
      <c r="H11805" s="58" t="s">
        <v>576</v>
      </c>
    </row>
    <row r="11806" spans="1:9">
      <c r="A11806" s="58">
        <v>601924</v>
      </c>
      <c r="B11806" s="58" t="s">
        <v>565</v>
      </c>
      <c r="C11806" s="58">
        <v>2028</v>
      </c>
      <c r="D11806" s="58" t="s">
        <v>848</v>
      </c>
      <c r="E11806" s="58" t="s">
        <v>601</v>
      </c>
      <c r="F11806" s="58" t="s">
        <v>778</v>
      </c>
      <c r="G11806" s="58" t="s">
        <v>843</v>
      </c>
      <c r="H11806" s="58" t="s">
        <v>702</v>
      </c>
      <c r="I11806" s="58">
        <v>5419021.3933470501</v>
      </c>
    </row>
    <row r="11807" spans="1:9">
      <c r="A11807" s="58">
        <v>601925</v>
      </c>
      <c r="B11807" s="58" t="s">
        <v>565</v>
      </c>
      <c r="C11807" s="58">
        <v>2028</v>
      </c>
      <c r="D11807" s="58" t="s">
        <v>848</v>
      </c>
      <c r="E11807" s="58" t="s">
        <v>601</v>
      </c>
      <c r="F11807" s="58" t="s">
        <v>778</v>
      </c>
      <c r="G11807" s="58" t="s">
        <v>843</v>
      </c>
      <c r="H11807" s="58" t="s">
        <v>723</v>
      </c>
    </row>
    <row r="11808" spans="1:9">
      <c r="A11808" s="58">
        <v>602126</v>
      </c>
      <c r="B11808" s="58" t="s">
        <v>565</v>
      </c>
      <c r="C11808" s="58">
        <v>2028</v>
      </c>
      <c r="D11808" s="58" t="s">
        <v>849</v>
      </c>
      <c r="E11808" s="58" t="s">
        <v>601</v>
      </c>
      <c r="F11808" s="58" t="s">
        <v>778</v>
      </c>
      <c r="G11808" s="58" t="s">
        <v>843</v>
      </c>
      <c r="H11808" s="58" t="s">
        <v>572</v>
      </c>
      <c r="I11808" s="58">
        <v>0</v>
      </c>
    </row>
    <row r="11809" spans="1:9">
      <c r="A11809" s="58">
        <v>602127</v>
      </c>
      <c r="B11809" s="58" t="s">
        <v>565</v>
      </c>
      <c r="C11809" s="58">
        <v>2028</v>
      </c>
      <c r="D11809" s="58" t="s">
        <v>849</v>
      </c>
      <c r="E11809" s="58" t="s">
        <v>601</v>
      </c>
      <c r="F11809" s="58" t="s">
        <v>778</v>
      </c>
      <c r="G11809" s="58" t="s">
        <v>843</v>
      </c>
      <c r="H11809" s="58" t="s">
        <v>576</v>
      </c>
    </row>
    <row r="11810" spans="1:9">
      <c r="A11810" s="58">
        <v>602128</v>
      </c>
      <c r="B11810" s="58" t="s">
        <v>565</v>
      </c>
      <c r="C11810" s="58">
        <v>2028</v>
      </c>
      <c r="D11810" s="58" t="s">
        <v>849</v>
      </c>
      <c r="E11810" s="58" t="s">
        <v>601</v>
      </c>
      <c r="F11810" s="58" t="s">
        <v>778</v>
      </c>
      <c r="G11810" s="58" t="s">
        <v>843</v>
      </c>
      <c r="H11810" s="58" t="s">
        <v>702</v>
      </c>
    </row>
    <row r="11811" spans="1:9">
      <c r="A11811" s="58">
        <v>602129</v>
      </c>
      <c r="B11811" s="58" t="s">
        <v>565</v>
      </c>
      <c r="C11811" s="58">
        <v>2028</v>
      </c>
      <c r="D11811" s="58" t="s">
        <v>849</v>
      </c>
      <c r="E11811" s="58" t="s">
        <v>601</v>
      </c>
      <c r="F11811" s="58" t="s">
        <v>778</v>
      </c>
      <c r="G11811" s="58" t="s">
        <v>843</v>
      </c>
      <c r="H11811" s="58" t="s">
        <v>723</v>
      </c>
    </row>
    <row r="11812" spans="1:9">
      <c r="A11812" s="58">
        <v>602330</v>
      </c>
      <c r="B11812" s="58" t="s">
        <v>565</v>
      </c>
      <c r="C11812" s="58">
        <v>2028</v>
      </c>
      <c r="D11812" s="58" t="s">
        <v>850</v>
      </c>
      <c r="E11812" s="58" t="s">
        <v>601</v>
      </c>
      <c r="F11812" s="58" t="s">
        <v>778</v>
      </c>
      <c r="G11812" s="58" t="s">
        <v>843</v>
      </c>
      <c r="H11812" s="58" t="s">
        <v>572</v>
      </c>
    </row>
    <row r="11813" spans="1:9">
      <c r="A11813" s="58">
        <v>602331</v>
      </c>
      <c r="B11813" s="58" t="s">
        <v>565</v>
      </c>
      <c r="C11813" s="58">
        <v>2028</v>
      </c>
      <c r="D11813" s="58" t="s">
        <v>850</v>
      </c>
      <c r="E11813" s="58" t="s">
        <v>601</v>
      </c>
      <c r="F11813" s="58" t="s">
        <v>778</v>
      </c>
      <c r="G11813" s="58" t="s">
        <v>843</v>
      </c>
      <c r="H11813" s="58" t="s">
        <v>576</v>
      </c>
      <c r="I11813" s="58">
        <v>0</v>
      </c>
    </row>
    <row r="11814" spans="1:9">
      <c r="A11814" s="58">
        <v>602332</v>
      </c>
      <c r="B11814" s="58" t="s">
        <v>565</v>
      </c>
      <c r="C11814" s="58">
        <v>2028</v>
      </c>
      <c r="D11814" s="58" t="s">
        <v>850</v>
      </c>
      <c r="E11814" s="58" t="s">
        <v>601</v>
      </c>
      <c r="F11814" s="58" t="s">
        <v>778</v>
      </c>
      <c r="G11814" s="58" t="s">
        <v>843</v>
      </c>
      <c r="H11814" s="58" t="s">
        <v>702</v>
      </c>
    </row>
    <row r="11815" spans="1:9">
      <c r="A11815" s="58">
        <v>602333</v>
      </c>
      <c r="B11815" s="58" t="s">
        <v>565</v>
      </c>
      <c r="C11815" s="58">
        <v>2028</v>
      </c>
      <c r="D11815" s="58" t="s">
        <v>850</v>
      </c>
      <c r="E11815" s="58" t="s">
        <v>601</v>
      </c>
      <c r="F11815" s="58" t="s">
        <v>778</v>
      </c>
      <c r="G11815" s="58" t="s">
        <v>843</v>
      </c>
      <c r="H11815" s="58" t="s">
        <v>723</v>
      </c>
    </row>
    <row r="11816" spans="1:9">
      <c r="A11816" s="58">
        <v>602534</v>
      </c>
      <c r="B11816" s="58" t="s">
        <v>565</v>
      </c>
      <c r="C11816" s="58">
        <v>2028</v>
      </c>
      <c r="D11816" s="58" t="s">
        <v>851</v>
      </c>
      <c r="E11816" s="58" t="s">
        <v>601</v>
      </c>
      <c r="F11816" s="58" t="s">
        <v>778</v>
      </c>
      <c r="G11816" s="58" t="s">
        <v>843</v>
      </c>
      <c r="H11816" s="58" t="s">
        <v>572</v>
      </c>
    </row>
    <row r="11817" spans="1:9">
      <c r="A11817" s="58">
        <v>602535</v>
      </c>
      <c r="B11817" s="58" t="s">
        <v>565</v>
      </c>
      <c r="C11817" s="58">
        <v>2028</v>
      </c>
      <c r="D11817" s="58" t="s">
        <v>851</v>
      </c>
      <c r="E11817" s="58" t="s">
        <v>601</v>
      </c>
      <c r="F11817" s="58" t="s">
        <v>778</v>
      </c>
      <c r="G11817" s="58" t="s">
        <v>843</v>
      </c>
      <c r="H11817" s="58" t="s">
        <v>576</v>
      </c>
      <c r="I11817" s="58">
        <v>0</v>
      </c>
    </row>
    <row r="11818" spans="1:9">
      <c r="A11818" s="58">
        <v>602536</v>
      </c>
      <c r="B11818" s="58" t="s">
        <v>565</v>
      </c>
      <c r="C11818" s="58">
        <v>2028</v>
      </c>
      <c r="D11818" s="58" t="s">
        <v>851</v>
      </c>
      <c r="E11818" s="58" t="s">
        <v>601</v>
      </c>
      <c r="F11818" s="58" t="s">
        <v>778</v>
      </c>
      <c r="G11818" s="58" t="s">
        <v>843</v>
      </c>
      <c r="H11818" s="58" t="s">
        <v>702</v>
      </c>
    </row>
    <row r="11819" spans="1:9">
      <c r="A11819" s="58">
        <v>602537</v>
      </c>
      <c r="B11819" s="58" t="s">
        <v>565</v>
      </c>
      <c r="C11819" s="58">
        <v>2028</v>
      </c>
      <c r="D11819" s="58" t="s">
        <v>851</v>
      </c>
      <c r="E11819" s="58" t="s">
        <v>601</v>
      </c>
      <c r="F11819" s="58" t="s">
        <v>778</v>
      </c>
      <c r="G11819" s="58" t="s">
        <v>843</v>
      </c>
      <c r="H11819" s="58" t="s">
        <v>723</v>
      </c>
    </row>
    <row r="11820" spans="1:9">
      <c r="A11820" s="58">
        <v>602743</v>
      </c>
      <c r="B11820" s="58" t="s">
        <v>565</v>
      </c>
      <c r="C11820" s="58">
        <v>2028</v>
      </c>
      <c r="D11820" s="58" t="s">
        <v>649</v>
      </c>
      <c r="E11820" s="58" t="s">
        <v>601</v>
      </c>
      <c r="F11820" s="58" t="s">
        <v>568</v>
      </c>
      <c r="G11820" s="58" t="s">
        <v>569</v>
      </c>
      <c r="H11820" s="58" t="s">
        <v>570</v>
      </c>
    </row>
    <row r="11821" spans="1:9">
      <c r="A11821" s="58">
        <v>602744</v>
      </c>
      <c r="B11821" s="58" t="s">
        <v>565</v>
      </c>
      <c r="C11821" s="58">
        <v>2028</v>
      </c>
      <c r="D11821" s="58" t="s">
        <v>649</v>
      </c>
      <c r="E11821" s="58" t="s">
        <v>601</v>
      </c>
      <c r="F11821" s="58" t="s">
        <v>568</v>
      </c>
      <c r="G11821" s="58" t="s">
        <v>569</v>
      </c>
      <c r="H11821" s="58" t="s">
        <v>572</v>
      </c>
    </row>
    <row r="11822" spans="1:9">
      <c r="A11822" s="58">
        <v>602745</v>
      </c>
      <c r="B11822" s="58" t="s">
        <v>565</v>
      </c>
      <c r="C11822" s="58">
        <v>2028</v>
      </c>
      <c r="D11822" s="58" t="s">
        <v>649</v>
      </c>
      <c r="E11822" s="58" t="s">
        <v>601</v>
      </c>
      <c r="F11822" s="58" t="s">
        <v>568</v>
      </c>
      <c r="G11822" s="58" t="s">
        <v>569</v>
      </c>
      <c r="H11822" s="58" t="s">
        <v>576</v>
      </c>
    </row>
    <row r="11823" spans="1:9">
      <c r="A11823" s="58">
        <v>602746</v>
      </c>
      <c r="B11823" s="58" t="s">
        <v>565</v>
      </c>
      <c r="C11823" s="58">
        <v>2028</v>
      </c>
      <c r="D11823" s="58" t="s">
        <v>649</v>
      </c>
      <c r="E11823" s="58" t="s">
        <v>601</v>
      </c>
      <c r="F11823" s="58" t="s">
        <v>568</v>
      </c>
      <c r="G11823" s="58" t="s">
        <v>569</v>
      </c>
      <c r="H11823" s="58" t="s">
        <v>578</v>
      </c>
      <c r="I11823" s="58">
        <v>203635.44803553401</v>
      </c>
    </row>
    <row r="11824" spans="1:9">
      <c r="A11824" s="58">
        <v>602747</v>
      </c>
      <c r="B11824" s="58" t="s">
        <v>565</v>
      </c>
      <c r="C11824" s="58">
        <v>2028</v>
      </c>
      <c r="D11824" s="58" t="s">
        <v>649</v>
      </c>
      <c r="E11824" s="58" t="s">
        <v>601</v>
      </c>
      <c r="F11824" s="58" t="s">
        <v>568</v>
      </c>
      <c r="G11824" s="58" t="s">
        <v>569</v>
      </c>
      <c r="H11824" s="58" t="s">
        <v>581</v>
      </c>
    </row>
    <row r="11825" spans="1:9">
      <c r="A11825" s="58">
        <v>602998</v>
      </c>
      <c r="B11825" s="58" t="s">
        <v>565</v>
      </c>
      <c r="C11825" s="58">
        <v>2028</v>
      </c>
      <c r="D11825" s="58" t="s">
        <v>650</v>
      </c>
      <c r="E11825" s="58" t="s">
        <v>601</v>
      </c>
      <c r="F11825" s="58" t="s">
        <v>568</v>
      </c>
      <c r="G11825" s="58" t="s">
        <v>569</v>
      </c>
      <c r="H11825" s="58" t="s">
        <v>570</v>
      </c>
    </row>
    <row r="11826" spans="1:9">
      <c r="A11826" s="58">
        <v>602999</v>
      </c>
      <c r="B11826" s="58" t="s">
        <v>565</v>
      </c>
      <c r="C11826" s="58">
        <v>2028</v>
      </c>
      <c r="D11826" s="58" t="s">
        <v>650</v>
      </c>
      <c r="E11826" s="58" t="s">
        <v>601</v>
      </c>
      <c r="F11826" s="58" t="s">
        <v>568</v>
      </c>
      <c r="G11826" s="58" t="s">
        <v>569</v>
      </c>
      <c r="H11826" s="58" t="s">
        <v>572</v>
      </c>
      <c r="I11826" s="58">
        <v>7325.9472116737497</v>
      </c>
    </row>
    <row r="11827" spans="1:9">
      <c r="A11827" s="58">
        <v>603000</v>
      </c>
      <c r="B11827" s="58" t="s">
        <v>565</v>
      </c>
      <c r="C11827" s="58">
        <v>2028</v>
      </c>
      <c r="D11827" s="58" t="s">
        <v>650</v>
      </c>
      <c r="E11827" s="58" t="s">
        <v>601</v>
      </c>
      <c r="F11827" s="58" t="s">
        <v>568</v>
      </c>
      <c r="G11827" s="58" t="s">
        <v>569</v>
      </c>
      <c r="H11827" s="58" t="s">
        <v>576</v>
      </c>
    </row>
    <row r="11828" spans="1:9">
      <c r="A11828" s="58">
        <v>603001</v>
      </c>
      <c r="B11828" s="58" t="s">
        <v>565</v>
      </c>
      <c r="C11828" s="58">
        <v>2028</v>
      </c>
      <c r="D11828" s="58" t="s">
        <v>650</v>
      </c>
      <c r="E11828" s="58" t="s">
        <v>601</v>
      </c>
      <c r="F11828" s="58" t="s">
        <v>568</v>
      </c>
      <c r="G11828" s="58" t="s">
        <v>569</v>
      </c>
      <c r="H11828" s="58" t="s">
        <v>578</v>
      </c>
    </row>
    <row r="11829" spans="1:9">
      <c r="A11829" s="58">
        <v>603002</v>
      </c>
      <c r="B11829" s="58" t="s">
        <v>565</v>
      </c>
      <c r="C11829" s="58">
        <v>2028</v>
      </c>
      <c r="D11829" s="58" t="s">
        <v>650</v>
      </c>
      <c r="E11829" s="58" t="s">
        <v>601</v>
      </c>
      <c r="F11829" s="58" t="s">
        <v>568</v>
      </c>
      <c r="G11829" s="58" t="s">
        <v>569</v>
      </c>
      <c r="H11829" s="58" t="s">
        <v>581</v>
      </c>
    </row>
    <row r="11830" spans="1:9">
      <c r="A11830" s="58">
        <v>603253</v>
      </c>
      <c r="B11830" s="58" t="s">
        <v>565</v>
      </c>
      <c r="C11830" s="58">
        <v>2028</v>
      </c>
      <c r="D11830" s="58" t="s">
        <v>651</v>
      </c>
      <c r="E11830" s="58" t="s">
        <v>601</v>
      </c>
      <c r="F11830" s="58" t="s">
        <v>568</v>
      </c>
      <c r="G11830" s="58" t="s">
        <v>585</v>
      </c>
      <c r="H11830" s="58" t="s">
        <v>570</v>
      </c>
    </row>
    <row r="11831" spans="1:9">
      <c r="A11831" s="58">
        <v>603254</v>
      </c>
      <c r="B11831" s="58" t="s">
        <v>565</v>
      </c>
      <c r="C11831" s="58">
        <v>2028</v>
      </c>
      <c r="D11831" s="58" t="s">
        <v>651</v>
      </c>
      <c r="E11831" s="58" t="s">
        <v>601</v>
      </c>
      <c r="F11831" s="58" t="s">
        <v>568</v>
      </c>
      <c r="G11831" s="58" t="s">
        <v>585</v>
      </c>
      <c r="H11831" s="58" t="s">
        <v>572</v>
      </c>
    </row>
    <row r="11832" spans="1:9">
      <c r="A11832" s="58">
        <v>603255</v>
      </c>
      <c r="B11832" s="58" t="s">
        <v>565</v>
      </c>
      <c r="C11832" s="58">
        <v>2028</v>
      </c>
      <c r="D11832" s="58" t="s">
        <v>651</v>
      </c>
      <c r="E11832" s="58" t="s">
        <v>601</v>
      </c>
      <c r="F11832" s="58" t="s">
        <v>568</v>
      </c>
      <c r="G11832" s="58" t="s">
        <v>585</v>
      </c>
      <c r="H11832" s="58" t="s">
        <v>576</v>
      </c>
      <c r="I11832" s="58">
        <v>53355594.769180603</v>
      </c>
    </row>
    <row r="11833" spans="1:9">
      <c r="A11833" s="58">
        <v>603256</v>
      </c>
      <c r="B11833" s="58" t="s">
        <v>565</v>
      </c>
      <c r="C11833" s="58">
        <v>2028</v>
      </c>
      <c r="D11833" s="58" t="s">
        <v>651</v>
      </c>
      <c r="E11833" s="58" t="s">
        <v>601</v>
      </c>
      <c r="F11833" s="58" t="s">
        <v>568</v>
      </c>
      <c r="G11833" s="58" t="s">
        <v>585</v>
      </c>
      <c r="H11833" s="58" t="s">
        <v>578</v>
      </c>
    </row>
    <row r="11834" spans="1:9">
      <c r="A11834" s="58">
        <v>603257</v>
      </c>
      <c r="B11834" s="58" t="s">
        <v>565</v>
      </c>
      <c r="C11834" s="58">
        <v>2028</v>
      </c>
      <c r="D11834" s="58" t="s">
        <v>651</v>
      </c>
      <c r="E11834" s="58" t="s">
        <v>601</v>
      </c>
      <c r="F11834" s="58" t="s">
        <v>568</v>
      </c>
      <c r="G11834" s="58" t="s">
        <v>585</v>
      </c>
      <c r="H11834" s="58" t="s">
        <v>652</v>
      </c>
    </row>
    <row r="11835" spans="1:9">
      <c r="A11835" s="58">
        <v>603508</v>
      </c>
      <c r="B11835" s="58" t="s">
        <v>565</v>
      </c>
      <c r="C11835" s="58">
        <v>2028</v>
      </c>
      <c r="D11835" s="58" t="s">
        <v>653</v>
      </c>
      <c r="E11835" s="58" t="s">
        <v>601</v>
      </c>
      <c r="F11835" s="58" t="s">
        <v>568</v>
      </c>
      <c r="G11835" s="58" t="s">
        <v>585</v>
      </c>
      <c r="H11835" s="58" t="s">
        <v>570</v>
      </c>
    </row>
    <row r="11836" spans="1:9">
      <c r="A11836" s="58">
        <v>603509</v>
      </c>
      <c r="B11836" s="58" t="s">
        <v>565</v>
      </c>
      <c r="C11836" s="58">
        <v>2028</v>
      </c>
      <c r="D11836" s="58" t="s">
        <v>653</v>
      </c>
      <c r="E11836" s="58" t="s">
        <v>601</v>
      </c>
      <c r="F11836" s="58" t="s">
        <v>568</v>
      </c>
      <c r="G11836" s="58" t="s">
        <v>585</v>
      </c>
      <c r="H11836" s="58" t="s">
        <v>572</v>
      </c>
    </row>
    <row r="11837" spans="1:9">
      <c r="A11837" s="58">
        <v>603510</v>
      </c>
      <c r="B11837" s="58" t="s">
        <v>565</v>
      </c>
      <c r="C11837" s="58">
        <v>2028</v>
      </c>
      <c r="D11837" s="58" t="s">
        <v>653</v>
      </c>
      <c r="E11837" s="58" t="s">
        <v>601</v>
      </c>
      <c r="F11837" s="58" t="s">
        <v>568</v>
      </c>
      <c r="G11837" s="58" t="s">
        <v>585</v>
      </c>
      <c r="H11837" s="58" t="s">
        <v>576</v>
      </c>
    </row>
    <row r="11838" spans="1:9">
      <c r="A11838" s="58">
        <v>603511</v>
      </c>
      <c r="B11838" s="58" t="s">
        <v>565</v>
      </c>
      <c r="C11838" s="58">
        <v>2028</v>
      </c>
      <c r="D11838" s="58" t="s">
        <v>653</v>
      </c>
      <c r="E11838" s="58" t="s">
        <v>601</v>
      </c>
      <c r="F11838" s="58" t="s">
        <v>568</v>
      </c>
      <c r="G11838" s="58" t="s">
        <v>585</v>
      </c>
      <c r="H11838" s="58" t="s">
        <v>578</v>
      </c>
    </row>
    <row r="11839" spans="1:9">
      <c r="A11839" s="58">
        <v>603512</v>
      </c>
      <c r="B11839" s="58" t="s">
        <v>565</v>
      </c>
      <c r="C11839" s="58">
        <v>2028</v>
      </c>
      <c r="D11839" s="58" t="s">
        <v>653</v>
      </c>
      <c r="E11839" s="58" t="s">
        <v>601</v>
      </c>
      <c r="F11839" s="58" t="s">
        <v>568</v>
      </c>
      <c r="G11839" s="58" t="s">
        <v>585</v>
      </c>
      <c r="H11839" s="58" t="s">
        <v>652</v>
      </c>
      <c r="I11839" s="58">
        <v>91981.417114366894</v>
      </c>
    </row>
    <row r="11840" spans="1:9">
      <c r="A11840" s="58">
        <v>603763</v>
      </c>
      <c r="B11840" s="58" t="s">
        <v>565</v>
      </c>
      <c r="C11840" s="58">
        <v>2028</v>
      </c>
      <c r="D11840" s="58" t="s">
        <v>654</v>
      </c>
      <c r="E11840" s="58" t="s">
        <v>601</v>
      </c>
      <c r="F11840" s="58" t="s">
        <v>568</v>
      </c>
      <c r="G11840" s="58" t="s">
        <v>585</v>
      </c>
      <c r="H11840" s="58" t="s">
        <v>570</v>
      </c>
      <c r="I11840" s="58">
        <v>4215956.7770923497</v>
      </c>
    </row>
    <row r="11841" spans="1:9">
      <c r="A11841" s="58">
        <v>603764</v>
      </c>
      <c r="B11841" s="58" t="s">
        <v>565</v>
      </c>
      <c r="C11841" s="58">
        <v>2028</v>
      </c>
      <c r="D11841" s="58" t="s">
        <v>654</v>
      </c>
      <c r="E11841" s="58" t="s">
        <v>601</v>
      </c>
      <c r="F11841" s="58" t="s">
        <v>568</v>
      </c>
      <c r="G11841" s="58" t="s">
        <v>585</v>
      </c>
      <c r="H11841" s="58" t="s">
        <v>572</v>
      </c>
    </row>
    <row r="11842" spans="1:9">
      <c r="A11842" s="58">
        <v>603765</v>
      </c>
      <c r="B11842" s="58" t="s">
        <v>565</v>
      </c>
      <c r="C11842" s="58">
        <v>2028</v>
      </c>
      <c r="D11842" s="58" t="s">
        <v>654</v>
      </c>
      <c r="E11842" s="58" t="s">
        <v>601</v>
      </c>
      <c r="F11842" s="58" t="s">
        <v>568</v>
      </c>
      <c r="G11842" s="58" t="s">
        <v>585</v>
      </c>
      <c r="H11842" s="58" t="s">
        <v>576</v>
      </c>
    </row>
    <row r="11843" spans="1:9">
      <c r="A11843" s="58">
        <v>603766</v>
      </c>
      <c r="B11843" s="58" t="s">
        <v>565</v>
      </c>
      <c r="C11843" s="58">
        <v>2028</v>
      </c>
      <c r="D11843" s="58" t="s">
        <v>654</v>
      </c>
      <c r="E11843" s="58" t="s">
        <v>601</v>
      </c>
      <c r="F11843" s="58" t="s">
        <v>568</v>
      </c>
      <c r="G11843" s="58" t="s">
        <v>585</v>
      </c>
      <c r="H11843" s="58" t="s">
        <v>578</v>
      </c>
    </row>
    <row r="11844" spans="1:9">
      <c r="A11844" s="58">
        <v>603767</v>
      </c>
      <c r="B11844" s="58" t="s">
        <v>565</v>
      </c>
      <c r="C11844" s="58">
        <v>2028</v>
      </c>
      <c r="D11844" s="58" t="s">
        <v>654</v>
      </c>
      <c r="E11844" s="58" t="s">
        <v>601</v>
      </c>
      <c r="F11844" s="58" t="s">
        <v>568</v>
      </c>
      <c r="G11844" s="58" t="s">
        <v>585</v>
      </c>
      <c r="H11844" s="58" t="s">
        <v>652</v>
      </c>
    </row>
    <row r="11845" spans="1:9">
      <c r="A11845" s="58">
        <v>604018</v>
      </c>
      <c r="B11845" s="58" t="s">
        <v>565</v>
      </c>
      <c r="C11845" s="58">
        <v>2028</v>
      </c>
      <c r="D11845" s="58" t="s">
        <v>655</v>
      </c>
      <c r="E11845" s="58" t="s">
        <v>601</v>
      </c>
      <c r="F11845" s="58" t="s">
        <v>568</v>
      </c>
      <c r="G11845" s="58" t="s">
        <v>585</v>
      </c>
      <c r="H11845" s="58" t="s">
        <v>570</v>
      </c>
    </row>
    <row r="11846" spans="1:9">
      <c r="A11846" s="58">
        <v>604019</v>
      </c>
      <c r="B11846" s="58" t="s">
        <v>565</v>
      </c>
      <c r="C11846" s="58">
        <v>2028</v>
      </c>
      <c r="D11846" s="58" t="s">
        <v>655</v>
      </c>
      <c r="E11846" s="58" t="s">
        <v>601</v>
      </c>
      <c r="F11846" s="58" t="s">
        <v>568</v>
      </c>
      <c r="G11846" s="58" t="s">
        <v>585</v>
      </c>
      <c r="H11846" s="58" t="s">
        <v>572</v>
      </c>
    </row>
    <row r="11847" spans="1:9">
      <c r="A11847" s="58">
        <v>604020</v>
      </c>
      <c r="B11847" s="58" t="s">
        <v>565</v>
      </c>
      <c r="C11847" s="58">
        <v>2028</v>
      </c>
      <c r="D11847" s="58" t="s">
        <v>655</v>
      </c>
      <c r="E11847" s="58" t="s">
        <v>601</v>
      </c>
      <c r="F11847" s="58" t="s">
        <v>568</v>
      </c>
      <c r="G11847" s="58" t="s">
        <v>585</v>
      </c>
      <c r="H11847" s="58" t="s">
        <v>576</v>
      </c>
    </row>
    <row r="11848" spans="1:9">
      <c r="A11848" s="58">
        <v>604021</v>
      </c>
      <c r="B11848" s="58" t="s">
        <v>565</v>
      </c>
      <c r="C11848" s="58">
        <v>2028</v>
      </c>
      <c r="D11848" s="58" t="s">
        <v>655</v>
      </c>
      <c r="E11848" s="58" t="s">
        <v>601</v>
      </c>
      <c r="F11848" s="58" t="s">
        <v>568</v>
      </c>
      <c r="G11848" s="58" t="s">
        <v>585</v>
      </c>
      <c r="H11848" s="58" t="s">
        <v>578</v>
      </c>
      <c r="I11848" s="58">
        <v>429008.38908668398</v>
      </c>
    </row>
    <row r="11849" spans="1:9">
      <c r="A11849" s="58">
        <v>604022</v>
      </c>
      <c r="B11849" s="58" t="s">
        <v>565</v>
      </c>
      <c r="C11849" s="58">
        <v>2028</v>
      </c>
      <c r="D11849" s="58" t="s">
        <v>655</v>
      </c>
      <c r="E11849" s="58" t="s">
        <v>601</v>
      </c>
      <c r="F11849" s="58" t="s">
        <v>568</v>
      </c>
      <c r="G11849" s="58" t="s">
        <v>585</v>
      </c>
      <c r="H11849" s="58" t="s">
        <v>652</v>
      </c>
    </row>
    <row r="11850" spans="1:9">
      <c r="A11850" s="58">
        <v>604273</v>
      </c>
      <c r="B11850" s="58" t="s">
        <v>565</v>
      </c>
      <c r="C11850" s="58">
        <v>2028</v>
      </c>
      <c r="D11850" s="58" t="s">
        <v>656</v>
      </c>
      <c r="E11850" s="58" t="s">
        <v>601</v>
      </c>
      <c r="F11850" s="58" t="s">
        <v>568</v>
      </c>
      <c r="G11850" s="58" t="s">
        <v>587</v>
      </c>
      <c r="H11850" s="58" t="s">
        <v>570</v>
      </c>
      <c r="I11850" s="58">
        <v>60558140.093121797</v>
      </c>
    </row>
    <row r="11851" spans="1:9">
      <c r="A11851" s="58">
        <v>604274</v>
      </c>
      <c r="B11851" s="58" t="s">
        <v>565</v>
      </c>
      <c r="C11851" s="58">
        <v>2028</v>
      </c>
      <c r="D11851" s="58" t="s">
        <v>656</v>
      </c>
      <c r="E11851" s="58" t="s">
        <v>601</v>
      </c>
      <c r="F11851" s="58" t="s">
        <v>568</v>
      </c>
      <c r="G11851" s="58" t="s">
        <v>587</v>
      </c>
      <c r="H11851" s="58" t="s">
        <v>572</v>
      </c>
    </row>
    <row r="11852" spans="1:9">
      <c r="A11852" s="58">
        <v>604275</v>
      </c>
      <c r="B11852" s="58" t="s">
        <v>565</v>
      </c>
      <c r="C11852" s="58">
        <v>2028</v>
      </c>
      <c r="D11852" s="58" t="s">
        <v>656</v>
      </c>
      <c r="E11852" s="58" t="s">
        <v>601</v>
      </c>
      <c r="F11852" s="58" t="s">
        <v>568</v>
      </c>
      <c r="G11852" s="58" t="s">
        <v>587</v>
      </c>
      <c r="H11852" s="58" t="s">
        <v>576</v>
      </c>
    </row>
    <row r="11853" spans="1:9">
      <c r="A11853" s="58">
        <v>604276</v>
      </c>
      <c r="B11853" s="58" t="s">
        <v>565</v>
      </c>
      <c r="C11853" s="58">
        <v>2028</v>
      </c>
      <c r="D11853" s="58" t="s">
        <v>656</v>
      </c>
      <c r="E11853" s="58" t="s">
        <v>601</v>
      </c>
      <c r="F11853" s="58" t="s">
        <v>568</v>
      </c>
      <c r="G11853" s="58" t="s">
        <v>587</v>
      </c>
      <c r="H11853" s="58" t="s">
        <v>581</v>
      </c>
    </row>
    <row r="11854" spans="1:9">
      <c r="A11854" s="58">
        <v>604277</v>
      </c>
      <c r="B11854" s="58" t="s">
        <v>565</v>
      </c>
      <c r="C11854" s="58">
        <v>2028</v>
      </c>
      <c r="D11854" s="58" t="s">
        <v>656</v>
      </c>
      <c r="E11854" s="58" t="s">
        <v>601</v>
      </c>
      <c r="F11854" s="58" t="s">
        <v>568</v>
      </c>
      <c r="G11854" s="58" t="s">
        <v>587</v>
      </c>
      <c r="H11854" s="58" t="s">
        <v>657</v>
      </c>
    </row>
    <row r="11855" spans="1:9">
      <c r="A11855" s="58">
        <v>604528</v>
      </c>
      <c r="B11855" s="58" t="s">
        <v>565</v>
      </c>
      <c r="C11855" s="58">
        <v>2028</v>
      </c>
      <c r="D11855" s="58" t="s">
        <v>658</v>
      </c>
      <c r="E11855" s="58" t="s">
        <v>601</v>
      </c>
      <c r="F11855" s="58" t="s">
        <v>568</v>
      </c>
      <c r="G11855" s="58" t="s">
        <v>587</v>
      </c>
      <c r="H11855" s="58" t="s">
        <v>570</v>
      </c>
    </row>
    <row r="11856" spans="1:9">
      <c r="A11856" s="58">
        <v>604529</v>
      </c>
      <c r="B11856" s="58" t="s">
        <v>565</v>
      </c>
      <c r="C11856" s="58">
        <v>2028</v>
      </c>
      <c r="D11856" s="58" t="s">
        <v>658</v>
      </c>
      <c r="E11856" s="58" t="s">
        <v>601</v>
      </c>
      <c r="F11856" s="58" t="s">
        <v>568</v>
      </c>
      <c r="G11856" s="58" t="s">
        <v>587</v>
      </c>
      <c r="H11856" s="58" t="s">
        <v>572</v>
      </c>
      <c r="I11856" s="58">
        <v>939920.180940722</v>
      </c>
    </row>
    <row r="11857" spans="1:9">
      <c r="A11857" s="58">
        <v>604530</v>
      </c>
      <c r="B11857" s="58" t="s">
        <v>565</v>
      </c>
      <c r="C11857" s="58">
        <v>2028</v>
      </c>
      <c r="D11857" s="58" t="s">
        <v>658</v>
      </c>
      <c r="E11857" s="58" t="s">
        <v>601</v>
      </c>
      <c r="F11857" s="58" t="s">
        <v>568</v>
      </c>
      <c r="G11857" s="58" t="s">
        <v>587</v>
      </c>
      <c r="H11857" s="58" t="s">
        <v>576</v>
      </c>
    </row>
    <row r="11858" spans="1:9">
      <c r="A11858" s="58">
        <v>604531</v>
      </c>
      <c r="B11858" s="58" t="s">
        <v>565</v>
      </c>
      <c r="C11858" s="58">
        <v>2028</v>
      </c>
      <c r="D11858" s="58" t="s">
        <v>658</v>
      </c>
      <c r="E11858" s="58" t="s">
        <v>601</v>
      </c>
      <c r="F11858" s="58" t="s">
        <v>568</v>
      </c>
      <c r="G11858" s="58" t="s">
        <v>587</v>
      </c>
      <c r="H11858" s="58" t="s">
        <v>581</v>
      </c>
    </row>
    <row r="11859" spans="1:9">
      <c r="A11859" s="58">
        <v>604532</v>
      </c>
      <c r="B11859" s="58" t="s">
        <v>565</v>
      </c>
      <c r="C11859" s="58">
        <v>2028</v>
      </c>
      <c r="D11859" s="58" t="s">
        <v>658</v>
      </c>
      <c r="E11859" s="58" t="s">
        <v>601</v>
      </c>
      <c r="F11859" s="58" t="s">
        <v>568</v>
      </c>
      <c r="G11859" s="58" t="s">
        <v>587</v>
      </c>
      <c r="H11859" s="58" t="s">
        <v>657</v>
      </c>
    </row>
    <row r="11860" spans="1:9">
      <c r="A11860" s="58">
        <v>604783</v>
      </c>
      <c r="B11860" s="58" t="s">
        <v>565</v>
      </c>
      <c r="C11860" s="58">
        <v>2028</v>
      </c>
      <c r="D11860" s="58" t="s">
        <v>659</v>
      </c>
      <c r="E11860" s="58" t="s">
        <v>601</v>
      </c>
      <c r="F11860" s="58" t="s">
        <v>568</v>
      </c>
      <c r="G11860" s="58" t="s">
        <v>587</v>
      </c>
      <c r="H11860" s="58" t="s">
        <v>570</v>
      </c>
      <c r="I11860" s="58">
        <v>109397.59572382001</v>
      </c>
    </row>
    <row r="11861" spans="1:9">
      <c r="A11861" s="58">
        <v>604784</v>
      </c>
      <c r="B11861" s="58" t="s">
        <v>565</v>
      </c>
      <c r="C11861" s="58">
        <v>2028</v>
      </c>
      <c r="D11861" s="58" t="s">
        <v>659</v>
      </c>
      <c r="E11861" s="58" t="s">
        <v>601</v>
      </c>
      <c r="F11861" s="58" t="s">
        <v>568</v>
      </c>
      <c r="G11861" s="58" t="s">
        <v>587</v>
      </c>
      <c r="H11861" s="58" t="s">
        <v>572</v>
      </c>
      <c r="I11861" s="58">
        <v>398628.21468088101</v>
      </c>
    </row>
    <row r="11862" spans="1:9">
      <c r="A11862" s="58">
        <v>604785</v>
      </c>
      <c r="B11862" s="58" t="s">
        <v>565</v>
      </c>
      <c r="C11862" s="58">
        <v>2028</v>
      </c>
      <c r="D11862" s="58" t="s">
        <v>659</v>
      </c>
      <c r="E11862" s="58" t="s">
        <v>601</v>
      </c>
      <c r="F11862" s="58" t="s">
        <v>568</v>
      </c>
      <c r="G11862" s="58" t="s">
        <v>587</v>
      </c>
      <c r="H11862" s="58" t="s">
        <v>576</v>
      </c>
    </row>
    <row r="11863" spans="1:9">
      <c r="A11863" s="58">
        <v>604786</v>
      </c>
      <c r="B11863" s="58" t="s">
        <v>565</v>
      </c>
      <c r="C11863" s="58">
        <v>2028</v>
      </c>
      <c r="D11863" s="58" t="s">
        <v>659</v>
      </c>
      <c r="E11863" s="58" t="s">
        <v>601</v>
      </c>
      <c r="F11863" s="58" t="s">
        <v>568</v>
      </c>
      <c r="G11863" s="58" t="s">
        <v>587</v>
      </c>
      <c r="H11863" s="58" t="s">
        <v>581</v>
      </c>
    </row>
    <row r="11864" spans="1:9">
      <c r="A11864" s="58">
        <v>604787</v>
      </c>
      <c r="B11864" s="58" t="s">
        <v>565</v>
      </c>
      <c r="C11864" s="58">
        <v>2028</v>
      </c>
      <c r="D11864" s="58" t="s">
        <v>659</v>
      </c>
      <c r="E11864" s="58" t="s">
        <v>601</v>
      </c>
      <c r="F11864" s="58" t="s">
        <v>568</v>
      </c>
      <c r="G11864" s="58" t="s">
        <v>587</v>
      </c>
      <c r="H11864" s="58" t="s">
        <v>657</v>
      </c>
    </row>
    <row r="11865" spans="1:9">
      <c r="A11865" s="58">
        <v>605038</v>
      </c>
      <c r="B11865" s="58" t="s">
        <v>565</v>
      </c>
      <c r="C11865" s="58">
        <v>2028</v>
      </c>
      <c r="D11865" s="58" t="s">
        <v>660</v>
      </c>
      <c r="E11865" s="58" t="s">
        <v>601</v>
      </c>
      <c r="F11865" s="58" t="s">
        <v>568</v>
      </c>
      <c r="G11865" s="58" t="s">
        <v>587</v>
      </c>
      <c r="H11865" s="58" t="s">
        <v>570</v>
      </c>
      <c r="I11865" s="58">
        <v>321924.153807853</v>
      </c>
    </row>
    <row r="11866" spans="1:9">
      <c r="A11866" s="58">
        <v>605039</v>
      </c>
      <c r="B11866" s="58" t="s">
        <v>565</v>
      </c>
      <c r="C11866" s="58">
        <v>2028</v>
      </c>
      <c r="D11866" s="58" t="s">
        <v>660</v>
      </c>
      <c r="E11866" s="58" t="s">
        <v>601</v>
      </c>
      <c r="F11866" s="58" t="s">
        <v>568</v>
      </c>
      <c r="G11866" s="58" t="s">
        <v>587</v>
      </c>
      <c r="H11866" s="58" t="s">
        <v>572</v>
      </c>
      <c r="I11866" s="58">
        <v>205625.07472373301</v>
      </c>
    </row>
    <row r="11867" spans="1:9">
      <c r="A11867" s="58">
        <v>605040</v>
      </c>
      <c r="B11867" s="58" t="s">
        <v>565</v>
      </c>
      <c r="C11867" s="58">
        <v>2028</v>
      </c>
      <c r="D11867" s="58" t="s">
        <v>660</v>
      </c>
      <c r="E11867" s="58" t="s">
        <v>601</v>
      </c>
      <c r="F11867" s="58" t="s">
        <v>568</v>
      </c>
      <c r="G11867" s="58" t="s">
        <v>587</v>
      </c>
      <c r="H11867" s="58" t="s">
        <v>576</v>
      </c>
    </row>
    <row r="11868" spans="1:9">
      <c r="A11868" s="58">
        <v>605041</v>
      </c>
      <c r="B11868" s="58" t="s">
        <v>565</v>
      </c>
      <c r="C11868" s="58">
        <v>2028</v>
      </c>
      <c r="D11868" s="58" t="s">
        <v>660</v>
      </c>
      <c r="E11868" s="58" t="s">
        <v>601</v>
      </c>
      <c r="F11868" s="58" t="s">
        <v>568</v>
      </c>
      <c r="G11868" s="58" t="s">
        <v>587</v>
      </c>
      <c r="H11868" s="58" t="s">
        <v>581</v>
      </c>
    </row>
    <row r="11869" spans="1:9">
      <c r="A11869" s="58">
        <v>605042</v>
      </c>
      <c r="B11869" s="58" t="s">
        <v>565</v>
      </c>
      <c r="C11869" s="58">
        <v>2028</v>
      </c>
      <c r="D11869" s="58" t="s">
        <v>660</v>
      </c>
      <c r="E11869" s="58" t="s">
        <v>601</v>
      </c>
      <c r="F11869" s="58" t="s">
        <v>568</v>
      </c>
      <c r="G11869" s="58" t="s">
        <v>587</v>
      </c>
      <c r="H11869" s="58" t="s">
        <v>657</v>
      </c>
    </row>
    <row r="11870" spans="1:9">
      <c r="A11870" s="58">
        <v>605293</v>
      </c>
      <c r="B11870" s="58" t="s">
        <v>565</v>
      </c>
      <c r="C11870" s="58">
        <v>2028</v>
      </c>
      <c r="D11870" s="58" t="s">
        <v>661</v>
      </c>
      <c r="E11870" s="58" t="s">
        <v>601</v>
      </c>
      <c r="F11870" s="58" t="s">
        <v>568</v>
      </c>
      <c r="G11870" s="58" t="s">
        <v>587</v>
      </c>
      <c r="H11870" s="58" t="s">
        <v>570</v>
      </c>
    </row>
    <row r="11871" spans="1:9">
      <c r="A11871" s="58">
        <v>605294</v>
      </c>
      <c r="B11871" s="58" t="s">
        <v>565</v>
      </c>
      <c r="C11871" s="58">
        <v>2028</v>
      </c>
      <c r="D11871" s="58" t="s">
        <v>661</v>
      </c>
      <c r="E11871" s="58" t="s">
        <v>601</v>
      </c>
      <c r="F11871" s="58" t="s">
        <v>568</v>
      </c>
      <c r="G11871" s="58" t="s">
        <v>587</v>
      </c>
      <c r="H11871" s="58" t="s">
        <v>572</v>
      </c>
    </row>
    <row r="11872" spans="1:9">
      <c r="A11872" s="58">
        <v>605295</v>
      </c>
      <c r="B11872" s="58" t="s">
        <v>565</v>
      </c>
      <c r="C11872" s="58">
        <v>2028</v>
      </c>
      <c r="D11872" s="58" t="s">
        <v>661</v>
      </c>
      <c r="E11872" s="58" t="s">
        <v>601</v>
      </c>
      <c r="F11872" s="58" t="s">
        <v>568</v>
      </c>
      <c r="G11872" s="58" t="s">
        <v>587</v>
      </c>
      <c r="H11872" s="58" t="s">
        <v>576</v>
      </c>
    </row>
    <row r="11873" spans="1:9">
      <c r="A11873" s="58">
        <v>605296</v>
      </c>
      <c r="B11873" s="58" t="s">
        <v>565</v>
      </c>
      <c r="C11873" s="58">
        <v>2028</v>
      </c>
      <c r="D11873" s="58" t="s">
        <v>661</v>
      </c>
      <c r="E11873" s="58" t="s">
        <v>601</v>
      </c>
      <c r="F11873" s="58" t="s">
        <v>568</v>
      </c>
      <c r="G11873" s="58" t="s">
        <v>587</v>
      </c>
      <c r="H11873" s="58" t="s">
        <v>581</v>
      </c>
      <c r="I11873" s="58">
        <v>26444.481679141099</v>
      </c>
    </row>
    <row r="11874" spans="1:9">
      <c r="A11874" s="58">
        <v>605297</v>
      </c>
      <c r="B11874" s="58" t="s">
        <v>565</v>
      </c>
      <c r="C11874" s="58">
        <v>2028</v>
      </c>
      <c r="D11874" s="58" t="s">
        <v>661</v>
      </c>
      <c r="E11874" s="58" t="s">
        <v>601</v>
      </c>
      <c r="F11874" s="58" t="s">
        <v>568</v>
      </c>
      <c r="G11874" s="58" t="s">
        <v>587</v>
      </c>
      <c r="H11874" s="58" t="s">
        <v>657</v>
      </c>
    </row>
    <row r="11875" spans="1:9">
      <c r="A11875" s="58">
        <v>605548</v>
      </c>
      <c r="B11875" s="58" t="s">
        <v>565</v>
      </c>
      <c r="C11875" s="58">
        <v>2028</v>
      </c>
      <c r="D11875" s="58" t="s">
        <v>662</v>
      </c>
      <c r="E11875" s="58" t="s">
        <v>601</v>
      </c>
      <c r="F11875" s="58" t="s">
        <v>568</v>
      </c>
      <c r="G11875" s="58" t="s">
        <v>587</v>
      </c>
      <c r="H11875" s="58" t="s">
        <v>570</v>
      </c>
    </row>
    <row r="11876" spans="1:9">
      <c r="A11876" s="58">
        <v>605549</v>
      </c>
      <c r="B11876" s="58" t="s">
        <v>565</v>
      </c>
      <c r="C11876" s="58">
        <v>2028</v>
      </c>
      <c r="D11876" s="58" t="s">
        <v>662</v>
      </c>
      <c r="E11876" s="58" t="s">
        <v>601</v>
      </c>
      <c r="F11876" s="58" t="s">
        <v>568</v>
      </c>
      <c r="G11876" s="58" t="s">
        <v>587</v>
      </c>
      <c r="H11876" s="58" t="s">
        <v>572</v>
      </c>
    </row>
    <row r="11877" spans="1:9">
      <c r="A11877" s="58">
        <v>605550</v>
      </c>
      <c r="B11877" s="58" t="s">
        <v>565</v>
      </c>
      <c r="C11877" s="58">
        <v>2028</v>
      </c>
      <c r="D11877" s="58" t="s">
        <v>662</v>
      </c>
      <c r="E11877" s="58" t="s">
        <v>601</v>
      </c>
      <c r="F11877" s="58" t="s">
        <v>568</v>
      </c>
      <c r="G11877" s="58" t="s">
        <v>587</v>
      </c>
      <c r="H11877" s="58" t="s">
        <v>576</v>
      </c>
      <c r="I11877" s="58">
        <v>52225.778820652296</v>
      </c>
    </row>
    <row r="11878" spans="1:9">
      <c r="A11878" s="58">
        <v>605551</v>
      </c>
      <c r="B11878" s="58" t="s">
        <v>565</v>
      </c>
      <c r="C11878" s="58">
        <v>2028</v>
      </c>
      <c r="D11878" s="58" t="s">
        <v>662</v>
      </c>
      <c r="E11878" s="58" t="s">
        <v>601</v>
      </c>
      <c r="F11878" s="58" t="s">
        <v>568</v>
      </c>
      <c r="G11878" s="58" t="s">
        <v>587</v>
      </c>
      <c r="H11878" s="58" t="s">
        <v>581</v>
      </c>
    </row>
    <row r="11879" spans="1:9">
      <c r="A11879" s="58">
        <v>605552</v>
      </c>
      <c r="B11879" s="58" t="s">
        <v>565</v>
      </c>
      <c r="C11879" s="58">
        <v>2028</v>
      </c>
      <c r="D11879" s="58" t="s">
        <v>662</v>
      </c>
      <c r="E11879" s="58" t="s">
        <v>601</v>
      </c>
      <c r="F11879" s="58" t="s">
        <v>568</v>
      </c>
      <c r="G11879" s="58" t="s">
        <v>587</v>
      </c>
      <c r="H11879" s="58" t="s">
        <v>657</v>
      </c>
    </row>
    <row r="11880" spans="1:9">
      <c r="A11880" s="58">
        <v>605803</v>
      </c>
      <c r="B11880" s="58" t="s">
        <v>565</v>
      </c>
      <c r="C11880" s="58">
        <v>2028</v>
      </c>
      <c r="D11880" s="58" t="s">
        <v>663</v>
      </c>
      <c r="E11880" s="58" t="s">
        <v>601</v>
      </c>
      <c r="F11880" s="58" t="s">
        <v>568</v>
      </c>
      <c r="G11880" s="58" t="s">
        <v>587</v>
      </c>
      <c r="H11880" s="58" t="s">
        <v>570</v>
      </c>
    </row>
    <row r="11881" spans="1:9">
      <c r="A11881" s="58">
        <v>605804</v>
      </c>
      <c r="B11881" s="58" t="s">
        <v>565</v>
      </c>
      <c r="C11881" s="58">
        <v>2028</v>
      </c>
      <c r="D11881" s="58" t="s">
        <v>663</v>
      </c>
      <c r="E11881" s="58" t="s">
        <v>601</v>
      </c>
      <c r="F11881" s="58" t="s">
        <v>568</v>
      </c>
      <c r="G11881" s="58" t="s">
        <v>587</v>
      </c>
      <c r="H11881" s="58" t="s">
        <v>572</v>
      </c>
    </row>
    <row r="11882" spans="1:9">
      <c r="A11882" s="58">
        <v>605805</v>
      </c>
      <c r="B11882" s="58" t="s">
        <v>565</v>
      </c>
      <c r="C11882" s="58">
        <v>2028</v>
      </c>
      <c r="D11882" s="58" t="s">
        <v>663</v>
      </c>
      <c r="E11882" s="58" t="s">
        <v>601</v>
      </c>
      <c r="F11882" s="58" t="s">
        <v>568</v>
      </c>
      <c r="G11882" s="58" t="s">
        <v>587</v>
      </c>
      <c r="H11882" s="58" t="s">
        <v>576</v>
      </c>
    </row>
    <row r="11883" spans="1:9">
      <c r="A11883" s="58">
        <v>605806</v>
      </c>
      <c r="B11883" s="58" t="s">
        <v>565</v>
      </c>
      <c r="C11883" s="58">
        <v>2028</v>
      </c>
      <c r="D11883" s="58" t="s">
        <v>663</v>
      </c>
      <c r="E11883" s="58" t="s">
        <v>601</v>
      </c>
      <c r="F11883" s="58" t="s">
        <v>568</v>
      </c>
      <c r="G11883" s="58" t="s">
        <v>587</v>
      </c>
      <c r="H11883" s="58" t="s">
        <v>581</v>
      </c>
    </row>
    <row r="11884" spans="1:9">
      <c r="A11884" s="58">
        <v>605807</v>
      </c>
      <c r="B11884" s="58" t="s">
        <v>565</v>
      </c>
      <c r="C11884" s="58">
        <v>2028</v>
      </c>
      <c r="D11884" s="58" t="s">
        <v>663</v>
      </c>
      <c r="E11884" s="58" t="s">
        <v>601</v>
      </c>
      <c r="F11884" s="58" t="s">
        <v>568</v>
      </c>
      <c r="G11884" s="58" t="s">
        <v>587</v>
      </c>
      <c r="H11884" s="58" t="s">
        <v>657</v>
      </c>
      <c r="I11884" s="58">
        <v>0</v>
      </c>
    </row>
    <row r="11885" spans="1:9">
      <c r="A11885" s="58">
        <v>606058</v>
      </c>
      <c r="B11885" s="58" t="s">
        <v>565</v>
      </c>
      <c r="C11885" s="58">
        <v>2028</v>
      </c>
      <c r="D11885" s="58" t="s">
        <v>664</v>
      </c>
      <c r="E11885" s="58" t="s">
        <v>601</v>
      </c>
      <c r="F11885" s="58" t="s">
        <v>568</v>
      </c>
      <c r="G11885" s="58" t="s">
        <v>587</v>
      </c>
      <c r="H11885" s="58" t="s">
        <v>570</v>
      </c>
    </row>
    <row r="11886" spans="1:9">
      <c r="A11886" s="58">
        <v>606059</v>
      </c>
      <c r="B11886" s="58" t="s">
        <v>565</v>
      </c>
      <c r="C11886" s="58">
        <v>2028</v>
      </c>
      <c r="D11886" s="58" t="s">
        <v>664</v>
      </c>
      <c r="E11886" s="58" t="s">
        <v>601</v>
      </c>
      <c r="F11886" s="58" t="s">
        <v>568</v>
      </c>
      <c r="G11886" s="58" t="s">
        <v>587</v>
      </c>
      <c r="H11886" s="58" t="s">
        <v>572</v>
      </c>
    </row>
    <row r="11887" spans="1:9">
      <c r="A11887" s="58">
        <v>606060</v>
      </c>
      <c r="B11887" s="58" t="s">
        <v>565</v>
      </c>
      <c r="C11887" s="58">
        <v>2028</v>
      </c>
      <c r="D11887" s="58" t="s">
        <v>664</v>
      </c>
      <c r="E11887" s="58" t="s">
        <v>601</v>
      </c>
      <c r="F11887" s="58" t="s">
        <v>568</v>
      </c>
      <c r="G11887" s="58" t="s">
        <v>587</v>
      </c>
      <c r="H11887" s="58" t="s">
        <v>576</v>
      </c>
      <c r="I11887" s="58">
        <v>29740.015935497999</v>
      </c>
    </row>
    <row r="11888" spans="1:9">
      <c r="A11888" s="58">
        <v>606061</v>
      </c>
      <c r="B11888" s="58" t="s">
        <v>565</v>
      </c>
      <c r="C11888" s="58">
        <v>2028</v>
      </c>
      <c r="D11888" s="58" t="s">
        <v>664</v>
      </c>
      <c r="E11888" s="58" t="s">
        <v>601</v>
      </c>
      <c r="F11888" s="58" t="s">
        <v>568</v>
      </c>
      <c r="G11888" s="58" t="s">
        <v>587</v>
      </c>
      <c r="H11888" s="58" t="s">
        <v>581</v>
      </c>
    </row>
    <row r="11889" spans="1:9">
      <c r="A11889" s="58">
        <v>606062</v>
      </c>
      <c r="B11889" s="58" t="s">
        <v>565</v>
      </c>
      <c r="C11889" s="58">
        <v>2028</v>
      </c>
      <c r="D11889" s="58" t="s">
        <v>664</v>
      </c>
      <c r="E11889" s="58" t="s">
        <v>601</v>
      </c>
      <c r="F11889" s="58" t="s">
        <v>568</v>
      </c>
      <c r="G11889" s="58" t="s">
        <v>587</v>
      </c>
      <c r="H11889" s="58" t="s">
        <v>657</v>
      </c>
    </row>
    <row r="11890" spans="1:9">
      <c r="A11890" s="58">
        <v>606313</v>
      </c>
      <c r="B11890" s="58" t="s">
        <v>565</v>
      </c>
      <c r="C11890" s="58">
        <v>2028</v>
      </c>
      <c r="D11890" s="58" t="s">
        <v>665</v>
      </c>
      <c r="E11890" s="58" t="s">
        <v>601</v>
      </c>
      <c r="F11890" s="58" t="s">
        <v>568</v>
      </c>
      <c r="G11890" s="58" t="s">
        <v>587</v>
      </c>
      <c r="H11890" s="58" t="s">
        <v>570</v>
      </c>
      <c r="I11890" s="58">
        <v>2069222.5732753</v>
      </c>
    </row>
    <row r="11891" spans="1:9">
      <c r="A11891" s="58">
        <v>606314</v>
      </c>
      <c r="B11891" s="58" t="s">
        <v>565</v>
      </c>
      <c r="C11891" s="58">
        <v>2028</v>
      </c>
      <c r="D11891" s="58" t="s">
        <v>665</v>
      </c>
      <c r="E11891" s="58" t="s">
        <v>601</v>
      </c>
      <c r="F11891" s="58" t="s">
        <v>568</v>
      </c>
      <c r="G11891" s="58" t="s">
        <v>587</v>
      </c>
      <c r="H11891" s="58" t="s">
        <v>572</v>
      </c>
    </row>
    <row r="11892" spans="1:9">
      <c r="A11892" s="58">
        <v>606315</v>
      </c>
      <c r="B11892" s="58" t="s">
        <v>565</v>
      </c>
      <c r="C11892" s="58">
        <v>2028</v>
      </c>
      <c r="D11892" s="58" t="s">
        <v>665</v>
      </c>
      <c r="E11892" s="58" t="s">
        <v>601</v>
      </c>
      <c r="F11892" s="58" t="s">
        <v>568</v>
      </c>
      <c r="G11892" s="58" t="s">
        <v>587</v>
      </c>
      <c r="H11892" s="58" t="s">
        <v>576</v>
      </c>
    </row>
    <row r="11893" spans="1:9">
      <c r="A11893" s="58">
        <v>606316</v>
      </c>
      <c r="B11893" s="58" t="s">
        <v>565</v>
      </c>
      <c r="C11893" s="58">
        <v>2028</v>
      </c>
      <c r="D11893" s="58" t="s">
        <v>665</v>
      </c>
      <c r="E11893" s="58" t="s">
        <v>601</v>
      </c>
      <c r="F11893" s="58" t="s">
        <v>568</v>
      </c>
      <c r="G11893" s="58" t="s">
        <v>587</v>
      </c>
      <c r="H11893" s="58" t="s">
        <v>581</v>
      </c>
    </row>
    <row r="11894" spans="1:9">
      <c r="A11894" s="58">
        <v>606317</v>
      </c>
      <c r="B11894" s="58" t="s">
        <v>565</v>
      </c>
      <c r="C11894" s="58">
        <v>2028</v>
      </c>
      <c r="D11894" s="58" t="s">
        <v>665</v>
      </c>
      <c r="E11894" s="58" t="s">
        <v>601</v>
      </c>
      <c r="F11894" s="58" t="s">
        <v>568</v>
      </c>
      <c r="G11894" s="58" t="s">
        <v>587</v>
      </c>
      <c r="H11894" s="58" t="s">
        <v>657</v>
      </c>
    </row>
    <row r="11895" spans="1:9">
      <c r="A11895" s="58">
        <v>606568</v>
      </c>
      <c r="B11895" s="58" t="s">
        <v>565</v>
      </c>
      <c r="C11895" s="58">
        <v>2028</v>
      </c>
      <c r="D11895" s="58" t="s">
        <v>666</v>
      </c>
      <c r="E11895" s="58" t="s">
        <v>601</v>
      </c>
      <c r="F11895" s="58" t="s">
        <v>568</v>
      </c>
      <c r="G11895" s="58" t="s">
        <v>587</v>
      </c>
      <c r="H11895" s="58" t="s">
        <v>570</v>
      </c>
    </row>
    <row r="11896" spans="1:9">
      <c r="A11896" s="58">
        <v>606569</v>
      </c>
      <c r="B11896" s="58" t="s">
        <v>565</v>
      </c>
      <c r="C11896" s="58">
        <v>2028</v>
      </c>
      <c r="D11896" s="58" t="s">
        <v>666</v>
      </c>
      <c r="E11896" s="58" t="s">
        <v>601</v>
      </c>
      <c r="F11896" s="58" t="s">
        <v>568</v>
      </c>
      <c r="G11896" s="58" t="s">
        <v>587</v>
      </c>
      <c r="H11896" s="58" t="s">
        <v>572</v>
      </c>
    </row>
    <row r="11897" spans="1:9">
      <c r="A11897" s="58">
        <v>606570</v>
      </c>
      <c r="B11897" s="58" t="s">
        <v>565</v>
      </c>
      <c r="C11897" s="58">
        <v>2028</v>
      </c>
      <c r="D11897" s="58" t="s">
        <v>666</v>
      </c>
      <c r="E11897" s="58" t="s">
        <v>601</v>
      </c>
      <c r="F11897" s="58" t="s">
        <v>568</v>
      </c>
      <c r="G11897" s="58" t="s">
        <v>587</v>
      </c>
      <c r="H11897" s="58" t="s">
        <v>576</v>
      </c>
      <c r="I11897" s="58">
        <v>2354968.0881281602</v>
      </c>
    </row>
    <row r="11898" spans="1:9">
      <c r="A11898" s="58">
        <v>606571</v>
      </c>
      <c r="B11898" s="58" t="s">
        <v>565</v>
      </c>
      <c r="C11898" s="58">
        <v>2028</v>
      </c>
      <c r="D11898" s="58" t="s">
        <v>666</v>
      </c>
      <c r="E11898" s="58" t="s">
        <v>601</v>
      </c>
      <c r="F11898" s="58" t="s">
        <v>568</v>
      </c>
      <c r="G11898" s="58" t="s">
        <v>587</v>
      </c>
      <c r="H11898" s="58" t="s">
        <v>581</v>
      </c>
    </row>
    <row r="11899" spans="1:9">
      <c r="A11899" s="58">
        <v>606572</v>
      </c>
      <c r="B11899" s="58" t="s">
        <v>565</v>
      </c>
      <c r="C11899" s="58">
        <v>2028</v>
      </c>
      <c r="D11899" s="58" t="s">
        <v>666</v>
      </c>
      <c r="E11899" s="58" t="s">
        <v>601</v>
      </c>
      <c r="F11899" s="58" t="s">
        <v>568</v>
      </c>
      <c r="G11899" s="58" t="s">
        <v>587</v>
      </c>
      <c r="H11899" s="58" t="s">
        <v>657</v>
      </c>
    </row>
    <row r="11900" spans="1:9">
      <c r="A11900" s="58">
        <v>606823</v>
      </c>
      <c r="B11900" s="58" t="s">
        <v>565</v>
      </c>
      <c r="C11900" s="58">
        <v>2028</v>
      </c>
      <c r="D11900" s="58" t="s">
        <v>667</v>
      </c>
      <c r="E11900" s="58" t="s">
        <v>601</v>
      </c>
      <c r="F11900" s="58" t="s">
        <v>568</v>
      </c>
      <c r="G11900" s="58" t="s">
        <v>588</v>
      </c>
      <c r="H11900" s="58" t="s">
        <v>570</v>
      </c>
      <c r="I11900" s="58">
        <v>218742833.21269399</v>
      </c>
    </row>
    <row r="11901" spans="1:9">
      <c r="A11901" s="58">
        <v>606824</v>
      </c>
      <c r="B11901" s="58" t="s">
        <v>565</v>
      </c>
      <c r="C11901" s="58">
        <v>2028</v>
      </c>
      <c r="D11901" s="58" t="s">
        <v>667</v>
      </c>
      <c r="E11901" s="58" t="s">
        <v>601</v>
      </c>
      <c r="F11901" s="58" t="s">
        <v>568</v>
      </c>
      <c r="G11901" s="58" t="s">
        <v>588</v>
      </c>
      <c r="H11901" s="58" t="s">
        <v>572</v>
      </c>
      <c r="I11901" s="58">
        <v>0</v>
      </c>
    </row>
    <row r="11902" spans="1:9">
      <c r="A11902" s="58">
        <v>606825</v>
      </c>
      <c r="B11902" s="58" t="s">
        <v>565</v>
      </c>
      <c r="C11902" s="58">
        <v>2028</v>
      </c>
      <c r="D11902" s="58" t="s">
        <v>667</v>
      </c>
      <c r="E11902" s="58" t="s">
        <v>601</v>
      </c>
      <c r="F11902" s="58" t="s">
        <v>568</v>
      </c>
      <c r="G11902" s="58" t="s">
        <v>588</v>
      </c>
      <c r="H11902" s="58" t="s">
        <v>576</v>
      </c>
      <c r="I11902" s="58">
        <v>0</v>
      </c>
    </row>
    <row r="11903" spans="1:9">
      <c r="A11903" s="58">
        <v>606826</v>
      </c>
      <c r="B11903" s="58" t="s">
        <v>565</v>
      </c>
      <c r="C11903" s="58">
        <v>2028</v>
      </c>
      <c r="D11903" s="58" t="s">
        <v>667</v>
      </c>
      <c r="E11903" s="58" t="s">
        <v>601</v>
      </c>
      <c r="F11903" s="58" t="s">
        <v>568</v>
      </c>
      <c r="G11903" s="58" t="s">
        <v>588</v>
      </c>
      <c r="H11903" s="58" t="s">
        <v>581</v>
      </c>
      <c r="I11903" s="58">
        <v>0</v>
      </c>
    </row>
    <row r="11904" spans="1:9">
      <c r="A11904" s="58">
        <v>606827</v>
      </c>
      <c r="B11904" s="58" t="s">
        <v>565</v>
      </c>
      <c r="C11904" s="58">
        <v>2028</v>
      </c>
      <c r="D11904" s="58" t="s">
        <v>667</v>
      </c>
      <c r="E11904" s="58" t="s">
        <v>601</v>
      </c>
      <c r="F11904" s="58" t="s">
        <v>568</v>
      </c>
      <c r="G11904" s="58" t="s">
        <v>588</v>
      </c>
      <c r="H11904" s="58" t="s">
        <v>657</v>
      </c>
      <c r="I11904" s="58">
        <v>0</v>
      </c>
    </row>
    <row r="11905" spans="1:9">
      <c r="A11905" s="58">
        <v>607078</v>
      </c>
      <c r="B11905" s="58" t="s">
        <v>565</v>
      </c>
      <c r="C11905" s="58">
        <v>2028</v>
      </c>
      <c r="D11905" s="58" t="s">
        <v>668</v>
      </c>
      <c r="E11905" s="58" t="s">
        <v>601</v>
      </c>
      <c r="F11905" s="58" t="s">
        <v>568</v>
      </c>
      <c r="G11905" s="58" t="s">
        <v>588</v>
      </c>
      <c r="H11905" s="58" t="s">
        <v>570</v>
      </c>
      <c r="I11905" s="58">
        <v>0</v>
      </c>
    </row>
    <row r="11906" spans="1:9">
      <c r="A11906" s="58">
        <v>607079</v>
      </c>
      <c r="B11906" s="58" t="s">
        <v>565</v>
      </c>
      <c r="C11906" s="58">
        <v>2028</v>
      </c>
      <c r="D11906" s="58" t="s">
        <v>668</v>
      </c>
      <c r="E11906" s="58" t="s">
        <v>601</v>
      </c>
      <c r="F11906" s="58" t="s">
        <v>568</v>
      </c>
      <c r="G11906" s="58" t="s">
        <v>588</v>
      </c>
      <c r="H11906" s="58" t="s">
        <v>572</v>
      </c>
      <c r="I11906" s="58">
        <v>191377.574963725</v>
      </c>
    </row>
    <row r="11907" spans="1:9">
      <c r="A11907" s="58">
        <v>607080</v>
      </c>
      <c r="B11907" s="58" t="s">
        <v>565</v>
      </c>
      <c r="C11907" s="58">
        <v>2028</v>
      </c>
      <c r="D11907" s="58" t="s">
        <v>668</v>
      </c>
      <c r="E11907" s="58" t="s">
        <v>601</v>
      </c>
      <c r="F11907" s="58" t="s">
        <v>568</v>
      </c>
      <c r="G11907" s="58" t="s">
        <v>588</v>
      </c>
      <c r="H11907" s="58" t="s">
        <v>576</v>
      </c>
      <c r="I11907" s="58">
        <v>0</v>
      </c>
    </row>
    <row r="11908" spans="1:9">
      <c r="A11908" s="58">
        <v>607081</v>
      </c>
      <c r="B11908" s="58" t="s">
        <v>565</v>
      </c>
      <c r="C11908" s="58">
        <v>2028</v>
      </c>
      <c r="D11908" s="58" t="s">
        <v>668</v>
      </c>
      <c r="E11908" s="58" t="s">
        <v>601</v>
      </c>
      <c r="F11908" s="58" t="s">
        <v>568</v>
      </c>
      <c r="G11908" s="58" t="s">
        <v>588</v>
      </c>
      <c r="H11908" s="58" t="s">
        <v>581</v>
      </c>
      <c r="I11908" s="58">
        <v>0</v>
      </c>
    </row>
    <row r="11909" spans="1:9">
      <c r="A11909" s="58">
        <v>607082</v>
      </c>
      <c r="B11909" s="58" t="s">
        <v>565</v>
      </c>
      <c r="C11909" s="58">
        <v>2028</v>
      </c>
      <c r="D11909" s="58" t="s">
        <v>668</v>
      </c>
      <c r="E11909" s="58" t="s">
        <v>601</v>
      </c>
      <c r="F11909" s="58" t="s">
        <v>568</v>
      </c>
      <c r="G11909" s="58" t="s">
        <v>588</v>
      </c>
      <c r="H11909" s="58" t="s">
        <v>657</v>
      </c>
      <c r="I11909" s="58">
        <v>0</v>
      </c>
    </row>
    <row r="11910" spans="1:9">
      <c r="A11910" s="58">
        <v>607333</v>
      </c>
      <c r="B11910" s="58" t="s">
        <v>565</v>
      </c>
      <c r="C11910" s="58">
        <v>2028</v>
      </c>
      <c r="D11910" s="58" t="s">
        <v>669</v>
      </c>
      <c r="E11910" s="58" t="s">
        <v>601</v>
      </c>
      <c r="F11910" s="58" t="s">
        <v>568</v>
      </c>
      <c r="G11910" s="58" t="s">
        <v>588</v>
      </c>
      <c r="H11910" s="58" t="s">
        <v>570</v>
      </c>
      <c r="I11910" s="58">
        <v>32233.182052596701</v>
      </c>
    </row>
    <row r="11911" spans="1:9">
      <c r="A11911" s="58">
        <v>607334</v>
      </c>
      <c r="B11911" s="58" t="s">
        <v>565</v>
      </c>
      <c r="C11911" s="58">
        <v>2028</v>
      </c>
      <c r="D11911" s="58" t="s">
        <v>669</v>
      </c>
      <c r="E11911" s="58" t="s">
        <v>601</v>
      </c>
      <c r="F11911" s="58" t="s">
        <v>568</v>
      </c>
      <c r="G11911" s="58" t="s">
        <v>588</v>
      </c>
      <c r="H11911" s="58" t="s">
        <v>572</v>
      </c>
      <c r="I11911" s="58">
        <v>121798.82621217299</v>
      </c>
    </row>
    <row r="11912" spans="1:9">
      <c r="A11912" s="58">
        <v>607335</v>
      </c>
      <c r="B11912" s="58" t="s">
        <v>565</v>
      </c>
      <c r="C11912" s="58">
        <v>2028</v>
      </c>
      <c r="D11912" s="58" t="s">
        <v>669</v>
      </c>
      <c r="E11912" s="58" t="s">
        <v>601</v>
      </c>
      <c r="F11912" s="58" t="s">
        <v>568</v>
      </c>
      <c r="G11912" s="58" t="s">
        <v>588</v>
      </c>
      <c r="H11912" s="58" t="s">
        <v>576</v>
      </c>
      <c r="I11912" s="58">
        <v>0</v>
      </c>
    </row>
    <row r="11913" spans="1:9">
      <c r="A11913" s="58">
        <v>607336</v>
      </c>
      <c r="B11913" s="58" t="s">
        <v>565</v>
      </c>
      <c r="C11913" s="58">
        <v>2028</v>
      </c>
      <c r="D11913" s="58" t="s">
        <v>669</v>
      </c>
      <c r="E11913" s="58" t="s">
        <v>601</v>
      </c>
      <c r="F11913" s="58" t="s">
        <v>568</v>
      </c>
      <c r="G11913" s="58" t="s">
        <v>588</v>
      </c>
      <c r="H11913" s="58" t="s">
        <v>581</v>
      </c>
      <c r="I11913" s="58">
        <v>0</v>
      </c>
    </row>
    <row r="11914" spans="1:9">
      <c r="A11914" s="58">
        <v>607337</v>
      </c>
      <c r="B11914" s="58" t="s">
        <v>565</v>
      </c>
      <c r="C11914" s="58">
        <v>2028</v>
      </c>
      <c r="D11914" s="58" t="s">
        <v>669</v>
      </c>
      <c r="E11914" s="58" t="s">
        <v>601</v>
      </c>
      <c r="F11914" s="58" t="s">
        <v>568</v>
      </c>
      <c r="G11914" s="58" t="s">
        <v>588</v>
      </c>
      <c r="H11914" s="58" t="s">
        <v>657</v>
      </c>
      <c r="I11914" s="58">
        <v>0</v>
      </c>
    </row>
    <row r="11915" spans="1:9">
      <c r="A11915" s="58">
        <v>607588</v>
      </c>
      <c r="B11915" s="58" t="s">
        <v>565</v>
      </c>
      <c r="C11915" s="58">
        <v>2028</v>
      </c>
      <c r="D11915" s="58" t="s">
        <v>670</v>
      </c>
      <c r="E11915" s="58" t="s">
        <v>601</v>
      </c>
      <c r="F11915" s="58" t="s">
        <v>568</v>
      </c>
      <c r="G11915" s="58" t="s">
        <v>588</v>
      </c>
      <c r="H11915" s="58" t="s">
        <v>570</v>
      </c>
      <c r="I11915" s="58">
        <v>162766.376328035</v>
      </c>
    </row>
    <row r="11916" spans="1:9">
      <c r="A11916" s="58">
        <v>607589</v>
      </c>
      <c r="B11916" s="58" t="s">
        <v>565</v>
      </c>
      <c r="C11916" s="58">
        <v>2028</v>
      </c>
      <c r="D11916" s="58" t="s">
        <v>670</v>
      </c>
      <c r="E11916" s="58" t="s">
        <v>601</v>
      </c>
      <c r="F11916" s="58" t="s">
        <v>568</v>
      </c>
      <c r="G11916" s="58" t="s">
        <v>588</v>
      </c>
      <c r="H11916" s="58" t="s">
        <v>572</v>
      </c>
      <c r="I11916" s="58">
        <v>101514.22957733</v>
      </c>
    </row>
    <row r="11917" spans="1:9">
      <c r="A11917" s="58">
        <v>607590</v>
      </c>
      <c r="B11917" s="58" t="s">
        <v>565</v>
      </c>
      <c r="C11917" s="58">
        <v>2028</v>
      </c>
      <c r="D11917" s="58" t="s">
        <v>670</v>
      </c>
      <c r="E11917" s="58" t="s">
        <v>601</v>
      </c>
      <c r="F11917" s="58" t="s">
        <v>568</v>
      </c>
      <c r="G11917" s="58" t="s">
        <v>588</v>
      </c>
      <c r="H11917" s="58" t="s">
        <v>576</v>
      </c>
      <c r="I11917" s="58">
        <v>0</v>
      </c>
    </row>
    <row r="11918" spans="1:9">
      <c r="A11918" s="58">
        <v>607591</v>
      </c>
      <c r="B11918" s="58" t="s">
        <v>565</v>
      </c>
      <c r="C11918" s="58">
        <v>2028</v>
      </c>
      <c r="D11918" s="58" t="s">
        <v>670</v>
      </c>
      <c r="E11918" s="58" t="s">
        <v>601</v>
      </c>
      <c r="F11918" s="58" t="s">
        <v>568</v>
      </c>
      <c r="G11918" s="58" t="s">
        <v>588</v>
      </c>
      <c r="H11918" s="58" t="s">
        <v>581</v>
      </c>
      <c r="I11918" s="58">
        <v>0</v>
      </c>
    </row>
    <row r="11919" spans="1:9">
      <c r="A11919" s="58">
        <v>607592</v>
      </c>
      <c r="B11919" s="58" t="s">
        <v>565</v>
      </c>
      <c r="C11919" s="58">
        <v>2028</v>
      </c>
      <c r="D11919" s="58" t="s">
        <v>670</v>
      </c>
      <c r="E11919" s="58" t="s">
        <v>601</v>
      </c>
      <c r="F11919" s="58" t="s">
        <v>568</v>
      </c>
      <c r="G11919" s="58" t="s">
        <v>588</v>
      </c>
      <c r="H11919" s="58" t="s">
        <v>657</v>
      </c>
      <c r="I11919" s="58">
        <v>0</v>
      </c>
    </row>
    <row r="11920" spans="1:9">
      <c r="A11920" s="58">
        <v>607843</v>
      </c>
      <c r="B11920" s="58" t="s">
        <v>565</v>
      </c>
      <c r="C11920" s="58">
        <v>2028</v>
      </c>
      <c r="D11920" s="58" t="s">
        <v>671</v>
      </c>
      <c r="E11920" s="58" t="s">
        <v>601</v>
      </c>
      <c r="F11920" s="58" t="s">
        <v>568</v>
      </c>
      <c r="G11920" s="58" t="s">
        <v>588</v>
      </c>
      <c r="H11920" s="58" t="s">
        <v>570</v>
      </c>
      <c r="I11920" s="58">
        <v>0</v>
      </c>
    </row>
    <row r="11921" spans="1:9">
      <c r="A11921" s="58">
        <v>607844</v>
      </c>
      <c r="B11921" s="58" t="s">
        <v>565</v>
      </c>
      <c r="C11921" s="58">
        <v>2028</v>
      </c>
      <c r="D11921" s="58" t="s">
        <v>671</v>
      </c>
      <c r="E11921" s="58" t="s">
        <v>601</v>
      </c>
      <c r="F11921" s="58" t="s">
        <v>568</v>
      </c>
      <c r="G11921" s="58" t="s">
        <v>588</v>
      </c>
      <c r="H11921" s="58" t="s">
        <v>572</v>
      </c>
      <c r="I11921" s="58">
        <v>0</v>
      </c>
    </row>
    <row r="11922" spans="1:9">
      <c r="A11922" s="58">
        <v>607845</v>
      </c>
      <c r="B11922" s="58" t="s">
        <v>565</v>
      </c>
      <c r="C11922" s="58">
        <v>2028</v>
      </c>
      <c r="D11922" s="58" t="s">
        <v>671</v>
      </c>
      <c r="E11922" s="58" t="s">
        <v>601</v>
      </c>
      <c r="F11922" s="58" t="s">
        <v>568</v>
      </c>
      <c r="G11922" s="58" t="s">
        <v>588</v>
      </c>
      <c r="H11922" s="58" t="s">
        <v>576</v>
      </c>
      <c r="I11922" s="58">
        <v>0</v>
      </c>
    </row>
    <row r="11923" spans="1:9">
      <c r="A11923" s="58">
        <v>607846</v>
      </c>
      <c r="B11923" s="58" t="s">
        <v>565</v>
      </c>
      <c r="C11923" s="58">
        <v>2028</v>
      </c>
      <c r="D11923" s="58" t="s">
        <v>671</v>
      </c>
      <c r="E11923" s="58" t="s">
        <v>601</v>
      </c>
      <c r="F11923" s="58" t="s">
        <v>568</v>
      </c>
      <c r="G11923" s="58" t="s">
        <v>588</v>
      </c>
      <c r="H11923" s="58" t="s">
        <v>581</v>
      </c>
      <c r="I11923" s="58">
        <v>366195.38070986199</v>
      </c>
    </row>
    <row r="11924" spans="1:9">
      <c r="A11924" s="58">
        <v>607847</v>
      </c>
      <c r="B11924" s="58" t="s">
        <v>565</v>
      </c>
      <c r="C11924" s="58">
        <v>2028</v>
      </c>
      <c r="D11924" s="58" t="s">
        <v>671</v>
      </c>
      <c r="E11924" s="58" t="s">
        <v>601</v>
      </c>
      <c r="F11924" s="58" t="s">
        <v>568</v>
      </c>
      <c r="G11924" s="58" t="s">
        <v>588</v>
      </c>
      <c r="H11924" s="58" t="s">
        <v>657</v>
      </c>
      <c r="I11924" s="58">
        <v>0</v>
      </c>
    </row>
    <row r="11925" spans="1:9">
      <c r="A11925" s="58">
        <v>608098</v>
      </c>
      <c r="B11925" s="58" t="s">
        <v>565</v>
      </c>
      <c r="C11925" s="58">
        <v>2028</v>
      </c>
      <c r="D11925" s="58" t="s">
        <v>672</v>
      </c>
      <c r="E11925" s="58" t="s">
        <v>601</v>
      </c>
      <c r="F11925" s="58" t="s">
        <v>568</v>
      </c>
      <c r="G11925" s="58" t="s">
        <v>588</v>
      </c>
      <c r="H11925" s="58" t="s">
        <v>570</v>
      </c>
      <c r="I11925" s="58">
        <v>0</v>
      </c>
    </row>
    <row r="11926" spans="1:9">
      <c r="A11926" s="58">
        <v>608099</v>
      </c>
      <c r="B11926" s="58" t="s">
        <v>565</v>
      </c>
      <c r="C11926" s="58">
        <v>2028</v>
      </c>
      <c r="D11926" s="58" t="s">
        <v>672</v>
      </c>
      <c r="E11926" s="58" t="s">
        <v>601</v>
      </c>
      <c r="F11926" s="58" t="s">
        <v>568</v>
      </c>
      <c r="G11926" s="58" t="s">
        <v>588</v>
      </c>
      <c r="H11926" s="58" t="s">
        <v>572</v>
      </c>
      <c r="I11926" s="58">
        <v>0</v>
      </c>
    </row>
    <row r="11927" spans="1:9">
      <c r="A11927" s="58">
        <v>608100</v>
      </c>
      <c r="B11927" s="58" t="s">
        <v>565</v>
      </c>
      <c r="C11927" s="58">
        <v>2028</v>
      </c>
      <c r="D11927" s="58" t="s">
        <v>672</v>
      </c>
      <c r="E11927" s="58" t="s">
        <v>601</v>
      </c>
      <c r="F11927" s="58" t="s">
        <v>568</v>
      </c>
      <c r="G11927" s="58" t="s">
        <v>588</v>
      </c>
      <c r="H11927" s="58" t="s">
        <v>576</v>
      </c>
      <c r="I11927" s="58">
        <v>841821.96543280198</v>
      </c>
    </row>
    <row r="11928" spans="1:9">
      <c r="A11928" s="58">
        <v>608101</v>
      </c>
      <c r="B11928" s="58" t="s">
        <v>565</v>
      </c>
      <c r="C11928" s="58">
        <v>2028</v>
      </c>
      <c r="D11928" s="58" t="s">
        <v>672</v>
      </c>
      <c r="E11928" s="58" t="s">
        <v>601</v>
      </c>
      <c r="F11928" s="58" t="s">
        <v>568</v>
      </c>
      <c r="G11928" s="58" t="s">
        <v>588</v>
      </c>
      <c r="H11928" s="58" t="s">
        <v>581</v>
      </c>
      <c r="I11928" s="58">
        <v>0</v>
      </c>
    </row>
    <row r="11929" spans="1:9">
      <c r="A11929" s="58">
        <v>608102</v>
      </c>
      <c r="B11929" s="58" t="s">
        <v>565</v>
      </c>
      <c r="C11929" s="58">
        <v>2028</v>
      </c>
      <c r="D11929" s="58" t="s">
        <v>672</v>
      </c>
      <c r="E11929" s="58" t="s">
        <v>601</v>
      </c>
      <c r="F11929" s="58" t="s">
        <v>568</v>
      </c>
      <c r="G11929" s="58" t="s">
        <v>588</v>
      </c>
      <c r="H11929" s="58" t="s">
        <v>657</v>
      </c>
      <c r="I11929" s="58">
        <v>0</v>
      </c>
    </row>
    <row r="11930" spans="1:9">
      <c r="A11930" s="58">
        <v>608353</v>
      </c>
      <c r="B11930" s="58" t="s">
        <v>565</v>
      </c>
      <c r="C11930" s="58">
        <v>2028</v>
      </c>
      <c r="D11930" s="58" t="s">
        <v>673</v>
      </c>
      <c r="E11930" s="58" t="s">
        <v>601</v>
      </c>
      <c r="F11930" s="58" t="s">
        <v>568</v>
      </c>
      <c r="G11930" s="58" t="s">
        <v>588</v>
      </c>
      <c r="H11930" s="58" t="s">
        <v>570</v>
      </c>
      <c r="I11930" s="58">
        <v>0</v>
      </c>
    </row>
    <row r="11931" spans="1:9">
      <c r="A11931" s="58">
        <v>608354</v>
      </c>
      <c r="B11931" s="58" t="s">
        <v>565</v>
      </c>
      <c r="C11931" s="58">
        <v>2028</v>
      </c>
      <c r="D11931" s="58" t="s">
        <v>673</v>
      </c>
      <c r="E11931" s="58" t="s">
        <v>601</v>
      </c>
      <c r="F11931" s="58" t="s">
        <v>568</v>
      </c>
      <c r="G11931" s="58" t="s">
        <v>588</v>
      </c>
      <c r="H11931" s="58" t="s">
        <v>572</v>
      </c>
      <c r="I11931" s="58">
        <v>0</v>
      </c>
    </row>
    <row r="11932" spans="1:9">
      <c r="A11932" s="58">
        <v>608355</v>
      </c>
      <c r="B11932" s="58" t="s">
        <v>565</v>
      </c>
      <c r="C11932" s="58">
        <v>2028</v>
      </c>
      <c r="D11932" s="58" t="s">
        <v>673</v>
      </c>
      <c r="E11932" s="58" t="s">
        <v>601</v>
      </c>
      <c r="F11932" s="58" t="s">
        <v>568</v>
      </c>
      <c r="G11932" s="58" t="s">
        <v>588</v>
      </c>
      <c r="H11932" s="58" t="s">
        <v>576</v>
      </c>
      <c r="I11932" s="58">
        <v>0</v>
      </c>
    </row>
    <row r="11933" spans="1:9">
      <c r="A11933" s="58">
        <v>608356</v>
      </c>
      <c r="B11933" s="58" t="s">
        <v>565</v>
      </c>
      <c r="C11933" s="58">
        <v>2028</v>
      </c>
      <c r="D11933" s="58" t="s">
        <v>673</v>
      </c>
      <c r="E11933" s="58" t="s">
        <v>601</v>
      </c>
      <c r="F11933" s="58" t="s">
        <v>568</v>
      </c>
      <c r="G11933" s="58" t="s">
        <v>588</v>
      </c>
      <c r="H11933" s="58" t="s">
        <v>581</v>
      </c>
      <c r="I11933" s="58">
        <v>0</v>
      </c>
    </row>
    <row r="11934" spans="1:9">
      <c r="A11934" s="58">
        <v>608357</v>
      </c>
      <c r="B11934" s="58" t="s">
        <v>565</v>
      </c>
      <c r="C11934" s="58">
        <v>2028</v>
      </c>
      <c r="D11934" s="58" t="s">
        <v>673</v>
      </c>
      <c r="E11934" s="58" t="s">
        <v>601</v>
      </c>
      <c r="F11934" s="58" t="s">
        <v>568</v>
      </c>
      <c r="G11934" s="58" t="s">
        <v>588</v>
      </c>
      <c r="H11934" s="58" t="s">
        <v>657</v>
      </c>
      <c r="I11934" s="58">
        <v>17260.658038806399</v>
      </c>
    </row>
    <row r="11935" spans="1:9">
      <c r="A11935" s="58">
        <v>608608</v>
      </c>
      <c r="B11935" s="58" t="s">
        <v>565</v>
      </c>
      <c r="C11935" s="58">
        <v>2028</v>
      </c>
      <c r="D11935" s="58" t="s">
        <v>674</v>
      </c>
      <c r="E11935" s="58" t="s">
        <v>601</v>
      </c>
      <c r="F11935" s="58" t="s">
        <v>568</v>
      </c>
      <c r="G11935" s="58" t="s">
        <v>588</v>
      </c>
      <c r="H11935" s="58" t="s">
        <v>570</v>
      </c>
      <c r="I11935" s="58">
        <v>508297.305436483</v>
      </c>
    </row>
    <row r="11936" spans="1:9">
      <c r="A11936" s="58">
        <v>608609</v>
      </c>
      <c r="B11936" s="58" t="s">
        <v>565</v>
      </c>
      <c r="C11936" s="58">
        <v>2028</v>
      </c>
      <c r="D11936" s="58" t="s">
        <v>674</v>
      </c>
      <c r="E11936" s="58" t="s">
        <v>601</v>
      </c>
      <c r="F11936" s="58" t="s">
        <v>568</v>
      </c>
      <c r="G11936" s="58" t="s">
        <v>588</v>
      </c>
      <c r="H11936" s="58" t="s">
        <v>572</v>
      </c>
      <c r="I11936" s="58">
        <v>0</v>
      </c>
    </row>
    <row r="11937" spans="1:9">
      <c r="A11937" s="58">
        <v>608610</v>
      </c>
      <c r="B11937" s="58" t="s">
        <v>565</v>
      </c>
      <c r="C11937" s="58">
        <v>2028</v>
      </c>
      <c r="D11937" s="58" t="s">
        <v>674</v>
      </c>
      <c r="E11937" s="58" t="s">
        <v>601</v>
      </c>
      <c r="F11937" s="58" t="s">
        <v>568</v>
      </c>
      <c r="G11937" s="58" t="s">
        <v>588</v>
      </c>
      <c r="H11937" s="58" t="s">
        <v>576</v>
      </c>
      <c r="I11937" s="58">
        <v>0</v>
      </c>
    </row>
    <row r="11938" spans="1:9">
      <c r="A11938" s="58">
        <v>608611</v>
      </c>
      <c r="B11938" s="58" t="s">
        <v>565</v>
      </c>
      <c r="C11938" s="58">
        <v>2028</v>
      </c>
      <c r="D11938" s="58" t="s">
        <v>674</v>
      </c>
      <c r="E11938" s="58" t="s">
        <v>601</v>
      </c>
      <c r="F11938" s="58" t="s">
        <v>568</v>
      </c>
      <c r="G11938" s="58" t="s">
        <v>588</v>
      </c>
      <c r="H11938" s="58" t="s">
        <v>581</v>
      </c>
      <c r="I11938" s="58">
        <v>0</v>
      </c>
    </row>
    <row r="11939" spans="1:9">
      <c r="A11939" s="58">
        <v>608612</v>
      </c>
      <c r="B11939" s="58" t="s">
        <v>565</v>
      </c>
      <c r="C11939" s="58">
        <v>2028</v>
      </c>
      <c r="D11939" s="58" t="s">
        <v>674</v>
      </c>
      <c r="E11939" s="58" t="s">
        <v>601</v>
      </c>
      <c r="F11939" s="58" t="s">
        <v>568</v>
      </c>
      <c r="G11939" s="58" t="s">
        <v>588</v>
      </c>
      <c r="H11939" s="58" t="s">
        <v>657</v>
      </c>
      <c r="I11939" s="58">
        <v>0</v>
      </c>
    </row>
    <row r="11940" spans="1:9">
      <c r="A11940" s="58">
        <v>608863</v>
      </c>
      <c r="B11940" s="58" t="s">
        <v>565</v>
      </c>
      <c r="C11940" s="58">
        <v>2028</v>
      </c>
      <c r="D11940" s="58" t="s">
        <v>675</v>
      </c>
      <c r="E11940" s="58" t="s">
        <v>601</v>
      </c>
      <c r="F11940" s="58" t="s">
        <v>568</v>
      </c>
      <c r="G11940" s="58" t="s">
        <v>588</v>
      </c>
      <c r="H11940" s="58" t="s">
        <v>570</v>
      </c>
      <c r="I11940" s="58">
        <v>0</v>
      </c>
    </row>
    <row r="11941" spans="1:9">
      <c r="A11941" s="58">
        <v>608864</v>
      </c>
      <c r="B11941" s="58" t="s">
        <v>565</v>
      </c>
      <c r="C11941" s="58">
        <v>2028</v>
      </c>
      <c r="D11941" s="58" t="s">
        <v>675</v>
      </c>
      <c r="E11941" s="58" t="s">
        <v>601</v>
      </c>
      <c r="F11941" s="58" t="s">
        <v>568</v>
      </c>
      <c r="G11941" s="58" t="s">
        <v>588</v>
      </c>
      <c r="H11941" s="58" t="s">
        <v>572</v>
      </c>
      <c r="I11941" s="58">
        <v>0</v>
      </c>
    </row>
    <row r="11942" spans="1:9">
      <c r="A11942" s="58">
        <v>608865</v>
      </c>
      <c r="B11942" s="58" t="s">
        <v>565</v>
      </c>
      <c r="C11942" s="58">
        <v>2028</v>
      </c>
      <c r="D11942" s="58" t="s">
        <v>675</v>
      </c>
      <c r="E11942" s="58" t="s">
        <v>601</v>
      </c>
      <c r="F11942" s="58" t="s">
        <v>568</v>
      </c>
      <c r="G11942" s="58" t="s">
        <v>588</v>
      </c>
      <c r="H11942" s="58" t="s">
        <v>576</v>
      </c>
      <c r="I11942" s="58">
        <v>0</v>
      </c>
    </row>
    <row r="11943" spans="1:9">
      <c r="A11943" s="58">
        <v>608866</v>
      </c>
      <c r="B11943" s="58" t="s">
        <v>565</v>
      </c>
      <c r="C11943" s="58">
        <v>2028</v>
      </c>
      <c r="D11943" s="58" t="s">
        <v>675</v>
      </c>
      <c r="E11943" s="58" t="s">
        <v>601</v>
      </c>
      <c r="F11943" s="58" t="s">
        <v>568</v>
      </c>
      <c r="G11943" s="58" t="s">
        <v>588</v>
      </c>
      <c r="H11943" s="58" t="s">
        <v>581</v>
      </c>
      <c r="I11943" s="58">
        <v>0</v>
      </c>
    </row>
    <row r="11944" spans="1:9">
      <c r="A11944" s="58">
        <v>608867</v>
      </c>
      <c r="B11944" s="58" t="s">
        <v>565</v>
      </c>
      <c r="C11944" s="58">
        <v>2028</v>
      </c>
      <c r="D11944" s="58" t="s">
        <v>675</v>
      </c>
      <c r="E11944" s="58" t="s">
        <v>601</v>
      </c>
      <c r="F11944" s="58" t="s">
        <v>568</v>
      </c>
      <c r="G11944" s="58" t="s">
        <v>588</v>
      </c>
      <c r="H11944" s="58" t="s">
        <v>657</v>
      </c>
      <c r="I11944" s="58">
        <v>0</v>
      </c>
    </row>
    <row r="11945" spans="1:9">
      <c r="A11945" s="58">
        <v>609118</v>
      </c>
      <c r="B11945" s="58" t="s">
        <v>565</v>
      </c>
      <c r="C11945" s="58">
        <v>2028</v>
      </c>
      <c r="D11945" s="58" t="s">
        <v>676</v>
      </c>
      <c r="E11945" s="58" t="s">
        <v>601</v>
      </c>
      <c r="F11945" s="58" t="s">
        <v>568</v>
      </c>
      <c r="G11945" s="58" t="s">
        <v>588</v>
      </c>
      <c r="H11945" s="58" t="s">
        <v>570</v>
      </c>
      <c r="I11945" s="58">
        <v>0</v>
      </c>
    </row>
    <row r="11946" spans="1:9">
      <c r="A11946" s="58">
        <v>609119</v>
      </c>
      <c r="B11946" s="58" t="s">
        <v>565</v>
      </c>
      <c r="C11946" s="58">
        <v>2028</v>
      </c>
      <c r="D11946" s="58" t="s">
        <v>676</v>
      </c>
      <c r="E11946" s="58" t="s">
        <v>601</v>
      </c>
      <c r="F11946" s="58" t="s">
        <v>568</v>
      </c>
      <c r="G11946" s="58" t="s">
        <v>588</v>
      </c>
      <c r="H11946" s="58" t="s">
        <v>572</v>
      </c>
      <c r="I11946" s="58">
        <v>0</v>
      </c>
    </row>
    <row r="11947" spans="1:9">
      <c r="A11947" s="58">
        <v>609120</v>
      </c>
      <c r="B11947" s="58" t="s">
        <v>565</v>
      </c>
      <c r="C11947" s="58">
        <v>2028</v>
      </c>
      <c r="D11947" s="58" t="s">
        <v>676</v>
      </c>
      <c r="E11947" s="58" t="s">
        <v>601</v>
      </c>
      <c r="F11947" s="58" t="s">
        <v>568</v>
      </c>
      <c r="G11947" s="58" t="s">
        <v>588</v>
      </c>
      <c r="H11947" s="58" t="s">
        <v>576</v>
      </c>
      <c r="I11947" s="58">
        <v>6785097.5700975005</v>
      </c>
    </row>
    <row r="11948" spans="1:9">
      <c r="A11948" s="58">
        <v>609121</v>
      </c>
      <c r="B11948" s="58" t="s">
        <v>565</v>
      </c>
      <c r="C11948" s="58">
        <v>2028</v>
      </c>
      <c r="D11948" s="58" t="s">
        <v>676</v>
      </c>
      <c r="E11948" s="58" t="s">
        <v>601</v>
      </c>
      <c r="F11948" s="58" t="s">
        <v>568</v>
      </c>
      <c r="G11948" s="58" t="s">
        <v>588</v>
      </c>
      <c r="H11948" s="58" t="s">
        <v>581</v>
      </c>
      <c r="I11948" s="58">
        <v>0</v>
      </c>
    </row>
    <row r="11949" spans="1:9">
      <c r="A11949" s="58">
        <v>609122</v>
      </c>
      <c r="B11949" s="58" t="s">
        <v>565</v>
      </c>
      <c r="C11949" s="58">
        <v>2028</v>
      </c>
      <c r="D11949" s="58" t="s">
        <v>676</v>
      </c>
      <c r="E11949" s="58" t="s">
        <v>601</v>
      </c>
      <c r="F11949" s="58" t="s">
        <v>568</v>
      </c>
      <c r="G11949" s="58" t="s">
        <v>588</v>
      </c>
      <c r="H11949" s="58" t="s">
        <v>657</v>
      </c>
      <c r="I11949" s="58">
        <v>0</v>
      </c>
    </row>
    <row r="11950" spans="1:9">
      <c r="A11950" s="58">
        <v>609373</v>
      </c>
      <c r="B11950" s="58" t="s">
        <v>565</v>
      </c>
      <c r="C11950" s="58">
        <v>2028</v>
      </c>
      <c r="D11950" s="58" t="s">
        <v>677</v>
      </c>
      <c r="E11950" s="58" t="s">
        <v>601</v>
      </c>
      <c r="F11950" s="58" t="s">
        <v>568</v>
      </c>
      <c r="G11950" s="58" t="s">
        <v>585</v>
      </c>
      <c r="H11950" s="58" t="s">
        <v>570</v>
      </c>
    </row>
    <row r="11951" spans="1:9">
      <c r="A11951" s="58">
        <v>609374</v>
      </c>
      <c r="B11951" s="58" t="s">
        <v>565</v>
      </c>
      <c r="C11951" s="58">
        <v>2028</v>
      </c>
      <c r="D11951" s="58" t="s">
        <v>677</v>
      </c>
      <c r="E11951" s="58" t="s">
        <v>601</v>
      </c>
      <c r="F11951" s="58" t="s">
        <v>568</v>
      </c>
      <c r="G11951" s="58" t="s">
        <v>585</v>
      </c>
      <c r="H11951" s="58" t="s">
        <v>572</v>
      </c>
      <c r="I11951" s="58">
        <v>0</v>
      </c>
    </row>
    <row r="11952" spans="1:9">
      <c r="A11952" s="58">
        <v>609375</v>
      </c>
      <c r="B11952" s="58" t="s">
        <v>565</v>
      </c>
      <c r="C11952" s="58">
        <v>2028</v>
      </c>
      <c r="D11952" s="58" t="s">
        <v>677</v>
      </c>
      <c r="E11952" s="58" t="s">
        <v>601</v>
      </c>
      <c r="F11952" s="58" t="s">
        <v>568</v>
      </c>
      <c r="G11952" s="58" t="s">
        <v>585</v>
      </c>
      <c r="H11952" s="58" t="s">
        <v>576</v>
      </c>
    </row>
    <row r="11953" spans="1:9">
      <c r="A11953" s="58">
        <v>609376</v>
      </c>
      <c r="B11953" s="58" t="s">
        <v>565</v>
      </c>
      <c r="C11953" s="58">
        <v>2028</v>
      </c>
      <c r="D11953" s="58" t="s">
        <v>677</v>
      </c>
      <c r="E11953" s="58" t="s">
        <v>601</v>
      </c>
      <c r="F11953" s="58" t="s">
        <v>568</v>
      </c>
      <c r="G11953" s="58" t="s">
        <v>585</v>
      </c>
      <c r="H11953" s="58" t="s">
        <v>578</v>
      </c>
    </row>
    <row r="11954" spans="1:9">
      <c r="A11954" s="58">
        <v>609377</v>
      </c>
      <c r="B11954" s="58" t="s">
        <v>565</v>
      </c>
      <c r="C11954" s="58">
        <v>2028</v>
      </c>
      <c r="D11954" s="58" t="s">
        <v>677</v>
      </c>
      <c r="E11954" s="58" t="s">
        <v>601</v>
      </c>
      <c r="F11954" s="58" t="s">
        <v>568</v>
      </c>
      <c r="G11954" s="58" t="s">
        <v>585</v>
      </c>
      <c r="H11954" s="58" t="s">
        <v>652</v>
      </c>
    </row>
    <row r="11955" spans="1:9">
      <c r="A11955" s="58">
        <v>609613</v>
      </c>
      <c r="B11955" s="58" t="s">
        <v>565</v>
      </c>
      <c r="C11955" s="58">
        <v>2028</v>
      </c>
      <c r="D11955" s="58" t="s">
        <v>852</v>
      </c>
      <c r="E11955" s="58" t="s">
        <v>601</v>
      </c>
      <c r="F11955" s="58" t="s">
        <v>853</v>
      </c>
      <c r="G11955" s="58" t="s">
        <v>854</v>
      </c>
      <c r="H11955" s="58" t="s">
        <v>572</v>
      </c>
    </row>
    <row r="11956" spans="1:9">
      <c r="A11956" s="58">
        <v>609614</v>
      </c>
      <c r="B11956" s="58" t="s">
        <v>565</v>
      </c>
      <c r="C11956" s="58">
        <v>2028</v>
      </c>
      <c r="D11956" s="58" t="s">
        <v>852</v>
      </c>
      <c r="E11956" s="58" t="s">
        <v>601</v>
      </c>
      <c r="F11956" s="58" t="s">
        <v>853</v>
      </c>
      <c r="G11956" s="58" t="s">
        <v>854</v>
      </c>
      <c r="H11956" s="58" t="s">
        <v>702</v>
      </c>
      <c r="I11956" s="58">
        <v>4613252.65772539</v>
      </c>
    </row>
    <row r="11957" spans="1:9">
      <c r="A11957" s="58">
        <v>609715</v>
      </c>
      <c r="B11957" s="58" t="s">
        <v>565</v>
      </c>
      <c r="C11957" s="58">
        <v>2028</v>
      </c>
      <c r="D11957" s="58" t="s">
        <v>855</v>
      </c>
      <c r="E11957" s="58" t="s">
        <v>601</v>
      </c>
      <c r="F11957" s="58" t="s">
        <v>853</v>
      </c>
      <c r="G11957" s="58" t="s">
        <v>854</v>
      </c>
      <c r="H11957" s="58" t="s">
        <v>572</v>
      </c>
      <c r="I11957" s="58">
        <v>34151.150088563001</v>
      </c>
    </row>
    <row r="11958" spans="1:9">
      <c r="A11958" s="58">
        <v>609716</v>
      </c>
      <c r="B11958" s="58" t="s">
        <v>565</v>
      </c>
      <c r="C11958" s="58">
        <v>2028</v>
      </c>
      <c r="D11958" s="58" t="s">
        <v>855</v>
      </c>
      <c r="E11958" s="58" t="s">
        <v>601</v>
      </c>
      <c r="F11958" s="58" t="s">
        <v>853</v>
      </c>
      <c r="G11958" s="58" t="s">
        <v>854</v>
      </c>
      <c r="H11958" s="58" t="s">
        <v>702</v>
      </c>
    </row>
    <row r="11959" spans="1:9">
      <c r="A11959" s="58">
        <v>609847</v>
      </c>
      <c r="B11959" s="58" t="s">
        <v>565</v>
      </c>
      <c r="C11959" s="58">
        <v>2028</v>
      </c>
      <c r="D11959" s="58" t="s">
        <v>856</v>
      </c>
      <c r="E11959" s="58" t="s">
        <v>601</v>
      </c>
      <c r="F11959" s="58" t="s">
        <v>853</v>
      </c>
      <c r="G11959" s="58" t="s">
        <v>857</v>
      </c>
      <c r="H11959" s="58" t="s">
        <v>572</v>
      </c>
    </row>
    <row r="11960" spans="1:9">
      <c r="A11960" s="58">
        <v>609848</v>
      </c>
      <c r="B11960" s="58" t="s">
        <v>565</v>
      </c>
      <c r="C11960" s="58">
        <v>2028</v>
      </c>
      <c r="D11960" s="58" t="s">
        <v>856</v>
      </c>
      <c r="E11960" s="58" t="s">
        <v>601</v>
      </c>
      <c r="F11960" s="58" t="s">
        <v>853</v>
      </c>
      <c r="G11960" s="58" t="s">
        <v>857</v>
      </c>
      <c r="H11960" s="58" t="s">
        <v>576</v>
      </c>
    </row>
    <row r="11961" spans="1:9">
      <c r="A11961" s="58">
        <v>609849</v>
      </c>
      <c r="B11961" s="58" t="s">
        <v>565</v>
      </c>
      <c r="C11961" s="58">
        <v>2028</v>
      </c>
      <c r="D11961" s="58" t="s">
        <v>856</v>
      </c>
      <c r="E11961" s="58" t="s">
        <v>601</v>
      </c>
      <c r="F11961" s="58" t="s">
        <v>853</v>
      </c>
      <c r="G11961" s="58" t="s">
        <v>857</v>
      </c>
      <c r="H11961" s="58" t="s">
        <v>702</v>
      </c>
    </row>
    <row r="11962" spans="1:9">
      <c r="A11962" s="58">
        <v>609850</v>
      </c>
      <c r="B11962" s="58" t="s">
        <v>565</v>
      </c>
      <c r="C11962" s="58">
        <v>2028</v>
      </c>
      <c r="D11962" s="58" t="s">
        <v>856</v>
      </c>
      <c r="E11962" s="58" t="s">
        <v>601</v>
      </c>
      <c r="F11962" s="58" t="s">
        <v>853</v>
      </c>
      <c r="G11962" s="58" t="s">
        <v>857</v>
      </c>
      <c r="H11962" s="58" t="s">
        <v>703</v>
      </c>
    </row>
    <row r="11963" spans="1:9">
      <c r="A11963" s="58">
        <v>609851</v>
      </c>
      <c r="B11963" s="58" t="s">
        <v>565</v>
      </c>
      <c r="C11963" s="58">
        <v>2028</v>
      </c>
      <c r="D11963" s="58" t="s">
        <v>856</v>
      </c>
      <c r="E11963" s="58" t="s">
        <v>601</v>
      </c>
      <c r="F11963" s="58" t="s">
        <v>853</v>
      </c>
      <c r="G11963" s="58" t="s">
        <v>857</v>
      </c>
      <c r="H11963" s="58" t="s">
        <v>688</v>
      </c>
      <c r="I11963" s="58">
        <v>7716.2844661773397</v>
      </c>
    </row>
    <row r="11964" spans="1:9">
      <c r="A11964" s="58">
        <v>609852</v>
      </c>
      <c r="B11964" s="58" t="s">
        <v>565</v>
      </c>
      <c r="C11964" s="58">
        <v>2028</v>
      </c>
      <c r="D11964" s="58" t="s">
        <v>856</v>
      </c>
      <c r="E11964" s="58" t="s">
        <v>601</v>
      </c>
      <c r="F11964" s="58" t="s">
        <v>853</v>
      </c>
      <c r="G11964" s="58" t="s">
        <v>857</v>
      </c>
      <c r="H11964" s="58" t="s">
        <v>858</v>
      </c>
    </row>
    <row r="11965" spans="1:9">
      <c r="A11965" s="58">
        <v>609853</v>
      </c>
      <c r="B11965" s="58" t="s">
        <v>565</v>
      </c>
      <c r="C11965" s="58">
        <v>2028</v>
      </c>
      <c r="D11965" s="58" t="s">
        <v>856</v>
      </c>
      <c r="E11965" s="58" t="s">
        <v>601</v>
      </c>
      <c r="F11965" s="58" t="s">
        <v>853</v>
      </c>
      <c r="G11965" s="58" t="s">
        <v>857</v>
      </c>
      <c r="H11965" s="58" t="s">
        <v>859</v>
      </c>
    </row>
    <row r="11966" spans="1:9">
      <c r="A11966" s="58">
        <v>609854</v>
      </c>
      <c r="B11966" s="58" t="s">
        <v>565</v>
      </c>
      <c r="C11966" s="58">
        <v>2028</v>
      </c>
      <c r="D11966" s="58" t="s">
        <v>856</v>
      </c>
      <c r="E11966" s="58" t="s">
        <v>601</v>
      </c>
      <c r="F11966" s="58" t="s">
        <v>853</v>
      </c>
      <c r="G11966" s="58" t="s">
        <v>857</v>
      </c>
      <c r="H11966" s="58" t="s">
        <v>860</v>
      </c>
    </row>
    <row r="11967" spans="1:9">
      <c r="A11967" s="58">
        <v>610255</v>
      </c>
      <c r="B11967" s="58" t="s">
        <v>565</v>
      </c>
      <c r="C11967" s="58">
        <v>2028</v>
      </c>
      <c r="D11967" s="58" t="s">
        <v>861</v>
      </c>
      <c r="E11967" s="58" t="s">
        <v>601</v>
      </c>
      <c r="F11967" s="58" t="s">
        <v>853</v>
      </c>
      <c r="G11967" s="58" t="s">
        <v>857</v>
      </c>
      <c r="H11967" s="58" t="s">
        <v>572</v>
      </c>
    </row>
    <row r="11968" spans="1:9">
      <c r="A11968" s="58">
        <v>610256</v>
      </c>
      <c r="B11968" s="58" t="s">
        <v>565</v>
      </c>
      <c r="C11968" s="58">
        <v>2028</v>
      </c>
      <c r="D11968" s="58" t="s">
        <v>861</v>
      </c>
      <c r="E11968" s="58" t="s">
        <v>601</v>
      </c>
      <c r="F11968" s="58" t="s">
        <v>853</v>
      </c>
      <c r="G11968" s="58" t="s">
        <v>857</v>
      </c>
      <c r="H11968" s="58" t="s">
        <v>576</v>
      </c>
    </row>
    <row r="11969" spans="1:9">
      <c r="A11969" s="58">
        <v>610257</v>
      </c>
      <c r="B11969" s="58" t="s">
        <v>565</v>
      </c>
      <c r="C11969" s="58">
        <v>2028</v>
      </c>
      <c r="D11969" s="58" t="s">
        <v>861</v>
      </c>
      <c r="E11969" s="58" t="s">
        <v>601</v>
      </c>
      <c r="F11969" s="58" t="s">
        <v>853</v>
      </c>
      <c r="G11969" s="58" t="s">
        <v>857</v>
      </c>
      <c r="H11969" s="58" t="s">
        <v>702</v>
      </c>
    </row>
    <row r="11970" spans="1:9">
      <c r="A11970" s="58">
        <v>610258</v>
      </c>
      <c r="B11970" s="58" t="s">
        <v>565</v>
      </c>
      <c r="C11970" s="58">
        <v>2028</v>
      </c>
      <c r="D11970" s="58" t="s">
        <v>861</v>
      </c>
      <c r="E11970" s="58" t="s">
        <v>601</v>
      </c>
      <c r="F11970" s="58" t="s">
        <v>853</v>
      </c>
      <c r="G11970" s="58" t="s">
        <v>857</v>
      </c>
      <c r="H11970" s="58" t="s">
        <v>703</v>
      </c>
    </row>
    <row r="11971" spans="1:9">
      <c r="A11971" s="58">
        <v>610259</v>
      </c>
      <c r="B11971" s="58" t="s">
        <v>565</v>
      </c>
      <c r="C11971" s="58">
        <v>2028</v>
      </c>
      <c r="D11971" s="58" t="s">
        <v>861</v>
      </c>
      <c r="E11971" s="58" t="s">
        <v>601</v>
      </c>
      <c r="F11971" s="58" t="s">
        <v>853</v>
      </c>
      <c r="G11971" s="58" t="s">
        <v>857</v>
      </c>
      <c r="H11971" s="58" t="s">
        <v>688</v>
      </c>
    </row>
    <row r="11972" spans="1:9">
      <c r="A11972" s="58">
        <v>610260</v>
      </c>
      <c r="B11972" s="58" t="s">
        <v>565</v>
      </c>
      <c r="C11972" s="58">
        <v>2028</v>
      </c>
      <c r="D11972" s="58" t="s">
        <v>861</v>
      </c>
      <c r="E11972" s="58" t="s">
        <v>601</v>
      </c>
      <c r="F11972" s="58" t="s">
        <v>853</v>
      </c>
      <c r="G11972" s="58" t="s">
        <v>857</v>
      </c>
      <c r="H11972" s="58" t="s">
        <v>858</v>
      </c>
      <c r="I11972" s="58">
        <v>905078.34637272195</v>
      </c>
    </row>
    <row r="11973" spans="1:9">
      <c r="A11973" s="58">
        <v>610261</v>
      </c>
      <c r="B11973" s="58" t="s">
        <v>565</v>
      </c>
      <c r="C11973" s="58">
        <v>2028</v>
      </c>
      <c r="D11973" s="58" t="s">
        <v>861</v>
      </c>
      <c r="E11973" s="58" t="s">
        <v>601</v>
      </c>
      <c r="F11973" s="58" t="s">
        <v>853</v>
      </c>
      <c r="G11973" s="58" t="s">
        <v>857</v>
      </c>
      <c r="H11973" s="58" t="s">
        <v>859</v>
      </c>
    </row>
    <row r="11974" spans="1:9">
      <c r="A11974" s="58">
        <v>610262</v>
      </c>
      <c r="B11974" s="58" t="s">
        <v>565</v>
      </c>
      <c r="C11974" s="58">
        <v>2028</v>
      </c>
      <c r="D11974" s="58" t="s">
        <v>861</v>
      </c>
      <c r="E11974" s="58" t="s">
        <v>601</v>
      </c>
      <c r="F11974" s="58" t="s">
        <v>853</v>
      </c>
      <c r="G11974" s="58" t="s">
        <v>857</v>
      </c>
      <c r="H11974" s="58" t="s">
        <v>860</v>
      </c>
    </row>
    <row r="11975" spans="1:9">
      <c r="A11975" s="58">
        <v>610663</v>
      </c>
      <c r="B11975" s="58" t="s">
        <v>565</v>
      </c>
      <c r="C11975" s="58">
        <v>2028</v>
      </c>
      <c r="D11975" s="58" t="s">
        <v>862</v>
      </c>
      <c r="E11975" s="58" t="s">
        <v>601</v>
      </c>
      <c r="F11975" s="58" t="s">
        <v>853</v>
      </c>
      <c r="G11975" s="58" t="s">
        <v>857</v>
      </c>
      <c r="H11975" s="58" t="s">
        <v>572</v>
      </c>
    </row>
    <row r="11976" spans="1:9">
      <c r="A11976" s="58">
        <v>610664</v>
      </c>
      <c r="B11976" s="58" t="s">
        <v>565</v>
      </c>
      <c r="C11976" s="58">
        <v>2028</v>
      </c>
      <c r="D11976" s="58" t="s">
        <v>862</v>
      </c>
      <c r="E11976" s="58" t="s">
        <v>601</v>
      </c>
      <c r="F11976" s="58" t="s">
        <v>853</v>
      </c>
      <c r="G11976" s="58" t="s">
        <v>857</v>
      </c>
      <c r="H11976" s="58" t="s">
        <v>576</v>
      </c>
      <c r="I11976" s="58">
        <v>516914.89441089798</v>
      </c>
    </row>
    <row r="11977" spans="1:9">
      <c r="A11977" s="58">
        <v>610665</v>
      </c>
      <c r="B11977" s="58" t="s">
        <v>565</v>
      </c>
      <c r="C11977" s="58">
        <v>2028</v>
      </c>
      <c r="D11977" s="58" t="s">
        <v>862</v>
      </c>
      <c r="E11977" s="58" t="s">
        <v>601</v>
      </c>
      <c r="F11977" s="58" t="s">
        <v>853</v>
      </c>
      <c r="G11977" s="58" t="s">
        <v>857</v>
      </c>
      <c r="H11977" s="58" t="s">
        <v>702</v>
      </c>
    </row>
    <row r="11978" spans="1:9">
      <c r="A11978" s="58">
        <v>610666</v>
      </c>
      <c r="B11978" s="58" t="s">
        <v>565</v>
      </c>
      <c r="C11978" s="58">
        <v>2028</v>
      </c>
      <c r="D11978" s="58" t="s">
        <v>862</v>
      </c>
      <c r="E11978" s="58" t="s">
        <v>601</v>
      </c>
      <c r="F11978" s="58" t="s">
        <v>853</v>
      </c>
      <c r="G11978" s="58" t="s">
        <v>857</v>
      </c>
      <c r="H11978" s="58" t="s">
        <v>703</v>
      </c>
    </row>
    <row r="11979" spans="1:9">
      <c r="A11979" s="58">
        <v>610667</v>
      </c>
      <c r="B11979" s="58" t="s">
        <v>565</v>
      </c>
      <c r="C11979" s="58">
        <v>2028</v>
      </c>
      <c r="D11979" s="58" t="s">
        <v>862</v>
      </c>
      <c r="E11979" s="58" t="s">
        <v>601</v>
      </c>
      <c r="F11979" s="58" t="s">
        <v>853</v>
      </c>
      <c r="G11979" s="58" t="s">
        <v>857</v>
      </c>
      <c r="H11979" s="58" t="s">
        <v>688</v>
      </c>
    </row>
    <row r="11980" spans="1:9">
      <c r="A11980" s="58">
        <v>610668</v>
      </c>
      <c r="B11980" s="58" t="s">
        <v>565</v>
      </c>
      <c r="C11980" s="58">
        <v>2028</v>
      </c>
      <c r="D11980" s="58" t="s">
        <v>862</v>
      </c>
      <c r="E11980" s="58" t="s">
        <v>601</v>
      </c>
      <c r="F11980" s="58" t="s">
        <v>853</v>
      </c>
      <c r="G11980" s="58" t="s">
        <v>857</v>
      </c>
      <c r="H11980" s="58" t="s">
        <v>858</v>
      </c>
    </row>
    <row r="11981" spans="1:9">
      <c r="A11981" s="58">
        <v>610669</v>
      </c>
      <c r="B11981" s="58" t="s">
        <v>565</v>
      </c>
      <c r="C11981" s="58">
        <v>2028</v>
      </c>
      <c r="D11981" s="58" t="s">
        <v>862</v>
      </c>
      <c r="E11981" s="58" t="s">
        <v>601</v>
      </c>
      <c r="F11981" s="58" t="s">
        <v>853</v>
      </c>
      <c r="G11981" s="58" t="s">
        <v>857</v>
      </c>
      <c r="H11981" s="58" t="s">
        <v>859</v>
      </c>
    </row>
    <row r="11982" spans="1:9">
      <c r="A11982" s="58">
        <v>610670</v>
      </c>
      <c r="B11982" s="58" t="s">
        <v>565</v>
      </c>
      <c r="C11982" s="58">
        <v>2028</v>
      </c>
      <c r="D11982" s="58" t="s">
        <v>862</v>
      </c>
      <c r="E11982" s="58" t="s">
        <v>601</v>
      </c>
      <c r="F11982" s="58" t="s">
        <v>853</v>
      </c>
      <c r="G11982" s="58" t="s">
        <v>857</v>
      </c>
      <c r="H11982" s="58" t="s">
        <v>860</v>
      </c>
    </row>
    <row r="11983" spans="1:9">
      <c r="A11983" s="58">
        <v>611071</v>
      </c>
      <c r="B11983" s="58" t="s">
        <v>565</v>
      </c>
      <c r="C11983" s="58">
        <v>2028</v>
      </c>
      <c r="D11983" s="58" t="s">
        <v>863</v>
      </c>
      <c r="E11983" s="58" t="s">
        <v>601</v>
      </c>
      <c r="F11983" s="58" t="s">
        <v>853</v>
      </c>
      <c r="G11983" s="58" t="s">
        <v>857</v>
      </c>
      <c r="H11983" s="58" t="s">
        <v>572</v>
      </c>
    </row>
    <row r="11984" spans="1:9">
      <c r="A11984" s="58">
        <v>611072</v>
      </c>
      <c r="B11984" s="58" t="s">
        <v>565</v>
      </c>
      <c r="C11984" s="58">
        <v>2028</v>
      </c>
      <c r="D11984" s="58" t="s">
        <v>863</v>
      </c>
      <c r="E11984" s="58" t="s">
        <v>601</v>
      </c>
      <c r="F11984" s="58" t="s">
        <v>853</v>
      </c>
      <c r="G11984" s="58" t="s">
        <v>857</v>
      </c>
      <c r="H11984" s="58" t="s">
        <v>576</v>
      </c>
    </row>
    <row r="11985" spans="1:9">
      <c r="A11985" s="58">
        <v>611073</v>
      </c>
      <c r="B11985" s="58" t="s">
        <v>565</v>
      </c>
      <c r="C11985" s="58">
        <v>2028</v>
      </c>
      <c r="D11985" s="58" t="s">
        <v>863</v>
      </c>
      <c r="E11985" s="58" t="s">
        <v>601</v>
      </c>
      <c r="F11985" s="58" t="s">
        <v>853</v>
      </c>
      <c r="G11985" s="58" t="s">
        <v>857</v>
      </c>
      <c r="H11985" s="58" t="s">
        <v>702</v>
      </c>
      <c r="I11985" s="58">
        <v>10664221.058589799</v>
      </c>
    </row>
    <row r="11986" spans="1:9">
      <c r="A11986" s="58">
        <v>611074</v>
      </c>
      <c r="B11986" s="58" t="s">
        <v>565</v>
      </c>
      <c r="C11986" s="58">
        <v>2028</v>
      </c>
      <c r="D11986" s="58" t="s">
        <v>863</v>
      </c>
      <c r="E11986" s="58" t="s">
        <v>601</v>
      </c>
      <c r="F11986" s="58" t="s">
        <v>853</v>
      </c>
      <c r="G11986" s="58" t="s">
        <v>857</v>
      </c>
      <c r="H11986" s="58" t="s">
        <v>703</v>
      </c>
    </row>
    <row r="11987" spans="1:9">
      <c r="A11987" s="58">
        <v>611075</v>
      </c>
      <c r="B11987" s="58" t="s">
        <v>565</v>
      </c>
      <c r="C11987" s="58">
        <v>2028</v>
      </c>
      <c r="D11987" s="58" t="s">
        <v>863</v>
      </c>
      <c r="E11987" s="58" t="s">
        <v>601</v>
      </c>
      <c r="F11987" s="58" t="s">
        <v>853</v>
      </c>
      <c r="G11987" s="58" t="s">
        <v>857</v>
      </c>
      <c r="H11987" s="58" t="s">
        <v>688</v>
      </c>
    </row>
    <row r="11988" spans="1:9">
      <c r="A11988" s="58">
        <v>611076</v>
      </c>
      <c r="B11988" s="58" t="s">
        <v>565</v>
      </c>
      <c r="C11988" s="58">
        <v>2028</v>
      </c>
      <c r="D11988" s="58" t="s">
        <v>863</v>
      </c>
      <c r="E11988" s="58" t="s">
        <v>601</v>
      </c>
      <c r="F11988" s="58" t="s">
        <v>853</v>
      </c>
      <c r="G11988" s="58" t="s">
        <v>857</v>
      </c>
      <c r="H11988" s="58" t="s">
        <v>858</v>
      </c>
    </row>
    <row r="11989" spans="1:9">
      <c r="A11989" s="58">
        <v>611077</v>
      </c>
      <c r="B11989" s="58" t="s">
        <v>565</v>
      </c>
      <c r="C11989" s="58">
        <v>2028</v>
      </c>
      <c r="D11989" s="58" t="s">
        <v>863</v>
      </c>
      <c r="E11989" s="58" t="s">
        <v>601</v>
      </c>
      <c r="F11989" s="58" t="s">
        <v>853</v>
      </c>
      <c r="G11989" s="58" t="s">
        <v>857</v>
      </c>
      <c r="H11989" s="58" t="s">
        <v>859</v>
      </c>
    </row>
    <row r="11990" spans="1:9">
      <c r="A11990" s="58">
        <v>611078</v>
      </c>
      <c r="B11990" s="58" t="s">
        <v>565</v>
      </c>
      <c r="C11990" s="58">
        <v>2028</v>
      </c>
      <c r="D11990" s="58" t="s">
        <v>863</v>
      </c>
      <c r="E11990" s="58" t="s">
        <v>601</v>
      </c>
      <c r="F11990" s="58" t="s">
        <v>853</v>
      </c>
      <c r="G11990" s="58" t="s">
        <v>857</v>
      </c>
      <c r="H11990" s="58" t="s">
        <v>860</v>
      </c>
    </row>
    <row r="11991" spans="1:9">
      <c r="A11991" s="58">
        <v>611479</v>
      </c>
      <c r="B11991" s="58" t="s">
        <v>565</v>
      </c>
      <c r="C11991" s="58">
        <v>2028</v>
      </c>
      <c r="D11991" s="58" t="s">
        <v>864</v>
      </c>
      <c r="E11991" s="58" t="s">
        <v>601</v>
      </c>
      <c r="F11991" s="58" t="s">
        <v>853</v>
      </c>
      <c r="G11991" s="58" t="s">
        <v>857</v>
      </c>
      <c r="H11991" s="58" t="s">
        <v>572</v>
      </c>
      <c r="I11991" s="58">
        <v>0</v>
      </c>
    </row>
    <row r="11992" spans="1:9">
      <c r="A11992" s="58">
        <v>611480</v>
      </c>
      <c r="B11992" s="58" t="s">
        <v>565</v>
      </c>
      <c r="C11992" s="58">
        <v>2028</v>
      </c>
      <c r="D11992" s="58" t="s">
        <v>864</v>
      </c>
      <c r="E11992" s="58" t="s">
        <v>601</v>
      </c>
      <c r="F11992" s="58" t="s">
        <v>853</v>
      </c>
      <c r="G11992" s="58" t="s">
        <v>857</v>
      </c>
      <c r="H11992" s="58" t="s">
        <v>576</v>
      </c>
    </row>
    <row r="11993" spans="1:9">
      <c r="A11993" s="58">
        <v>611481</v>
      </c>
      <c r="B11993" s="58" t="s">
        <v>565</v>
      </c>
      <c r="C11993" s="58">
        <v>2028</v>
      </c>
      <c r="D11993" s="58" t="s">
        <v>864</v>
      </c>
      <c r="E11993" s="58" t="s">
        <v>601</v>
      </c>
      <c r="F11993" s="58" t="s">
        <v>853</v>
      </c>
      <c r="G11993" s="58" t="s">
        <v>857</v>
      </c>
      <c r="H11993" s="58" t="s">
        <v>702</v>
      </c>
    </row>
    <row r="11994" spans="1:9">
      <c r="A11994" s="58">
        <v>611482</v>
      </c>
      <c r="B11994" s="58" t="s">
        <v>565</v>
      </c>
      <c r="C11994" s="58">
        <v>2028</v>
      </c>
      <c r="D11994" s="58" t="s">
        <v>864</v>
      </c>
      <c r="E11994" s="58" t="s">
        <v>601</v>
      </c>
      <c r="F11994" s="58" t="s">
        <v>853</v>
      </c>
      <c r="G11994" s="58" t="s">
        <v>857</v>
      </c>
      <c r="H11994" s="58" t="s">
        <v>703</v>
      </c>
    </row>
    <row r="11995" spans="1:9">
      <c r="A11995" s="58">
        <v>611483</v>
      </c>
      <c r="B11995" s="58" t="s">
        <v>565</v>
      </c>
      <c r="C11995" s="58">
        <v>2028</v>
      </c>
      <c r="D11995" s="58" t="s">
        <v>864</v>
      </c>
      <c r="E11995" s="58" t="s">
        <v>601</v>
      </c>
      <c r="F11995" s="58" t="s">
        <v>853</v>
      </c>
      <c r="G11995" s="58" t="s">
        <v>857</v>
      </c>
      <c r="H11995" s="58" t="s">
        <v>688</v>
      </c>
    </row>
    <row r="11996" spans="1:9">
      <c r="A11996" s="58">
        <v>611484</v>
      </c>
      <c r="B11996" s="58" t="s">
        <v>565</v>
      </c>
      <c r="C11996" s="58">
        <v>2028</v>
      </c>
      <c r="D11996" s="58" t="s">
        <v>864</v>
      </c>
      <c r="E11996" s="58" t="s">
        <v>601</v>
      </c>
      <c r="F11996" s="58" t="s">
        <v>853</v>
      </c>
      <c r="G11996" s="58" t="s">
        <v>857</v>
      </c>
      <c r="H11996" s="58" t="s">
        <v>858</v>
      </c>
    </row>
    <row r="11997" spans="1:9">
      <c r="A11997" s="58">
        <v>611485</v>
      </c>
      <c r="B11997" s="58" t="s">
        <v>565</v>
      </c>
      <c r="C11997" s="58">
        <v>2028</v>
      </c>
      <c r="D11997" s="58" t="s">
        <v>864</v>
      </c>
      <c r="E11997" s="58" t="s">
        <v>601</v>
      </c>
      <c r="F11997" s="58" t="s">
        <v>853</v>
      </c>
      <c r="G11997" s="58" t="s">
        <v>857</v>
      </c>
      <c r="H11997" s="58" t="s">
        <v>859</v>
      </c>
    </row>
    <row r="11998" spans="1:9">
      <c r="A11998" s="58">
        <v>611486</v>
      </c>
      <c r="B11998" s="58" t="s">
        <v>565</v>
      </c>
      <c r="C11998" s="58">
        <v>2028</v>
      </c>
      <c r="D11998" s="58" t="s">
        <v>864</v>
      </c>
      <c r="E11998" s="58" t="s">
        <v>601</v>
      </c>
      <c r="F11998" s="58" t="s">
        <v>853</v>
      </c>
      <c r="G11998" s="58" t="s">
        <v>857</v>
      </c>
      <c r="H11998" s="58" t="s">
        <v>860</v>
      </c>
    </row>
    <row r="11999" spans="1:9">
      <c r="A11999" s="58">
        <v>611887</v>
      </c>
      <c r="B11999" s="58" t="s">
        <v>565</v>
      </c>
      <c r="C11999" s="58">
        <v>2028</v>
      </c>
      <c r="D11999" s="58" t="s">
        <v>865</v>
      </c>
      <c r="E11999" s="58" t="s">
        <v>601</v>
      </c>
      <c r="F11999" s="58" t="s">
        <v>853</v>
      </c>
      <c r="G11999" s="58" t="s">
        <v>857</v>
      </c>
      <c r="H11999" s="58" t="s">
        <v>572</v>
      </c>
    </row>
    <row r="12000" spans="1:9">
      <c r="A12000" s="58">
        <v>611888</v>
      </c>
      <c r="B12000" s="58" t="s">
        <v>565</v>
      </c>
      <c r="C12000" s="58">
        <v>2028</v>
      </c>
      <c r="D12000" s="58" t="s">
        <v>865</v>
      </c>
      <c r="E12000" s="58" t="s">
        <v>601</v>
      </c>
      <c r="F12000" s="58" t="s">
        <v>853</v>
      </c>
      <c r="G12000" s="58" t="s">
        <v>857</v>
      </c>
      <c r="H12000" s="58" t="s">
        <v>576</v>
      </c>
    </row>
    <row r="12001" spans="1:9">
      <c r="A12001" s="58">
        <v>611889</v>
      </c>
      <c r="B12001" s="58" t="s">
        <v>565</v>
      </c>
      <c r="C12001" s="58">
        <v>2028</v>
      </c>
      <c r="D12001" s="58" t="s">
        <v>865</v>
      </c>
      <c r="E12001" s="58" t="s">
        <v>601</v>
      </c>
      <c r="F12001" s="58" t="s">
        <v>853</v>
      </c>
      <c r="G12001" s="58" t="s">
        <v>857</v>
      </c>
      <c r="H12001" s="58" t="s">
        <v>702</v>
      </c>
    </row>
    <row r="12002" spans="1:9">
      <c r="A12002" s="58">
        <v>611890</v>
      </c>
      <c r="B12002" s="58" t="s">
        <v>565</v>
      </c>
      <c r="C12002" s="58">
        <v>2028</v>
      </c>
      <c r="D12002" s="58" t="s">
        <v>865</v>
      </c>
      <c r="E12002" s="58" t="s">
        <v>601</v>
      </c>
      <c r="F12002" s="58" t="s">
        <v>853</v>
      </c>
      <c r="G12002" s="58" t="s">
        <v>857</v>
      </c>
      <c r="H12002" s="58" t="s">
        <v>703</v>
      </c>
    </row>
    <row r="12003" spans="1:9">
      <c r="A12003" s="58">
        <v>611891</v>
      </c>
      <c r="B12003" s="58" t="s">
        <v>565</v>
      </c>
      <c r="C12003" s="58">
        <v>2028</v>
      </c>
      <c r="D12003" s="58" t="s">
        <v>865</v>
      </c>
      <c r="E12003" s="58" t="s">
        <v>601</v>
      </c>
      <c r="F12003" s="58" t="s">
        <v>853</v>
      </c>
      <c r="G12003" s="58" t="s">
        <v>857</v>
      </c>
      <c r="H12003" s="58" t="s">
        <v>688</v>
      </c>
    </row>
    <row r="12004" spans="1:9">
      <c r="A12004" s="58">
        <v>611892</v>
      </c>
      <c r="B12004" s="58" t="s">
        <v>565</v>
      </c>
      <c r="C12004" s="58">
        <v>2028</v>
      </c>
      <c r="D12004" s="58" t="s">
        <v>865</v>
      </c>
      <c r="E12004" s="58" t="s">
        <v>601</v>
      </c>
      <c r="F12004" s="58" t="s">
        <v>853</v>
      </c>
      <c r="G12004" s="58" t="s">
        <v>857</v>
      </c>
      <c r="H12004" s="58" t="s">
        <v>858</v>
      </c>
    </row>
    <row r="12005" spans="1:9">
      <c r="A12005" s="58">
        <v>611893</v>
      </c>
      <c r="B12005" s="58" t="s">
        <v>565</v>
      </c>
      <c r="C12005" s="58">
        <v>2028</v>
      </c>
      <c r="D12005" s="58" t="s">
        <v>865</v>
      </c>
      <c r="E12005" s="58" t="s">
        <v>601</v>
      </c>
      <c r="F12005" s="58" t="s">
        <v>853</v>
      </c>
      <c r="G12005" s="58" t="s">
        <v>857</v>
      </c>
      <c r="H12005" s="58" t="s">
        <v>859</v>
      </c>
    </row>
    <row r="12006" spans="1:9">
      <c r="A12006" s="58">
        <v>611894</v>
      </c>
      <c r="B12006" s="58" t="s">
        <v>565</v>
      </c>
      <c r="C12006" s="58">
        <v>2028</v>
      </c>
      <c r="D12006" s="58" t="s">
        <v>865</v>
      </c>
      <c r="E12006" s="58" t="s">
        <v>601</v>
      </c>
      <c r="F12006" s="58" t="s">
        <v>853</v>
      </c>
      <c r="G12006" s="58" t="s">
        <v>857</v>
      </c>
      <c r="H12006" s="58" t="s">
        <v>860</v>
      </c>
      <c r="I12006" s="58">
        <v>30268.869521136599</v>
      </c>
    </row>
    <row r="12007" spans="1:9">
      <c r="A12007" s="58">
        <v>612295</v>
      </c>
      <c r="B12007" s="58" t="s">
        <v>565</v>
      </c>
      <c r="C12007" s="58">
        <v>2028</v>
      </c>
      <c r="D12007" s="58" t="s">
        <v>866</v>
      </c>
      <c r="E12007" s="58" t="s">
        <v>601</v>
      </c>
      <c r="F12007" s="58" t="s">
        <v>853</v>
      </c>
      <c r="G12007" s="58" t="s">
        <v>857</v>
      </c>
      <c r="H12007" s="58" t="s">
        <v>572</v>
      </c>
    </row>
    <row r="12008" spans="1:9">
      <c r="A12008" s="58">
        <v>612296</v>
      </c>
      <c r="B12008" s="58" t="s">
        <v>565</v>
      </c>
      <c r="C12008" s="58">
        <v>2028</v>
      </c>
      <c r="D12008" s="58" t="s">
        <v>866</v>
      </c>
      <c r="E12008" s="58" t="s">
        <v>601</v>
      </c>
      <c r="F12008" s="58" t="s">
        <v>853</v>
      </c>
      <c r="G12008" s="58" t="s">
        <v>857</v>
      </c>
      <c r="H12008" s="58" t="s">
        <v>576</v>
      </c>
    </row>
    <row r="12009" spans="1:9">
      <c r="A12009" s="58">
        <v>612297</v>
      </c>
      <c r="B12009" s="58" t="s">
        <v>565</v>
      </c>
      <c r="C12009" s="58">
        <v>2028</v>
      </c>
      <c r="D12009" s="58" t="s">
        <v>866</v>
      </c>
      <c r="E12009" s="58" t="s">
        <v>601</v>
      </c>
      <c r="F12009" s="58" t="s">
        <v>853</v>
      </c>
      <c r="G12009" s="58" t="s">
        <v>857</v>
      </c>
      <c r="H12009" s="58" t="s">
        <v>702</v>
      </c>
    </row>
    <row r="12010" spans="1:9">
      <c r="A12010" s="58">
        <v>612298</v>
      </c>
      <c r="B12010" s="58" t="s">
        <v>565</v>
      </c>
      <c r="C12010" s="58">
        <v>2028</v>
      </c>
      <c r="D12010" s="58" t="s">
        <v>866</v>
      </c>
      <c r="E12010" s="58" t="s">
        <v>601</v>
      </c>
      <c r="F12010" s="58" t="s">
        <v>853</v>
      </c>
      <c r="G12010" s="58" t="s">
        <v>857</v>
      </c>
      <c r="H12010" s="58" t="s">
        <v>703</v>
      </c>
      <c r="I12010" s="58">
        <v>213115.978455623</v>
      </c>
    </row>
    <row r="12011" spans="1:9">
      <c r="A12011" s="58">
        <v>612299</v>
      </c>
      <c r="B12011" s="58" t="s">
        <v>565</v>
      </c>
      <c r="C12011" s="58">
        <v>2028</v>
      </c>
      <c r="D12011" s="58" t="s">
        <v>866</v>
      </c>
      <c r="E12011" s="58" t="s">
        <v>601</v>
      </c>
      <c r="F12011" s="58" t="s">
        <v>853</v>
      </c>
      <c r="G12011" s="58" t="s">
        <v>857</v>
      </c>
      <c r="H12011" s="58" t="s">
        <v>688</v>
      </c>
    </row>
    <row r="12012" spans="1:9">
      <c r="A12012" s="58">
        <v>612300</v>
      </c>
      <c r="B12012" s="58" t="s">
        <v>565</v>
      </c>
      <c r="C12012" s="58">
        <v>2028</v>
      </c>
      <c r="D12012" s="58" t="s">
        <v>866</v>
      </c>
      <c r="E12012" s="58" t="s">
        <v>601</v>
      </c>
      <c r="F12012" s="58" t="s">
        <v>853</v>
      </c>
      <c r="G12012" s="58" t="s">
        <v>857</v>
      </c>
      <c r="H12012" s="58" t="s">
        <v>858</v>
      </c>
    </row>
    <row r="12013" spans="1:9">
      <c r="A12013" s="58">
        <v>612301</v>
      </c>
      <c r="B12013" s="58" t="s">
        <v>565</v>
      </c>
      <c r="C12013" s="58">
        <v>2028</v>
      </c>
      <c r="D12013" s="58" t="s">
        <v>866</v>
      </c>
      <c r="E12013" s="58" t="s">
        <v>601</v>
      </c>
      <c r="F12013" s="58" t="s">
        <v>853</v>
      </c>
      <c r="G12013" s="58" t="s">
        <v>857</v>
      </c>
      <c r="H12013" s="58" t="s">
        <v>859</v>
      </c>
    </row>
    <row r="12014" spans="1:9">
      <c r="A12014" s="58">
        <v>612302</v>
      </c>
      <c r="B12014" s="58" t="s">
        <v>565</v>
      </c>
      <c r="C12014" s="58">
        <v>2028</v>
      </c>
      <c r="D12014" s="58" t="s">
        <v>866</v>
      </c>
      <c r="E12014" s="58" t="s">
        <v>601</v>
      </c>
      <c r="F12014" s="58" t="s">
        <v>853</v>
      </c>
      <c r="G12014" s="58" t="s">
        <v>857</v>
      </c>
      <c r="H12014" s="58" t="s">
        <v>860</v>
      </c>
    </row>
    <row r="12015" spans="1:9">
      <c r="A12015" s="58">
        <v>612703</v>
      </c>
      <c r="B12015" s="58" t="s">
        <v>565</v>
      </c>
      <c r="C12015" s="58">
        <v>2028</v>
      </c>
      <c r="D12015" s="58" t="s">
        <v>867</v>
      </c>
      <c r="E12015" s="58" t="s">
        <v>601</v>
      </c>
      <c r="F12015" s="58" t="s">
        <v>853</v>
      </c>
      <c r="G12015" s="58" t="s">
        <v>857</v>
      </c>
      <c r="H12015" s="58" t="s">
        <v>572</v>
      </c>
    </row>
    <row r="12016" spans="1:9">
      <c r="A12016" s="58">
        <v>612704</v>
      </c>
      <c r="B12016" s="58" t="s">
        <v>565</v>
      </c>
      <c r="C12016" s="58">
        <v>2028</v>
      </c>
      <c r="D12016" s="58" t="s">
        <v>867</v>
      </c>
      <c r="E12016" s="58" t="s">
        <v>601</v>
      </c>
      <c r="F12016" s="58" t="s">
        <v>853</v>
      </c>
      <c r="G12016" s="58" t="s">
        <v>857</v>
      </c>
      <c r="H12016" s="58" t="s">
        <v>576</v>
      </c>
    </row>
    <row r="12017" spans="1:9">
      <c r="A12017" s="58">
        <v>612705</v>
      </c>
      <c r="B12017" s="58" t="s">
        <v>565</v>
      </c>
      <c r="C12017" s="58">
        <v>2028</v>
      </c>
      <c r="D12017" s="58" t="s">
        <v>867</v>
      </c>
      <c r="E12017" s="58" t="s">
        <v>601</v>
      </c>
      <c r="F12017" s="58" t="s">
        <v>853</v>
      </c>
      <c r="G12017" s="58" t="s">
        <v>857</v>
      </c>
      <c r="H12017" s="58" t="s">
        <v>702</v>
      </c>
    </row>
    <row r="12018" spans="1:9">
      <c r="A12018" s="58">
        <v>612706</v>
      </c>
      <c r="B12018" s="58" t="s">
        <v>565</v>
      </c>
      <c r="C12018" s="58">
        <v>2028</v>
      </c>
      <c r="D12018" s="58" t="s">
        <v>867</v>
      </c>
      <c r="E12018" s="58" t="s">
        <v>601</v>
      </c>
      <c r="F12018" s="58" t="s">
        <v>853</v>
      </c>
      <c r="G12018" s="58" t="s">
        <v>857</v>
      </c>
      <c r="H12018" s="58" t="s">
        <v>703</v>
      </c>
    </row>
    <row r="12019" spans="1:9">
      <c r="A12019" s="58">
        <v>612707</v>
      </c>
      <c r="B12019" s="58" t="s">
        <v>565</v>
      </c>
      <c r="C12019" s="58">
        <v>2028</v>
      </c>
      <c r="D12019" s="58" t="s">
        <v>867</v>
      </c>
      <c r="E12019" s="58" t="s">
        <v>601</v>
      </c>
      <c r="F12019" s="58" t="s">
        <v>853</v>
      </c>
      <c r="G12019" s="58" t="s">
        <v>857</v>
      </c>
      <c r="H12019" s="58" t="s">
        <v>688</v>
      </c>
    </row>
    <row r="12020" spans="1:9">
      <c r="A12020" s="58">
        <v>612708</v>
      </c>
      <c r="B12020" s="58" t="s">
        <v>565</v>
      </c>
      <c r="C12020" s="58">
        <v>2028</v>
      </c>
      <c r="D12020" s="58" t="s">
        <v>867</v>
      </c>
      <c r="E12020" s="58" t="s">
        <v>601</v>
      </c>
      <c r="F12020" s="58" t="s">
        <v>853</v>
      </c>
      <c r="G12020" s="58" t="s">
        <v>857</v>
      </c>
      <c r="H12020" s="58" t="s">
        <v>858</v>
      </c>
    </row>
    <row r="12021" spans="1:9">
      <c r="A12021" s="58">
        <v>612709</v>
      </c>
      <c r="B12021" s="58" t="s">
        <v>565</v>
      </c>
      <c r="C12021" s="58">
        <v>2028</v>
      </c>
      <c r="D12021" s="58" t="s">
        <v>867</v>
      </c>
      <c r="E12021" s="58" t="s">
        <v>601</v>
      </c>
      <c r="F12021" s="58" t="s">
        <v>853</v>
      </c>
      <c r="G12021" s="58" t="s">
        <v>857</v>
      </c>
      <c r="H12021" s="58" t="s">
        <v>859</v>
      </c>
      <c r="I12021" s="58">
        <v>90397.641883350705</v>
      </c>
    </row>
    <row r="12022" spans="1:9">
      <c r="A12022" s="58">
        <v>612710</v>
      </c>
      <c r="B12022" s="58" t="s">
        <v>565</v>
      </c>
      <c r="C12022" s="58">
        <v>2028</v>
      </c>
      <c r="D12022" s="58" t="s">
        <v>867</v>
      </c>
      <c r="E12022" s="58" t="s">
        <v>601</v>
      </c>
      <c r="F12022" s="58" t="s">
        <v>853</v>
      </c>
      <c r="G12022" s="58" t="s">
        <v>857</v>
      </c>
      <c r="H12022" s="58" t="s">
        <v>860</v>
      </c>
    </row>
    <row r="12023" spans="1:9">
      <c r="A12023" s="58">
        <v>613106</v>
      </c>
      <c r="B12023" s="58" t="s">
        <v>565</v>
      </c>
      <c r="C12023" s="58">
        <v>2028</v>
      </c>
      <c r="D12023" s="58" t="s">
        <v>868</v>
      </c>
      <c r="E12023" s="58" t="s">
        <v>601</v>
      </c>
      <c r="F12023" s="58" t="s">
        <v>853</v>
      </c>
      <c r="G12023" s="58" t="s">
        <v>869</v>
      </c>
      <c r="H12023" s="58" t="s">
        <v>572</v>
      </c>
      <c r="I12023" s="58">
        <v>0</v>
      </c>
    </row>
    <row r="12024" spans="1:9">
      <c r="A12024" s="58">
        <v>613107</v>
      </c>
      <c r="B12024" s="58" t="s">
        <v>565</v>
      </c>
      <c r="C12024" s="58">
        <v>2028</v>
      </c>
      <c r="D12024" s="58" t="s">
        <v>868</v>
      </c>
      <c r="E12024" s="58" t="s">
        <v>601</v>
      </c>
      <c r="F12024" s="58" t="s">
        <v>853</v>
      </c>
      <c r="G12024" s="58" t="s">
        <v>869</v>
      </c>
      <c r="H12024" s="58" t="s">
        <v>576</v>
      </c>
    </row>
    <row r="12025" spans="1:9">
      <c r="A12025" s="58">
        <v>613108</v>
      </c>
      <c r="B12025" s="58" t="s">
        <v>565</v>
      </c>
      <c r="C12025" s="58">
        <v>2028</v>
      </c>
      <c r="D12025" s="58" t="s">
        <v>868</v>
      </c>
      <c r="E12025" s="58" t="s">
        <v>601</v>
      </c>
      <c r="F12025" s="58" t="s">
        <v>853</v>
      </c>
      <c r="G12025" s="58" t="s">
        <v>869</v>
      </c>
      <c r="H12025" s="58" t="s">
        <v>702</v>
      </c>
    </row>
    <row r="12026" spans="1:9">
      <c r="A12026" s="58">
        <v>613109</v>
      </c>
      <c r="B12026" s="58" t="s">
        <v>565</v>
      </c>
      <c r="C12026" s="58">
        <v>2028</v>
      </c>
      <c r="D12026" s="58" t="s">
        <v>868</v>
      </c>
      <c r="E12026" s="58" t="s">
        <v>601</v>
      </c>
      <c r="F12026" s="58" t="s">
        <v>853</v>
      </c>
      <c r="G12026" s="58" t="s">
        <v>869</v>
      </c>
      <c r="H12026" s="58" t="s">
        <v>703</v>
      </c>
    </row>
    <row r="12027" spans="1:9">
      <c r="A12027" s="58">
        <v>613110</v>
      </c>
      <c r="B12027" s="58" t="s">
        <v>565</v>
      </c>
      <c r="C12027" s="58">
        <v>2028</v>
      </c>
      <c r="D12027" s="58" t="s">
        <v>868</v>
      </c>
      <c r="E12027" s="58" t="s">
        <v>601</v>
      </c>
      <c r="F12027" s="58" t="s">
        <v>853</v>
      </c>
      <c r="G12027" s="58" t="s">
        <v>869</v>
      </c>
      <c r="H12027" s="58" t="s">
        <v>688</v>
      </c>
    </row>
    <row r="12028" spans="1:9">
      <c r="A12028" s="58">
        <v>613111</v>
      </c>
      <c r="B12028" s="58" t="s">
        <v>565</v>
      </c>
      <c r="C12028" s="58">
        <v>2028</v>
      </c>
      <c r="D12028" s="58" t="s">
        <v>868</v>
      </c>
      <c r="E12028" s="58" t="s">
        <v>601</v>
      </c>
      <c r="F12028" s="58" t="s">
        <v>853</v>
      </c>
      <c r="G12028" s="58" t="s">
        <v>869</v>
      </c>
      <c r="H12028" s="58" t="s">
        <v>858</v>
      </c>
    </row>
    <row r="12029" spans="1:9">
      <c r="A12029" s="58">
        <v>613112</v>
      </c>
      <c r="B12029" s="58" t="s">
        <v>565</v>
      </c>
      <c r="C12029" s="58">
        <v>2028</v>
      </c>
      <c r="D12029" s="58" t="s">
        <v>868</v>
      </c>
      <c r="E12029" s="58" t="s">
        <v>601</v>
      </c>
      <c r="F12029" s="58" t="s">
        <v>853</v>
      </c>
      <c r="G12029" s="58" t="s">
        <v>869</v>
      </c>
      <c r="H12029" s="58" t="s">
        <v>859</v>
      </c>
    </row>
    <row r="12030" spans="1:9">
      <c r="A12030" s="58">
        <v>613463</v>
      </c>
      <c r="B12030" s="58" t="s">
        <v>565</v>
      </c>
      <c r="C12030" s="58">
        <v>2028</v>
      </c>
      <c r="D12030" s="58" t="s">
        <v>870</v>
      </c>
      <c r="E12030" s="58" t="s">
        <v>601</v>
      </c>
      <c r="F12030" s="58" t="s">
        <v>853</v>
      </c>
      <c r="G12030" s="58" t="s">
        <v>869</v>
      </c>
      <c r="H12030" s="58" t="s">
        <v>572</v>
      </c>
      <c r="I12030" s="58">
        <v>0</v>
      </c>
    </row>
    <row r="12031" spans="1:9">
      <c r="A12031" s="58">
        <v>613464</v>
      </c>
      <c r="B12031" s="58" t="s">
        <v>565</v>
      </c>
      <c r="C12031" s="58">
        <v>2028</v>
      </c>
      <c r="D12031" s="58" t="s">
        <v>870</v>
      </c>
      <c r="E12031" s="58" t="s">
        <v>601</v>
      </c>
      <c r="F12031" s="58" t="s">
        <v>853</v>
      </c>
      <c r="G12031" s="58" t="s">
        <v>869</v>
      </c>
      <c r="H12031" s="58" t="s">
        <v>576</v>
      </c>
    </row>
    <row r="12032" spans="1:9">
      <c r="A12032" s="58">
        <v>613465</v>
      </c>
      <c r="B12032" s="58" t="s">
        <v>565</v>
      </c>
      <c r="C12032" s="58">
        <v>2028</v>
      </c>
      <c r="D12032" s="58" t="s">
        <v>870</v>
      </c>
      <c r="E12032" s="58" t="s">
        <v>601</v>
      </c>
      <c r="F12032" s="58" t="s">
        <v>853</v>
      </c>
      <c r="G12032" s="58" t="s">
        <v>869</v>
      </c>
      <c r="H12032" s="58" t="s">
        <v>702</v>
      </c>
    </row>
    <row r="12033" spans="1:9">
      <c r="A12033" s="58">
        <v>613466</v>
      </c>
      <c r="B12033" s="58" t="s">
        <v>565</v>
      </c>
      <c r="C12033" s="58">
        <v>2028</v>
      </c>
      <c r="D12033" s="58" t="s">
        <v>870</v>
      </c>
      <c r="E12033" s="58" t="s">
        <v>601</v>
      </c>
      <c r="F12033" s="58" t="s">
        <v>853</v>
      </c>
      <c r="G12033" s="58" t="s">
        <v>869</v>
      </c>
      <c r="H12033" s="58" t="s">
        <v>703</v>
      </c>
    </row>
    <row r="12034" spans="1:9">
      <c r="A12034" s="58">
        <v>613467</v>
      </c>
      <c r="B12034" s="58" t="s">
        <v>565</v>
      </c>
      <c r="C12034" s="58">
        <v>2028</v>
      </c>
      <c r="D12034" s="58" t="s">
        <v>870</v>
      </c>
      <c r="E12034" s="58" t="s">
        <v>601</v>
      </c>
      <c r="F12034" s="58" t="s">
        <v>853</v>
      </c>
      <c r="G12034" s="58" t="s">
        <v>869</v>
      </c>
      <c r="H12034" s="58" t="s">
        <v>688</v>
      </c>
    </row>
    <row r="12035" spans="1:9">
      <c r="A12035" s="58">
        <v>613468</v>
      </c>
      <c r="B12035" s="58" t="s">
        <v>565</v>
      </c>
      <c r="C12035" s="58">
        <v>2028</v>
      </c>
      <c r="D12035" s="58" t="s">
        <v>870</v>
      </c>
      <c r="E12035" s="58" t="s">
        <v>601</v>
      </c>
      <c r="F12035" s="58" t="s">
        <v>853</v>
      </c>
      <c r="G12035" s="58" t="s">
        <v>869</v>
      </c>
      <c r="H12035" s="58" t="s">
        <v>858</v>
      </c>
    </row>
    <row r="12036" spans="1:9">
      <c r="A12036" s="58">
        <v>613469</v>
      </c>
      <c r="B12036" s="58" t="s">
        <v>565</v>
      </c>
      <c r="C12036" s="58">
        <v>2028</v>
      </c>
      <c r="D12036" s="58" t="s">
        <v>870</v>
      </c>
      <c r="E12036" s="58" t="s">
        <v>601</v>
      </c>
      <c r="F12036" s="58" t="s">
        <v>853</v>
      </c>
      <c r="G12036" s="58" t="s">
        <v>869</v>
      </c>
      <c r="H12036" s="58" t="s">
        <v>859</v>
      </c>
    </row>
    <row r="12037" spans="1:9">
      <c r="A12037" s="58">
        <v>613820</v>
      </c>
      <c r="B12037" s="58" t="s">
        <v>565</v>
      </c>
      <c r="C12037" s="58">
        <v>2028</v>
      </c>
      <c r="D12037" s="58" t="s">
        <v>871</v>
      </c>
      <c r="E12037" s="58" t="s">
        <v>601</v>
      </c>
      <c r="F12037" s="58" t="s">
        <v>853</v>
      </c>
      <c r="G12037" s="58" t="s">
        <v>869</v>
      </c>
      <c r="H12037" s="58" t="s">
        <v>572</v>
      </c>
    </row>
    <row r="12038" spans="1:9">
      <c r="A12038" s="58">
        <v>613821</v>
      </c>
      <c r="B12038" s="58" t="s">
        <v>565</v>
      </c>
      <c r="C12038" s="58">
        <v>2028</v>
      </c>
      <c r="D12038" s="58" t="s">
        <v>871</v>
      </c>
      <c r="E12038" s="58" t="s">
        <v>601</v>
      </c>
      <c r="F12038" s="58" t="s">
        <v>853</v>
      </c>
      <c r="G12038" s="58" t="s">
        <v>869</v>
      </c>
      <c r="H12038" s="58" t="s">
        <v>576</v>
      </c>
      <c r="I12038" s="58">
        <v>737572.98526879703</v>
      </c>
    </row>
    <row r="12039" spans="1:9">
      <c r="A12039" s="58">
        <v>613822</v>
      </c>
      <c r="B12039" s="58" t="s">
        <v>565</v>
      </c>
      <c r="C12039" s="58">
        <v>2028</v>
      </c>
      <c r="D12039" s="58" t="s">
        <v>871</v>
      </c>
      <c r="E12039" s="58" t="s">
        <v>601</v>
      </c>
      <c r="F12039" s="58" t="s">
        <v>853</v>
      </c>
      <c r="G12039" s="58" t="s">
        <v>869</v>
      </c>
      <c r="H12039" s="58" t="s">
        <v>702</v>
      </c>
    </row>
    <row r="12040" spans="1:9">
      <c r="A12040" s="58">
        <v>613823</v>
      </c>
      <c r="B12040" s="58" t="s">
        <v>565</v>
      </c>
      <c r="C12040" s="58">
        <v>2028</v>
      </c>
      <c r="D12040" s="58" t="s">
        <v>871</v>
      </c>
      <c r="E12040" s="58" t="s">
        <v>601</v>
      </c>
      <c r="F12040" s="58" t="s">
        <v>853</v>
      </c>
      <c r="G12040" s="58" t="s">
        <v>869</v>
      </c>
      <c r="H12040" s="58" t="s">
        <v>703</v>
      </c>
    </row>
    <row r="12041" spans="1:9">
      <c r="A12041" s="58">
        <v>613824</v>
      </c>
      <c r="B12041" s="58" t="s">
        <v>565</v>
      </c>
      <c r="C12041" s="58">
        <v>2028</v>
      </c>
      <c r="D12041" s="58" t="s">
        <v>871</v>
      </c>
      <c r="E12041" s="58" t="s">
        <v>601</v>
      </c>
      <c r="F12041" s="58" t="s">
        <v>853</v>
      </c>
      <c r="G12041" s="58" t="s">
        <v>869</v>
      </c>
      <c r="H12041" s="58" t="s">
        <v>688</v>
      </c>
    </row>
    <row r="12042" spans="1:9">
      <c r="A12042" s="58">
        <v>613825</v>
      </c>
      <c r="B12042" s="58" t="s">
        <v>565</v>
      </c>
      <c r="C12042" s="58">
        <v>2028</v>
      </c>
      <c r="D12042" s="58" t="s">
        <v>871</v>
      </c>
      <c r="E12042" s="58" t="s">
        <v>601</v>
      </c>
      <c r="F12042" s="58" t="s">
        <v>853</v>
      </c>
      <c r="G12042" s="58" t="s">
        <v>869</v>
      </c>
      <c r="H12042" s="58" t="s">
        <v>858</v>
      </c>
    </row>
    <row r="12043" spans="1:9">
      <c r="A12043" s="58">
        <v>613826</v>
      </c>
      <c r="B12043" s="58" t="s">
        <v>565</v>
      </c>
      <c r="C12043" s="58">
        <v>2028</v>
      </c>
      <c r="D12043" s="58" t="s">
        <v>871</v>
      </c>
      <c r="E12043" s="58" t="s">
        <v>601</v>
      </c>
      <c r="F12043" s="58" t="s">
        <v>853</v>
      </c>
      <c r="G12043" s="58" t="s">
        <v>869</v>
      </c>
      <c r="H12043" s="58" t="s">
        <v>859</v>
      </c>
    </row>
    <row r="12044" spans="1:9">
      <c r="A12044" s="58">
        <v>614177</v>
      </c>
      <c r="B12044" s="58" t="s">
        <v>565</v>
      </c>
      <c r="C12044" s="58">
        <v>2028</v>
      </c>
      <c r="D12044" s="58" t="s">
        <v>872</v>
      </c>
      <c r="E12044" s="58" t="s">
        <v>601</v>
      </c>
      <c r="F12044" s="58" t="s">
        <v>853</v>
      </c>
      <c r="G12044" s="58" t="s">
        <v>869</v>
      </c>
      <c r="H12044" s="58" t="s">
        <v>572</v>
      </c>
    </row>
    <row r="12045" spans="1:9">
      <c r="A12045" s="58">
        <v>614178</v>
      </c>
      <c r="B12045" s="58" t="s">
        <v>565</v>
      </c>
      <c r="C12045" s="58">
        <v>2028</v>
      </c>
      <c r="D12045" s="58" t="s">
        <v>872</v>
      </c>
      <c r="E12045" s="58" t="s">
        <v>601</v>
      </c>
      <c r="F12045" s="58" t="s">
        <v>853</v>
      </c>
      <c r="G12045" s="58" t="s">
        <v>869</v>
      </c>
      <c r="H12045" s="58" t="s">
        <v>576</v>
      </c>
    </row>
    <row r="12046" spans="1:9">
      <c r="A12046" s="58">
        <v>614179</v>
      </c>
      <c r="B12046" s="58" t="s">
        <v>565</v>
      </c>
      <c r="C12046" s="58">
        <v>2028</v>
      </c>
      <c r="D12046" s="58" t="s">
        <v>872</v>
      </c>
      <c r="E12046" s="58" t="s">
        <v>601</v>
      </c>
      <c r="F12046" s="58" t="s">
        <v>853</v>
      </c>
      <c r="G12046" s="58" t="s">
        <v>869</v>
      </c>
      <c r="H12046" s="58" t="s">
        <v>702</v>
      </c>
    </row>
    <row r="12047" spans="1:9">
      <c r="A12047" s="58">
        <v>614180</v>
      </c>
      <c r="B12047" s="58" t="s">
        <v>565</v>
      </c>
      <c r="C12047" s="58">
        <v>2028</v>
      </c>
      <c r="D12047" s="58" t="s">
        <v>872</v>
      </c>
      <c r="E12047" s="58" t="s">
        <v>601</v>
      </c>
      <c r="F12047" s="58" t="s">
        <v>853</v>
      </c>
      <c r="G12047" s="58" t="s">
        <v>869</v>
      </c>
      <c r="H12047" s="58" t="s">
        <v>703</v>
      </c>
      <c r="I12047" s="58">
        <v>133273.53815913401</v>
      </c>
    </row>
    <row r="12048" spans="1:9">
      <c r="A12048" s="58">
        <v>614181</v>
      </c>
      <c r="B12048" s="58" t="s">
        <v>565</v>
      </c>
      <c r="C12048" s="58">
        <v>2028</v>
      </c>
      <c r="D12048" s="58" t="s">
        <v>872</v>
      </c>
      <c r="E12048" s="58" t="s">
        <v>601</v>
      </c>
      <c r="F12048" s="58" t="s">
        <v>853</v>
      </c>
      <c r="G12048" s="58" t="s">
        <v>869</v>
      </c>
      <c r="H12048" s="58" t="s">
        <v>688</v>
      </c>
    </row>
    <row r="12049" spans="1:9">
      <c r="A12049" s="58">
        <v>614182</v>
      </c>
      <c r="B12049" s="58" t="s">
        <v>565</v>
      </c>
      <c r="C12049" s="58">
        <v>2028</v>
      </c>
      <c r="D12049" s="58" t="s">
        <v>872</v>
      </c>
      <c r="E12049" s="58" t="s">
        <v>601</v>
      </c>
      <c r="F12049" s="58" t="s">
        <v>853</v>
      </c>
      <c r="G12049" s="58" t="s">
        <v>869</v>
      </c>
      <c r="H12049" s="58" t="s">
        <v>858</v>
      </c>
    </row>
    <row r="12050" spans="1:9">
      <c r="A12050" s="58">
        <v>614183</v>
      </c>
      <c r="B12050" s="58" t="s">
        <v>565</v>
      </c>
      <c r="C12050" s="58">
        <v>2028</v>
      </c>
      <c r="D12050" s="58" t="s">
        <v>872</v>
      </c>
      <c r="E12050" s="58" t="s">
        <v>601</v>
      </c>
      <c r="F12050" s="58" t="s">
        <v>853</v>
      </c>
      <c r="G12050" s="58" t="s">
        <v>869</v>
      </c>
      <c r="H12050" s="58" t="s">
        <v>859</v>
      </c>
    </row>
    <row r="12051" spans="1:9">
      <c r="A12051" s="58">
        <v>614534</v>
      </c>
      <c r="B12051" s="58" t="s">
        <v>565</v>
      </c>
      <c r="C12051" s="58">
        <v>2028</v>
      </c>
      <c r="D12051" s="58" t="s">
        <v>873</v>
      </c>
      <c r="E12051" s="58" t="s">
        <v>601</v>
      </c>
      <c r="F12051" s="58" t="s">
        <v>853</v>
      </c>
      <c r="G12051" s="58" t="s">
        <v>869</v>
      </c>
      <c r="H12051" s="58" t="s">
        <v>572</v>
      </c>
    </row>
    <row r="12052" spans="1:9">
      <c r="A12052" s="58">
        <v>614535</v>
      </c>
      <c r="B12052" s="58" t="s">
        <v>565</v>
      </c>
      <c r="C12052" s="58">
        <v>2028</v>
      </c>
      <c r="D12052" s="58" t="s">
        <v>873</v>
      </c>
      <c r="E12052" s="58" t="s">
        <v>601</v>
      </c>
      <c r="F12052" s="58" t="s">
        <v>853</v>
      </c>
      <c r="G12052" s="58" t="s">
        <v>869</v>
      </c>
      <c r="H12052" s="58" t="s">
        <v>576</v>
      </c>
    </row>
    <row r="12053" spans="1:9">
      <c r="A12053" s="58">
        <v>614536</v>
      </c>
      <c r="B12053" s="58" t="s">
        <v>565</v>
      </c>
      <c r="C12053" s="58">
        <v>2028</v>
      </c>
      <c r="D12053" s="58" t="s">
        <v>873</v>
      </c>
      <c r="E12053" s="58" t="s">
        <v>601</v>
      </c>
      <c r="F12053" s="58" t="s">
        <v>853</v>
      </c>
      <c r="G12053" s="58" t="s">
        <v>869</v>
      </c>
      <c r="H12053" s="58" t="s">
        <v>702</v>
      </c>
      <c r="I12053" s="58">
        <v>12193796.5253824</v>
      </c>
    </row>
    <row r="12054" spans="1:9">
      <c r="A12054" s="58">
        <v>614537</v>
      </c>
      <c r="B12054" s="58" t="s">
        <v>565</v>
      </c>
      <c r="C12054" s="58">
        <v>2028</v>
      </c>
      <c r="D12054" s="58" t="s">
        <v>873</v>
      </c>
      <c r="E12054" s="58" t="s">
        <v>601</v>
      </c>
      <c r="F12054" s="58" t="s">
        <v>853</v>
      </c>
      <c r="G12054" s="58" t="s">
        <v>869</v>
      </c>
      <c r="H12054" s="58" t="s">
        <v>703</v>
      </c>
    </row>
    <row r="12055" spans="1:9">
      <c r="A12055" s="58">
        <v>614538</v>
      </c>
      <c r="B12055" s="58" t="s">
        <v>565</v>
      </c>
      <c r="C12055" s="58">
        <v>2028</v>
      </c>
      <c r="D12055" s="58" t="s">
        <v>873</v>
      </c>
      <c r="E12055" s="58" t="s">
        <v>601</v>
      </c>
      <c r="F12055" s="58" t="s">
        <v>853</v>
      </c>
      <c r="G12055" s="58" t="s">
        <v>869</v>
      </c>
      <c r="H12055" s="58" t="s">
        <v>688</v>
      </c>
    </row>
    <row r="12056" spans="1:9">
      <c r="A12056" s="58">
        <v>614539</v>
      </c>
      <c r="B12056" s="58" t="s">
        <v>565</v>
      </c>
      <c r="C12056" s="58">
        <v>2028</v>
      </c>
      <c r="D12056" s="58" t="s">
        <v>873</v>
      </c>
      <c r="E12056" s="58" t="s">
        <v>601</v>
      </c>
      <c r="F12056" s="58" t="s">
        <v>853</v>
      </c>
      <c r="G12056" s="58" t="s">
        <v>869</v>
      </c>
      <c r="H12056" s="58" t="s">
        <v>858</v>
      </c>
    </row>
    <row r="12057" spans="1:9">
      <c r="A12057" s="58">
        <v>614540</v>
      </c>
      <c r="B12057" s="58" t="s">
        <v>565</v>
      </c>
      <c r="C12057" s="58">
        <v>2028</v>
      </c>
      <c r="D12057" s="58" t="s">
        <v>873</v>
      </c>
      <c r="E12057" s="58" t="s">
        <v>601</v>
      </c>
      <c r="F12057" s="58" t="s">
        <v>853</v>
      </c>
      <c r="G12057" s="58" t="s">
        <v>869</v>
      </c>
      <c r="H12057" s="58" t="s">
        <v>859</v>
      </c>
    </row>
    <row r="12058" spans="1:9">
      <c r="A12058" s="58">
        <v>614891</v>
      </c>
      <c r="B12058" s="58" t="s">
        <v>565</v>
      </c>
      <c r="C12058" s="58">
        <v>2028</v>
      </c>
      <c r="D12058" s="58" t="s">
        <v>874</v>
      </c>
      <c r="E12058" s="58" t="s">
        <v>601</v>
      </c>
      <c r="F12058" s="58" t="s">
        <v>853</v>
      </c>
      <c r="G12058" s="58" t="s">
        <v>869</v>
      </c>
      <c r="H12058" s="58" t="s">
        <v>572</v>
      </c>
    </row>
    <row r="12059" spans="1:9">
      <c r="A12059" s="58">
        <v>614892</v>
      </c>
      <c r="B12059" s="58" t="s">
        <v>565</v>
      </c>
      <c r="C12059" s="58">
        <v>2028</v>
      </c>
      <c r="D12059" s="58" t="s">
        <v>874</v>
      </c>
      <c r="E12059" s="58" t="s">
        <v>601</v>
      </c>
      <c r="F12059" s="58" t="s">
        <v>853</v>
      </c>
      <c r="G12059" s="58" t="s">
        <v>869</v>
      </c>
      <c r="H12059" s="58" t="s">
        <v>576</v>
      </c>
    </row>
    <row r="12060" spans="1:9">
      <c r="A12060" s="58">
        <v>614893</v>
      </c>
      <c r="B12060" s="58" t="s">
        <v>565</v>
      </c>
      <c r="C12060" s="58">
        <v>2028</v>
      </c>
      <c r="D12060" s="58" t="s">
        <v>874</v>
      </c>
      <c r="E12060" s="58" t="s">
        <v>601</v>
      </c>
      <c r="F12060" s="58" t="s">
        <v>853</v>
      </c>
      <c r="G12060" s="58" t="s">
        <v>869</v>
      </c>
      <c r="H12060" s="58" t="s">
        <v>702</v>
      </c>
    </row>
    <row r="12061" spans="1:9">
      <c r="A12061" s="58">
        <v>614894</v>
      </c>
      <c r="B12061" s="58" t="s">
        <v>565</v>
      </c>
      <c r="C12061" s="58">
        <v>2028</v>
      </c>
      <c r="D12061" s="58" t="s">
        <v>874</v>
      </c>
      <c r="E12061" s="58" t="s">
        <v>601</v>
      </c>
      <c r="F12061" s="58" t="s">
        <v>853</v>
      </c>
      <c r="G12061" s="58" t="s">
        <v>869</v>
      </c>
      <c r="H12061" s="58" t="s">
        <v>703</v>
      </c>
    </row>
    <row r="12062" spans="1:9">
      <c r="A12062" s="58">
        <v>614895</v>
      </c>
      <c r="B12062" s="58" t="s">
        <v>565</v>
      </c>
      <c r="C12062" s="58">
        <v>2028</v>
      </c>
      <c r="D12062" s="58" t="s">
        <v>874</v>
      </c>
      <c r="E12062" s="58" t="s">
        <v>601</v>
      </c>
      <c r="F12062" s="58" t="s">
        <v>853</v>
      </c>
      <c r="G12062" s="58" t="s">
        <v>869</v>
      </c>
      <c r="H12062" s="58" t="s">
        <v>688</v>
      </c>
    </row>
    <row r="12063" spans="1:9">
      <c r="A12063" s="58">
        <v>614896</v>
      </c>
      <c r="B12063" s="58" t="s">
        <v>565</v>
      </c>
      <c r="C12063" s="58">
        <v>2028</v>
      </c>
      <c r="D12063" s="58" t="s">
        <v>874</v>
      </c>
      <c r="E12063" s="58" t="s">
        <v>601</v>
      </c>
      <c r="F12063" s="58" t="s">
        <v>853</v>
      </c>
      <c r="G12063" s="58" t="s">
        <v>869</v>
      </c>
      <c r="H12063" s="58" t="s">
        <v>858</v>
      </c>
    </row>
    <row r="12064" spans="1:9">
      <c r="A12064" s="58">
        <v>614897</v>
      </c>
      <c r="B12064" s="58" t="s">
        <v>565</v>
      </c>
      <c r="C12064" s="58">
        <v>2028</v>
      </c>
      <c r="D12064" s="58" t="s">
        <v>874</v>
      </c>
      <c r="E12064" s="58" t="s">
        <v>601</v>
      </c>
      <c r="F12064" s="58" t="s">
        <v>853</v>
      </c>
      <c r="G12064" s="58" t="s">
        <v>869</v>
      </c>
      <c r="H12064" s="58" t="s">
        <v>859</v>
      </c>
      <c r="I12064" s="58">
        <v>74627.039339751602</v>
      </c>
    </row>
    <row r="12065" spans="1:9">
      <c r="A12065" s="58">
        <v>615248</v>
      </c>
      <c r="B12065" s="58" t="s">
        <v>565</v>
      </c>
      <c r="C12065" s="58">
        <v>2028</v>
      </c>
      <c r="D12065" s="58" t="s">
        <v>875</v>
      </c>
      <c r="E12065" s="58" t="s">
        <v>601</v>
      </c>
      <c r="F12065" s="58" t="s">
        <v>853</v>
      </c>
      <c r="G12065" s="58" t="s">
        <v>869</v>
      </c>
      <c r="H12065" s="58" t="s">
        <v>572</v>
      </c>
    </row>
    <row r="12066" spans="1:9">
      <c r="A12066" s="58">
        <v>615249</v>
      </c>
      <c r="B12066" s="58" t="s">
        <v>565</v>
      </c>
      <c r="C12066" s="58">
        <v>2028</v>
      </c>
      <c r="D12066" s="58" t="s">
        <v>875</v>
      </c>
      <c r="E12066" s="58" t="s">
        <v>601</v>
      </c>
      <c r="F12066" s="58" t="s">
        <v>853</v>
      </c>
      <c r="G12066" s="58" t="s">
        <v>869</v>
      </c>
      <c r="H12066" s="58" t="s">
        <v>576</v>
      </c>
    </row>
    <row r="12067" spans="1:9">
      <c r="A12067" s="58">
        <v>615250</v>
      </c>
      <c r="B12067" s="58" t="s">
        <v>565</v>
      </c>
      <c r="C12067" s="58">
        <v>2028</v>
      </c>
      <c r="D12067" s="58" t="s">
        <v>875</v>
      </c>
      <c r="E12067" s="58" t="s">
        <v>601</v>
      </c>
      <c r="F12067" s="58" t="s">
        <v>853</v>
      </c>
      <c r="G12067" s="58" t="s">
        <v>869</v>
      </c>
      <c r="H12067" s="58" t="s">
        <v>702</v>
      </c>
    </row>
    <row r="12068" spans="1:9">
      <c r="A12068" s="58">
        <v>615251</v>
      </c>
      <c r="B12068" s="58" t="s">
        <v>565</v>
      </c>
      <c r="C12068" s="58">
        <v>2028</v>
      </c>
      <c r="D12068" s="58" t="s">
        <v>875</v>
      </c>
      <c r="E12068" s="58" t="s">
        <v>601</v>
      </c>
      <c r="F12068" s="58" t="s">
        <v>853</v>
      </c>
      <c r="G12068" s="58" t="s">
        <v>869</v>
      </c>
      <c r="H12068" s="58" t="s">
        <v>703</v>
      </c>
    </row>
    <row r="12069" spans="1:9">
      <c r="A12069" s="58">
        <v>615252</v>
      </c>
      <c r="B12069" s="58" t="s">
        <v>565</v>
      </c>
      <c r="C12069" s="58">
        <v>2028</v>
      </c>
      <c r="D12069" s="58" t="s">
        <v>875</v>
      </c>
      <c r="E12069" s="58" t="s">
        <v>601</v>
      </c>
      <c r="F12069" s="58" t="s">
        <v>853</v>
      </c>
      <c r="G12069" s="58" t="s">
        <v>869</v>
      </c>
      <c r="H12069" s="58" t="s">
        <v>688</v>
      </c>
      <c r="I12069" s="58">
        <v>0</v>
      </c>
    </row>
    <row r="12070" spans="1:9">
      <c r="A12070" s="58">
        <v>615253</v>
      </c>
      <c r="B12070" s="58" t="s">
        <v>565</v>
      </c>
      <c r="C12070" s="58">
        <v>2028</v>
      </c>
      <c r="D12070" s="58" t="s">
        <v>875</v>
      </c>
      <c r="E12070" s="58" t="s">
        <v>601</v>
      </c>
      <c r="F12070" s="58" t="s">
        <v>853</v>
      </c>
      <c r="G12070" s="58" t="s">
        <v>869</v>
      </c>
      <c r="H12070" s="58" t="s">
        <v>858</v>
      </c>
    </row>
    <row r="12071" spans="1:9">
      <c r="A12071" s="58">
        <v>615254</v>
      </c>
      <c r="B12071" s="58" t="s">
        <v>565</v>
      </c>
      <c r="C12071" s="58">
        <v>2028</v>
      </c>
      <c r="D12071" s="58" t="s">
        <v>875</v>
      </c>
      <c r="E12071" s="58" t="s">
        <v>601</v>
      </c>
      <c r="F12071" s="58" t="s">
        <v>853</v>
      </c>
      <c r="G12071" s="58" t="s">
        <v>869</v>
      </c>
      <c r="H12071" s="58" t="s">
        <v>859</v>
      </c>
    </row>
    <row r="12072" spans="1:9">
      <c r="A12072" s="58">
        <v>615605</v>
      </c>
      <c r="B12072" s="58" t="s">
        <v>565</v>
      </c>
      <c r="C12072" s="58">
        <v>2028</v>
      </c>
      <c r="D12072" s="58" t="s">
        <v>876</v>
      </c>
      <c r="E12072" s="58" t="s">
        <v>601</v>
      </c>
      <c r="F12072" s="58" t="s">
        <v>853</v>
      </c>
      <c r="G12072" s="58" t="s">
        <v>869</v>
      </c>
      <c r="H12072" s="58" t="s">
        <v>572</v>
      </c>
      <c r="I12072" s="58">
        <v>1848193.1543950399</v>
      </c>
    </row>
    <row r="12073" spans="1:9">
      <c r="A12073" s="58">
        <v>615606</v>
      </c>
      <c r="B12073" s="58" t="s">
        <v>565</v>
      </c>
      <c r="C12073" s="58">
        <v>2028</v>
      </c>
      <c r="D12073" s="58" t="s">
        <v>876</v>
      </c>
      <c r="E12073" s="58" t="s">
        <v>601</v>
      </c>
      <c r="F12073" s="58" t="s">
        <v>853</v>
      </c>
      <c r="G12073" s="58" t="s">
        <v>869</v>
      </c>
      <c r="H12073" s="58" t="s">
        <v>576</v>
      </c>
    </row>
    <row r="12074" spans="1:9">
      <c r="A12074" s="58">
        <v>615607</v>
      </c>
      <c r="B12074" s="58" t="s">
        <v>565</v>
      </c>
      <c r="C12074" s="58">
        <v>2028</v>
      </c>
      <c r="D12074" s="58" t="s">
        <v>876</v>
      </c>
      <c r="E12074" s="58" t="s">
        <v>601</v>
      </c>
      <c r="F12074" s="58" t="s">
        <v>853</v>
      </c>
      <c r="G12074" s="58" t="s">
        <v>869</v>
      </c>
      <c r="H12074" s="58" t="s">
        <v>702</v>
      </c>
    </row>
    <row r="12075" spans="1:9">
      <c r="A12075" s="58">
        <v>615608</v>
      </c>
      <c r="B12075" s="58" t="s">
        <v>565</v>
      </c>
      <c r="C12075" s="58">
        <v>2028</v>
      </c>
      <c r="D12075" s="58" t="s">
        <v>876</v>
      </c>
      <c r="E12075" s="58" t="s">
        <v>601</v>
      </c>
      <c r="F12075" s="58" t="s">
        <v>853</v>
      </c>
      <c r="G12075" s="58" t="s">
        <v>869</v>
      </c>
      <c r="H12075" s="58" t="s">
        <v>703</v>
      </c>
    </row>
    <row r="12076" spans="1:9">
      <c r="A12076" s="58">
        <v>615609</v>
      </c>
      <c r="B12076" s="58" t="s">
        <v>565</v>
      </c>
      <c r="C12076" s="58">
        <v>2028</v>
      </c>
      <c r="D12076" s="58" t="s">
        <v>876</v>
      </c>
      <c r="E12076" s="58" t="s">
        <v>601</v>
      </c>
      <c r="F12076" s="58" t="s">
        <v>853</v>
      </c>
      <c r="G12076" s="58" t="s">
        <v>869</v>
      </c>
      <c r="H12076" s="58" t="s">
        <v>688</v>
      </c>
    </row>
    <row r="12077" spans="1:9">
      <c r="A12077" s="58">
        <v>615610</v>
      </c>
      <c r="B12077" s="58" t="s">
        <v>565</v>
      </c>
      <c r="C12077" s="58">
        <v>2028</v>
      </c>
      <c r="D12077" s="58" t="s">
        <v>876</v>
      </c>
      <c r="E12077" s="58" t="s">
        <v>601</v>
      </c>
      <c r="F12077" s="58" t="s">
        <v>853</v>
      </c>
      <c r="G12077" s="58" t="s">
        <v>869</v>
      </c>
      <c r="H12077" s="58" t="s">
        <v>858</v>
      </c>
    </row>
    <row r="12078" spans="1:9">
      <c r="A12078" s="58">
        <v>615611</v>
      </c>
      <c r="B12078" s="58" t="s">
        <v>565</v>
      </c>
      <c r="C12078" s="58">
        <v>2028</v>
      </c>
      <c r="D12078" s="58" t="s">
        <v>876</v>
      </c>
      <c r="E12078" s="58" t="s">
        <v>601</v>
      </c>
      <c r="F12078" s="58" t="s">
        <v>853</v>
      </c>
      <c r="G12078" s="58" t="s">
        <v>869</v>
      </c>
      <c r="H12078" s="58" t="s">
        <v>859</v>
      </c>
    </row>
    <row r="12079" spans="1:9">
      <c r="A12079" s="58">
        <v>615962</v>
      </c>
      <c r="B12079" s="58" t="s">
        <v>565</v>
      </c>
      <c r="C12079" s="58">
        <v>2028</v>
      </c>
      <c r="D12079" s="58" t="s">
        <v>877</v>
      </c>
      <c r="E12079" s="58" t="s">
        <v>601</v>
      </c>
      <c r="F12079" s="58" t="s">
        <v>853</v>
      </c>
      <c r="G12079" s="58" t="s">
        <v>869</v>
      </c>
      <c r="H12079" s="58" t="s">
        <v>572</v>
      </c>
    </row>
    <row r="12080" spans="1:9">
      <c r="A12080" s="58">
        <v>615963</v>
      </c>
      <c r="B12080" s="58" t="s">
        <v>565</v>
      </c>
      <c r="C12080" s="58">
        <v>2028</v>
      </c>
      <c r="D12080" s="58" t="s">
        <v>877</v>
      </c>
      <c r="E12080" s="58" t="s">
        <v>601</v>
      </c>
      <c r="F12080" s="58" t="s">
        <v>853</v>
      </c>
      <c r="G12080" s="58" t="s">
        <v>869</v>
      </c>
      <c r="H12080" s="58" t="s">
        <v>576</v>
      </c>
    </row>
    <row r="12081" spans="1:9">
      <c r="A12081" s="58">
        <v>615964</v>
      </c>
      <c r="B12081" s="58" t="s">
        <v>565</v>
      </c>
      <c r="C12081" s="58">
        <v>2028</v>
      </c>
      <c r="D12081" s="58" t="s">
        <v>877</v>
      </c>
      <c r="E12081" s="58" t="s">
        <v>601</v>
      </c>
      <c r="F12081" s="58" t="s">
        <v>853</v>
      </c>
      <c r="G12081" s="58" t="s">
        <v>869</v>
      </c>
      <c r="H12081" s="58" t="s">
        <v>702</v>
      </c>
    </row>
    <row r="12082" spans="1:9">
      <c r="A12082" s="58">
        <v>615965</v>
      </c>
      <c r="B12082" s="58" t="s">
        <v>565</v>
      </c>
      <c r="C12082" s="58">
        <v>2028</v>
      </c>
      <c r="D12082" s="58" t="s">
        <v>877</v>
      </c>
      <c r="E12082" s="58" t="s">
        <v>601</v>
      </c>
      <c r="F12082" s="58" t="s">
        <v>853</v>
      </c>
      <c r="G12082" s="58" t="s">
        <v>869</v>
      </c>
      <c r="H12082" s="58" t="s">
        <v>703</v>
      </c>
    </row>
    <row r="12083" spans="1:9">
      <c r="A12083" s="58">
        <v>615966</v>
      </c>
      <c r="B12083" s="58" t="s">
        <v>565</v>
      </c>
      <c r="C12083" s="58">
        <v>2028</v>
      </c>
      <c r="D12083" s="58" t="s">
        <v>877</v>
      </c>
      <c r="E12083" s="58" t="s">
        <v>601</v>
      </c>
      <c r="F12083" s="58" t="s">
        <v>853</v>
      </c>
      <c r="G12083" s="58" t="s">
        <v>869</v>
      </c>
      <c r="H12083" s="58" t="s">
        <v>688</v>
      </c>
    </row>
    <row r="12084" spans="1:9">
      <c r="A12084" s="58">
        <v>615967</v>
      </c>
      <c r="B12084" s="58" t="s">
        <v>565</v>
      </c>
      <c r="C12084" s="58">
        <v>2028</v>
      </c>
      <c r="D12084" s="58" t="s">
        <v>877</v>
      </c>
      <c r="E12084" s="58" t="s">
        <v>601</v>
      </c>
      <c r="F12084" s="58" t="s">
        <v>853</v>
      </c>
      <c r="G12084" s="58" t="s">
        <v>869</v>
      </c>
      <c r="H12084" s="58" t="s">
        <v>858</v>
      </c>
      <c r="I12084" s="58">
        <v>756189.77163667197</v>
      </c>
    </row>
    <row r="12085" spans="1:9">
      <c r="A12085" s="58">
        <v>615968</v>
      </c>
      <c r="B12085" s="58" t="s">
        <v>565</v>
      </c>
      <c r="C12085" s="58">
        <v>2028</v>
      </c>
      <c r="D12085" s="58" t="s">
        <v>877</v>
      </c>
      <c r="E12085" s="58" t="s">
        <v>601</v>
      </c>
      <c r="F12085" s="58" t="s">
        <v>853</v>
      </c>
      <c r="G12085" s="58" t="s">
        <v>869</v>
      </c>
      <c r="H12085" s="58" t="s">
        <v>859</v>
      </c>
    </row>
    <row r="12086" spans="1:9">
      <c r="A12086" s="58">
        <v>616304</v>
      </c>
      <c r="B12086" s="58" t="s">
        <v>565</v>
      </c>
      <c r="C12086" s="58">
        <v>2028</v>
      </c>
      <c r="D12086" s="58" t="s">
        <v>878</v>
      </c>
      <c r="E12086" s="58" t="s">
        <v>601</v>
      </c>
      <c r="F12086" s="58" t="s">
        <v>853</v>
      </c>
      <c r="G12086" s="58" t="s">
        <v>879</v>
      </c>
      <c r="H12086" s="58" t="s">
        <v>572</v>
      </c>
      <c r="I12086" s="58">
        <v>9207205.8770845607</v>
      </c>
    </row>
    <row r="12087" spans="1:9">
      <c r="A12087" s="58">
        <v>616305</v>
      </c>
      <c r="B12087" s="58" t="s">
        <v>565</v>
      </c>
      <c r="C12087" s="58">
        <v>2028</v>
      </c>
      <c r="D12087" s="58" t="s">
        <v>878</v>
      </c>
      <c r="E12087" s="58" t="s">
        <v>601</v>
      </c>
      <c r="F12087" s="58" t="s">
        <v>853</v>
      </c>
      <c r="G12087" s="58" t="s">
        <v>879</v>
      </c>
      <c r="H12087" s="58" t="s">
        <v>576</v>
      </c>
    </row>
    <row r="12088" spans="1:9">
      <c r="A12088" s="58">
        <v>616306</v>
      </c>
      <c r="B12088" s="58" t="s">
        <v>565</v>
      </c>
      <c r="C12088" s="58">
        <v>2028</v>
      </c>
      <c r="D12088" s="58" t="s">
        <v>878</v>
      </c>
      <c r="E12088" s="58" t="s">
        <v>601</v>
      </c>
      <c r="F12088" s="58" t="s">
        <v>853</v>
      </c>
      <c r="G12088" s="58" t="s">
        <v>879</v>
      </c>
      <c r="H12088" s="58" t="s">
        <v>702</v>
      </c>
    </row>
    <row r="12089" spans="1:9">
      <c r="A12089" s="58">
        <v>616307</v>
      </c>
      <c r="B12089" s="58" t="s">
        <v>565</v>
      </c>
      <c r="C12089" s="58">
        <v>2028</v>
      </c>
      <c r="D12089" s="58" t="s">
        <v>878</v>
      </c>
      <c r="E12089" s="58" t="s">
        <v>601</v>
      </c>
      <c r="F12089" s="58" t="s">
        <v>853</v>
      </c>
      <c r="G12089" s="58" t="s">
        <v>879</v>
      </c>
      <c r="H12089" s="58" t="s">
        <v>578</v>
      </c>
    </row>
    <row r="12090" spans="1:9">
      <c r="A12090" s="58">
        <v>616508</v>
      </c>
      <c r="B12090" s="58" t="s">
        <v>565</v>
      </c>
      <c r="C12090" s="58">
        <v>2028</v>
      </c>
      <c r="D12090" s="58" t="s">
        <v>880</v>
      </c>
      <c r="E12090" s="58" t="s">
        <v>601</v>
      </c>
      <c r="F12090" s="58" t="s">
        <v>853</v>
      </c>
      <c r="G12090" s="58" t="s">
        <v>879</v>
      </c>
      <c r="H12090" s="58" t="s">
        <v>572</v>
      </c>
    </row>
    <row r="12091" spans="1:9">
      <c r="A12091" s="58">
        <v>616509</v>
      </c>
      <c r="B12091" s="58" t="s">
        <v>565</v>
      </c>
      <c r="C12091" s="58">
        <v>2028</v>
      </c>
      <c r="D12091" s="58" t="s">
        <v>880</v>
      </c>
      <c r="E12091" s="58" t="s">
        <v>601</v>
      </c>
      <c r="F12091" s="58" t="s">
        <v>853</v>
      </c>
      <c r="G12091" s="58" t="s">
        <v>879</v>
      </c>
      <c r="H12091" s="58" t="s">
        <v>576</v>
      </c>
    </row>
    <row r="12092" spans="1:9">
      <c r="A12092" s="58">
        <v>616510</v>
      </c>
      <c r="B12092" s="58" t="s">
        <v>565</v>
      </c>
      <c r="C12092" s="58">
        <v>2028</v>
      </c>
      <c r="D12092" s="58" t="s">
        <v>880</v>
      </c>
      <c r="E12092" s="58" t="s">
        <v>601</v>
      </c>
      <c r="F12092" s="58" t="s">
        <v>853</v>
      </c>
      <c r="G12092" s="58" t="s">
        <v>879</v>
      </c>
      <c r="H12092" s="58" t="s">
        <v>702</v>
      </c>
      <c r="I12092" s="58">
        <v>709847.19907387195</v>
      </c>
    </row>
    <row r="12093" spans="1:9">
      <c r="A12093" s="58">
        <v>616511</v>
      </c>
      <c r="B12093" s="58" t="s">
        <v>565</v>
      </c>
      <c r="C12093" s="58">
        <v>2028</v>
      </c>
      <c r="D12093" s="58" t="s">
        <v>880</v>
      </c>
      <c r="E12093" s="58" t="s">
        <v>601</v>
      </c>
      <c r="F12093" s="58" t="s">
        <v>853</v>
      </c>
      <c r="G12093" s="58" t="s">
        <v>879</v>
      </c>
      <c r="H12093" s="58" t="s">
        <v>578</v>
      </c>
    </row>
    <row r="12094" spans="1:9">
      <c r="A12094" s="58">
        <v>616712</v>
      </c>
      <c r="B12094" s="58" t="s">
        <v>565</v>
      </c>
      <c r="C12094" s="58">
        <v>2028</v>
      </c>
      <c r="D12094" s="58" t="s">
        <v>881</v>
      </c>
      <c r="E12094" s="58" t="s">
        <v>601</v>
      </c>
      <c r="F12094" s="58" t="s">
        <v>853</v>
      </c>
      <c r="G12094" s="58" t="s">
        <v>879</v>
      </c>
      <c r="H12094" s="58" t="s">
        <v>572</v>
      </c>
    </row>
    <row r="12095" spans="1:9">
      <c r="A12095" s="58">
        <v>616713</v>
      </c>
      <c r="B12095" s="58" t="s">
        <v>565</v>
      </c>
      <c r="C12095" s="58">
        <v>2028</v>
      </c>
      <c r="D12095" s="58" t="s">
        <v>881</v>
      </c>
      <c r="E12095" s="58" t="s">
        <v>601</v>
      </c>
      <c r="F12095" s="58" t="s">
        <v>853</v>
      </c>
      <c r="G12095" s="58" t="s">
        <v>879</v>
      </c>
      <c r="H12095" s="58" t="s">
        <v>576</v>
      </c>
    </row>
    <row r="12096" spans="1:9">
      <c r="A12096" s="58">
        <v>616714</v>
      </c>
      <c r="B12096" s="58" t="s">
        <v>565</v>
      </c>
      <c r="C12096" s="58">
        <v>2028</v>
      </c>
      <c r="D12096" s="58" t="s">
        <v>881</v>
      </c>
      <c r="E12096" s="58" t="s">
        <v>601</v>
      </c>
      <c r="F12096" s="58" t="s">
        <v>853</v>
      </c>
      <c r="G12096" s="58" t="s">
        <v>879</v>
      </c>
      <c r="H12096" s="58" t="s">
        <v>702</v>
      </c>
    </row>
    <row r="12097" spans="1:9">
      <c r="A12097" s="58">
        <v>616715</v>
      </c>
      <c r="B12097" s="58" t="s">
        <v>565</v>
      </c>
      <c r="C12097" s="58">
        <v>2028</v>
      </c>
      <c r="D12097" s="58" t="s">
        <v>881</v>
      </c>
      <c r="E12097" s="58" t="s">
        <v>601</v>
      </c>
      <c r="F12097" s="58" t="s">
        <v>853</v>
      </c>
      <c r="G12097" s="58" t="s">
        <v>879</v>
      </c>
      <c r="H12097" s="58" t="s">
        <v>578</v>
      </c>
      <c r="I12097" s="58">
        <v>190357.83460326699</v>
      </c>
    </row>
    <row r="12098" spans="1:9">
      <c r="A12098" s="58">
        <v>616916</v>
      </c>
      <c r="B12098" s="58" t="s">
        <v>565</v>
      </c>
      <c r="C12098" s="58">
        <v>2028</v>
      </c>
      <c r="D12098" s="58" t="s">
        <v>882</v>
      </c>
      <c r="E12098" s="58" t="s">
        <v>601</v>
      </c>
      <c r="F12098" s="58" t="s">
        <v>853</v>
      </c>
      <c r="G12098" s="58" t="s">
        <v>879</v>
      </c>
      <c r="H12098" s="58" t="s">
        <v>572</v>
      </c>
    </row>
    <row r="12099" spans="1:9">
      <c r="A12099" s="58">
        <v>616917</v>
      </c>
      <c r="B12099" s="58" t="s">
        <v>565</v>
      </c>
      <c r="C12099" s="58">
        <v>2028</v>
      </c>
      <c r="D12099" s="58" t="s">
        <v>882</v>
      </c>
      <c r="E12099" s="58" t="s">
        <v>601</v>
      </c>
      <c r="F12099" s="58" t="s">
        <v>853</v>
      </c>
      <c r="G12099" s="58" t="s">
        <v>879</v>
      </c>
      <c r="H12099" s="58" t="s">
        <v>576</v>
      </c>
      <c r="I12099" s="58">
        <v>1079639.6214162901</v>
      </c>
    </row>
    <row r="12100" spans="1:9">
      <c r="A12100" s="58">
        <v>616918</v>
      </c>
      <c r="B12100" s="58" t="s">
        <v>565</v>
      </c>
      <c r="C12100" s="58">
        <v>2028</v>
      </c>
      <c r="D12100" s="58" t="s">
        <v>882</v>
      </c>
      <c r="E12100" s="58" t="s">
        <v>601</v>
      </c>
      <c r="F12100" s="58" t="s">
        <v>853</v>
      </c>
      <c r="G12100" s="58" t="s">
        <v>879</v>
      </c>
      <c r="H12100" s="58" t="s">
        <v>702</v>
      </c>
    </row>
    <row r="12101" spans="1:9">
      <c r="A12101" s="58">
        <v>616919</v>
      </c>
      <c r="B12101" s="58" t="s">
        <v>565</v>
      </c>
      <c r="C12101" s="58">
        <v>2028</v>
      </c>
      <c r="D12101" s="58" t="s">
        <v>882</v>
      </c>
      <c r="E12101" s="58" t="s">
        <v>601</v>
      </c>
      <c r="F12101" s="58" t="s">
        <v>853</v>
      </c>
      <c r="G12101" s="58" t="s">
        <v>879</v>
      </c>
      <c r="H12101" s="58" t="s">
        <v>578</v>
      </c>
    </row>
    <row r="12102" spans="1:9">
      <c r="A12102" s="58">
        <v>617125</v>
      </c>
      <c r="B12102" s="58" t="s">
        <v>565</v>
      </c>
      <c r="C12102" s="58">
        <v>2028</v>
      </c>
      <c r="D12102" s="58" t="s">
        <v>678</v>
      </c>
      <c r="E12102" s="58" t="s">
        <v>601</v>
      </c>
      <c r="F12102" s="58" t="s">
        <v>568</v>
      </c>
      <c r="G12102" s="58" t="s">
        <v>587</v>
      </c>
      <c r="H12102" s="58" t="s">
        <v>570</v>
      </c>
    </row>
    <row r="12103" spans="1:9">
      <c r="A12103" s="58">
        <v>617126</v>
      </c>
      <c r="B12103" s="58" t="s">
        <v>565</v>
      </c>
      <c r="C12103" s="58">
        <v>2028</v>
      </c>
      <c r="D12103" s="58" t="s">
        <v>678</v>
      </c>
      <c r="E12103" s="58" t="s">
        <v>601</v>
      </c>
      <c r="F12103" s="58" t="s">
        <v>568</v>
      </c>
      <c r="G12103" s="58" t="s">
        <v>587</v>
      </c>
      <c r="H12103" s="58" t="s">
        <v>572</v>
      </c>
      <c r="I12103" s="58">
        <v>235316.13077701</v>
      </c>
    </row>
    <row r="12104" spans="1:9">
      <c r="A12104" s="58">
        <v>617127</v>
      </c>
      <c r="B12104" s="58" t="s">
        <v>565</v>
      </c>
      <c r="C12104" s="58">
        <v>2028</v>
      </c>
      <c r="D12104" s="58" t="s">
        <v>678</v>
      </c>
      <c r="E12104" s="58" t="s">
        <v>601</v>
      </c>
      <c r="F12104" s="58" t="s">
        <v>568</v>
      </c>
      <c r="G12104" s="58" t="s">
        <v>587</v>
      </c>
      <c r="H12104" s="58" t="s">
        <v>576</v>
      </c>
    </row>
    <row r="12105" spans="1:9">
      <c r="A12105" s="58">
        <v>617128</v>
      </c>
      <c r="B12105" s="58" t="s">
        <v>565</v>
      </c>
      <c r="C12105" s="58">
        <v>2028</v>
      </c>
      <c r="D12105" s="58" t="s">
        <v>678</v>
      </c>
      <c r="E12105" s="58" t="s">
        <v>601</v>
      </c>
      <c r="F12105" s="58" t="s">
        <v>568</v>
      </c>
      <c r="G12105" s="58" t="s">
        <v>587</v>
      </c>
      <c r="H12105" s="58" t="s">
        <v>581</v>
      </c>
    </row>
    <row r="12106" spans="1:9">
      <c r="A12106" s="58">
        <v>617129</v>
      </c>
      <c r="B12106" s="58" t="s">
        <v>565</v>
      </c>
      <c r="C12106" s="58">
        <v>2028</v>
      </c>
      <c r="D12106" s="58" t="s">
        <v>678</v>
      </c>
      <c r="E12106" s="58" t="s">
        <v>601</v>
      </c>
      <c r="F12106" s="58" t="s">
        <v>568</v>
      </c>
      <c r="G12106" s="58" t="s">
        <v>587</v>
      </c>
      <c r="H12106" s="58" t="s">
        <v>657</v>
      </c>
    </row>
    <row r="12107" spans="1:9">
      <c r="A12107" s="58">
        <v>617380</v>
      </c>
      <c r="B12107" s="58" t="s">
        <v>565</v>
      </c>
      <c r="C12107" s="58">
        <v>2028</v>
      </c>
      <c r="D12107" s="58" t="s">
        <v>679</v>
      </c>
      <c r="E12107" s="58" t="s">
        <v>601</v>
      </c>
      <c r="F12107" s="58" t="s">
        <v>568</v>
      </c>
      <c r="G12107" s="58" t="s">
        <v>587</v>
      </c>
      <c r="H12107" s="58" t="s">
        <v>570</v>
      </c>
    </row>
    <row r="12108" spans="1:9">
      <c r="A12108" s="58">
        <v>617381</v>
      </c>
      <c r="B12108" s="58" t="s">
        <v>565</v>
      </c>
      <c r="C12108" s="58">
        <v>2028</v>
      </c>
      <c r="D12108" s="58" t="s">
        <v>679</v>
      </c>
      <c r="E12108" s="58" t="s">
        <v>601</v>
      </c>
      <c r="F12108" s="58" t="s">
        <v>568</v>
      </c>
      <c r="G12108" s="58" t="s">
        <v>587</v>
      </c>
      <c r="H12108" s="58" t="s">
        <v>572</v>
      </c>
      <c r="I12108" s="58">
        <v>28185.600329558001</v>
      </c>
    </row>
    <row r="12109" spans="1:9">
      <c r="A12109" s="58">
        <v>617382</v>
      </c>
      <c r="B12109" s="58" t="s">
        <v>565</v>
      </c>
      <c r="C12109" s="58">
        <v>2028</v>
      </c>
      <c r="D12109" s="58" t="s">
        <v>679</v>
      </c>
      <c r="E12109" s="58" t="s">
        <v>601</v>
      </c>
      <c r="F12109" s="58" t="s">
        <v>568</v>
      </c>
      <c r="G12109" s="58" t="s">
        <v>587</v>
      </c>
      <c r="H12109" s="58" t="s">
        <v>576</v>
      </c>
    </row>
    <row r="12110" spans="1:9">
      <c r="A12110" s="58">
        <v>617383</v>
      </c>
      <c r="B12110" s="58" t="s">
        <v>565</v>
      </c>
      <c r="C12110" s="58">
        <v>2028</v>
      </c>
      <c r="D12110" s="58" t="s">
        <v>679</v>
      </c>
      <c r="E12110" s="58" t="s">
        <v>601</v>
      </c>
      <c r="F12110" s="58" t="s">
        <v>568</v>
      </c>
      <c r="G12110" s="58" t="s">
        <v>587</v>
      </c>
      <c r="H12110" s="58" t="s">
        <v>581</v>
      </c>
    </row>
    <row r="12111" spans="1:9">
      <c r="A12111" s="58">
        <v>617384</v>
      </c>
      <c r="B12111" s="58" t="s">
        <v>565</v>
      </c>
      <c r="C12111" s="58">
        <v>2028</v>
      </c>
      <c r="D12111" s="58" t="s">
        <v>679</v>
      </c>
      <c r="E12111" s="58" t="s">
        <v>601</v>
      </c>
      <c r="F12111" s="58" t="s">
        <v>568</v>
      </c>
      <c r="G12111" s="58" t="s">
        <v>587</v>
      </c>
      <c r="H12111" s="58" t="s">
        <v>657</v>
      </c>
    </row>
    <row r="12112" spans="1:9">
      <c r="A12112" s="58">
        <v>617635</v>
      </c>
      <c r="B12112" s="58" t="s">
        <v>565</v>
      </c>
      <c r="C12112" s="58">
        <v>2028</v>
      </c>
      <c r="D12112" s="58" t="s">
        <v>680</v>
      </c>
      <c r="E12112" s="58" t="s">
        <v>601</v>
      </c>
      <c r="F12112" s="58" t="s">
        <v>568</v>
      </c>
      <c r="G12112" s="58" t="s">
        <v>588</v>
      </c>
      <c r="H12112" s="58" t="s">
        <v>570</v>
      </c>
      <c r="I12112" s="58">
        <v>0</v>
      </c>
    </row>
    <row r="12113" spans="1:9">
      <c r="A12113" s="58">
        <v>617636</v>
      </c>
      <c r="B12113" s="58" t="s">
        <v>565</v>
      </c>
      <c r="C12113" s="58">
        <v>2028</v>
      </c>
      <c r="D12113" s="58" t="s">
        <v>680</v>
      </c>
      <c r="E12113" s="58" t="s">
        <v>601</v>
      </c>
      <c r="F12113" s="58" t="s">
        <v>568</v>
      </c>
      <c r="G12113" s="58" t="s">
        <v>588</v>
      </c>
      <c r="H12113" s="58" t="s">
        <v>572</v>
      </c>
      <c r="I12113" s="58">
        <v>232072.17986669799</v>
      </c>
    </row>
    <row r="12114" spans="1:9">
      <c r="A12114" s="58">
        <v>617637</v>
      </c>
      <c r="B12114" s="58" t="s">
        <v>565</v>
      </c>
      <c r="C12114" s="58">
        <v>2028</v>
      </c>
      <c r="D12114" s="58" t="s">
        <v>680</v>
      </c>
      <c r="E12114" s="58" t="s">
        <v>601</v>
      </c>
      <c r="F12114" s="58" t="s">
        <v>568</v>
      </c>
      <c r="G12114" s="58" t="s">
        <v>588</v>
      </c>
      <c r="H12114" s="58" t="s">
        <v>576</v>
      </c>
      <c r="I12114" s="58">
        <v>0</v>
      </c>
    </row>
    <row r="12115" spans="1:9">
      <c r="A12115" s="58">
        <v>617638</v>
      </c>
      <c r="B12115" s="58" t="s">
        <v>565</v>
      </c>
      <c r="C12115" s="58">
        <v>2028</v>
      </c>
      <c r="D12115" s="58" t="s">
        <v>680</v>
      </c>
      <c r="E12115" s="58" t="s">
        <v>601</v>
      </c>
      <c r="F12115" s="58" t="s">
        <v>568</v>
      </c>
      <c r="G12115" s="58" t="s">
        <v>588</v>
      </c>
      <c r="H12115" s="58" t="s">
        <v>581</v>
      </c>
      <c r="I12115" s="58">
        <v>0</v>
      </c>
    </row>
    <row r="12116" spans="1:9">
      <c r="A12116" s="58">
        <v>617639</v>
      </c>
      <c r="B12116" s="58" t="s">
        <v>565</v>
      </c>
      <c r="C12116" s="58">
        <v>2028</v>
      </c>
      <c r="D12116" s="58" t="s">
        <v>680</v>
      </c>
      <c r="E12116" s="58" t="s">
        <v>601</v>
      </c>
      <c r="F12116" s="58" t="s">
        <v>568</v>
      </c>
      <c r="G12116" s="58" t="s">
        <v>588</v>
      </c>
      <c r="H12116" s="58" t="s">
        <v>657</v>
      </c>
      <c r="I12116" s="58">
        <v>0</v>
      </c>
    </row>
    <row r="12117" spans="1:9">
      <c r="A12117" s="58">
        <v>617890</v>
      </c>
      <c r="B12117" s="58" t="s">
        <v>565</v>
      </c>
      <c r="C12117" s="58">
        <v>2028</v>
      </c>
      <c r="D12117" s="58" t="s">
        <v>681</v>
      </c>
      <c r="E12117" s="58" t="s">
        <v>601</v>
      </c>
      <c r="F12117" s="58" t="s">
        <v>568</v>
      </c>
      <c r="G12117" s="58" t="s">
        <v>588</v>
      </c>
      <c r="H12117" s="58" t="s">
        <v>570</v>
      </c>
      <c r="I12117" s="58">
        <v>0</v>
      </c>
    </row>
    <row r="12118" spans="1:9">
      <c r="A12118" s="58">
        <v>617891</v>
      </c>
      <c r="B12118" s="58" t="s">
        <v>565</v>
      </c>
      <c r="C12118" s="58">
        <v>2028</v>
      </c>
      <c r="D12118" s="58" t="s">
        <v>681</v>
      </c>
      <c r="E12118" s="58" t="s">
        <v>601</v>
      </c>
      <c r="F12118" s="58" t="s">
        <v>568</v>
      </c>
      <c r="G12118" s="58" t="s">
        <v>588</v>
      </c>
      <c r="H12118" s="58" t="s">
        <v>572</v>
      </c>
      <c r="I12118" s="58">
        <v>0</v>
      </c>
    </row>
    <row r="12119" spans="1:9">
      <c r="A12119" s="58">
        <v>617892</v>
      </c>
      <c r="B12119" s="58" t="s">
        <v>565</v>
      </c>
      <c r="C12119" s="58">
        <v>2028</v>
      </c>
      <c r="D12119" s="58" t="s">
        <v>681</v>
      </c>
      <c r="E12119" s="58" t="s">
        <v>601</v>
      </c>
      <c r="F12119" s="58" t="s">
        <v>568</v>
      </c>
      <c r="G12119" s="58" t="s">
        <v>588</v>
      </c>
      <c r="H12119" s="58" t="s">
        <v>576</v>
      </c>
      <c r="I12119" s="58">
        <v>0</v>
      </c>
    </row>
    <row r="12120" spans="1:9">
      <c r="A12120" s="58">
        <v>617893</v>
      </c>
      <c r="B12120" s="58" t="s">
        <v>565</v>
      </c>
      <c r="C12120" s="58">
        <v>2028</v>
      </c>
      <c r="D12120" s="58" t="s">
        <v>681</v>
      </c>
      <c r="E12120" s="58" t="s">
        <v>601</v>
      </c>
      <c r="F12120" s="58" t="s">
        <v>568</v>
      </c>
      <c r="G12120" s="58" t="s">
        <v>588</v>
      </c>
      <c r="H12120" s="58" t="s">
        <v>581</v>
      </c>
      <c r="I12120" s="58">
        <v>0</v>
      </c>
    </row>
    <row r="12121" spans="1:9">
      <c r="A12121" s="58">
        <v>617894</v>
      </c>
      <c r="B12121" s="58" t="s">
        <v>565</v>
      </c>
      <c r="C12121" s="58">
        <v>2028</v>
      </c>
      <c r="D12121" s="58" t="s">
        <v>681</v>
      </c>
      <c r="E12121" s="58" t="s">
        <v>601</v>
      </c>
      <c r="F12121" s="58" t="s">
        <v>568</v>
      </c>
      <c r="G12121" s="58" t="s">
        <v>588</v>
      </c>
      <c r="H12121" s="58" t="s">
        <v>657</v>
      </c>
      <c r="I12121" s="58">
        <v>0</v>
      </c>
    </row>
    <row r="12122" spans="1:9">
      <c r="A12122" s="58">
        <v>618140</v>
      </c>
      <c r="B12122" s="58" t="s">
        <v>565</v>
      </c>
      <c r="C12122" s="58">
        <v>2028</v>
      </c>
      <c r="D12122" s="58" t="s">
        <v>682</v>
      </c>
      <c r="E12122" s="58" t="s">
        <v>601</v>
      </c>
      <c r="F12122" s="58" t="s">
        <v>568</v>
      </c>
      <c r="G12122" s="58" t="s">
        <v>597</v>
      </c>
      <c r="H12122" s="58" t="s">
        <v>570</v>
      </c>
    </row>
    <row r="12123" spans="1:9">
      <c r="A12123" s="58">
        <v>618141</v>
      </c>
      <c r="B12123" s="58" t="s">
        <v>565</v>
      </c>
      <c r="C12123" s="58">
        <v>2028</v>
      </c>
      <c r="D12123" s="58" t="s">
        <v>682</v>
      </c>
      <c r="E12123" s="58" t="s">
        <v>601</v>
      </c>
      <c r="F12123" s="58" t="s">
        <v>568</v>
      </c>
      <c r="G12123" s="58" t="s">
        <v>597</v>
      </c>
      <c r="H12123" s="58" t="s">
        <v>572</v>
      </c>
      <c r="I12123" s="58">
        <v>1630.4140357214901</v>
      </c>
    </row>
    <row r="12124" spans="1:9">
      <c r="A12124" s="58">
        <v>618142</v>
      </c>
      <c r="B12124" s="58" t="s">
        <v>565</v>
      </c>
      <c r="C12124" s="58">
        <v>2028</v>
      </c>
      <c r="D12124" s="58" t="s">
        <v>682</v>
      </c>
      <c r="E12124" s="58" t="s">
        <v>601</v>
      </c>
      <c r="F12124" s="58" t="s">
        <v>568</v>
      </c>
      <c r="G12124" s="58" t="s">
        <v>597</v>
      </c>
      <c r="H12124" s="58" t="s">
        <v>576</v>
      </c>
    </row>
    <row r="12125" spans="1:9">
      <c r="A12125" s="58">
        <v>618143</v>
      </c>
      <c r="B12125" s="58" t="s">
        <v>565</v>
      </c>
      <c r="C12125" s="58">
        <v>2028</v>
      </c>
      <c r="D12125" s="58" t="s">
        <v>682</v>
      </c>
      <c r="E12125" s="58" t="s">
        <v>601</v>
      </c>
      <c r="F12125" s="58" t="s">
        <v>568</v>
      </c>
      <c r="G12125" s="58" t="s">
        <v>597</v>
      </c>
      <c r="H12125" s="58" t="s">
        <v>581</v>
      </c>
    </row>
    <row r="12126" spans="1:9">
      <c r="A12126" s="58">
        <v>618344</v>
      </c>
      <c r="B12126" s="58" t="s">
        <v>565</v>
      </c>
      <c r="C12126" s="58">
        <v>2028</v>
      </c>
      <c r="D12126" s="58" t="s">
        <v>683</v>
      </c>
      <c r="E12126" s="58" t="s">
        <v>601</v>
      </c>
      <c r="F12126" s="58" t="s">
        <v>568</v>
      </c>
      <c r="G12126" s="58" t="s">
        <v>597</v>
      </c>
      <c r="H12126" s="58" t="s">
        <v>570</v>
      </c>
    </row>
    <row r="12127" spans="1:9">
      <c r="A12127" s="58">
        <v>618345</v>
      </c>
      <c r="B12127" s="58" t="s">
        <v>565</v>
      </c>
      <c r="C12127" s="58">
        <v>2028</v>
      </c>
      <c r="D12127" s="58" t="s">
        <v>683</v>
      </c>
      <c r="E12127" s="58" t="s">
        <v>601</v>
      </c>
      <c r="F12127" s="58" t="s">
        <v>568</v>
      </c>
      <c r="G12127" s="58" t="s">
        <v>597</v>
      </c>
      <c r="H12127" s="58" t="s">
        <v>572</v>
      </c>
    </row>
    <row r="12128" spans="1:9">
      <c r="A12128" s="58">
        <v>618346</v>
      </c>
      <c r="B12128" s="58" t="s">
        <v>565</v>
      </c>
      <c r="C12128" s="58">
        <v>2028</v>
      </c>
      <c r="D12128" s="58" t="s">
        <v>683</v>
      </c>
      <c r="E12128" s="58" t="s">
        <v>601</v>
      </c>
      <c r="F12128" s="58" t="s">
        <v>568</v>
      </c>
      <c r="G12128" s="58" t="s">
        <v>597</v>
      </c>
      <c r="H12128" s="58" t="s">
        <v>576</v>
      </c>
      <c r="I12128" s="58">
        <v>440855.50541843899</v>
      </c>
    </row>
    <row r="12129" spans="1:9">
      <c r="A12129" s="58">
        <v>618347</v>
      </c>
      <c r="B12129" s="58" t="s">
        <v>565</v>
      </c>
      <c r="C12129" s="58">
        <v>2028</v>
      </c>
      <c r="D12129" s="58" t="s">
        <v>683</v>
      </c>
      <c r="E12129" s="58" t="s">
        <v>601</v>
      </c>
      <c r="F12129" s="58" t="s">
        <v>568</v>
      </c>
      <c r="G12129" s="58" t="s">
        <v>597</v>
      </c>
      <c r="H12129" s="58" t="s">
        <v>581</v>
      </c>
    </row>
    <row r="12130" spans="1:9">
      <c r="A12130" s="58">
        <v>618548</v>
      </c>
      <c r="B12130" s="58" t="s">
        <v>565</v>
      </c>
      <c r="C12130" s="58">
        <v>2028</v>
      </c>
      <c r="D12130" s="58" t="s">
        <v>684</v>
      </c>
      <c r="E12130" s="58" t="s">
        <v>601</v>
      </c>
      <c r="F12130" s="58" t="s">
        <v>568</v>
      </c>
      <c r="G12130" s="58" t="s">
        <v>597</v>
      </c>
      <c r="H12130" s="58" t="s">
        <v>570</v>
      </c>
    </row>
    <row r="12131" spans="1:9">
      <c r="A12131" s="58">
        <v>618549</v>
      </c>
      <c r="B12131" s="58" t="s">
        <v>565</v>
      </c>
      <c r="C12131" s="58">
        <v>2028</v>
      </c>
      <c r="D12131" s="58" t="s">
        <v>684</v>
      </c>
      <c r="E12131" s="58" t="s">
        <v>601</v>
      </c>
      <c r="F12131" s="58" t="s">
        <v>568</v>
      </c>
      <c r="G12131" s="58" t="s">
        <v>597</v>
      </c>
      <c r="H12131" s="58" t="s">
        <v>572</v>
      </c>
    </row>
    <row r="12132" spans="1:9">
      <c r="A12132" s="58">
        <v>618550</v>
      </c>
      <c r="B12132" s="58" t="s">
        <v>565</v>
      </c>
      <c r="C12132" s="58">
        <v>2028</v>
      </c>
      <c r="D12132" s="58" t="s">
        <v>684</v>
      </c>
      <c r="E12132" s="58" t="s">
        <v>601</v>
      </c>
      <c r="F12132" s="58" t="s">
        <v>568</v>
      </c>
      <c r="G12132" s="58" t="s">
        <v>597</v>
      </c>
      <c r="H12132" s="58" t="s">
        <v>576</v>
      </c>
    </row>
    <row r="12133" spans="1:9">
      <c r="A12133" s="58">
        <v>618551</v>
      </c>
      <c r="B12133" s="58" t="s">
        <v>565</v>
      </c>
      <c r="C12133" s="58">
        <v>2028</v>
      </c>
      <c r="D12133" s="58" t="s">
        <v>684</v>
      </c>
      <c r="E12133" s="58" t="s">
        <v>601</v>
      </c>
      <c r="F12133" s="58" t="s">
        <v>568</v>
      </c>
      <c r="G12133" s="58" t="s">
        <v>597</v>
      </c>
      <c r="H12133" s="58" t="s">
        <v>581</v>
      </c>
      <c r="I12133" s="58">
        <v>266978.53652045398</v>
      </c>
    </row>
    <row r="12134" spans="1:9">
      <c r="A12134" s="58">
        <v>618752</v>
      </c>
      <c r="B12134" s="58" t="s">
        <v>565</v>
      </c>
      <c r="C12134" s="58">
        <v>2028</v>
      </c>
      <c r="D12134" s="58" t="s">
        <v>685</v>
      </c>
      <c r="E12134" s="58" t="s">
        <v>601</v>
      </c>
      <c r="F12134" s="58" t="s">
        <v>568</v>
      </c>
      <c r="G12134" s="58" t="s">
        <v>597</v>
      </c>
      <c r="H12134" s="58" t="s">
        <v>570</v>
      </c>
    </row>
    <row r="12135" spans="1:9">
      <c r="A12135" s="58">
        <v>618753</v>
      </c>
      <c r="B12135" s="58" t="s">
        <v>565</v>
      </c>
      <c r="C12135" s="58">
        <v>2028</v>
      </c>
      <c r="D12135" s="58" t="s">
        <v>685</v>
      </c>
      <c r="E12135" s="58" t="s">
        <v>601</v>
      </c>
      <c r="F12135" s="58" t="s">
        <v>568</v>
      </c>
      <c r="G12135" s="58" t="s">
        <v>597</v>
      </c>
      <c r="H12135" s="58" t="s">
        <v>572</v>
      </c>
    </row>
    <row r="12136" spans="1:9">
      <c r="A12136" s="58">
        <v>618754</v>
      </c>
      <c r="B12136" s="58" t="s">
        <v>565</v>
      </c>
      <c r="C12136" s="58">
        <v>2028</v>
      </c>
      <c r="D12136" s="58" t="s">
        <v>685</v>
      </c>
      <c r="E12136" s="58" t="s">
        <v>601</v>
      </c>
      <c r="F12136" s="58" t="s">
        <v>568</v>
      </c>
      <c r="G12136" s="58" t="s">
        <v>597</v>
      </c>
      <c r="H12136" s="58" t="s">
        <v>576</v>
      </c>
      <c r="I12136" s="58">
        <v>123635.995084952</v>
      </c>
    </row>
    <row r="12137" spans="1:9">
      <c r="A12137" s="58">
        <v>618755</v>
      </c>
      <c r="B12137" s="58" t="s">
        <v>565</v>
      </c>
      <c r="C12137" s="58">
        <v>2028</v>
      </c>
      <c r="D12137" s="58" t="s">
        <v>685</v>
      </c>
      <c r="E12137" s="58" t="s">
        <v>601</v>
      </c>
      <c r="F12137" s="58" t="s">
        <v>568</v>
      </c>
      <c r="G12137" s="58" t="s">
        <v>597</v>
      </c>
      <c r="H12137" s="58" t="s">
        <v>581</v>
      </c>
    </row>
    <row r="12138" spans="1:9">
      <c r="A12138" s="58">
        <v>618956</v>
      </c>
      <c r="B12138" s="58" t="s">
        <v>565</v>
      </c>
      <c r="C12138" s="58">
        <v>2028</v>
      </c>
      <c r="D12138" s="58" t="s">
        <v>686</v>
      </c>
      <c r="E12138" s="58" t="s">
        <v>601</v>
      </c>
      <c r="F12138" s="58" t="s">
        <v>568</v>
      </c>
      <c r="G12138" s="58" t="s">
        <v>597</v>
      </c>
      <c r="H12138" s="58" t="s">
        <v>570</v>
      </c>
      <c r="I12138" s="77">
        <v>2.6867264272546401E-12</v>
      </c>
    </row>
    <row r="12139" spans="1:9">
      <c r="A12139" s="58">
        <v>618957</v>
      </c>
      <c r="B12139" s="58" t="s">
        <v>565</v>
      </c>
      <c r="C12139" s="58">
        <v>2028</v>
      </c>
      <c r="D12139" s="58" t="s">
        <v>686</v>
      </c>
      <c r="E12139" s="58" t="s">
        <v>601</v>
      </c>
      <c r="F12139" s="58" t="s">
        <v>568</v>
      </c>
      <c r="G12139" s="58" t="s">
        <v>597</v>
      </c>
      <c r="H12139" s="58" t="s">
        <v>572</v>
      </c>
    </row>
    <row r="12140" spans="1:9">
      <c r="A12140" s="58">
        <v>618958</v>
      </c>
      <c r="B12140" s="58" t="s">
        <v>565</v>
      </c>
      <c r="C12140" s="58">
        <v>2028</v>
      </c>
      <c r="D12140" s="58" t="s">
        <v>686</v>
      </c>
      <c r="E12140" s="58" t="s">
        <v>601</v>
      </c>
      <c r="F12140" s="58" t="s">
        <v>568</v>
      </c>
      <c r="G12140" s="58" t="s">
        <v>597</v>
      </c>
      <c r="H12140" s="58" t="s">
        <v>576</v>
      </c>
    </row>
    <row r="12141" spans="1:9">
      <c r="A12141" s="58">
        <v>618959</v>
      </c>
      <c r="B12141" s="58" t="s">
        <v>565</v>
      </c>
      <c r="C12141" s="58">
        <v>2028</v>
      </c>
      <c r="D12141" s="58" t="s">
        <v>686</v>
      </c>
      <c r="E12141" s="58" t="s">
        <v>601</v>
      </c>
      <c r="F12141" s="58" t="s">
        <v>568</v>
      </c>
      <c r="G12141" s="58" t="s">
        <v>597</v>
      </c>
      <c r="H12141" s="58" t="s">
        <v>581</v>
      </c>
    </row>
    <row r="12142" spans="1:9">
      <c r="A12142" s="58">
        <v>619170</v>
      </c>
      <c r="B12142" s="58" t="s">
        <v>565</v>
      </c>
      <c r="C12142" s="58">
        <v>2028</v>
      </c>
      <c r="D12142" s="58" t="s">
        <v>883</v>
      </c>
      <c r="E12142" s="58" t="s">
        <v>601</v>
      </c>
      <c r="F12142" s="58" t="s">
        <v>700</v>
      </c>
      <c r="G12142" s="58" t="s">
        <v>701</v>
      </c>
      <c r="H12142" s="58" t="s">
        <v>572</v>
      </c>
      <c r="I12142" s="58">
        <v>27111.915797707799</v>
      </c>
    </row>
    <row r="12143" spans="1:9">
      <c r="A12143" s="58">
        <v>619171</v>
      </c>
      <c r="B12143" s="58" t="s">
        <v>565</v>
      </c>
      <c r="C12143" s="58">
        <v>2028</v>
      </c>
      <c r="D12143" s="58" t="s">
        <v>883</v>
      </c>
      <c r="E12143" s="58" t="s">
        <v>601</v>
      </c>
      <c r="F12143" s="58" t="s">
        <v>700</v>
      </c>
      <c r="G12143" s="58" t="s">
        <v>701</v>
      </c>
      <c r="H12143" s="58" t="s">
        <v>576</v>
      </c>
    </row>
    <row r="12144" spans="1:9">
      <c r="A12144" s="58">
        <v>619172</v>
      </c>
      <c r="B12144" s="58" t="s">
        <v>565</v>
      </c>
      <c r="C12144" s="58">
        <v>2028</v>
      </c>
      <c r="D12144" s="58" t="s">
        <v>883</v>
      </c>
      <c r="E12144" s="58" t="s">
        <v>601</v>
      </c>
      <c r="F12144" s="58" t="s">
        <v>700</v>
      </c>
      <c r="G12144" s="58" t="s">
        <v>701</v>
      </c>
      <c r="H12144" s="58" t="s">
        <v>702</v>
      </c>
    </row>
    <row r="12145" spans="1:9">
      <c r="A12145" s="58">
        <v>619173</v>
      </c>
      <c r="B12145" s="58" t="s">
        <v>565</v>
      </c>
      <c r="C12145" s="58">
        <v>2028</v>
      </c>
      <c r="D12145" s="58" t="s">
        <v>883</v>
      </c>
      <c r="E12145" s="58" t="s">
        <v>601</v>
      </c>
      <c r="F12145" s="58" t="s">
        <v>700</v>
      </c>
      <c r="G12145" s="58" t="s">
        <v>701</v>
      </c>
      <c r="H12145" s="58" t="s">
        <v>578</v>
      </c>
    </row>
    <row r="12146" spans="1:9">
      <c r="A12146" s="58">
        <v>619174</v>
      </c>
      <c r="B12146" s="58" t="s">
        <v>565</v>
      </c>
      <c r="C12146" s="58">
        <v>2028</v>
      </c>
      <c r="D12146" s="58" t="s">
        <v>883</v>
      </c>
      <c r="E12146" s="58" t="s">
        <v>601</v>
      </c>
      <c r="F12146" s="58" t="s">
        <v>700</v>
      </c>
      <c r="G12146" s="58" t="s">
        <v>701</v>
      </c>
      <c r="H12146" s="58" t="s">
        <v>703</v>
      </c>
    </row>
    <row r="12147" spans="1:9">
      <c r="A12147" s="58">
        <v>619175</v>
      </c>
      <c r="B12147" s="58" t="s">
        <v>565</v>
      </c>
      <c r="C12147" s="58">
        <v>2028</v>
      </c>
      <c r="D12147" s="58" t="s">
        <v>883</v>
      </c>
      <c r="E12147" s="58" t="s">
        <v>601</v>
      </c>
      <c r="F12147" s="58" t="s">
        <v>700</v>
      </c>
      <c r="G12147" s="58" t="s">
        <v>701</v>
      </c>
      <c r="H12147" s="58" t="s">
        <v>704</v>
      </c>
    </row>
    <row r="12148" spans="1:9">
      <c r="A12148" s="58">
        <v>619456</v>
      </c>
      <c r="B12148" s="58" t="s">
        <v>565</v>
      </c>
      <c r="C12148" s="58">
        <v>2028</v>
      </c>
      <c r="D12148" s="58" t="s">
        <v>884</v>
      </c>
      <c r="E12148" s="58" t="s">
        <v>601</v>
      </c>
      <c r="F12148" s="58" t="s">
        <v>700</v>
      </c>
      <c r="G12148" s="58" t="s">
        <v>732</v>
      </c>
      <c r="H12148" s="58" t="s">
        <v>572</v>
      </c>
      <c r="I12148" s="58">
        <v>461.37510572142799</v>
      </c>
    </row>
    <row r="12149" spans="1:9">
      <c r="A12149" s="58">
        <v>619457</v>
      </c>
      <c r="B12149" s="58" t="s">
        <v>565</v>
      </c>
      <c r="C12149" s="58">
        <v>2028</v>
      </c>
      <c r="D12149" s="58" t="s">
        <v>884</v>
      </c>
      <c r="E12149" s="58" t="s">
        <v>601</v>
      </c>
      <c r="F12149" s="58" t="s">
        <v>700</v>
      </c>
      <c r="G12149" s="58" t="s">
        <v>732</v>
      </c>
      <c r="H12149" s="58" t="s">
        <v>702</v>
      </c>
    </row>
    <row r="12150" spans="1:9">
      <c r="A12150" s="58">
        <v>619578</v>
      </c>
      <c r="B12150" s="58" t="s">
        <v>565</v>
      </c>
      <c r="C12150" s="58">
        <v>2028</v>
      </c>
      <c r="D12150" s="58" t="s">
        <v>885</v>
      </c>
      <c r="E12150" s="58" t="s">
        <v>601</v>
      </c>
      <c r="F12150" s="58" t="s">
        <v>700</v>
      </c>
      <c r="G12150" s="58" t="s">
        <v>701</v>
      </c>
      <c r="H12150" s="58" t="s">
        <v>572</v>
      </c>
      <c r="I12150" s="58">
        <v>0</v>
      </c>
    </row>
    <row r="12151" spans="1:9">
      <c r="A12151" s="58">
        <v>619579</v>
      </c>
      <c r="B12151" s="58" t="s">
        <v>565</v>
      </c>
      <c r="C12151" s="58">
        <v>2028</v>
      </c>
      <c r="D12151" s="58" t="s">
        <v>885</v>
      </c>
      <c r="E12151" s="58" t="s">
        <v>601</v>
      </c>
      <c r="F12151" s="58" t="s">
        <v>700</v>
      </c>
      <c r="G12151" s="58" t="s">
        <v>701</v>
      </c>
      <c r="H12151" s="58" t="s">
        <v>576</v>
      </c>
    </row>
    <row r="12152" spans="1:9">
      <c r="A12152" s="58">
        <v>619580</v>
      </c>
      <c r="B12152" s="58" t="s">
        <v>565</v>
      </c>
      <c r="C12152" s="58">
        <v>2028</v>
      </c>
      <c r="D12152" s="58" t="s">
        <v>885</v>
      </c>
      <c r="E12152" s="58" t="s">
        <v>601</v>
      </c>
      <c r="F12152" s="58" t="s">
        <v>700</v>
      </c>
      <c r="G12152" s="58" t="s">
        <v>701</v>
      </c>
      <c r="H12152" s="58" t="s">
        <v>702</v>
      </c>
    </row>
    <row r="12153" spans="1:9">
      <c r="A12153" s="58">
        <v>619581</v>
      </c>
      <c r="B12153" s="58" t="s">
        <v>565</v>
      </c>
      <c r="C12153" s="58">
        <v>2028</v>
      </c>
      <c r="D12153" s="58" t="s">
        <v>885</v>
      </c>
      <c r="E12153" s="58" t="s">
        <v>601</v>
      </c>
      <c r="F12153" s="58" t="s">
        <v>700</v>
      </c>
      <c r="G12153" s="58" t="s">
        <v>701</v>
      </c>
      <c r="H12153" s="58" t="s">
        <v>578</v>
      </c>
    </row>
    <row r="12154" spans="1:9">
      <c r="A12154" s="58">
        <v>619582</v>
      </c>
      <c r="B12154" s="58" t="s">
        <v>565</v>
      </c>
      <c r="C12154" s="58">
        <v>2028</v>
      </c>
      <c r="D12154" s="58" t="s">
        <v>885</v>
      </c>
      <c r="E12154" s="58" t="s">
        <v>601</v>
      </c>
      <c r="F12154" s="58" t="s">
        <v>700</v>
      </c>
      <c r="G12154" s="58" t="s">
        <v>701</v>
      </c>
      <c r="H12154" s="58" t="s">
        <v>703</v>
      </c>
    </row>
    <row r="12155" spans="1:9">
      <c r="A12155" s="58">
        <v>619583</v>
      </c>
      <c r="B12155" s="58" t="s">
        <v>565</v>
      </c>
      <c r="C12155" s="58">
        <v>2028</v>
      </c>
      <c r="D12155" s="58" t="s">
        <v>885</v>
      </c>
      <c r="E12155" s="58" t="s">
        <v>601</v>
      </c>
      <c r="F12155" s="58" t="s">
        <v>700</v>
      </c>
      <c r="G12155" s="58" t="s">
        <v>701</v>
      </c>
      <c r="H12155" s="58" t="s">
        <v>704</v>
      </c>
    </row>
    <row r="12156" spans="1:9">
      <c r="A12156" s="58">
        <v>619864</v>
      </c>
      <c r="B12156" s="58" t="s">
        <v>565</v>
      </c>
      <c r="C12156" s="58">
        <v>2028</v>
      </c>
      <c r="D12156" s="58" t="s">
        <v>886</v>
      </c>
      <c r="E12156" s="58" t="s">
        <v>601</v>
      </c>
      <c r="F12156" s="58" t="s">
        <v>700</v>
      </c>
      <c r="G12156" s="58" t="s">
        <v>732</v>
      </c>
      <c r="H12156" s="58" t="s">
        <v>572</v>
      </c>
      <c r="I12156" s="58">
        <v>0</v>
      </c>
    </row>
    <row r="12157" spans="1:9">
      <c r="A12157" s="58">
        <v>619865</v>
      </c>
      <c r="B12157" s="58" t="s">
        <v>565</v>
      </c>
      <c r="C12157" s="58">
        <v>2028</v>
      </c>
      <c r="D12157" s="58" t="s">
        <v>886</v>
      </c>
      <c r="E12157" s="58" t="s">
        <v>601</v>
      </c>
      <c r="F12157" s="58" t="s">
        <v>700</v>
      </c>
      <c r="G12157" s="58" t="s">
        <v>732</v>
      </c>
      <c r="H12157" s="58" t="s">
        <v>702</v>
      </c>
    </row>
    <row r="12158" spans="1:9">
      <c r="A12158" s="58">
        <v>619966</v>
      </c>
      <c r="B12158" s="58" t="s">
        <v>565</v>
      </c>
      <c r="C12158" s="58">
        <v>2028</v>
      </c>
      <c r="D12158" s="58" t="s">
        <v>887</v>
      </c>
      <c r="E12158" s="58" t="s">
        <v>601</v>
      </c>
      <c r="F12158" s="58" t="s">
        <v>778</v>
      </c>
      <c r="G12158" s="58" t="s">
        <v>783</v>
      </c>
      <c r="H12158" s="58" t="s">
        <v>572</v>
      </c>
      <c r="I12158" s="58">
        <v>0</v>
      </c>
    </row>
    <row r="12159" spans="1:9">
      <c r="A12159" s="58">
        <v>619967</v>
      </c>
      <c r="B12159" s="58" t="s">
        <v>565</v>
      </c>
      <c r="C12159" s="58">
        <v>2028</v>
      </c>
      <c r="D12159" s="58" t="s">
        <v>887</v>
      </c>
      <c r="E12159" s="58" t="s">
        <v>601</v>
      </c>
      <c r="F12159" s="58" t="s">
        <v>778</v>
      </c>
      <c r="G12159" s="58" t="s">
        <v>783</v>
      </c>
      <c r="H12159" s="58" t="s">
        <v>702</v>
      </c>
    </row>
    <row r="12160" spans="1:9">
      <c r="A12160" s="58">
        <v>620068</v>
      </c>
      <c r="B12160" s="58" t="s">
        <v>565</v>
      </c>
      <c r="C12160" s="58">
        <v>2028</v>
      </c>
      <c r="D12160" s="58" t="s">
        <v>888</v>
      </c>
      <c r="E12160" s="58" t="s">
        <v>601</v>
      </c>
      <c r="F12160" s="58" t="s">
        <v>778</v>
      </c>
      <c r="G12160" s="58" t="s">
        <v>783</v>
      </c>
      <c r="H12160" s="58" t="s">
        <v>572</v>
      </c>
      <c r="I12160" s="58">
        <v>0</v>
      </c>
    </row>
    <row r="12161" spans="1:9">
      <c r="A12161" s="58">
        <v>620069</v>
      </c>
      <c r="B12161" s="58" t="s">
        <v>565</v>
      </c>
      <c r="C12161" s="58">
        <v>2028</v>
      </c>
      <c r="D12161" s="58" t="s">
        <v>888</v>
      </c>
      <c r="E12161" s="58" t="s">
        <v>601</v>
      </c>
      <c r="F12161" s="58" t="s">
        <v>778</v>
      </c>
      <c r="G12161" s="58" t="s">
        <v>783</v>
      </c>
      <c r="H12161" s="58" t="s">
        <v>702</v>
      </c>
    </row>
    <row r="12162" spans="1:9">
      <c r="A12162" s="58">
        <v>620170</v>
      </c>
      <c r="B12162" s="58" t="s">
        <v>565</v>
      </c>
      <c r="C12162" s="58">
        <v>2028</v>
      </c>
      <c r="D12162" s="58" t="s">
        <v>889</v>
      </c>
      <c r="E12162" s="58" t="s">
        <v>601</v>
      </c>
      <c r="F12162" s="58" t="s">
        <v>778</v>
      </c>
      <c r="G12162" s="58" t="s">
        <v>783</v>
      </c>
      <c r="H12162" s="58" t="s">
        <v>572</v>
      </c>
      <c r="I12162" s="58">
        <v>0</v>
      </c>
    </row>
    <row r="12163" spans="1:9">
      <c r="A12163" s="58">
        <v>620171</v>
      </c>
      <c r="B12163" s="58" t="s">
        <v>565</v>
      </c>
      <c r="C12163" s="58">
        <v>2028</v>
      </c>
      <c r="D12163" s="58" t="s">
        <v>889</v>
      </c>
      <c r="E12163" s="58" t="s">
        <v>601</v>
      </c>
      <c r="F12163" s="58" t="s">
        <v>778</v>
      </c>
      <c r="G12163" s="58" t="s">
        <v>783</v>
      </c>
      <c r="H12163" s="58" t="s">
        <v>702</v>
      </c>
    </row>
    <row r="12164" spans="1:9">
      <c r="A12164" s="58">
        <v>620272</v>
      </c>
      <c r="B12164" s="58" t="s">
        <v>565</v>
      </c>
      <c r="C12164" s="58">
        <v>2028</v>
      </c>
      <c r="D12164" s="58" t="s">
        <v>890</v>
      </c>
      <c r="E12164" s="58" t="s">
        <v>601</v>
      </c>
      <c r="F12164" s="58" t="s">
        <v>778</v>
      </c>
      <c r="G12164" s="58" t="s">
        <v>783</v>
      </c>
      <c r="H12164" s="58" t="s">
        <v>572</v>
      </c>
      <c r="I12164" s="58">
        <v>0</v>
      </c>
    </row>
    <row r="12165" spans="1:9">
      <c r="A12165" s="58">
        <v>620273</v>
      </c>
      <c r="B12165" s="58" t="s">
        <v>565</v>
      </c>
      <c r="C12165" s="58">
        <v>2028</v>
      </c>
      <c r="D12165" s="58" t="s">
        <v>890</v>
      </c>
      <c r="E12165" s="58" t="s">
        <v>601</v>
      </c>
      <c r="F12165" s="58" t="s">
        <v>778</v>
      </c>
      <c r="G12165" s="58" t="s">
        <v>783</v>
      </c>
      <c r="H12165" s="58" t="s">
        <v>702</v>
      </c>
    </row>
    <row r="12166" spans="1:9">
      <c r="A12166" s="58">
        <v>620374</v>
      </c>
      <c r="B12166" s="58" t="s">
        <v>565</v>
      </c>
      <c r="C12166" s="58">
        <v>2028</v>
      </c>
      <c r="D12166" s="58" t="s">
        <v>891</v>
      </c>
      <c r="E12166" s="58" t="s">
        <v>601</v>
      </c>
      <c r="F12166" s="58" t="s">
        <v>700</v>
      </c>
      <c r="G12166" s="58" t="s">
        <v>732</v>
      </c>
      <c r="H12166" s="58" t="s">
        <v>572</v>
      </c>
      <c r="I12166" s="58">
        <v>0</v>
      </c>
    </row>
    <row r="12167" spans="1:9">
      <c r="A12167" s="58">
        <v>620375</v>
      </c>
      <c r="B12167" s="58" t="s">
        <v>565</v>
      </c>
      <c r="C12167" s="58">
        <v>2028</v>
      </c>
      <c r="D12167" s="58" t="s">
        <v>891</v>
      </c>
      <c r="E12167" s="58" t="s">
        <v>601</v>
      </c>
      <c r="F12167" s="58" t="s">
        <v>700</v>
      </c>
      <c r="G12167" s="58" t="s">
        <v>732</v>
      </c>
      <c r="H12167" s="58" t="s">
        <v>702</v>
      </c>
    </row>
    <row r="12168" spans="1:9">
      <c r="A12168" s="58">
        <v>620476</v>
      </c>
      <c r="B12168" s="58" t="s">
        <v>565</v>
      </c>
      <c r="C12168" s="58">
        <v>2028</v>
      </c>
      <c r="D12168" s="58" t="s">
        <v>892</v>
      </c>
      <c r="E12168" s="58" t="s">
        <v>601</v>
      </c>
      <c r="F12168" s="58" t="s">
        <v>700</v>
      </c>
      <c r="G12168" s="58" t="s">
        <v>732</v>
      </c>
      <c r="H12168" s="58" t="s">
        <v>572</v>
      </c>
      <c r="I12168" s="58">
        <v>0</v>
      </c>
    </row>
    <row r="12169" spans="1:9">
      <c r="A12169" s="58">
        <v>620477</v>
      </c>
      <c r="B12169" s="58" t="s">
        <v>565</v>
      </c>
      <c r="C12169" s="58">
        <v>2028</v>
      </c>
      <c r="D12169" s="58" t="s">
        <v>892</v>
      </c>
      <c r="E12169" s="58" t="s">
        <v>601</v>
      </c>
      <c r="F12169" s="58" t="s">
        <v>700</v>
      </c>
      <c r="G12169" s="58" t="s">
        <v>732</v>
      </c>
      <c r="H12169" s="58" t="s">
        <v>702</v>
      </c>
    </row>
    <row r="12170" spans="1:9">
      <c r="A12170" s="58">
        <v>620578</v>
      </c>
      <c r="B12170" s="58" t="s">
        <v>565</v>
      </c>
      <c r="C12170" s="58">
        <v>2028</v>
      </c>
      <c r="D12170" s="58" t="s">
        <v>893</v>
      </c>
      <c r="E12170" s="58" t="s">
        <v>601</v>
      </c>
      <c r="F12170" s="58" t="s">
        <v>700</v>
      </c>
      <c r="G12170" s="58" t="s">
        <v>732</v>
      </c>
      <c r="H12170" s="58" t="s">
        <v>572</v>
      </c>
      <c r="I12170" s="58">
        <v>0</v>
      </c>
    </row>
    <row r="12171" spans="1:9">
      <c r="A12171" s="58">
        <v>620579</v>
      </c>
      <c r="B12171" s="58" t="s">
        <v>565</v>
      </c>
      <c r="C12171" s="58">
        <v>2028</v>
      </c>
      <c r="D12171" s="58" t="s">
        <v>893</v>
      </c>
      <c r="E12171" s="58" t="s">
        <v>601</v>
      </c>
      <c r="F12171" s="58" t="s">
        <v>700</v>
      </c>
      <c r="G12171" s="58" t="s">
        <v>732</v>
      </c>
      <c r="H12171" s="58" t="s">
        <v>702</v>
      </c>
    </row>
    <row r="12172" spans="1:9">
      <c r="A12172" s="58">
        <v>620680</v>
      </c>
      <c r="B12172" s="58" t="s">
        <v>565</v>
      </c>
      <c r="C12172" s="58">
        <v>2028</v>
      </c>
      <c r="D12172" s="58" t="s">
        <v>894</v>
      </c>
      <c r="E12172" s="58" t="s">
        <v>601</v>
      </c>
      <c r="F12172" s="58" t="s">
        <v>700</v>
      </c>
      <c r="G12172" s="58" t="s">
        <v>732</v>
      </c>
      <c r="H12172" s="58" t="s">
        <v>572</v>
      </c>
      <c r="I12172" s="58">
        <v>0</v>
      </c>
    </row>
    <row r="12173" spans="1:9">
      <c r="A12173" s="58">
        <v>620681</v>
      </c>
      <c r="B12173" s="58" t="s">
        <v>565</v>
      </c>
      <c r="C12173" s="58">
        <v>2028</v>
      </c>
      <c r="D12173" s="58" t="s">
        <v>894</v>
      </c>
      <c r="E12173" s="58" t="s">
        <v>601</v>
      </c>
      <c r="F12173" s="58" t="s">
        <v>700</v>
      </c>
      <c r="G12173" s="58" t="s">
        <v>732</v>
      </c>
      <c r="H12173" s="58" t="s">
        <v>702</v>
      </c>
    </row>
    <row r="12174" spans="1:9">
      <c r="A12174" s="58">
        <v>620782</v>
      </c>
      <c r="B12174" s="58" t="s">
        <v>565</v>
      </c>
      <c r="C12174" s="58">
        <v>2028</v>
      </c>
      <c r="D12174" s="58" t="s">
        <v>895</v>
      </c>
      <c r="E12174" s="58" t="s">
        <v>601</v>
      </c>
      <c r="F12174" s="58" t="s">
        <v>700</v>
      </c>
      <c r="G12174" s="58" t="s">
        <v>732</v>
      </c>
      <c r="H12174" s="58" t="s">
        <v>572</v>
      </c>
      <c r="I12174" s="58">
        <v>0</v>
      </c>
    </row>
    <row r="12175" spans="1:9">
      <c r="A12175" s="58">
        <v>620783</v>
      </c>
      <c r="B12175" s="58" t="s">
        <v>565</v>
      </c>
      <c r="C12175" s="58">
        <v>2028</v>
      </c>
      <c r="D12175" s="58" t="s">
        <v>895</v>
      </c>
      <c r="E12175" s="58" t="s">
        <v>601</v>
      </c>
      <c r="F12175" s="58" t="s">
        <v>700</v>
      </c>
      <c r="G12175" s="58" t="s">
        <v>732</v>
      </c>
      <c r="H12175" s="58" t="s">
        <v>702</v>
      </c>
    </row>
    <row r="12176" spans="1:9">
      <c r="A12176" s="58">
        <v>620884</v>
      </c>
      <c r="B12176" s="58" t="s">
        <v>565</v>
      </c>
      <c r="C12176" s="58">
        <v>2028</v>
      </c>
      <c r="D12176" s="58" t="s">
        <v>896</v>
      </c>
      <c r="E12176" s="58" t="s">
        <v>601</v>
      </c>
      <c r="F12176" s="58" t="s">
        <v>700</v>
      </c>
      <c r="G12176" s="58" t="s">
        <v>732</v>
      </c>
      <c r="H12176" s="58" t="s">
        <v>572</v>
      </c>
      <c r="I12176" s="58">
        <v>0</v>
      </c>
    </row>
    <row r="12177" spans="1:9">
      <c r="A12177" s="58">
        <v>620885</v>
      </c>
      <c r="B12177" s="58" t="s">
        <v>565</v>
      </c>
      <c r="C12177" s="58">
        <v>2028</v>
      </c>
      <c r="D12177" s="58" t="s">
        <v>896</v>
      </c>
      <c r="E12177" s="58" t="s">
        <v>601</v>
      </c>
      <c r="F12177" s="58" t="s">
        <v>700</v>
      </c>
      <c r="G12177" s="58" t="s">
        <v>732</v>
      </c>
      <c r="H12177" s="58" t="s">
        <v>702</v>
      </c>
    </row>
    <row r="12178" spans="1:9">
      <c r="A12178" s="58">
        <v>621011</v>
      </c>
      <c r="B12178" s="58" t="s">
        <v>565</v>
      </c>
      <c r="C12178" s="58">
        <v>2028</v>
      </c>
      <c r="D12178" s="58" t="s">
        <v>897</v>
      </c>
      <c r="E12178" s="58" t="s">
        <v>601</v>
      </c>
      <c r="F12178" s="58" t="s">
        <v>853</v>
      </c>
      <c r="G12178" s="58" t="s">
        <v>898</v>
      </c>
      <c r="H12178" s="58" t="s">
        <v>572</v>
      </c>
      <c r="I12178" s="58">
        <v>0</v>
      </c>
    </row>
    <row r="12179" spans="1:9">
      <c r="A12179" s="58">
        <v>621012</v>
      </c>
      <c r="B12179" s="58" t="s">
        <v>565</v>
      </c>
      <c r="C12179" s="58">
        <v>2028</v>
      </c>
      <c r="D12179" s="58" t="s">
        <v>897</v>
      </c>
      <c r="E12179" s="58" t="s">
        <v>601</v>
      </c>
      <c r="F12179" s="58" t="s">
        <v>853</v>
      </c>
      <c r="G12179" s="58" t="s">
        <v>898</v>
      </c>
      <c r="H12179" s="58" t="s">
        <v>576</v>
      </c>
    </row>
    <row r="12180" spans="1:9">
      <c r="A12180" s="58">
        <v>621013</v>
      </c>
      <c r="B12180" s="58" t="s">
        <v>565</v>
      </c>
      <c r="C12180" s="58">
        <v>2028</v>
      </c>
      <c r="D12180" s="58" t="s">
        <v>897</v>
      </c>
      <c r="E12180" s="58" t="s">
        <v>601</v>
      </c>
      <c r="F12180" s="58" t="s">
        <v>853</v>
      </c>
      <c r="G12180" s="58" t="s">
        <v>898</v>
      </c>
      <c r="H12180" s="58" t="s">
        <v>702</v>
      </c>
    </row>
    <row r="12181" spans="1:9">
      <c r="A12181" s="58">
        <v>621014</v>
      </c>
      <c r="B12181" s="58" t="s">
        <v>565</v>
      </c>
      <c r="C12181" s="58">
        <v>2028</v>
      </c>
      <c r="D12181" s="58" t="s">
        <v>897</v>
      </c>
      <c r="E12181" s="58" t="s">
        <v>601</v>
      </c>
      <c r="F12181" s="58" t="s">
        <v>853</v>
      </c>
      <c r="G12181" s="58" t="s">
        <v>898</v>
      </c>
      <c r="H12181" s="58" t="s">
        <v>703</v>
      </c>
    </row>
    <row r="12182" spans="1:9">
      <c r="A12182" s="58">
        <v>621015</v>
      </c>
      <c r="B12182" s="58" t="s">
        <v>565</v>
      </c>
      <c r="C12182" s="58">
        <v>2028</v>
      </c>
      <c r="D12182" s="58" t="s">
        <v>897</v>
      </c>
      <c r="E12182" s="58" t="s">
        <v>601</v>
      </c>
      <c r="F12182" s="58" t="s">
        <v>853</v>
      </c>
      <c r="G12182" s="58" t="s">
        <v>898</v>
      </c>
      <c r="H12182" s="58" t="s">
        <v>688</v>
      </c>
    </row>
    <row r="12183" spans="1:9">
      <c r="A12183" s="58">
        <v>621016</v>
      </c>
      <c r="B12183" s="58" t="s">
        <v>565</v>
      </c>
      <c r="C12183" s="58">
        <v>2028</v>
      </c>
      <c r="D12183" s="58" t="s">
        <v>897</v>
      </c>
      <c r="E12183" s="58" t="s">
        <v>601</v>
      </c>
      <c r="F12183" s="58" t="s">
        <v>853</v>
      </c>
      <c r="G12183" s="58" t="s">
        <v>898</v>
      </c>
      <c r="H12183" s="58" t="s">
        <v>858</v>
      </c>
    </row>
    <row r="12184" spans="1:9">
      <c r="A12184" s="58">
        <v>621017</v>
      </c>
      <c r="B12184" s="58" t="s">
        <v>565</v>
      </c>
      <c r="C12184" s="58">
        <v>2028</v>
      </c>
      <c r="D12184" s="58" t="s">
        <v>897</v>
      </c>
      <c r="E12184" s="58" t="s">
        <v>601</v>
      </c>
      <c r="F12184" s="58" t="s">
        <v>853</v>
      </c>
      <c r="G12184" s="58" t="s">
        <v>898</v>
      </c>
      <c r="H12184" s="58" t="s">
        <v>859</v>
      </c>
    </row>
    <row r="12185" spans="1:9">
      <c r="A12185" s="58">
        <v>621368</v>
      </c>
      <c r="B12185" s="58" t="s">
        <v>565</v>
      </c>
      <c r="C12185" s="58">
        <v>2028</v>
      </c>
      <c r="D12185" s="58" t="s">
        <v>899</v>
      </c>
      <c r="E12185" s="58" t="s">
        <v>601</v>
      </c>
      <c r="F12185" s="58" t="s">
        <v>853</v>
      </c>
      <c r="G12185" s="58" t="s">
        <v>900</v>
      </c>
      <c r="H12185" s="58" t="s">
        <v>572</v>
      </c>
      <c r="I12185" s="58">
        <v>0</v>
      </c>
    </row>
    <row r="12186" spans="1:9">
      <c r="A12186" s="58">
        <v>621369</v>
      </c>
      <c r="B12186" s="58" t="s">
        <v>565</v>
      </c>
      <c r="C12186" s="58">
        <v>2028</v>
      </c>
      <c r="D12186" s="58" t="s">
        <v>899</v>
      </c>
      <c r="E12186" s="58" t="s">
        <v>601</v>
      </c>
      <c r="F12186" s="58" t="s">
        <v>853</v>
      </c>
      <c r="G12186" s="58" t="s">
        <v>900</v>
      </c>
      <c r="H12186" s="58" t="s">
        <v>576</v>
      </c>
    </row>
    <row r="12187" spans="1:9">
      <c r="A12187" s="58">
        <v>621370</v>
      </c>
      <c r="B12187" s="58" t="s">
        <v>565</v>
      </c>
      <c r="C12187" s="58">
        <v>2028</v>
      </c>
      <c r="D12187" s="58" t="s">
        <v>899</v>
      </c>
      <c r="E12187" s="58" t="s">
        <v>601</v>
      </c>
      <c r="F12187" s="58" t="s">
        <v>853</v>
      </c>
      <c r="G12187" s="58" t="s">
        <v>900</v>
      </c>
      <c r="H12187" s="58" t="s">
        <v>702</v>
      </c>
    </row>
    <row r="12188" spans="1:9">
      <c r="A12188" s="58">
        <v>621371</v>
      </c>
      <c r="B12188" s="58" t="s">
        <v>565</v>
      </c>
      <c r="C12188" s="58">
        <v>2028</v>
      </c>
      <c r="D12188" s="58" t="s">
        <v>899</v>
      </c>
      <c r="E12188" s="58" t="s">
        <v>601</v>
      </c>
      <c r="F12188" s="58" t="s">
        <v>853</v>
      </c>
      <c r="G12188" s="58" t="s">
        <v>900</v>
      </c>
      <c r="H12188" s="58" t="s">
        <v>703</v>
      </c>
    </row>
    <row r="12189" spans="1:9">
      <c r="A12189" s="58">
        <v>621372</v>
      </c>
      <c r="B12189" s="58" t="s">
        <v>565</v>
      </c>
      <c r="C12189" s="58">
        <v>2028</v>
      </c>
      <c r="D12189" s="58" t="s">
        <v>899</v>
      </c>
      <c r="E12189" s="58" t="s">
        <v>601</v>
      </c>
      <c r="F12189" s="58" t="s">
        <v>853</v>
      </c>
      <c r="G12189" s="58" t="s">
        <v>900</v>
      </c>
      <c r="H12189" s="58" t="s">
        <v>688</v>
      </c>
    </row>
    <row r="12190" spans="1:9">
      <c r="A12190" s="58">
        <v>621373</v>
      </c>
      <c r="B12190" s="58" t="s">
        <v>565</v>
      </c>
      <c r="C12190" s="58">
        <v>2028</v>
      </c>
      <c r="D12190" s="58" t="s">
        <v>899</v>
      </c>
      <c r="E12190" s="58" t="s">
        <v>601</v>
      </c>
      <c r="F12190" s="58" t="s">
        <v>853</v>
      </c>
      <c r="G12190" s="58" t="s">
        <v>900</v>
      </c>
      <c r="H12190" s="58" t="s">
        <v>858</v>
      </c>
    </row>
    <row r="12191" spans="1:9">
      <c r="A12191" s="58">
        <v>621374</v>
      </c>
      <c r="B12191" s="58" t="s">
        <v>565</v>
      </c>
      <c r="C12191" s="58">
        <v>2028</v>
      </c>
      <c r="D12191" s="58" t="s">
        <v>899</v>
      </c>
      <c r="E12191" s="58" t="s">
        <v>601</v>
      </c>
      <c r="F12191" s="58" t="s">
        <v>853</v>
      </c>
      <c r="G12191" s="58" t="s">
        <v>900</v>
      </c>
      <c r="H12191" s="58" t="s">
        <v>859</v>
      </c>
    </row>
    <row r="12192" spans="1:9">
      <c r="A12192" s="58">
        <v>621725</v>
      </c>
      <c r="B12192" s="58" t="s">
        <v>565</v>
      </c>
      <c r="C12192" s="58">
        <v>2028</v>
      </c>
      <c r="D12192" s="58" t="s">
        <v>901</v>
      </c>
      <c r="E12192" s="58" t="s">
        <v>601</v>
      </c>
      <c r="F12192" s="58" t="s">
        <v>853</v>
      </c>
      <c r="G12192" s="58" t="s">
        <v>900</v>
      </c>
      <c r="H12192" s="58" t="s">
        <v>572</v>
      </c>
      <c r="I12192" s="58">
        <v>0</v>
      </c>
    </row>
    <row r="12193" spans="1:9">
      <c r="A12193" s="58">
        <v>621726</v>
      </c>
      <c r="B12193" s="58" t="s">
        <v>565</v>
      </c>
      <c r="C12193" s="58">
        <v>2028</v>
      </c>
      <c r="D12193" s="58" t="s">
        <v>901</v>
      </c>
      <c r="E12193" s="58" t="s">
        <v>601</v>
      </c>
      <c r="F12193" s="58" t="s">
        <v>853</v>
      </c>
      <c r="G12193" s="58" t="s">
        <v>900</v>
      </c>
      <c r="H12193" s="58" t="s">
        <v>576</v>
      </c>
    </row>
    <row r="12194" spans="1:9">
      <c r="A12194" s="58">
        <v>621727</v>
      </c>
      <c r="B12194" s="58" t="s">
        <v>565</v>
      </c>
      <c r="C12194" s="58">
        <v>2028</v>
      </c>
      <c r="D12194" s="58" t="s">
        <v>901</v>
      </c>
      <c r="E12194" s="58" t="s">
        <v>601</v>
      </c>
      <c r="F12194" s="58" t="s">
        <v>853</v>
      </c>
      <c r="G12194" s="58" t="s">
        <v>900</v>
      </c>
      <c r="H12194" s="58" t="s">
        <v>702</v>
      </c>
    </row>
    <row r="12195" spans="1:9">
      <c r="A12195" s="58">
        <v>621728</v>
      </c>
      <c r="B12195" s="58" t="s">
        <v>565</v>
      </c>
      <c r="C12195" s="58">
        <v>2028</v>
      </c>
      <c r="D12195" s="58" t="s">
        <v>901</v>
      </c>
      <c r="E12195" s="58" t="s">
        <v>601</v>
      </c>
      <c r="F12195" s="58" t="s">
        <v>853</v>
      </c>
      <c r="G12195" s="58" t="s">
        <v>900</v>
      </c>
      <c r="H12195" s="58" t="s">
        <v>703</v>
      </c>
    </row>
    <row r="12196" spans="1:9">
      <c r="A12196" s="58">
        <v>621729</v>
      </c>
      <c r="B12196" s="58" t="s">
        <v>565</v>
      </c>
      <c r="C12196" s="58">
        <v>2028</v>
      </c>
      <c r="D12196" s="58" t="s">
        <v>901</v>
      </c>
      <c r="E12196" s="58" t="s">
        <v>601</v>
      </c>
      <c r="F12196" s="58" t="s">
        <v>853</v>
      </c>
      <c r="G12196" s="58" t="s">
        <v>900</v>
      </c>
      <c r="H12196" s="58" t="s">
        <v>688</v>
      </c>
    </row>
    <row r="12197" spans="1:9">
      <c r="A12197" s="58">
        <v>621730</v>
      </c>
      <c r="B12197" s="58" t="s">
        <v>565</v>
      </c>
      <c r="C12197" s="58">
        <v>2028</v>
      </c>
      <c r="D12197" s="58" t="s">
        <v>901</v>
      </c>
      <c r="E12197" s="58" t="s">
        <v>601</v>
      </c>
      <c r="F12197" s="58" t="s">
        <v>853</v>
      </c>
      <c r="G12197" s="58" t="s">
        <v>900</v>
      </c>
      <c r="H12197" s="58" t="s">
        <v>858</v>
      </c>
    </row>
    <row r="12198" spans="1:9">
      <c r="A12198" s="58">
        <v>621731</v>
      </c>
      <c r="B12198" s="58" t="s">
        <v>565</v>
      </c>
      <c r="C12198" s="58">
        <v>2028</v>
      </c>
      <c r="D12198" s="58" t="s">
        <v>901</v>
      </c>
      <c r="E12198" s="58" t="s">
        <v>601</v>
      </c>
      <c r="F12198" s="58" t="s">
        <v>853</v>
      </c>
      <c r="G12198" s="58" t="s">
        <v>900</v>
      </c>
      <c r="H12198" s="58" t="s">
        <v>859</v>
      </c>
    </row>
    <row r="12199" spans="1:9">
      <c r="A12199" s="58">
        <v>622082</v>
      </c>
      <c r="B12199" s="58" t="s">
        <v>565</v>
      </c>
      <c r="C12199" s="58">
        <v>2028</v>
      </c>
      <c r="D12199" s="58" t="s">
        <v>902</v>
      </c>
      <c r="E12199" s="58" t="s">
        <v>601</v>
      </c>
      <c r="F12199" s="58" t="s">
        <v>853</v>
      </c>
      <c r="G12199" s="58" t="s">
        <v>900</v>
      </c>
      <c r="H12199" s="58" t="s">
        <v>572</v>
      </c>
      <c r="I12199" s="58">
        <v>0</v>
      </c>
    </row>
    <row r="12200" spans="1:9">
      <c r="A12200" s="58">
        <v>622083</v>
      </c>
      <c r="B12200" s="58" t="s">
        <v>565</v>
      </c>
      <c r="C12200" s="58">
        <v>2028</v>
      </c>
      <c r="D12200" s="58" t="s">
        <v>902</v>
      </c>
      <c r="E12200" s="58" t="s">
        <v>601</v>
      </c>
      <c r="F12200" s="58" t="s">
        <v>853</v>
      </c>
      <c r="G12200" s="58" t="s">
        <v>900</v>
      </c>
      <c r="H12200" s="58" t="s">
        <v>576</v>
      </c>
    </row>
    <row r="12201" spans="1:9">
      <c r="A12201" s="58">
        <v>622084</v>
      </c>
      <c r="B12201" s="58" t="s">
        <v>565</v>
      </c>
      <c r="C12201" s="58">
        <v>2028</v>
      </c>
      <c r="D12201" s="58" t="s">
        <v>902</v>
      </c>
      <c r="E12201" s="58" t="s">
        <v>601</v>
      </c>
      <c r="F12201" s="58" t="s">
        <v>853</v>
      </c>
      <c r="G12201" s="58" t="s">
        <v>900</v>
      </c>
      <c r="H12201" s="58" t="s">
        <v>702</v>
      </c>
    </row>
    <row r="12202" spans="1:9">
      <c r="A12202" s="58">
        <v>622085</v>
      </c>
      <c r="B12202" s="58" t="s">
        <v>565</v>
      </c>
      <c r="C12202" s="58">
        <v>2028</v>
      </c>
      <c r="D12202" s="58" t="s">
        <v>902</v>
      </c>
      <c r="E12202" s="58" t="s">
        <v>601</v>
      </c>
      <c r="F12202" s="58" t="s">
        <v>853</v>
      </c>
      <c r="G12202" s="58" t="s">
        <v>900</v>
      </c>
      <c r="H12202" s="58" t="s">
        <v>703</v>
      </c>
    </row>
    <row r="12203" spans="1:9">
      <c r="A12203" s="58">
        <v>622086</v>
      </c>
      <c r="B12203" s="58" t="s">
        <v>565</v>
      </c>
      <c r="C12203" s="58">
        <v>2028</v>
      </c>
      <c r="D12203" s="58" t="s">
        <v>902</v>
      </c>
      <c r="E12203" s="58" t="s">
        <v>601</v>
      </c>
      <c r="F12203" s="58" t="s">
        <v>853</v>
      </c>
      <c r="G12203" s="58" t="s">
        <v>900</v>
      </c>
      <c r="H12203" s="58" t="s">
        <v>688</v>
      </c>
    </row>
    <row r="12204" spans="1:9">
      <c r="A12204" s="58">
        <v>622087</v>
      </c>
      <c r="B12204" s="58" t="s">
        <v>565</v>
      </c>
      <c r="C12204" s="58">
        <v>2028</v>
      </c>
      <c r="D12204" s="58" t="s">
        <v>902</v>
      </c>
      <c r="E12204" s="58" t="s">
        <v>601</v>
      </c>
      <c r="F12204" s="58" t="s">
        <v>853</v>
      </c>
      <c r="G12204" s="58" t="s">
        <v>900</v>
      </c>
      <c r="H12204" s="58" t="s">
        <v>858</v>
      </c>
    </row>
    <row r="12205" spans="1:9">
      <c r="A12205" s="58">
        <v>622088</v>
      </c>
      <c r="B12205" s="58" t="s">
        <v>565</v>
      </c>
      <c r="C12205" s="58">
        <v>2028</v>
      </c>
      <c r="D12205" s="58" t="s">
        <v>902</v>
      </c>
      <c r="E12205" s="58" t="s">
        <v>601</v>
      </c>
      <c r="F12205" s="58" t="s">
        <v>853</v>
      </c>
      <c r="G12205" s="58" t="s">
        <v>900</v>
      </c>
      <c r="H12205" s="58" t="s">
        <v>859</v>
      </c>
    </row>
    <row r="12206" spans="1:9">
      <c r="A12206" s="58">
        <v>622439</v>
      </c>
      <c r="B12206" s="58" t="s">
        <v>565</v>
      </c>
      <c r="C12206" s="58">
        <v>2028</v>
      </c>
      <c r="D12206" s="58" t="s">
        <v>903</v>
      </c>
      <c r="E12206" s="58" t="s">
        <v>601</v>
      </c>
      <c r="F12206" s="58" t="s">
        <v>853</v>
      </c>
      <c r="G12206" s="58" t="s">
        <v>900</v>
      </c>
      <c r="H12206" s="58" t="s">
        <v>572</v>
      </c>
    </row>
    <row r="12207" spans="1:9">
      <c r="A12207" s="58">
        <v>622440</v>
      </c>
      <c r="B12207" s="58" t="s">
        <v>565</v>
      </c>
      <c r="C12207" s="58">
        <v>2028</v>
      </c>
      <c r="D12207" s="58" t="s">
        <v>903</v>
      </c>
      <c r="E12207" s="58" t="s">
        <v>601</v>
      </c>
      <c r="F12207" s="58" t="s">
        <v>853</v>
      </c>
      <c r="G12207" s="58" t="s">
        <v>900</v>
      </c>
      <c r="H12207" s="58" t="s">
        <v>576</v>
      </c>
      <c r="I12207" s="58">
        <v>737.70942733436698</v>
      </c>
    </row>
    <row r="12208" spans="1:9">
      <c r="A12208" s="58">
        <v>622441</v>
      </c>
      <c r="B12208" s="58" t="s">
        <v>565</v>
      </c>
      <c r="C12208" s="58">
        <v>2028</v>
      </c>
      <c r="D12208" s="58" t="s">
        <v>903</v>
      </c>
      <c r="E12208" s="58" t="s">
        <v>601</v>
      </c>
      <c r="F12208" s="58" t="s">
        <v>853</v>
      </c>
      <c r="G12208" s="58" t="s">
        <v>900</v>
      </c>
      <c r="H12208" s="58" t="s">
        <v>702</v>
      </c>
    </row>
    <row r="12209" spans="1:9">
      <c r="A12209" s="58">
        <v>622442</v>
      </c>
      <c r="B12209" s="58" t="s">
        <v>565</v>
      </c>
      <c r="C12209" s="58">
        <v>2028</v>
      </c>
      <c r="D12209" s="58" t="s">
        <v>903</v>
      </c>
      <c r="E12209" s="58" t="s">
        <v>601</v>
      </c>
      <c r="F12209" s="58" t="s">
        <v>853</v>
      </c>
      <c r="G12209" s="58" t="s">
        <v>900</v>
      </c>
      <c r="H12209" s="58" t="s">
        <v>703</v>
      </c>
    </row>
    <row r="12210" spans="1:9">
      <c r="A12210" s="58">
        <v>622443</v>
      </c>
      <c r="B12210" s="58" t="s">
        <v>565</v>
      </c>
      <c r="C12210" s="58">
        <v>2028</v>
      </c>
      <c r="D12210" s="58" t="s">
        <v>903</v>
      </c>
      <c r="E12210" s="58" t="s">
        <v>601</v>
      </c>
      <c r="F12210" s="58" t="s">
        <v>853</v>
      </c>
      <c r="G12210" s="58" t="s">
        <v>900</v>
      </c>
      <c r="H12210" s="58" t="s">
        <v>688</v>
      </c>
    </row>
    <row r="12211" spans="1:9">
      <c r="A12211" s="58">
        <v>622444</v>
      </c>
      <c r="B12211" s="58" t="s">
        <v>565</v>
      </c>
      <c r="C12211" s="58">
        <v>2028</v>
      </c>
      <c r="D12211" s="58" t="s">
        <v>903</v>
      </c>
      <c r="E12211" s="58" t="s">
        <v>601</v>
      </c>
      <c r="F12211" s="58" t="s">
        <v>853</v>
      </c>
      <c r="G12211" s="58" t="s">
        <v>900</v>
      </c>
      <c r="H12211" s="58" t="s">
        <v>858</v>
      </c>
    </row>
    <row r="12212" spans="1:9">
      <c r="A12212" s="58">
        <v>622445</v>
      </c>
      <c r="B12212" s="58" t="s">
        <v>565</v>
      </c>
      <c r="C12212" s="58">
        <v>2028</v>
      </c>
      <c r="D12212" s="58" t="s">
        <v>903</v>
      </c>
      <c r="E12212" s="58" t="s">
        <v>601</v>
      </c>
      <c r="F12212" s="58" t="s">
        <v>853</v>
      </c>
      <c r="G12212" s="58" t="s">
        <v>900</v>
      </c>
      <c r="H12212" s="58" t="s">
        <v>859</v>
      </c>
    </row>
    <row r="12213" spans="1:9">
      <c r="A12213" s="58">
        <v>622796</v>
      </c>
      <c r="B12213" s="58" t="s">
        <v>565</v>
      </c>
      <c r="C12213" s="58">
        <v>2028</v>
      </c>
      <c r="D12213" s="58" t="s">
        <v>904</v>
      </c>
      <c r="E12213" s="58" t="s">
        <v>601</v>
      </c>
      <c r="F12213" s="58" t="s">
        <v>853</v>
      </c>
      <c r="G12213" s="58" t="s">
        <v>900</v>
      </c>
      <c r="H12213" s="58" t="s">
        <v>572</v>
      </c>
    </row>
    <row r="12214" spans="1:9">
      <c r="A12214" s="58">
        <v>622797</v>
      </c>
      <c r="B12214" s="58" t="s">
        <v>565</v>
      </c>
      <c r="C12214" s="58">
        <v>2028</v>
      </c>
      <c r="D12214" s="58" t="s">
        <v>904</v>
      </c>
      <c r="E12214" s="58" t="s">
        <v>601</v>
      </c>
      <c r="F12214" s="58" t="s">
        <v>853</v>
      </c>
      <c r="G12214" s="58" t="s">
        <v>900</v>
      </c>
      <c r="H12214" s="58" t="s">
        <v>576</v>
      </c>
    </row>
    <row r="12215" spans="1:9">
      <c r="A12215" s="58">
        <v>622798</v>
      </c>
      <c r="B12215" s="58" t="s">
        <v>565</v>
      </c>
      <c r="C12215" s="58">
        <v>2028</v>
      </c>
      <c r="D12215" s="58" t="s">
        <v>904</v>
      </c>
      <c r="E12215" s="58" t="s">
        <v>601</v>
      </c>
      <c r="F12215" s="58" t="s">
        <v>853</v>
      </c>
      <c r="G12215" s="58" t="s">
        <v>900</v>
      </c>
      <c r="H12215" s="58" t="s">
        <v>702</v>
      </c>
    </row>
    <row r="12216" spans="1:9">
      <c r="A12216" s="58">
        <v>622799</v>
      </c>
      <c r="B12216" s="58" t="s">
        <v>565</v>
      </c>
      <c r="C12216" s="58">
        <v>2028</v>
      </c>
      <c r="D12216" s="58" t="s">
        <v>904</v>
      </c>
      <c r="E12216" s="58" t="s">
        <v>601</v>
      </c>
      <c r="F12216" s="58" t="s">
        <v>853</v>
      </c>
      <c r="G12216" s="58" t="s">
        <v>900</v>
      </c>
      <c r="H12216" s="58" t="s">
        <v>703</v>
      </c>
      <c r="I12216" s="58">
        <v>0</v>
      </c>
    </row>
    <row r="12217" spans="1:9">
      <c r="A12217" s="58">
        <v>622800</v>
      </c>
      <c r="B12217" s="58" t="s">
        <v>565</v>
      </c>
      <c r="C12217" s="58">
        <v>2028</v>
      </c>
      <c r="D12217" s="58" t="s">
        <v>904</v>
      </c>
      <c r="E12217" s="58" t="s">
        <v>601</v>
      </c>
      <c r="F12217" s="58" t="s">
        <v>853</v>
      </c>
      <c r="G12217" s="58" t="s">
        <v>900</v>
      </c>
      <c r="H12217" s="58" t="s">
        <v>688</v>
      </c>
    </row>
    <row r="12218" spans="1:9">
      <c r="A12218" s="58">
        <v>622801</v>
      </c>
      <c r="B12218" s="58" t="s">
        <v>565</v>
      </c>
      <c r="C12218" s="58">
        <v>2028</v>
      </c>
      <c r="D12218" s="58" t="s">
        <v>904</v>
      </c>
      <c r="E12218" s="58" t="s">
        <v>601</v>
      </c>
      <c r="F12218" s="58" t="s">
        <v>853</v>
      </c>
      <c r="G12218" s="58" t="s">
        <v>900</v>
      </c>
      <c r="H12218" s="58" t="s">
        <v>858</v>
      </c>
    </row>
    <row r="12219" spans="1:9">
      <c r="A12219" s="58">
        <v>622802</v>
      </c>
      <c r="B12219" s="58" t="s">
        <v>565</v>
      </c>
      <c r="C12219" s="58">
        <v>2028</v>
      </c>
      <c r="D12219" s="58" t="s">
        <v>904</v>
      </c>
      <c r="E12219" s="58" t="s">
        <v>601</v>
      </c>
      <c r="F12219" s="58" t="s">
        <v>853</v>
      </c>
      <c r="G12219" s="58" t="s">
        <v>900</v>
      </c>
      <c r="H12219" s="58" t="s">
        <v>859</v>
      </c>
    </row>
    <row r="12220" spans="1:9">
      <c r="A12220" s="58">
        <v>623153</v>
      </c>
      <c r="B12220" s="58" t="s">
        <v>565</v>
      </c>
      <c r="C12220" s="58">
        <v>2028</v>
      </c>
      <c r="D12220" s="58" t="s">
        <v>905</v>
      </c>
      <c r="E12220" s="58" t="s">
        <v>601</v>
      </c>
      <c r="F12220" s="58" t="s">
        <v>853</v>
      </c>
      <c r="G12220" s="58" t="s">
        <v>900</v>
      </c>
      <c r="H12220" s="58" t="s">
        <v>572</v>
      </c>
    </row>
    <row r="12221" spans="1:9">
      <c r="A12221" s="58">
        <v>623154</v>
      </c>
      <c r="B12221" s="58" t="s">
        <v>565</v>
      </c>
      <c r="C12221" s="58">
        <v>2028</v>
      </c>
      <c r="D12221" s="58" t="s">
        <v>905</v>
      </c>
      <c r="E12221" s="58" t="s">
        <v>601</v>
      </c>
      <c r="F12221" s="58" t="s">
        <v>853</v>
      </c>
      <c r="G12221" s="58" t="s">
        <v>900</v>
      </c>
      <c r="H12221" s="58" t="s">
        <v>576</v>
      </c>
    </row>
    <row r="12222" spans="1:9">
      <c r="A12222" s="58">
        <v>623155</v>
      </c>
      <c r="B12222" s="58" t="s">
        <v>565</v>
      </c>
      <c r="C12222" s="58">
        <v>2028</v>
      </c>
      <c r="D12222" s="58" t="s">
        <v>905</v>
      </c>
      <c r="E12222" s="58" t="s">
        <v>601</v>
      </c>
      <c r="F12222" s="58" t="s">
        <v>853</v>
      </c>
      <c r="G12222" s="58" t="s">
        <v>900</v>
      </c>
      <c r="H12222" s="58" t="s">
        <v>702</v>
      </c>
      <c r="I12222" s="58">
        <v>467700.82414058998</v>
      </c>
    </row>
    <row r="12223" spans="1:9">
      <c r="A12223" s="58">
        <v>623156</v>
      </c>
      <c r="B12223" s="58" t="s">
        <v>565</v>
      </c>
      <c r="C12223" s="58">
        <v>2028</v>
      </c>
      <c r="D12223" s="58" t="s">
        <v>905</v>
      </c>
      <c r="E12223" s="58" t="s">
        <v>601</v>
      </c>
      <c r="F12223" s="58" t="s">
        <v>853</v>
      </c>
      <c r="G12223" s="58" t="s">
        <v>900</v>
      </c>
      <c r="H12223" s="58" t="s">
        <v>703</v>
      </c>
    </row>
    <row r="12224" spans="1:9">
      <c r="A12224" s="58">
        <v>623157</v>
      </c>
      <c r="B12224" s="58" t="s">
        <v>565</v>
      </c>
      <c r="C12224" s="58">
        <v>2028</v>
      </c>
      <c r="D12224" s="58" t="s">
        <v>905</v>
      </c>
      <c r="E12224" s="58" t="s">
        <v>601</v>
      </c>
      <c r="F12224" s="58" t="s">
        <v>853</v>
      </c>
      <c r="G12224" s="58" t="s">
        <v>900</v>
      </c>
      <c r="H12224" s="58" t="s">
        <v>688</v>
      </c>
    </row>
    <row r="12225" spans="1:9">
      <c r="A12225" s="58">
        <v>623158</v>
      </c>
      <c r="B12225" s="58" t="s">
        <v>565</v>
      </c>
      <c r="C12225" s="58">
        <v>2028</v>
      </c>
      <c r="D12225" s="58" t="s">
        <v>905</v>
      </c>
      <c r="E12225" s="58" t="s">
        <v>601</v>
      </c>
      <c r="F12225" s="58" t="s">
        <v>853</v>
      </c>
      <c r="G12225" s="58" t="s">
        <v>900</v>
      </c>
      <c r="H12225" s="58" t="s">
        <v>858</v>
      </c>
    </row>
    <row r="12226" spans="1:9">
      <c r="A12226" s="58">
        <v>623159</v>
      </c>
      <c r="B12226" s="58" t="s">
        <v>565</v>
      </c>
      <c r="C12226" s="58">
        <v>2028</v>
      </c>
      <c r="D12226" s="58" t="s">
        <v>905</v>
      </c>
      <c r="E12226" s="58" t="s">
        <v>601</v>
      </c>
      <c r="F12226" s="58" t="s">
        <v>853</v>
      </c>
      <c r="G12226" s="58" t="s">
        <v>900</v>
      </c>
      <c r="H12226" s="58" t="s">
        <v>859</v>
      </c>
    </row>
    <row r="12227" spans="1:9">
      <c r="A12227" s="58">
        <v>623510</v>
      </c>
      <c r="B12227" s="58" t="s">
        <v>565</v>
      </c>
      <c r="C12227" s="58">
        <v>2028</v>
      </c>
      <c r="D12227" s="58" t="s">
        <v>906</v>
      </c>
      <c r="E12227" s="58" t="s">
        <v>601</v>
      </c>
      <c r="F12227" s="58" t="s">
        <v>853</v>
      </c>
      <c r="G12227" s="58" t="s">
        <v>900</v>
      </c>
      <c r="H12227" s="58" t="s">
        <v>572</v>
      </c>
    </row>
    <row r="12228" spans="1:9">
      <c r="A12228" s="58">
        <v>623511</v>
      </c>
      <c r="B12228" s="58" t="s">
        <v>565</v>
      </c>
      <c r="C12228" s="58">
        <v>2028</v>
      </c>
      <c r="D12228" s="58" t="s">
        <v>906</v>
      </c>
      <c r="E12228" s="58" t="s">
        <v>601</v>
      </c>
      <c r="F12228" s="58" t="s">
        <v>853</v>
      </c>
      <c r="G12228" s="58" t="s">
        <v>900</v>
      </c>
      <c r="H12228" s="58" t="s">
        <v>576</v>
      </c>
    </row>
    <row r="12229" spans="1:9">
      <c r="A12229" s="58">
        <v>623512</v>
      </c>
      <c r="B12229" s="58" t="s">
        <v>565</v>
      </c>
      <c r="C12229" s="58">
        <v>2028</v>
      </c>
      <c r="D12229" s="58" t="s">
        <v>906</v>
      </c>
      <c r="E12229" s="58" t="s">
        <v>601</v>
      </c>
      <c r="F12229" s="58" t="s">
        <v>853</v>
      </c>
      <c r="G12229" s="58" t="s">
        <v>900</v>
      </c>
      <c r="H12229" s="58" t="s">
        <v>702</v>
      </c>
    </row>
    <row r="12230" spans="1:9">
      <c r="A12230" s="58">
        <v>623513</v>
      </c>
      <c r="B12230" s="58" t="s">
        <v>565</v>
      </c>
      <c r="C12230" s="58">
        <v>2028</v>
      </c>
      <c r="D12230" s="58" t="s">
        <v>906</v>
      </c>
      <c r="E12230" s="58" t="s">
        <v>601</v>
      </c>
      <c r="F12230" s="58" t="s">
        <v>853</v>
      </c>
      <c r="G12230" s="58" t="s">
        <v>900</v>
      </c>
      <c r="H12230" s="58" t="s">
        <v>703</v>
      </c>
    </row>
    <row r="12231" spans="1:9">
      <c r="A12231" s="58">
        <v>623514</v>
      </c>
      <c r="B12231" s="58" t="s">
        <v>565</v>
      </c>
      <c r="C12231" s="58">
        <v>2028</v>
      </c>
      <c r="D12231" s="58" t="s">
        <v>906</v>
      </c>
      <c r="E12231" s="58" t="s">
        <v>601</v>
      </c>
      <c r="F12231" s="58" t="s">
        <v>853</v>
      </c>
      <c r="G12231" s="58" t="s">
        <v>900</v>
      </c>
      <c r="H12231" s="58" t="s">
        <v>688</v>
      </c>
    </row>
    <row r="12232" spans="1:9">
      <c r="A12232" s="58">
        <v>623515</v>
      </c>
      <c r="B12232" s="58" t="s">
        <v>565</v>
      </c>
      <c r="C12232" s="58">
        <v>2028</v>
      </c>
      <c r="D12232" s="58" t="s">
        <v>906</v>
      </c>
      <c r="E12232" s="58" t="s">
        <v>601</v>
      </c>
      <c r="F12232" s="58" t="s">
        <v>853</v>
      </c>
      <c r="G12232" s="58" t="s">
        <v>900</v>
      </c>
      <c r="H12232" s="58" t="s">
        <v>858</v>
      </c>
    </row>
    <row r="12233" spans="1:9">
      <c r="A12233" s="58">
        <v>623516</v>
      </c>
      <c r="B12233" s="58" t="s">
        <v>565</v>
      </c>
      <c r="C12233" s="58">
        <v>2028</v>
      </c>
      <c r="D12233" s="58" t="s">
        <v>906</v>
      </c>
      <c r="E12233" s="58" t="s">
        <v>601</v>
      </c>
      <c r="F12233" s="58" t="s">
        <v>853</v>
      </c>
      <c r="G12233" s="58" t="s">
        <v>900</v>
      </c>
      <c r="H12233" s="58" t="s">
        <v>859</v>
      </c>
      <c r="I12233" s="58">
        <v>0</v>
      </c>
    </row>
    <row r="12234" spans="1:9">
      <c r="A12234" s="58">
        <v>623867</v>
      </c>
      <c r="B12234" s="58" t="s">
        <v>565</v>
      </c>
      <c r="C12234" s="58">
        <v>2028</v>
      </c>
      <c r="D12234" s="58" t="s">
        <v>907</v>
      </c>
      <c r="E12234" s="58" t="s">
        <v>601</v>
      </c>
      <c r="F12234" s="58" t="s">
        <v>853</v>
      </c>
      <c r="G12234" s="58" t="s">
        <v>900</v>
      </c>
      <c r="H12234" s="58" t="s">
        <v>572</v>
      </c>
    </row>
    <row r="12235" spans="1:9">
      <c r="A12235" s="58">
        <v>623868</v>
      </c>
      <c r="B12235" s="58" t="s">
        <v>565</v>
      </c>
      <c r="C12235" s="58">
        <v>2028</v>
      </c>
      <c r="D12235" s="58" t="s">
        <v>907</v>
      </c>
      <c r="E12235" s="58" t="s">
        <v>601</v>
      </c>
      <c r="F12235" s="58" t="s">
        <v>853</v>
      </c>
      <c r="G12235" s="58" t="s">
        <v>900</v>
      </c>
      <c r="H12235" s="58" t="s">
        <v>576</v>
      </c>
    </row>
    <row r="12236" spans="1:9">
      <c r="A12236" s="58">
        <v>623869</v>
      </c>
      <c r="B12236" s="58" t="s">
        <v>565</v>
      </c>
      <c r="C12236" s="58">
        <v>2028</v>
      </c>
      <c r="D12236" s="58" t="s">
        <v>907</v>
      </c>
      <c r="E12236" s="58" t="s">
        <v>601</v>
      </c>
      <c r="F12236" s="58" t="s">
        <v>853</v>
      </c>
      <c r="G12236" s="58" t="s">
        <v>900</v>
      </c>
      <c r="H12236" s="58" t="s">
        <v>702</v>
      </c>
    </row>
    <row r="12237" spans="1:9">
      <c r="A12237" s="58">
        <v>623870</v>
      </c>
      <c r="B12237" s="58" t="s">
        <v>565</v>
      </c>
      <c r="C12237" s="58">
        <v>2028</v>
      </c>
      <c r="D12237" s="58" t="s">
        <v>907</v>
      </c>
      <c r="E12237" s="58" t="s">
        <v>601</v>
      </c>
      <c r="F12237" s="58" t="s">
        <v>853</v>
      </c>
      <c r="G12237" s="58" t="s">
        <v>900</v>
      </c>
      <c r="H12237" s="58" t="s">
        <v>703</v>
      </c>
    </row>
    <row r="12238" spans="1:9">
      <c r="A12238" s="58">
        <v>623871</v>
      </c>
      <c r="B12238" s="58" t="s">
        <v>565</v>
      </c>
      <c r="C12238" s="58">
        <v>2028</v>
      </c>
      <c r="D12238" s="58" t="s">
        <v>907</v>
      </c>
      <c r="E12238" s="58" t="s">
        <v>601</v>
      </c>
      <c r="F12238" s="58" t="s">
        <v>853</v>
      </c>
      <c r="G12238" s="58" t="s">
        <v>900</v>
      </c>
      <c r="H12238" s="58" t="s">
        <v>688</v>
      </c>
      <c r="I12238" s="58">
        <v>0</v>
      </c>
    </row>
    <row r="12239" spans="1:9">
      <c r="A12239" s="58">
        <v>623872</v>
      </c>
      <c r="B12239" s="58" t="s">
        <v>565</v>
      </c>
      <c r="C12239" s="58">
        <v>2028</v>
      </c>
      <c r="D12239" s="58" t="s">
        <v>907</v>
      </c>
      <c r="E12239" s="58" t="s">
        <v>601</v>
      </c>
      <c r="F12239" s="58" t="s">
        <v>853</v>
      </c>
      <c r="G12239" s="58" t="s">
        <v>900</v>
      </c>
      <c r="H12239" s="58" t="s">
        <v>858</v>
      </c>
    </row>
    <row r="12240" spans="1:9">
      <c r="A12240" s="58">
        <v>623873</v>
      </c>
      <c r="B12240" s="58" t="s">
        <v>565</v>
      </c>
      <c r="C12240" s="58">
        <v>2028</v>
      </c>
      <c r="D12240" s="58" t="s">
        <v>907</v>
      </c>
      <c r="E12240" s="58" t="s">
        <v>601</v>
      </c>
      <c r="F12240" s="58" t="s">
        <v>853</v>
      </c>
      <c r="G12240" s="58" t="s">
        <v>900</v>
      </c>
      <c r="H12240" s="58" t="s">
        <v>859</v>
      </c>
    </row>
    <row r="12241" spans="1:9">
      <c r="A12241" s="58">
        <v>624224</v>
      </c>
      <c r="B12241" s="58" t="s">
        <v>565</v>
      </c>
      <c r="C12241" s="58">
        <v>2028</v>
      </c>
      <c r="D12241" s="58" t="s">
        <v>908</v>
      </c>
      <c r="E12241" s="58" t="s">
        <v>601</v>
      </c>
      <c r="F12241" s="58" t="s">
        <v>853</v>
      </c>
      <c r="G12241" s="58" t="s">
        <v>900</v>
      </c>
      <c r="H12241" s="58" t="s">
        <v>572</v>
      </c>
      <c r="I12241" s="58">
        <v>0</v>
      </c>
    </row>
    <row r="12242" spans="1:9">
      <c r="A12242" s="58">
        <v>624225</v>
      </c>
      <c r="B12242" s="58" t="s">
        <v>565</v>
      </c>
      <c r="C12242" s="58">
        <v>2028</v>
      </c>
      <c r="D12242" s="58" t="s">
        <v>908</v>
      </c>
      <c r="E12242" s="58" t="s">
        <v>601</v>
      </c>
      <c r="F12242" s="58" t="s">
        <v>853</v>
      </c>
      <c r="G12242" s="58" t="s">
        <v>900</v>
      </c>
      <c r="H12242" s="58" t="s">
        <v>576</v>
      </c>
    </row>
    <row r="12243" spans="1:9">
      <c r="A12243" s="58">
        <v>624226</v>
      </c>
      <c r="B12243" s="58" t="s">
        <v>565</v>
      </c>
      <c r="C12243" s="58">
        <v>2028</v>
      </c>
      <c r="D12243" s="58" t="s">
        <v>908</v>
      </c>
      <c r="E12243" s="58" t="s">
        <v>601</v>
      </c>
      <c r="F12243" s="58" t="s">
        <v>853</v>
      </c>
      <c r="G12243" s="58" t="s">
        <v>900</v>
      </c>
      <c r="H12243" s="58" t="s">
        <v>702</v>
      </c>
    </row>
    <row r="12244" spans="1:9">
      <c r="A12244" s="58">
        <v>624227</v>
      </c>
      <c r="B12244" s="58" t="s">
        <v>565</v>
      </c>
      <c r="C12244" s="58">
        <v>2028</v>
      </c>
      <c r="D12244" s="58" t="s">
        <v>908</v>
      </c>
      <c r="E12244" s="58" t="s">
        <v>601</v>
      </c>
      <c r="F12244" s="58" t="s">
        <v>853</v>
      </c>
      <c r="G12244" s="58" t="s">
        <v>900</v>
      </c>
      <c r="H12244" s="58" t="s">
        <v>703</v>
      </c>
    </row>
    <row r="12245" spans="1:9">
      <c r="A12245" s="58">
        <v>624228</v>
      </c>
      <c r="B12245" s="58" t="s">
        <v>565</v>
      </c>
      <c r="C12245" s="58">
        <v>2028</v>
      </c>
      <c r="D12245" s="58" t="s">
        <v>908</v>
      </c>
      <c r="E12245" s="58" t="s">
        <v>601</v>
      </c>
      <c r="F12245" s="58" t="s">
        <v>853</v>
      </c>
      <c r="G12245" s="58" t="s">
        <v>900</v>
      </c>
      <c r="H12245" s="58" t="s">
        <v>688</v>
      </c>
    </row>
    <row r="12246" spans="1:9">
      <c r="A12246" s="58">
        <v>624229</v>
      </c>
      <c r="B12246" s="58" t="s">
        <v>565</v>
      </c>
      <c r="C12246" s="58">
        <v>2028</v>
      </c>
      <c r="D12246" s="58" t="s">
        <v>908</v>
      </c>
      <c r="E12246" s="58" t="s">
        <v>601</v>
      </c>
      <c r="F12246" s="58" t="s">
        <v>853</v>
      </c>
      <c r="G12246" s="58" t="s">
        <v>900</v>
      </c>
      <c r="H12246" s="58" t="s">
        <v>858</v>
      </c>
    </row>
    <row r="12247" spans="1:9">
      <c r="A12247" s="58">
        <v>624230</v>
      </c>
      <c r="B12247" s="58" t="s">
        <v>565</v>
      </c>
      <c r="C12247" s="58">
        <v>2028</v>
      </c>
      <c r="D12247" s="58" t="s">
        <v>908</v>
      </c>
      <c r="E12247" s="58" t="s">
        <v>601</v>
      </c>
      <c r="F12247" s="58" t="s">
        <v>853</v>
      </c>
      <c r="G12247" s="58" t="s">
        <v>900</v>
      </c>
      <c r="H12247" s="58" t="s">
        <v>859</v>
      </c>
    </row>
    <row r="12248" spans="1:9">
      <c r="A12248" s="58">
        <v>624581</v>
      </c>
      <c r="B12248" s="58" t="s">
        <v>565</v>
      </c>
      <c r="C12248" s="58">
        <v>2028</v>
      </c>
      <c r="D12248" s="58" t="s">
        <v>909</v>
      </c>
      <c r="E12248" s="58" t="s">
        <v>601</v>
      </c>
      <c r="F12248" s="58" t="s">
        <v>853</v>
      </c>
      <c r="G12248" s="58" t="s">
        <v>900</v>
      </c>
      <c r="H12248" s="58" t="s">
        <v>572</v>
      </c>
    </row>
    <row r="12249" spans="1:9">
      <c r="A12249" s="58">
        <v>624582</v>
      </c>
      <c r="B12249" s="58" t="s">
        <v>565</v>
      </c>
      <c r="C12249" s="58">
        <v>2028</v>
      </c>
      <c r="D12249" s="58" t="s">
        <v>909</v>
      </c>
      <c r="E12249" s="58" t="s">
        <v>601</v>
      </c>
      <c r="F12249" s="58" t="s">
        <v>853</v>
      </c>
      <c r="G12249" s="58" t="s">
        <v>900</v>
      </c>
      <c r="H12249" s="58" t="s">
        <v>576</v>
      </c>
    </row>
    <row r="12250" spans="1:9">
      <c r="A12250" s="58">
        <v>624583</v>
      </c>
      <c r="B12250" s="58" t="s">
        <v>565</v>
      </c>
      <c r="C12250" s="58">
        <v>2028</v>
      </c>
      <c r="D12250" s="58" t="s">
        <v>909</v>
      </c>
      <c r="E12250" s="58" t="s">
        <v>601</v>
      </c>
      <c r="F12250" s="58" t="s">
        <v>853</v>
      </c>
      <c r="G12250" s="58" t="s">
        <v>900</v>
      </c>
      <c r="H12250" s="58" t="s">
        <v>702</v>
      </c>
    </row>
    <row r="12251" spans="1:9">
      <c r="A12251" s="58">
        <v>624584</v>
      </c>
      <c r="B12251" s="58" t="s">
        <v>565</v>
      </c>
      <c r="C12251" s="58">
        <v>2028</v>
      </c>
      <c r="D12251" s="58" t="s">
        <v>909</v>
      </c>
      <c r="E12251" s="58" t="s">
        <v>601</v>
      </c>
      <c r="F12251" s="58" t="s">
        <v>853</v>
      </c>
      <c r="G12251" s="58" t="s">
        <v>900</v>
      </c>
      <c r="H12251" s="58" t="s">
        <v>703</v>
      </c>
    </row>
    <row r="12252" spans="1:9">
      <c r="A12252" s="58">
        <v>624585</v>
      </c>
      <c r="B12252" s="58" t="s">
        <v>565</v>
      </c>
      <c r="C12252" s="58">
        <v>2028</v>
      </c>
      <c r="D12252" s="58" t="s">
        <v>909</v>
      </c>
      <c r="E12252" s="58" t="s">
        <v>601</v>
      </c>
      <c r="F12252" s="58" t="s">
        <v>853</v>
      </c>
      <c r="G12252" s="58" t="s">
        <v>900</v>
      </c>
      <c r="H12252" s="58" t="s">
        <v>688</v>
      </c>
    </row>
    <row r="12253" spans="1:9">
      <c r="A12253" s="58">
        <v>624586</v>
      </c>
      <c r="B12253" s="58" t="s">
        <v>565</v>
      </c>
      <c r="C12253" s="58">
        <v>2028</v>
      </c>
      <c r="D12253" s="58" t="s">
        <v>909</v>
      </c>
      <c r="E12253" s="58" t="s">
        <v>601</v>
      </c>
      <c r="F12253" s="58" t="s">
        <v>853</v>
      </c>
      <c r="G12253" s="58" t="s">
        <v>900</v>
      </c>
      <c r="H12253" s="58" t="s">
        <v>858</v>
      </c>
      <c r="I12253" s="58">
        <v>45288.456060496799</v>
      </c>
    </row>
    <row r="12254" spans="1:9">
      <c r="A12254" s="58">
        <v>624587</v>
      </c>
      <c r="B12254" s="58" t="s">
        <v>565</v>
      </c>
      <c r="C12254" s="58">
        <v>2028</v>
      </c>
      <c r="D12254" s="58" t="s">
        <v>909</v>
      </c>
      <c r="E12254" s="58" t="s">
        <v>601</v>
      </c>
      <c r="F12254" s="58" t="s">
        <v>853</v>
      </c>
      <c r="G12254" s="58" t="s">
        <v>900</v>
      </c>
      <c r="H12254" s="58" t="s">
        <v>859</v>
      </c>
    </row>
    <row r="12255" spans="1:9">
      <c r="A12255" s="58">
        <v>624938</v>
      </c>
      <c r="B12255" s="58" t="s">
        <v>565</v>
      </c>
      <c r="C12255" s="58">
        <v>2028</v>
      </c>
      <c r="D12255" s="58" t="s">
        <v>910</v>
      </c>
      <c r="E12255" s="58" t="s">
        <v>601</v>
      </c>
      <c r="F12255" s="58" t="s">
        <v>853</v>
      </c>
      <c r="G12255" s="58" t="s">
        <v>898</v>
      </c>
      <c r="H12255" s="58" t="s">
        <v>572</v>
      </c>
      <c r="I12255" s="58">
        <v>0</v>
      </c>
    </row>
    <row r="12256" spans="1:9">
      <c r="A12256" s="58">
        <v>624939</v>
      </c>
      <c r="B12256" s="58" t="s">
        <v>565</v>
      </c>
      <c r="C12256" s="58">
        <v>2028</v>
      </c>
      <c r="D12256" s="58" t="s">
        <v>910</v>
      </c>
      <c r="E12256" s="58" t="s">
        <v>601</v>
      </c>
      <c r="F12256" s="58" t="s">
        <v>853</v>
      </c>
      <c r="G12256" s="58" t="s">
        <v>898</v>
      </c>
      <c r="H12256" s="58" t="s">
        <v>576</v>
      </c>
    </row>
    <row r="12257" spans="1:9">
      <c r="A12257" s="58">
        <v>624940</v>
      </c>
      <c r="B12257" s="58" t="s">
        <v>565</v>
      </c>
      <c r="C12257" s="58">
        <v>2028</v>
      </c>
      <c r="D12257" s="58" t="s">
        <v>910</v>
      </c>
      <c r="E12257" s="58" t="s">
        <v>601</v>
      </c>
      <c r="F12257" s="58" t="s">
        <v>853</v>
      </c>
      <c r="G12257" s="58" t="s">
        <v>898</v>
      </c>
      <c r="H12257" s="58" t="s">
        <v>702</v>
      </c>
    </row>
    <row r="12258" spans="1:9">
      <c r="A12258" s="58">
        <v>624941</v>
      </c>
      <c r="B12258" s="58" t="s">
        <v>565</v>
      </c>
      <c r="C12258" s="58">
        <v>2028</v>
      </c>
      <c r="D12258" s="58" t="s">
        <v>910</v>
      </c>
      <c r="E12258" s="58" t="s">
        <v>601</v>
      </c>
      <c r="F12258" s="58" t="s">
        <v>853</v>
      </c>
      <c r="G12258" s="58" t="s">
        <v>898</v>
      </c>
      <c r="H12258" s="58" t="s">
        <v>703</v>
      </c>
    </row>
    <row r="12259" spans="1:9">
      <c r="A12259" s="58">
        <v>624942</v>
      </c>
      <c r="B12259" s="58" t="s">
        <v>565</v>
      </c>
      <c r="C12259" s="58">
        <v>2028</v>
      </c>
      <c r="D12259" s="58" t="s">
        <v>910</v>
      </c>
      <c r="E12259" s="58" t="s">
        <v>601</v>
      </c>
      <c r="F12259" s="58" t="s">
        <v>853</v>
      </c>
      <c r="G12259" s="58" t="s">
        <v>898</v>
      </c>
      <c r="H12259" s="58" t="s">
        <v>688</v>
      </c>
    </row>
    <row r="12260" spans="1:9">
      <c r="A12260" s="58">
        <v>624943</v>
      </c>
      <c r="B12260" s="58" t="s">
        <v>565</v>
      </c>
      <c r="C12260" s="58">
        <v>2028</v>
      </c>
      <c r="D12260" s="58" t="s">
        <v>910</v>
      </c>
      <c r="E12260" s="58" t="s">
        <v>601</v>
      </c>
      <c r="F12260" s="58" t="s">
        <v>853</v>
      </c>
      <c r="G12260" s="58" t="s">
        <v>898</v>
      </c>
      <c r="H12260" s="58" t="s">
        <v>858</v>
      </c>
    </row>
    <row r="12261" spans="1:9">
      <c r="A12261" s="58">
        <v>624944</v>
      </c>
      <c r="B12261" s="58" t="s">
        <v>565</v>
      </c>
      <c r="C12261" s="58">
        <v>2028</v>
      </c>
      <c r="D12261" s="58" t="s">
        <v>910</v>
      </c>
      <c r="E12261" s="58" t="s">
        <v>601</v>
      </c>
      <c r="F12261" s="58" t="s">
        <v>853</v>
      </c>
      <c r="G12261" s="58" t="s">
        <v>898</v>
      </c>
      <c r="H12261" s="58" t="s">
        <v>859</v>
      </c>
    </row>
    <row r="12262" spans="1:9">
      <c r="A12262" s="58">
        <v>625295</v>
      </c>
      <c r="B12262" s="58" t="s">
        <v>565</v>
      </c>
      <c r="C12262" s="58">
        <v>2028</v>
      </c>
      <c r="D12262" s="58" t="s">
        <v>911</v>
      </c>
      <c r="E12262" s="58" t="s">
        <v>601</v>
      </c>
      <c r="F12262" s="58" t="s">
        <v>853</v>
      </c>
      <c r="G12262" s="58" t="s">
        <v>898</v>
      </c>
      <c r="H12262" s="58" t="s">
        <v>572</v>
      </c>
      <c r="I12262" s="58">
        <v>0</v>
      </c>
    </row>
    <row r="12263" spans="1:9">
      <c r="A12263" s="58">
        <v>625296</v>
      </c>
      <c r="B12263" s="58" t="s">
        <v>565</v>
      </c>
      <c r="C12263" s="58">
        <v>2028</v>
      </c>
      <c r="D12263" s="58" t="s">
        <v>911</v>
      </c>
      <c r="E12263" s="58" t="s">
        <v>601</v>
      </c>
      <c r="F12263" s="58" t="s">
        <v>853</v>
      </c>
      <c r="G12263" s="58" t="s">
        <v>898</v>
      </c>
      <c r="H12263" s="58" t="s">
        <v>576</v>
      </c>
    </row>
    <row r="12264" spans="1:9">
      <c r="A12264" s="58">
        <v>625297</v>
      </c>
      <c r="B12264" s="58" t="s">
        <v>565</v>
      </c>
      <c r="C12264" s="58">
        <v>2028</v>
      </c>
      <c r="D12264" s="58" t="s">
        <v>911</v>
      </c>
      <c r="E12264" s="58" t="s">
        <v>601</v>
      </c>
      <c r="F12264" s="58" t="s">
        <v>853</v>
      </c>
      <c r="G12264" s="58" t="s">
        <v>898</v>
      </c>
      <c r="H12264" s="58" t="s">
        <v>702</v>
      </c>
    </row>
    <row r="12265" spans="1:9">
      <c r="A12265" s="58">
        <v>625298</v>
      </c>
      <c r="B12265" s="58" t="s">
        <v>565</v>
      </c>
      <c r="C12265" s="58">
        <v>2028</v>
      </c>
      <c r="D12265" s="58" t="s">
        <v>911</v>
      </c>
      <c r="E12265" s="58" t="s">
        <v>601</v>
      </c>
      <c r="F12265" s="58" t="s">
        <v>853</v>
      </c>
      <c r="G12265" s="58" t="s">
        <v>898</v>
      </c>
      <c r="H12265" s="58" t="s">
        <v>703</v>
      </c>
    </row>
    <row r="12266" spans="1:9">
      <c r="A12266" s="58">
        <v>625299</v>
      </c>
      <c r="B12266" s="58" t="s">
        <v>565</v>
      </c>
      <c r="C12266" s="58">
        <v>2028</v>
      </c>
      <c r="D12266" s="58" t="s">
        <v>911</v>
      </c>
      <c r="E12266" s="58" t="s">
        <v>601</v>
      </c>
      <c r="F12266" s="58" t="s">
        <v>853</v>
      </c>
      <c r="G12266" s="58" t="s">
        <v>898</v>
      </c>
      <c r="H12266" s="58" t="s">
        <v>688</v>
      </c>
    </row>
    <row r="12267" spans="1:9">
      <c r="A12267" s="58">
        <v>625300</v>
      </c>
      <c r="B12267" s="58" t="s">
        <v>565</v>
      </c>
      <c r="C12267" s="58">
        <v>2028</v>
      </c>
      <c r="D12267" s="58" t="s">
        <v>911</v>
      </c>
      <c r="E12267" s="58" t="s">
        <v>601</v>
      </c>
      <c r="F12267" s="58" t="s">
        <v>853</v>
      </c>
      <c r="G12267" s="58" t="s">
        <v>898</v>
      </c>
      <c r="H12267" s="58" t="s">
        <v>858</v>
      </c>
    </row>
    <row r="12268" spans="1:9">
      <c r="A12268" s="58">
        <v>625301</v>
      </c>
      <c r="B12268" s="58" t="s">
        <v>565</v>
      </c>
      <c r="C12268" s="58">
        <v>2028</v>
      </c>
      <c r="D12268" s="58" t="s">
        <v>911</v>
      </c>
      <c r="E12268" s="58" t="s">
        <v>601</v>
      </c>
      <c r="F12268" s="58" t="s">
        <v>853</v>
      </c>
      <c r="G12268" s="58" t="s">
        <v>898</v>
      </c>
      <c r="H12268" s="58" t="s">
        <v>859</v>
      </c>
    </row>
    <row r="12269" spans="1:9">
      <c r="A12269" s="58">
        <v>625652</v>
      </c>
      <c r="B12269" s="58" t="s">
        <v>565</v>
      </c>
      <c r="C12269" s="58">
        <v>2028</v>
      </c>
      <c r="D12269" s="58" t="s">
        <v>912</v>
      </c>
      <c r="E12269" s="58" t="s">
        <v>601</v>
      </c>
      <c r="F12269" s="58" t="s">
        <v>853</v>
      </c>
      <c r="G12269" s="58" t="s">
        <v>898</v>
      </c>
      <c r="H12269" s="58" t="s">
        <v>572</v>
      </c>
    </row>
    <row r="12270" spans="1:9">
      <c r="A12270" s="58">
        <v>625653</v>
      </c>
      <c r="B12270" s="58" t="s">
        <v>565</v>
      </c>
      <c r="C12270" s="58">
        <v>2028</v>
      </c>
      <c r="D12270" s="58" t="s">
        <v>912</v>
      </c>
      <c r="E12270" s="58" t="s">
        <v>601</v>
      </c>
      <c r="F12270" s="58" t="s">
        <v>853</v>
      </c>
      <c r="G12270" s="58" t="s">
        <v>898</v>
      </c>
      <c r="H12270" s="58" t="s">
        <v>576</v>
      </c>
      <c r="I12270" s="58">
        <v>0</v>
      </c>
    </row>
    <row r="12271" spans="1:9">
      <c r="A12271" s="58">
        <v>625654</v>
      </c>
      <c r="B12271" s="58" t="s">
        <v>565</v>
      </c>
      <c r="C12271" s="58">
        <v>2028</v>
      </c>
      <c r="D12271" s="58" t="s">
        <v>912</v>
      </c>
      <c r="E12271" s="58" t="s">
        <v>601</v>
      </c>
      <c r="F12271" s="58" t="s">
        <v>853</v>
      </c>
      <c r="G12271" s="58" t="s">
        <v>898</v>
      </c>
      <c r="H12271" s="58" t="s">
        <v>702</v>
      </c>
    </row>
    <row r="12272" spans="1:9">
      <c r="A12272" s="58">
        <v>625655</v>
      </c>
      <c r="B12272" s="58" t="s">
        <v>565</v>
      </c>
      <c r="C12272" s="58">
        <v>2028</v>
      </c>
      <c r="D12272" s="58" t="s">
        <v>912</v>
      </c>
      <c r="E12272" s="58" t="s">
        <v>601</v>
      </c>
      <c r="F12272" s="58" t="s">
        <v>853</v>
      </c>
      <c r="G12272" s="58" t="s">
        <v>898</v>
      </c>
      <c r="H12272" s="58" t="s">
        <v>703</v>
      </c>
    </row>
    <row r="12273" spans="1:9">
      <c r="A12273" s="58">
        <v>625656</v>
      </c>
      <c r="B12273" s="58" t="s">
        <v>565</v>
      </c>
      <c r="C12273" s="58">
        <v>2028</v>
      </c>
      <c r="D12273" s="58" t="s">
        <v>912</v>
      </c>
      <c r="E12273" s="58" t="s">
        <v>601</v>
      </c>
      <c r="F12273" s="58" t="s">
        <v>853</v>
      </c>
      <c r="G12273" s="58" t="s">
        <v>898</v>
      </c>
      <c r="H12273" s="58" t="s">
        <v>688</v>
      </c>
    </row>
    <row r="12274" spans="1:9">
      <c r="A12274" s="58">
        <v>625657</v>
      </c>
      <c r="B12274" s="58" t="s">
        <v>565</v>
      </c>
      <c r="C12274" s="58">
        <v>2028</v>
      </c>
      <c r="D12274" s="58" t="s">
        <v>912</v>
      </c>
      <c r="E12274" s="58" t="s">
        <v>601</v>
      </c>
      <c r="F12274" s="58" t="s">
        <v>853</v>
      </c>
      <c r="G12274" s="58" t="s">
        <v>898</v>
      </c>
      <c r="H12274" s="58" t="s">
        <v>858</v>
      </c>
    </row>
    <row r="12275" spans="1:9">
      <c r="A12275" s="58">
        <v>625658</v>
      </c>
      <c r="B12275" s="58" t="s">
        <v>565</v>
      </c>
      <c r="C12275" s="58">
        <v>2028</v>
      </c>
      <c r="D12275" s="58" t="s">
        <v>912</v>
      </c>
      <c r="E12275" s="58" t="s">
        <v>601</v>
      </c>
      <c r="F12275" s="58" t="s">
        <v>853</v>
      </c>
      <c r="G12275" s="58" t="s">
        <v>898</v>
      </c>
      <c r="H12275" s="58" t="s">
        <v>859</v>
      </c>
    </row>
    <row r="12276" spans="1:9">
      <c r="A12276" s="58">
        <v>626009</v>
      </c>
      <c r="B12276" s="58" t="s">
        <v>565</v>
      </c>
      <c r="C12276" s="58">
        <v>2028</v>
      </c>
      <c r="D12276" s="58" t="s">
        <v>913</v>
      </c>
      <c r="E12276" s="58" t="s">
        <v>601</v>
      </c>
      <c r="F12276" s="58" t="s">
        <v>853</v>
      </c>
      <c r="G12276" s="58" t="s">
        <v>898</v>
      </c>
      <c r="H12276" s="58" t="s">
        <v>572</v>
      </c>
    </row>
    <row r="12277" spans="1:9">
      <c r="A12277" s="58">
        <v>626010</v>
      </c>
      <c r="B12277" s="58" t="s">
        <v>565</v>
      </c>
      <c r="C12277" s="58">
        <v>2028</v>
      </c>
      <c r="D12277" s="58" t="s">
        <v>913</v>
      </c>
      <c r="E12277" s="58" t="s">
        <v>601</v>
      </c>
      <c r="F12277" s="58" t="s">
        <v>853</v>
      </c>
      <c r="G12277" s="58" t="s">
        <v>898</v>
      </c>
      <c r="H12277" s="58" t="s">
        <v>576</v>
      </c>
    </row>
    <row r="12278" spans="1:9">
      <c r="A12278" s="58">
        <v>626011</v>
      </c>
      <c r="B12278" s="58" t="s">
        <v>565</v>
      </c>
      <c r="C12278" s="58">
        <v>2028</v>
      </c>
      <c r="D12278" s="58" t="s">
        <v>913</v>
      </c>
      <c r="E12278" s="58" t="s">
        <v>601</v>
      </c>
      <c r="F12278" s="58" t="s">
        <v>853</v>
      </c>
      <c r="G12278" s="58" t="s">
        <v>898</v>
      </c>
      <c r="H12278" s="58" t="s">
        <v>702</v>
      </c>
    </row>
    <row r="12279" spans="1:9">
      <c r="A12279" s="58">
        <v>626012</v>
      </c>
      <c r="B12279" s="58" t="s">
        <v>565</v>
      </c>
      <c r="C12279" s="58">
        <v>2028</v>
      </c>
      <c r="D12279" s="58" t="s">
        <v>913</v>
      </c>
      <c r="E12279" s="58" t="s">
        <v>601</v>
      </c>
      <c r="F12279" s="58" t="s">
        <v>853</v>
      </c>
      <c r="G12279" s="58" t="s">
        <v>898</v>
      </c>
      <c r="H12279" s="58" t="s">
        <v>703</v>
      </c>
      <c r="I12279" s="58">
        <v>194.74512423642099</v>
      </c>
    </row>
    <row r="12280" spans="1:9">
      <c r="A12280" s="58">
        <v>626013</v>
      </c>
      <c r="B12280" s="58" t="s">
        <v>565</v>
      </c>
      <c r="C12280" s="58">
        <v>2028</v>
      </c>
      <c r="D12280" s="58" t="s">
        <v>913</v>
      </c>
      <c r="E12280" s="58" t="s">
        <v>601</v>
      </c>
      <c r="F12280" s="58" t="s">
        <v>853</v>
      </c>
      <c r="G12280" s="58" t="s">
        <v>898</v>
      </c>
      <c r="H12280" s="58" t="s">
        <v>688</v>
      </c>
    </row>
    <row r="12281" spans="1:9">
      <c r="A12281" s="58">
        <v>626014</v>
      </c>
      <c r="B12281" s="58" t="s">
        <v>565</v>
      </c>
      <c r="C12281" s="58">
        <v>2028</v>
      </c>
      <c r="D12281" s="58" t="s">
        <v>913</v>
      </c>
      <c r="E12281" s="58" t="s">
        <v>601</v>
      </c>
      <c r="F12281" s="58" t="s">
        <v>853</v>
      </c>
      <c r="G12281" s="58" t="s">
        <v>898</v>
      </c>
      <c r="H12281" s="58" t="s">
        <v>858</v>
      </c>
    </row>
    <row r="12282" spans="1:9">
      <c r="A12282" s="58">
        <v>626015</v>
      </c>
      <c r="B12282" s="58" t="s">
        <v>565</v>
      </c>
      <c r="C12282" s="58">
        <v>2028</v>
      </c>
      <c r="D12282" s="58" t="s">
        <v>913</v>
      </c>
      <c r="E12282" s="58" t="s">
        <v>601</v>
      </c>
      <c r="F12282" s="58" t="s">
        <v>853</v>
      </c>
      <c r="G12282" s="58" t="s">
        <v>898</v>
      </c>
      <c r="H12282" s="58" t="s">
        <v>859</v>
      </c>
    </row>
    <row r="12283" spans="1:9">
      <c r="A12283" s="58">
        <v>626366</v>
      </c>
      <c r="B12283" s="58" t="s">
        <v>565</v>
      </c>
      <c r="C12283" s="58">
        <v>2028</v>
      </c>
      <c r="D12283" s="58" t="s">
        <v>914</v>
      </c>
      <c r="E12283" s="58" t="s">
        <v>601</v>
      </c>
      <c r="F12283" s="58" t="s">
        <v>853</v>
      </c>
      <c r="G12283" s="58" t="s">
        <v>898</v>
      </c>
      <c r="H12283" s="58" t="s">
        <v>572</v>
      </c>
    </row>
    <row r="12284" spans="1:9">
      <c r="A12284" s="58">
        <v>626367</v>
      </c>
      <c r="B12284" s="58" t="s">
        <v>565</v>
      </c>
      <c r="C12284" s="58">
        <v>2028</v>
      </c>
      <c r="D12284" s="58" t="s">
        <v>914</v>
      </c>
      <c r="E12284" s="58" t="s">
        <v>601</v>
      </c>
      <c r="F12284" s="58" t="s">
        <v>853</v>
      </c>
      <c r="G12284" s="58" t="s">
        <v>898</v>
      </c>
      <c r="H12284" s="58" t="s">
        <v>576</v>
      </c>
    </row>
    <row r="12285" spans="1:9">
      <c r="A12285" s="58">
        <v>626368</v>
      </c>
      <c r="B12285" s="58" t="s">
        <v>565</v>
      </c>
      <c r="C12285" s="58">
        <v>2028</v>
      </c>
      <c r="D12285" s="58" t="s">
        <v>914</v>
      </c>
      <c r="E12285" s="58" t="s">
        <v>601</v>
      </c>
      <c r="F12285" s="58" t="s">
        <v>853</v>
      </c>
      <c r="G12285" s="58" t="s">
        <v>898</v>
      </c>
      <c r="H12285" s="58" t="s">
        <v>702</v>
      </c>
      <c r="I12285" s="58">
        <v>35266.6919716556</v>
      </c>
    </row>
    <row r="12286" spans="1:9">
      <c r="A12286" s="58">
        <v>626369</v>
      </c>
      <c r="B12286" s="58" t="s">
        <v>565</v>
      </c>
      <c r="C12286" s="58">
        <v>2028</v>
      </c>
      <c r="D12286" s="58" t="s">
        <v>914</v>
      </c>
      <c r="E12286" s="58" t="s">
        <v>601</v>
      </c>
      <c r="F12286" s="58" t="s">
        <v>853</v>
      </c>
      <c r="G12286" s="58" t="s">
        <v>898</v>
      </c>
      <c r="H12286" s="58" t="s">
        <v>703</v>
      </c>
    </row>
    <row r="12287" spans="1:9">
      <c r="A12287" s="58">
        <v>626370</v>
      </c>
      <c r="B12287" s="58" t="s">
        <v>565</v>
      </c>
      <c r="C12287" s="58">
        <v>2028</v>
      </c>
      <c r="D12287" s="58" t="s">
        <v>914</v>
      </c>
      <c r="E12287" s="58" t="s">
        <v>601</v>
      </c>
      <c r="F12287" s="58" t="s">
        <v>853</v>
      </c>
      <c r="G12287" s="58" t="s">
        <v>898</v>
      </c>
      <c r="H12287" s="58" t="s">
        <v>688</v>
      </c>
    </row>
    <row r="12288" spans="1:9">
      <c r="A12288" s="58">
        <v>626371</v>
      </c>
      <c r="B12288" s="58" t="s">
        <v>565</v>
      </c>
      <c r="C12288" s="58">
        <v>2028</v>
      </c>
      <c r="D12288" s="58" t="s">
        <v>914</v>
      </c>
      <c r="E12288" s="58" t="s">
        <v>601</v>
      </c>
      <c r="F12288" s="58" t="s">
        <v>853</v>
      </c>
      <c r="G12288" s="58" t="s">
        <v>898</v>
      </c>
      <c r="H12288" s="58" t="s">
        <v>858</v>
      </c>
    </row>
    <row r="12289" spans="1:9">
      <c r="A12289" s="58">
        <v>626372</v>
      </c>
      <c r="B12289" s="58" t="s">
        <v>565</v>
      </c>
      <c r="C12289" s="58">
        <v>2028</v>
      </c>
      <c r="D12289" s="58" t="s">
        <v>914</v>
      </c>
      <c r="E12289" s="58" t="s">
        <v>601</v>
      </c>
      <c r="F12289" s="58" t="s">
        <v>853</v>
      </c>
      <c r="G12289" s="58" t="s">
        <v>898</v>
      </c>
      <c r="H12289" s="58" t="s">
        <v>859</v>
      </c>
    </row>
    <row r="12290" spans="1:9">
      <c r="A12290" s="58">
        <v>626723</v>
      </c>
      <c r="B12290" s="58" t="s">
        <v>565</v>
      </c>
      <c r="C12290" s="58">
        <v>2028</v>
      </c>
      <c r="D12290" s="58" t="s">
        <v>915</v>
      </c>
      <c r="E12290" s="58" t="s">
        <v>601</v>
      </c>
      <c r="F12290" s="58" t="s">
        <v>853</v>
      </c>
      <c r="G12290" s="58" t="s">
        <v>898</v>
      </c>
      <c r="H12290" s="58" t="s">
        <v>572</v>
      </c>
    </row>
    <row r="12291" spans="1:9">
      <c r="A12291" s="58">
        <v>626724</v>
      </c>
      <c r="B12291" s="58" t="s">
        <v>565</v>
      </c>
      <c r="C12291" s="58">
        <v>2028</v>
      </c>
      <c r="D12291" s="58" t="s">
        <v>915</v>
      </c>
      <c r="E12291" s="58" t="s">
        <v>601</v>
      </c>
      <c r="F12291" s="58" t="s">
        <v>853</v>
      </c>
      <c r="G12291" s="58" t="s">
        <v>898</v>
      </c>
      <c r="H12291" s="58" t="s">
        <v>576</v>
      </c>
    </row>
    <row r="12292" spans="1:9">
      <c r="A12292" s="58">
        <v>626725</v>
      </c>
      <c r="B12292" s="58" t="s">
        <v>565</v>
      </c>
      <c r="C12292" s="58">
        <v>2028</v>
      </c>
      <c r="D12292" s="58" t="s">
        <v>915</v>
      </c>
      <c r="E12292" s="58" t="s">
        <v>601</v>
      </c>
      <c r="F12292" s="58" t="s">
        <v>853</v>
      </c>
      <c r="G12292" s="58" t="s">
        <v>898</v>
      </c>
      <c r="H12292" s="58" t="s">
        <v>702</v>
      </c>
    </row>
    <row r="12293" spans="1:9">
      <c r="A12293" s="58">
        <v>626726</v>
      </c>
      <c r="B12293" s="58" t="s">
        <v>565</v>
      </c>
      <c r="C12293" s="58">
        <v>2028</v>
      </c>
      <c r="D12293" s="58" t="s">
        <v>915</v>
      </c>
      <c r="E12293" s="58" t="s">
        <v>601</v>
      </c>
      <c r="F12293" s="58" t="s">
        <v>853</v>
      </c>
      <c r="G12293" s="58" t="s">
        <v>898</v>
      </c>
      <c r="H12293" s="58" t="s">
        <v>703</v>
      </c>
    </row>
    <row r="12294" spans="1:9">
      <c r="A12294" s="58">
        <v>626727</v>
      </c>
      <c r="B12294" s="58" t="s">
        <v>565</v>
      </c>
      <c r="C12294" s="58">
        <v>2028</v>
      </c>
      <c r="D12294" s="58" t="s">
        <v>915</v>
      </c>
      <c r="E12294" s="58" t="s">
        <v>601</v>
      </c>
      <c r="F12294" s="58" t="s">
        <v>853</v>
      </c>
      <c r="G12294" s="58" t="s">
        <v>898</v>
      </c>
      <c r="H12294" s="58" t="s">
        <v>688</v>
      </c>
    </row>
    <row r="12295" spans="1:9">
      <c r="A12295" s="58">
        <v>626728</v>
      </c>
      <c r="B12295" s="58" t="s">
        <v>565</v>
      </c>
      <c r="C12295" s="58">
        <v>2028</v>
      </c>
      <c r="D12295" s="58" t="s">
        <v>915</v>
      </c>
      <c r="E12295" s="58" t="s">
        <v>601</v>
      </c>
      <c r="F12295" s="58" t="s">
        <v>853</v>
      </c>
      <c r="G12295" s="58" t="s">
        <v>898</v>
      </c>
      <c r="H12295" s="58" t="s">
        <v>858</v>
      </c>
    </row>
    <row r="12296" spans="1:9">
      <c r="A12296" s="58">
        <v>626729</v>
      </c>
      <c r="B12296" s="58" t="s">
        <v>565</v>
      </c>
      <c r="C12296" s="58">
        <v>2028</v>
      </c>
      <c r="D12296" s="58" t="s">
        <v>915</v>
      </c>
      <c r="E12296" s="58" t="s">
        <v>601</v>
      </c>
      <c r="F12296" s="58" t="s">
        <v>853</v>
      </c>
      <c r="G12296" s="58" t="s">
        <v>898</v>
      </c>
      <c r="H12296" s="58" t="s">
        <v>859</v>
      </c>
      <c r="I12296" s="58">
        <v>0</v>
      </c>
    </row>
    <row r="12297" spans="1:9">
      <c r="A12297" s="58">
        <v>627080</v>
      </c>
      <c r="B12297" s="58" t="s">
        <v>565</v>
      </c>
      <c r="C12297" s="58">
        <v>2028</v>
      </c>
      <c r="D12297" s="58" t="s">
        <v>916</v>
      </c>
      <c r="E12297" s="58" t="s">
        <v>601</v>
      </c>
      <c r="F12297" s="58" t="s">
        <v>853</v>
      </c>
      <c r="G12297" s="58" t="s">
        <v>898</v>
      </c>
      <c r="H12297" s="58" t="s">
        <v>572</v>
      </c>
    </row>
    <row r="12298" spans="1:9">
      <c r="A12298" s="58">
        <v>627081</v>
      </c>
      <c r="B12298" s="58" t="s">
        <v>565</v>
      </c>
      <c r="C12298" s="58">
        <v>2028</v>
      </c>
      <c r="D12298" s="58" t="s">
        <v>916</v>
      </c>
      <c r="E12298" s="58" t="s">
        <v>601</v>
      </c>
      <c r="F12298" s="58" t="s">
        <v>853</v>
      </c>
      <c r="G12298" s="58" t="s">
        <v>898</v>
      </c>
      <c r="H12298" s="58" t="s">
        <v>576</v>
      </c>
    </row>
    <row r="12299" spans="1:9">
      <c r="A12299" s="58">
        <v>627082</v>
      </c>
      <c r="B12299" s="58" t="s">
        <v>565</v>
      </c>
      <c r="C12299" s="58">
        <v>2028</v>
      </c>
      <c r="D12299" s="58" t="s">
        <v>916</v>
      </c>
      <c r="E12299" s="58" t="s">
        <v>601</v>
      </c>
      <c r="F12299" s="58" t="s">
        <v>853</v>
      </c>
      <c r="G12299" s="58" t="s">
        <v>898</v>
      </c>
      <c r="H12299" s="58" t="s">
        <v>702</v>
      </c>
    </row>
    <row r="12300" spans="1:9">
      <c r="A12300" s="58">
        <v>627083</v>
      </c>
      <c r="B12300" s="58" t="s">
        <v>565</v>
      </c>
      <c r="C12300" s="58">
        <v>2028</v>
      </c>
      <c r="D12300" s="58" t="s">
        <v>916</v>
      </c>
      <c r="E12300" s="58" t="s">
        <v>601</v>
      </c>
      <c r="F12300" s="58" t="s">
        <v>853</v>
      </c>
      <c r="G12300" s="58" t="s">
        <v>898</v>
      </c>
      <c r="H12300" s="58" t="s">
        <v>703</v>
      </c>
    </row>
    <row r="12301" spans="1:9">
      <c r="A12301" s="58">
        <v>627084</v>
      </c>
      <c r="B12301" s="58" t="s">
        <v>565</v>
      </c>
      <c r="C12301" s="58">
        <v>2028</v>
      </c>
      <c r="D12301" s="58" t="s">
        <v>916</v>
      </c>
      <c r="E12301" s="58" t="s">
        <v>601</v>
      </c>
      <c r="F12301" s="58" t="s">
        <v>853</v>
      </c>
      <c r="G12301" s="58" t="s">
        <v>898</v>
      </c>
      <c r="H12301" s="58" t="s">
        <v>688</v>
      </c>
      <c r="I12301" s="58">
        <v>0</v>
      </c>
    </row>
    <row r="12302" spans="1:9">
      <c r="A12302" s="58">
        <v>627085</v>
      </c>
      <c r="B12302" s="58" t="s">
        <v>565</v>
      </c>
      <c r="C12302" s="58">
        <v>2028</v>
      </c>
      <c r="D12302" s="58" t="s">
        <v>916</v>
      </c>
      <c r="E12302" s="58" t="s">
        <v>601</v>
      </c>
      <c r="F12302" s="58" t="s">
        <v>853</v>
      </c>
      <c r="G12302" s="58" t="s">
        <v>898</v>
      </c>
      <c r="H12302" s="58" t="s">
        <v>858</v>
      </c>
    </row>
    <row r="12303" spans="1:9">
      <c r="A12303" s="58">
        <v>627086</v>
      </c>
      <c r="B12303" s="58" t="s">
        <v>565</v>
      </c>
      <c r="C12303" s="58">
        <v>2028</v>
      </c>
      <c r="D12303" s="58" t="s">
        <v>916</v>
      </c>
      <c r="E12303" s="58" t="s">
        <v>601</v>
      </c>
      <c r="F12303" s="58" t="s">
        <v>853</v>
      </c>
      <c r="G12303" s="58" t="s">
        <v>898</v>
      </c>
      <c r="H12303" s="58" t="s">
        <v>859</v>
      </c>
    </row>
    <row r="12304" spans="1:9">
      <c r="A12304" s="58">
        <v>627437</v>
      </c>
      <c r="B12304" s="58" t="s">
        <v>565</v>
      </c>
      <c r="C12304" s="58">
        <v>2028</v>
      </c>
      <c r="D12304" s="58" t="s">
        <v>917</v>
      </c>
      <c r="E12304" s="58" t="s">
        <v>601</v>
      </c>
      <c r="F12304" s="58" t="s">
        <v>853</v>
      </c>
      <c r="G12304" s="58" t="s">
        <v>898</v>
      </c>
      <c r="H12304" s="58" t="s">
        <v>572</v>
      </c>
      <c r="I12304" s="58">
        <v>0</v>
      </c>
    </row>
    <row r="12305" spans="1:9">
      <c r="A12305" s="58">
        <v>627438</v>
      </c>
      <c r="B12305" s="58" t="s">
        <v>565</v>
      </c>
      <c r="C12305" s="58">
        <v>2028</v>
      </c>
      <c r="D12305" s="58" t="s">
        <v>917</v>
      </c>
      <c r="E12305" s="58" t="s">
        <v>601</v>
      </c>
      <c r="F12305" s="58" t="s">
        <v>853</v>
      </c>
      <c r="G12305" s="58" t="s">
        <v>898</v>
      </c>
      <c r="H12305" s="58" t="s">
        <v>576</v>
      </c>
    </row>
    <row r="12306" spans="1:9">
      <c r="A12306" s="58">
        <v>627439</v>
      </c>
      <c r="B12306" s="58" t="s">
        <v>565</v>
      </c>
      <c r="C12306" s="58">
        <v>2028</v>
      </c>
      <c r="D12306" s="58" t="s">
        <v>917</v>
      </c>
      <c r="E12306" s="58" t="s">
        <v>601</v>
      </c>
      <c r="F12306" s="58" t="s">
        <v>853</v>
      </c>
      <c r="G12306" s="58" t="s">
        <v>898</v>
      </c>
      <c r="H12306" s="58" t="s">
        <v>702</v>
      </c>
    </row>
    <row r="12307" spans="1:9">
      <c r="A12307" s="58">
        <v>627440</v>
      </c>
      <c r="B12307" s="58" t="s">
        <v>565</v>
      </c>
      <c r="C12307" s="58">
        <v>2028</v>
      </c>
      <c r="D12307" s="58" t="s">
        <v>917</v>
      </c>
      <c r="E12307" s="58" t="s">
        <v>601</v>
      </c>
      <c r="F12307" s="58" t="s">
        <v>853</v>
      </c>
      <c r="G12307" s="58" t="s">
        <v>898</v>
      </c>
      <c r="H12307" s="58" t="s">
        <v>703</v>
      </c>
    </row>
    <row r="12308" spans="1:9">
      <c r="A12308" s="58">
        <v>627441</v>
      </c>
      <c r="B12308" s="58" t="s">
        <v>565</v>
      </c>
      <c r="C12308" s="58">
        <v>2028</v>
      </c>
      <c r="D12308" s="58" t="s">
        <v>917</v>
      </c>
      <c r="E12308" s="58" t="s">
        <v>601</v>
      </c>
      <c r="F12308" s="58" t="s">
        <v>853</v>
      </c>
      <c r="G12308" s="58" t="s">
        <v>898</v>
      </c>
      <c r="H12308" s="58" t="s">
        <v>688</v>
      </c>
    </row>
    <row r="12309" spans="1:9">
      <c r="A12309" s="58">
        <v>627442</v>
      </c>
      <c r="B12309" s="58" t="s">
        <v>565</v>
      </c>
      <c r="C12309" s="58">
        <v>2028</v>
      </c>
      <c r="D12309" s="58" t="s">
        <v>917</v>
      </c>
      <c r="E12309" s="58" t="s">
        <v>601</v>
      </c>
      <c r="F12309" s="58" t="s">
        <v>853</v>
      </c>
      <c r="G12309" s="58" t="s">
        <v>898</v>
      </c>
      <c r="H12309" s="58" t="s">
        <v>858</v>
      </c>
    </row>
    <row r="12310" spans="1:9">
      <c r="A12310" s="58">
        <v>627443</v>
      </c>
      <c r="B12310" s="58" t="s">
        <v>565</v>
      </c>
      <c r="C12310" s="58">
        <v>2028</v>
      </c>
      <c r="D12310" s="58" t="s">
        <v>917</v>
      </c>
      <c r="E12310" s="58" t="s">
        <v>601</v>
      </c>
      <c r="F12310" s="58" t="s">
        <v>853</v>
      </c>
      <c r="G12310" s="58" t="s">
        <v>898</v>
      </c>
      <c r="H12310" s="58" t="s">
        <v>859</v>
      </c>
    </row>
    <row r="12311" spans="1:9">
      <c r="A12311" s="58">
        <v>627794</v>
      </c>
      <c r="B12311" s="58" t="s">
        <v>565</v>
      </c>
      <c r="C12311" s="58">
        <v>2028</v>
      </c>
      <c r="D12311" s="58" t="s">
        <v>918</v>
      </c>
      <c r="E12311" s="58" t="s">
        <v>601</v>
      </c>
      <c r="F12311" s="58" t="s">
        <v>853</v>
      </c>
      <c r="G12311" s="58" t="s">
        <v>898</v>
      </c>
      <c r="H12311" s="58" t="s">
        <v>572</v>
      </c>
    </row>
    <row r="12312" spans="1:9">
      <c r="A12312" s="58">
        <v>627795</v>
      </c>
      <c r="B12312" s="58" t="s">
        <v>565</v>
      </c>
      <c r="C12312" s="58">
        <v>2028</v>
      </c>
      <c r="D12312" s="58" t="s">
        <v>918</v>
      </c>
      <c r="E12312" s="58" t="s">
        <v>601</v>
      </c>
      <c r="F12312" s="58" t="s">
        <v>853</v>
      </c>
      <c r="G12312" s="58" t="s">
        <v>898</v>
      </c>
      <c r="H12312" s="58" t="s">
        <v>576</v>
      </c>
    </row>
    <row r="12313" spans="1:9">
      <c r="A12313" s="58">
        <v>627796</v>
      </c>
      <c r="B12313" s="58" t="s">
        <v>565</v>
      </c>
      <c r="C12313" s="58">
        <v>2028</v>
      </c>
      <c r="D12313" s="58" t="s">
        <v>918</v>
      </c>
      <c r="E12313" s="58" t="s">
        <v>601</v>
      </c>
      <c r="F12313" s="58" t="s">
        <v>853</v>
      </c>
      <c r="G12313" s="58" t="s">
        <v>898</v>
      </c>
      <c r="H12313" s="58" t="s">
        <v>702</v>
      </c>
    </row>
    <row r="12314" spans="1:9">
      <c r="A12314" s="58">
        <v>627797</v>
      </c>
      <c r="B12314" s="58" t="s">
        <v>565</v>
      </c>
      <c r="C12314" s="58">
        <v>2028</v>
      </c>
      <c r="D12314" s="58" t="s">
        <v>918</v>
      </c>
      <c r="E12314" s="58" t="s">
        <v>601</v>
      </c>
      <c r="F12314" s="58" t="s">
        <v>853</v>
      </c>
      <c r="G12314" s="58" t="s">
        <v>898</v>
      </c>
      <c r="H12314" s="58" t="s">
        <v>703</v>
      </c>
    </row>
    <row r="12315" spans="1:9">
      <c r="A12315" s="58">
        <v>627798</v>
      </c>
      <c r="B12315" s="58" t="s">
        <v>565</v>
      </c>
      <c r="C12315" s="58">
        <v>2028</v>
      </c>
      <c r="D12315" s="58" t="s">
        <v>918</v>
      </c>
      <c r="E12315" s="58" t="s">
        <v>601</v>
      </c>
      <c r="F12315" s="58" t="s">
        <v>853</v>
      </c>
      <c r="G12315" s="58" t="s">
        <v>898</v>
      </c>
      <c r="H12315" s="58" t="s">
        <v>688</v>
      </c>
    </row>
    <row r="12316" spans="1:9">
      <c r="A12316" s="58">
        <v>627799</v>
      </c>
      <c r="B12316" s="58" t="s">
        <v>565</v>
      </c>
      <c r="C12316" s="58">
        <v>2028</v>
      </c>
      <c r="D12316" s="58" t="s">
        <v>918</v>
      </c>
      <c r="E12316" s="58" t="s">
        <v>601</v>
      </c>
      <c r="F12316" s="58" t="s">
        <v>853</v>
      </c>
      <c r="G12316" s="58" t="s">
        <v>898</v>
      </c>
      <c r="H12316" s="58" t="s">
        <v>858</v>
      </c>
      <c r="I12316" s="58">
        <v>0</v>
      </c>
    </row>
    <row r="12317" spans="1:9">
      <c r="A12317" s="58">
        <v>627800</v>
      </c>
      <c r="B12317" s="58" t="s">
        <v>565</v>
      </c>
      <c r="C12317" s="58">
        <v>2028</v>
      </c>
      <c r="D12317" s="58" t="s">
        <v>918</v>
      </c>
      <c r="E12317" s="58" t="s">
        <v>601</v>
      </c>
      <c r="F12317" s="58" t="s">
        <v>853</v>
      </c>
      <c r="G12317" s="58" t="s">
        <v>898</v>
      </c>
      <c r="H12317" s="58" t="s">
        <v>859</v>
      </c>
    </row>
    <row r="12318" spans="1:9">
      <c r="A12318" s="58">
        <v>628121</v>
      </c>
      <c r="B12318" s="58" t="s">
        <v>565</v>
      </c>
      <c r="C12318" s="58">
        <v>2028</v>
      </c>
      <c r="D12318" s="58" t="s">
        <v>919</v>
      </c>
      <c r="E12318" s="58" t="s">
        <v>601</v>
      </c>
      <c r="F12318" s="58" t="s">
        <v>778</v>
      </c>
      <c r="G12318" s="58" t="s">
        <v>920</v>
      </c>
      <c r="H12318" s="58" t="s">
        <v>572</v>
      </c>
      <c r="I12318" s="58">
        <v>2064.7370049159899</v>
      </c>
    </row>
    <row r="12319" spans="1:9">
      <c r="A12319" s="58">
        <v>628172</v>
      </c>
      <c r="B12319" s="58" t="s">
        <v>565</v>
      </c>
      <c r="C12319" s="58">
        <v>2028</v>
      </c>
      <c r="D12319" s="58" t="s">
        <v>921</v>
      </c>
      <c r="E12319" s="58" t="s">
        <v>601</v>
      </c>
      <c r="F12319" s="58" t="s">
        <v>778</v>
      </c>
      <c r="G12319" s="58" t="s">
        <v>920</v>
      </c>
      <c r="H12319" s="58" t="s">
        <v>572</v>
      </c>
      <c r="I12319" s="58">
        <v>103155.38107246</v>
      </c>
    </row>
    <row r="12320" spans="1:9">
      <c r="A12320" s="58">
        <v>628223</v>
      </c>
      <c r="B12320" s="58" t="s">
        <v>565</v>
      </c>
      <c r="C12320" s="58">
        <v>2028</v>
      </c>
      <c r="D12320" s="58" t="s">
        <v>922</v>
      </c>
      <c r="E12320" s="58" t="s">
        <v>601</v>
      </c>
      <c r="F12320" s="58" t="s">
        <v>778</v>
      </c>
      <c r="G12320" s="58" t="s">
        <v>920</v>
      </c>
      <c r="H12320" s="58" t="s">
        <v>572</v>
      </c>
      <c r="I12320" s="58">
        <v>150915.797032681</v>
      </c>
    </row>
    <row r="12321" spans="1:9">
      <c r="A12321" s="58">
        <v>628274</v>
      </c>
      <c r="B12321" s="58" t="s">
        <v>565</v>
      </c>
      <c r="C12321" s="58">
        <v>2028</v>
      </c>
      <c r="D12321" s="58" t="s">
        <v>923</v>
      </c>
      <c r="E12321" s="58" t="s">
        <v>601</v>
      </c>
      <c r="F12321" s="58" t="s">
        <v>778</v>
      </c>
      <c r="G12321" s="58" t="s">
        <v>920</v>
      </c>
      <c r="H12321" s="58" t="s">
        <v>572</v>
      </c>
      <c r="I12321" s="58">
        <v>909613.40196707996</v>
      </c>
    </row>
    <row r="12322" spans="1:9">
      <c r="A12322" s="58">
        <v>628325</v>
      </c>
      <c r="B12322" s="58" t="s">
        <v>565</v>
      </c>
      <c r="C12322" s="58">
        <v>2028</v>
      </c>
      <c r="D12322" s="58" t="s">
        <v>924</v>
      </c>
      <c r="E12322" s="58" t="s">
        <v>601</v>
      </c>
      <c r="F12322" s="58" t="s">
        <v>778</v>
      </c>
      <c r="G12322" s="58" t="s">
        <v>920</v>
      </c>
      <c r="H12322" s="58" t="s">
        <v>572</v>
      </c>
      <c r="I12322" s="58">
        <v>1978.5730966645999</v>
      </c>
    </row>
    <row r="12323" spans="1:9">
      <c r="A12323" s="58">
        <v>628376</v>
      </c>
      <c r="B12323" s="58" t="s">
        <v>565</v>
      </c>
      <c r="C12323" s="58">
        <v>2028</v>
      </c>
      <c r="D12323" s="58" t="s">
        <v>925</v>
      </c>
      <c r="E12323" s="58" t="s">
        <v>601</v>
      </c>
      <c r="F12323" s="58" t="s">
        <v>778</v>
      </c>
      <c r="G12323" s="58" t="s">
        <v>920</v>
      </c>
      <c r="H12323" s="58" t="s">
        <v>572</v>
      </c>
      <c r="I12323" s="58">
        <v>1381.5168414833399</v>
      </c>
    </row>
    <row r="12324" spans="1:9">
      <c r="A12324" s="58">
        <v>628427</v>
      </c>
      <c r="B12324" s="58" t="s">
        <v>565</v>
      </c>
      <c r="C12324" s="58">
        <v>2028</v>
      </c>
      <c r="D12324" s="58" t="s">
        <v>926</v>
      </c>
      <c r="E12324" s="58" t="s">
        <v>601</v>
      </c>
      <c r="F12324" s="58" t="s">
        <v>778</v>
      </c>
      <c r="G12324" s="58" t="s">
        <v>920</v>
      </c>
      <c r="H12324" s="58" t="s">
        <v>572</v>
      </c>
      <c r="I12324" s="58">
        <v>671910.66331898095</v>
      </c>
    </row>
    <row r="12325" spans="1:9">
      <c r="A12325" s="58">
        <v>628478</v>
      </c>
      <c r="B12325" s="58" t="s">
        <v>565</v>
      </c>
      <c r="C12325" s="58">
        <v>2028</v>
      </c>
      <c r="D12325" s="58" t="s">
        <v>927</v>
      </c>
      <c r="E12325" s="58" t="s">
        <v>601</v>
      </c>
      <c r="F12325" s="58" t="s">
        <v>778</v>
      </c>
      <c r="G12325" s="58" t="s">
        <v>920</v>
      </c>
      <c r="H12325" s="58" t="s">
        <v>572</v>
      </c>
      <c r="I12325" s="58">
        <v>383769.41352009698</v>
      </c>
    </row>
    <row r="12326" spans="1:9">
      <c r="A12326" s="58">
        <v>628529</v>
      </c>
      <c r="B12326" s="58" t="s">
        <v>565</v>
      </c>
      <c r="C12326" s="58">
        <v>2028</v>
      </c>
      <c r="D12326" s="58" t="s">
        <v>928</v>
      </c>
      <c r="E12326" s="58" t="s">
        <v>601</v>
      </c>
      <c r="F12326" s="58" t="s">
        <v>778</v>
      </c>
      <c r="G12326" s="58" t="s">
        <v>920</v>
      </c>
      <c r="H12326" s="58" t="s">
        <v>572</v>
      </c>
      <c r="I12326" s="58">
        <v>621976.86388073699</v>
      </c>
    </row>
    <row r="12327" spans="1:9">
      <c r="A12327" s="58">
        <v>628580</v>
      </c>
      <c r="B12327" s="58" t="s">
        <v>565</v>
      </c>
      <c r="C12327" s="58">
        <v>2028</v>
      </c>
      <c r="D12327" s="58" t="s">
        <v>929</v>
      </c>
      <c r="E12327" s="58" t="s">
        <v>601</v>
      </c>
      <c r="F12327" s="58" t="s">
        <v>778</v>
      </c>
      <c r="G12327" s="58" t="s">
        <v>920</v>
      </c>
      <c r="H12327" s="58" t="s">
        <v>572</v>
      </c>
      <c r="I12327" s="58">
        <v>1340.1823695967801</v>
      </c>
    </row>
    <row r="12328" spans="1:9">
      <c r="A12328" s="58">
        <v>628631</v>
      </c>
      <c r="B12328" s="58" t="s">
        <v>565</v>
      </c>
      <c r="C12328" s="58">
        <v>2028</v>
      </c>
      <c r="D12328" s="58" t="s">
        <v>930</v>
      </c>
      <c r="E12328" s="58" t="s">
        <v>601</v>
      </c>
      <c r="F12328" s="58" t="s">
        <v>778</v>
      </c>
      <c r="G12328" s="58" t="s">
        <v>920</v>
      </c>
      <c r="H12328" s="58" t="s">
        <v>572</v>
      </c>
      <c r="I12328" s="58">
        <v>78960.118946332805</v>
      </c>
    </row>
    <row r="12329" spans="1:9">
      <c r="A12329" s="58">
        <v>628682</v>
      </c>
      <c r="B12329" s="58" t="s">
        <v>565</v>
      </c>
      <c r="C12329" s="58">
        <v>2028</v>
      </c>
      <c r="D12329" s="58" t="s">
        <v>931</v>
      </c>
      <c r="E12329" s="58" t="s">
        <v>601</v>
      </c>
      <c r="F12329" s="58" t="s">
        <v>778</v>
      </c>
      <c r="G12329" s="58" t="s">
        <v>920</v>
      </c>
      <c r="H12329" s="58" t="s">
        <v>572</v>
      </c>
      <c r="I12329" s="58">
        <v>1100861.0745532501</v>
      </c>
    </row>
    <row r="12330" spans="1:9">
      <c r="A12330" s="58">
        <v>628733</v>
      </c>
      <c r="B12330" s="58" t="s">
        <v>565</v>
      </c>
      <c r="C12330" s="58">
        <v>2028</v>
      </c>
      <c r="D12330" s="58" t="s">
        <v>932</v>
      </c>
      <c r="E12330" s="58" t="s">
        <v>601</v>
      </c>
      <c r="F12330" s="58" t="s">
        <v>778</v>
      </c>
      <c r="G12330" s="58" t="s">
        <v>920</v>
      </c>
      <c r="H12330" s="58" t="s">
        <v>572</v>
      </c>
      <c r="I12330" s="58">
        <v>749275.928402405</v>
      </c>
    </row>
    <row r="12331" spans="1:9">
      <c r="A12331" s="58">
        <v>628784</v>
      </c>
      <c r="B12331" s="58" t="s">
        <v>565</v>
      </c>
      <c r="C12331" s="58">
        <v>2028</v>
      </c>
      <c r="D12331" s="58" t="s">
        <v>933</v>
      </c>
      <c r="E12331" s="58" t="s">
        <v>601</v>
      </c>
      <c r="F12331" s="58" t="s">
        <v>778</v>
      </c>
      <c r="G12331" s="58" t="s">
        <v>920</v>
      </c>
      <c r="H12331" s="58" t="s">
        <v>572</v>
      </c>
      <c r="I12331" s="58">
        <v>131950.50429481201</v>
      </c>
    </row>
    <row r="12332" spans="1:9">
      <c r="A12332" s="58">
        <v>628835</v>
      </c>
      <c r="B12332" s="58" t="s">
        <v>565</v>
      </c>
      <c r="C12332" s="58">
        <v>2028</v>
      </c>
      <c r="D12332" s="58" t="s">
        <v>934</v>
      </c>
      <c r="E12332" s="58" t="s">
        <v>601</v>
      </c>
      <c r="F12332" s="58" t="s">
        <v>778</v>
      </c>
      <c r="G12332" s="58" t="s">
        <v>920</v>
      </c>
      <c r="H12332" s="58" t="s">
        <v>572</v>
      </c>
      <c r="I12332" s="58">
        <v>67997.364486523293</v>
      </c>
    </row>
    <row r="12333" spans="1:9">
      <c r="A12333" s="58">
        <v>628886</v>
      </c>
      <c r="B12333" s="58" t="s">
        <v>565</v>
      </c>
      <c r="C12333" s="58">
        <v>2028</v>
      </c>
      <c r="D12333" s="58" t="s">
        <v>935</v>
      </c>
      <c r="E12333" s="58" t="s">
        <v>601</v>
      </c>
      <c r="F12333" s="58" t="s">
        <v>778</v>
      </c>
      <c r="G12333" s="58" t="s">
        <v>920</v>
      </c>
      <c r="H12333" s="58" t="s">
        <v>572</v>
      </c>
      <c r="I12333" s="58">
        <v>16211.0013914673</v>
      </c>
    </row>
    <row r="12334" spans="1:9">
      <c r="A12334" s="58">
        <v>628937</v>
      </c>
      <c r="B12334" s="58" t="s">
        <v>565</v>
      </c>
      <c r="C12334" s="58">
        <v>2028</v>
      </c>
      <c r="D12334" s="58" t="s">
        <v>936</v>
      </c>
      <c r="E12334" s="58" t="s">
        <v>601</v>
      </c>
      <c r="F12334" s="58" t="s">
        <v>778</v>
      </c>
      <c r="G12334" s="58" t="s">
        <v>920</v>
      </c>
      <c r="H12334" s="58" t="s">
        <v>572</v>
      </c>
      <c r="I12334" s="58">
        <v>17356.504961754199</v>
      </c>
    </row>
    <row r="12335" spans="1:9">
      <c r="A12335" s="58">
        <v>628988</v>
      </c>
      <c r="B12335" s="58" t="s">
        <v>565</v>
      </c>
      <c r="C12335" s="58">
        <v>2028</v>
      </c>
      <c r="D12335" s="58" t="s">
        <v>937</v>
      </c>
      <c r="E12335" s="58" t="s">
        <v>601</v>
      </c>
      <c r="F12335" s="58" t="s">
        <v>778</v>
      </c>
      <c r="G12335" s="58" t="s">
        <v>920</v>
      </c>
      <c r="H12335" s="58" t="s">
        <v>572</v>
      </c>
      <c r="I12335" s="58">
        <v>57462.617738340203</v>
      </c>
    </row>
    <row r="12336" spans="1:9">
      <c r="A12336" s="58">
        <v>629039</v>
      </c>
      <c r="B12336" s="58" t="s">
        <v>565</v>
      </c>
      <c r="C12336" s="58">
        <v>2028</v>
      </c>
      <c r="D12336" s="58" t="s">
        <v>938</v>
      </c>
      <c r="E12336" s="58" t="s">
        <v>601</v>
      </c>
      <c r="F12336" s="58" t="s">
        <v>778</v>
      </c>
      <c r="G12336" s="58" t="s">
        <v>920</v>
      </c>
      <c r="H12336" s="58" t="s">
        <v>572</v>
      </c>
      <c r="I12336" s="58">
        <v>48472.1038315439</v>
      </c>
    </row>
    <row r="12337" spans="1:9">
      <c r="A12337" s="58">
        <v>629090</v>
      </c>
      <c r="B12337" s="58" t="s">
        <v>565</v>
      </c>
      <c r="C12337" s="58">
        <v>2028</v>
      </c>
      <c r="D12337" s="58" t="s">
        <v>939</v>
      </c>
      <c r="E12337" s="58" t="s">
        <v>601</v>
      </c>
      <c r="F12337" s="58" t="s">
        <v>778</v>
      </c>
      <c r="G12337" s="58" t="s">
        <v>920</v>
      </c>
      <c r="H12337" s="58" t="s">
        <v>572</v>
      </c>
      <c r="I12337" s="58">
        <v>68044.178147237195</v>
      </c>
    </row>
    <row r="12338" spans="1:9">
      <c r="A12338" s="58">
        <v>629141</v>
      </c>
      <c r="B12338" s="58" t="s">
        <v>565</v>
      </c>
      <c r="C12338" s="58">
        <v>2028</v>
      </c>
      <c r="D12338" s="58" t="s">
        <v>940</v>
      </c>
      <c r="E12338" s="58" t="s">
        <v>601</v>
      </c>
      <c r="F12338" s="58" t="s">
        <v>778</v>
      </c>
      <c r="G12338" s="58" t="s">
        <v>920</v>
      </c>
      <c r="H12338" s="58" t="s">
        <v>572</v>
      </c>
      <c r="I12338" s="58">
        <v>26425.878526479799</v>
      </c>
    </row>
    <row r="12339" spans="1:9">
      <c r="A12339" s="58">
        <v>629192</v>
      </c>
      <c r="B12339" s="58" t="s">
        <v>565</v>
      </c>
      <c r="C12339" s="58">
        <v>2028</v>
      </c>
      <c r="D12339" s="58" t="s">
        <v>941</v>
      </c>
      <c r="E12339" s="58" t="s">
        <v>601</v>
      </c>
      <c r="F12339" s="58" t="s">
        <v>778</v>
      </c>
      <c r="G12339" s="58" t="s">
        <v>920</v>
      </c>
      <c r="H12339" s="58" t="s">
        <v>572</v>
      </c>
      <c r="I12339" s="58">
        <v>74423.396757117604</v>
      </c>
    </row>
    <row r="12340" spans="1:9">
      <c r="A12340" s="58">
        <v>629243</v>
      </c>
      <c r="B12340" s="58" t="s">
        <v>565</v>
      </c>
      <c r="C12340" s="58">
        <v>2028</v>
      </c>
      <c r="D12340" s="58" t="s">
        <v>942</v>
      </c>
      <c r="E12340" s="58" t="s">
        <v>601</v>
      </c>
      <c r="F12340" s="58" t="s">
        <v>778</v>
      </c>
      <c r="G12340" s="58" t="s">
        <v>920</v>
      </c>
      <c r="H12340" s="58" t="s">
        <v>572</v>
      </c>
      <c r="I12340" s="58">
        <v>5213.5351905113703</v>
      </c>
    </row>
    <row r="12341" spans="1:9">
      <c r="A12341" s="58">
        <v>629294</v>
      </c>
      <c r="B12341" s="58" t="s">
        <v>565</v>
      </c>
      <c r="C12341" s="58">
        <v>2028</v>
      </c>
      <c r="D12341" s="58" t="s">
        <v>943</v>
      </c>
      <c r="E12341" s="58" t="s">
        <v>601</v>
      </c>
      <c r="F12341" s="58" t="s">
        <v>778</v>
      </c>
      <c r="G12341" s="58" t="s">
        <v>920</v>
      </c>
      <c r="H12341" s="58" t="s">
        <v>572</v>
      </c>
      <c r="I12341" s="58">
        <v>539.58578138693201</v>
      </c>
    </row>
    <row r="12342" spans="1:9">
      <c r="A12342" s="58">
        <v>629345</v>
      </c>
      <c r="B12342" s="58" t="s">
        <v>565</v>
      </c>
      <c r="C12342" s="58">
        <v>2028</v>
      </c>
      <c r="D12342" s="58" t="s">
        <v>944</v>
      </c>
      <c r="E12342" s="58" t="s">
        <v>601</v>
      </c>
      <c r="F12342" s="58" t="s">
        <v>778</v>
      </c>
      <c r="G12342" s="58" t="s">
        <v>920</v>
      </c>
      <c r="H12342" s="58" t="s">
        <v>572</v>
      </c>
      <c r="I12342" s="58">
        <v>719.73534362717703</v>
      </c>
    </row>
    <row r="12343" spans="1:9">
      <c r="A12343" s="58">
        <v>629396</v>
      </c>
      <c r="B12343" s="58" t="s">
        <v>565</v>
      </c>
      <c r="C12343" s="58">
        <v>2028</v>
      </c>
      <c r="D12343" s="58" t="s">
        <v>945</v>
      </c>
      <c r="E12343" s="58" t="s">
        <v>601</v>
      </c>
      <c r="F12343" s="58" t="s">
        <v>778</v>
      </c>
      <c r="G12343" s="58" t="s">
        <v>920</v>
      </c>
      <c r="H12343" s="58" t="s">
        <v>572</v>
      </c>
      <c r="I12343" s="58">
        <v>38949.633114695003</v>
      </c>
    </row>
    <row r="12344" spans="1:9">
      <c r="A12344" s="58">
        <v>630312</v>
      </c>
      <c r="B12344" s="58" t="s">
        <v>565</v>
      </c>
      <c r="C12344" s="58">
        <v>2028</v>
      </c>
      <c r="E12344" s="58" t="s">
        <v>601</v>
      </c>
      <c r="F12344" s="58" t="s">
        <v>700</v>
      </c>
      <c r="G12344" s="58" t="s">
        <v>946</v>
      </c>
      <c r="H12344" s="58" t="s">
        <v>572</v>
      </c>
      <c r="I12344" s="58">
        <v>1476092.5181349299</v>
      </c>
    </row>
    <row r="12345" spans="1:9">
      <c r="A12345" s="58">
        <v>630313</v>
      </c>
      <c r="B12345" s="58" t="s">
        <v>565</v>
      </c>
      <c r="C12345" s="58">
        <v>2028</v>
      </c>
      <c r="E12345" s="58" t="s">
        <v>601</v>
      </c>
      <c r="F12345" s="58" t="s">
        <v>700</v>
      </c>
      <c r="G12345" s="58" t="s">
        <v>947</v>
      </c>
      <c r="H12345" s="58" t="s">
        <v>572</v>
      </c>
      <c r="I12345" s="58">
        <v>1069335.7437775801</v>
      </c>
    </row>
    <row r="12346" spans="1:9">
      <c r="A12346" s="58">
        <v>630314</v>
      </c>
      <c r="B12346" s="58" t="s">
        <v>565</v>
      </c>
      <c r="C12346" s="58">
        <v>2028</v>
      </c>
      <c r="E12346" s="58" t="s">
        <v>601</v>
      </c>
      <c r="F12346" s="58" t="s">
        <v>700</v>
      </c>
      <c r="G12346" s="58" t="s">
        <v>947</v>
      </c>
      <c r="H12346" s="58" t="s">
        <v>576</v>
      </c>
      <c r="I12346" s="58">
        <v>86458.655104062404</v>
      </c>
    </row>
    <row r="12347" spans="1:9">
      <c r="A12347" s="58">
        <v>630315</v>
      </c>
      <c r="B12347" s="58" t="s">
        <v>565</v>
      </c>
      <c r="C12347" s="58">
        <v>2028</v>
      </c>
      <c r="E12347" s="58" t="s">
        <v>601</v>
      </c>
      <c r="F12347" s="58" t="s">
        <v>700</v>
      </c>
      <c r="G12347" s="58" t="s">
        <v>947</v>
      </c>
      <c r="H12347" s="58" t="s">
        <v>702</v>
      </c>
      <c r="I12347" s="58">
        <v>3324955.3735533901</v>
      </c>
    </row>
    <row r="12348" spans="1:9">
      <c r="A12348" s="58">
        <v>630316</v>
      </c>
      <c r="B12348" s="58" t="s">
        <v>565</v>
      </c>
      <c r="C12348" s="58">
        <v>2028</v>
      </c>
      <c r="E12348" s="58" t="s">
        <v>601</v>
      </c>
      <c r="F12348" s="58" t="s">
        <v>700</v>
      </c>
      <c r="G12348" s="58" t="s">
        <v>947</v>
      </c>
      <c r="H12348" s="58" t="s">
        <v>578</v>
      </c>
      <c r="I12348" s="58">
        <v>625623.10390871495</v>
      </c>
    </row>
    <row r="12349" spans="1:9">
      <c r="A12349" s="58">
        <v>630317</v>
      </c>
      <c r="B12349" s="58" t="s">
        <v>565</v>
      </c>
      <c r="C12349" s="58">
        <v>2028</v>
      </c>
      <c r="E12349" s="58" t="s">
        <v>601</v>
      </c>
      <c r="F12349" s="58" t="s">
        <v>700</v>
      </c>
      <c r="G12349" s="58" t="s">
        <v>947</v>
      </c>
      <c r="H12349" s="58" t="s">
        <v>703</v>
      </c>
      <c r="I12349" s="58">
        <v>3467520.7823978299</v>
      </c>
    </row>
    <row r="12350" spans="1:9">
      <c r="A12350" s="58">
        <v>630318</v>
      </c>
      <c r="B12350" s="58" t="s">
        <v>565</v>
      </c>
      <c r="C12350" s="58">
        <v>2028</v>
      </c>
      <c r="E12350" s="58" t="s">
        <v>601</v>
      </c>
      <c r="F12350" s="58" t="s">
        <v>700</v>
      </c>
      <c r="G12350" s="58" t="s">
        <v>947</v>
      </c>
      <c r="H12350" s="58" t="s">
        <v>704</v>
      </c>
      <c r="I12350" s="58">
        <v>37496.324482688397</v>
      </c>
    </row>
    <row r="12351" spans="1:9">
      <c r="A12351" s="58">
        <v>630319</v>
      </c>
      <c r="B12351" s="58" t="s">
        <v>565</v>
      </c>
      <c r="C12351" s="58">
        <v>2028</v>
      </c>
      <c r="E12351" s="58" t="s">
        <v>601</v>
      </c>
      <c r="F12351" s="58" t="s">
        <v>700</v>
      </c>
      <c r="G12351" s="58" t="s">
        <v>947</v>
      </c>
      <c r="H12351" s="58" t="s">
        <v>858</v>
      </c>
      <c r="I12351" s="58">
        <v>4.1188490219886097E-2</v>
      </c>
    </row>
    <row r="12352" spans="1:9">
      <c r="A12352" s="58">
        <v>630320</v>
      </c>
      <c r="B12352" s="58" t="s">
        <v>565</v>
      </c>
      <c r="C12352" s="58">
        <v>2028</v>
      </c>
      <c r="E12352" s="58" t="s">
        <v>601</v>
      </c>
      <c r="F12352" s="58" t="s">
        <v>700</v>
      </c>
      <c r="G12352" s="58" t="s">
        <v>948</v>
      </c>
      <c r="H12352" s="58" t="s">
        <v>572</v>
      </c>
      <c r="I12352" s="58">
        <v>4551406.3987119598</v>
      </c>
    </row>
    <row r="12353" spans="1:9">
      <c r="A12353" s="58">
        <v>630321</v>
      </c>
      <c r="B12353" s="58" t="s">
        <v>565</v>
      </c>
      <c r="C12353" s="58">
        <v>2028</v>
      </c>
      <c r="E12353" s="58" t="s">
        <v>601</v>
      </c>
      <c r="F12353" s="58" t="s">
        <v>700</v>
      </c>
      <c r="G12353" s="58" t="s">
        <v>949</v>
      </c>
      <c r="H12353" s="58" t="s">
        <v>572</v>
      </c>
      <c r="I12353" s="58">
        <v>3215766.45431244</v>
      </c>
    </row>
    <row r="12354" spans="1:9">
      <c r="A12354" s="58">
        <v>630322</v>
      </c>
      <c r="B12354" s="58" t="s">
        <v>565</v>
      </c>
      <c r="C12354" s="58">
        <v>2028</v>
      </c>
      <c r="E12354" s="58" t="s">
        <v>601</v>
      </c>
      <c r="F12354" s="58" t="s">
        <v>700</v>
      </c>
      <c r="G12354" s="58" t="s">
        <v>950</v>
      </c>
      <c r="H12354" s="58" t="s">
        <v>572</v>
      </c>
      <c r="I12354" s="58">
        <v>24342881.786277901</v>
      </c>
    </row>
    <row r="12355" spans="1:9">
      <c r="A12355" s="58">
        <v>630323</v>
      </c>
      <c r="B12355" s="58" t="s">
        <v>565</v>
      </c>
      <c r="C12355" s="58">
        <v>2028</v>
      </c>
      <c r="E12355" s="58" t="s">
        <v>601</v>
      </c>
      <c r="F12355" s="58" t="s">
        <v>778</v>
      </c>
      <c r="G12355" s="58" t="s">
        <v>951</v>
      </c>
      <c r="H12355" s="58" t="s">
        <v>572</v>
      </c>
      <c r="I12355" s="58">
        <v>5162594.2636608602</v>
      </c>
    </row>
    <row r="12356" spans="1:9">
      <c r="A12356" s="58">
        <v>630324</v>
      </c>
      <c r="B12356" s="58" t="s">
        <v>565</v>
      </c>
      <c r="C12356" s="58">
        <v>2028</v>
      </c>
      <c r="E12356" s="58" t="s">
        <v>601</v>
      </c>
      <c r="F12356" s="58" t="s">
        <v>778</v>
      </c>
      <c r="G12356" s="58" t="s">
        <v>952</v>
      </c>
      <c r="H12356" s="58" t="s">
        <v>572</v>
      </c>
      <c r="I12356" s="58">
        <v>4916741.2076346204</v>
      </c>
    </row>
    <row r="12357" spans="1:9">
      <c r="A12357" s="58">
        <v>630325</v>
      </c>
      <c r="B12357" s="58" t="s">
        <v>565</v>
      </c>
      <c r="C12357" s="58">
        <v>2028</v>
      </c>
      <c r="E12357" s="58" t="s">
        <v>601</v>
      </c>
      <c r="F12357" s="58" t="s">
        <v>778</v>
      </c>
      <c r="G12357" s="58" t="s">
        <v>953</v>
      </c>
      <c r="H12357" s="58" t="s">
        <v>572</v>
      </c>
      <c r="I12357" s="58">
        <v>34372329.557077803</v>
      </c>
    </row>
    <row r="12358" spans="1:9">
      <c r="A12358" s="58">
        <v>630326</v>
      </c>
      <c r="B12358" s="58" t="s">
        <v>565</v>
      </c>
      <c r="C12358" s="58">
        <v>2028</v>
      </c>
      <c r="E12358" s="58" t="s">
        <v>601</v>
      </c>
      <c r="F12358" s="58" t="s">
        <v>778</v>
      </c>
      <c r="G12358" s="58" t="s">
        <v>953</v>
      </c>
      <c r="H12358" s="58" t="s">
        <v>576</v>
      </c>
      <c r="I12358" s="58">
        <v>3054812.6414942001</v>
      </c>
    </row>
    <row r="12359" spans="1:9">
      <c r="A12359" s="58">
        <v>630327</v>
      </c>
      <c r="B12359" s="58" t="s">
        <v>565</v>
      </c>
      <c r="C12359" s="58">
        <v>2028</v>
      </c>
      <c r="E12359" s="58" t="s">
        <v>601</v>
      </c>
      <c r="F12359" s="58" t="s">
        <v>778</v>
      </c>
      <c r="G12359" s="58" t="s">
        <v>953</v>
      </c>
      <c r="H12359" s="58" t="s">
        <v>702</v>
      </c>
      <c r="I12359" s="58">
        <v>12140551.995017201</v>
      </c>
    </row>
    <row r="12360" spans="1:9">
      <c r="A12360" s="58">
        <v>630328</v>
      </c>
      <c r="B12360" s="58" t="s">
        <v>565</v>
      </c>
      <c r="C12360" s="58">
        <v>2028</v>
      </c>
      <c r="E12360" s="58" t="s">
        <v>601</v>
      </c>
      <c r="F12360" s="58" t="s">
        <v>778</v>
      </c>
      <c r="G12360" s="58" t="s">
        <v>954</v>
      </c>
      <c r="H12360" s="58" t="s">
        <v>572</v>
      </c>
      <c r="I12360" s="58">
        <v>4837.1827192713599</v>
      </c>
    </row>
    <row r="12361" spans="1:9">
      <c r="A12361" s="58">
        <v>630329</v>
      </c>
      <c r="B12361" s="58" t="s">
        <v>565</v>
      </c>
      <c r="C12361" s="58">
        <v>2028</v>
      </c>
      <c r="E12361" s="58" t="s">
        <v>601</v>
      </c>
      <c r="F12361" s="58" t="s">
        <v>778</v>
      </c>
      <c r="G12361" s="58" t="s">
        <v>954</v>
      </c>
      <c r="H12361" s="58" t="s">
        <v>576</v>
      </c>
      <c r="I12361" s="58">
        <v>0</v>
      </c>
    </row>
    <row r="12362" spans="1:9">
      <c r="A12362" s="58">
        <v>630330</v>
      </c>
      <c r="B12362" s="58" t="s">
        <v>565</v>
      </c>
      <c r="C12362" s="58">
        <v>2028</v>
      </c>
      <c r="E12362" s="58" t="s">
        <v>601</v>
      </c>
      <c r="F12362" s="58" t="s">
        <v>778</v>
      </c>
      <c r="G12362" s="58" t="s">
        <v>954</v>
      </c>
      <c r="H12362" s="58" t="s">
        <v>702</v>
      </c>
      <c r="I12362" s="58">
        <v>70749.628798396094</v>
      </c>
    </row>
    <row r="12363" spans="1:9">
      <c r="A12363" s="58">
        <v>630331</v>
      </c>
      <c r="B12363" s="58" t="s">
        <v>565</v>
      </c>
      <c r="C12363" s="58">
        <v>2028</v>
      </c>
      <c r="E12363" s="58" t="s">
        <v>601</v>
      </c>
      <c r="F12363" s="58" t="s">
        <v>778</v>
      </c>
      <c r="G12363" s="58" t="s">
        <v>954</v>
      </c>
      <c r="H12363" s="58" t="s">
        <v>955</v>
      </c>
      <c r="I12363" s="58">
        <v>1671485.04872608</v>
      </c>
    </row>
    <row r="12364" spans="1:9">
      <c r="A12364" s="58">
        <v>630332</v>
      </c>
      <c r="B12364" s="58" t="s">
        <v>565</v>
      </c>
      <c r="C12364" s="58">
        <v>2028</v>
      </c>
      <c r="E12364" s="58" t="s">
        <v>601</v>
      </c>
      <c r="F12364" s="58" t="s">
        <v>568</v>
      </c>
      <c r="G12364" s="58" t="s">
        <v>596</v>
      </c>
      <c r="H12364" s="58" t="s">
        <v>570</v>
      </c>
      <c r="I12364" s="58">
        <v>266046.45635929599</v>
      </c>
    </row>
    <row r="12365" spans="1:9">
      <c r="A12365" s="58">
        <v>630333</v>
      </c>
      <c r="B12365" s="58" t="s">
        <v>565</v>
      </c>
      <c r="C12365" s="58">
        <v>2028</v>
      </c>
      <c r="E12365" s="58" t="s">
        <v>601</v>
      </c>
      <c r="F12365" s="58" t="s">
        <v>568</v>
      </c>
      <c r="G12365" s="58" t="s">
        <v>596</v>
      </c>
      <c r="H12365" s="58" t="s">
        <v>576</v>
      </c>
      <c r="I12365" s="58">
        <v>2686598.45769234</v>
      </c>
    </row>
    <row r="12366" spans="1:9">
      <c r="A12366" s="58">
        <v>630334</v>
      </c>
      <c r="B12366" s="58" t="s">
        <v>565</v>
      </c>
      <c r="C12366" s="58">
        <v>2028</v>
      </c>
      <c r="E12366" s="58" t="s">
        <v>601</v>
      </c>
      <c r="F12366" s="58" t="s">
        <v>568</v>
      </c>
      <c r="G12366" s="58" t="s">
        <v>596</v>
      </c>
      <c r="H12366" s="58" t="s">
        <v>578</v>
      </c>
      <c r="I12366" s="58">
        <v>2053.1866298834798</v>
      </c>
    </row>
    <row r="12367" spans="1:9">
      <c r="A12367" s="58">
        <v>630335</v>
      </c>
      <c r="B12367" s="58" t="s">
        <v>565</v>
      </c>
      <c r="C12367" s="58">
        <v>2028</v>
      </c>
      <c r="E12367" s="58" t="s">
        <v>601</v>
      </c>
      <c r="F12367" s="58" t="s">
        <v>568</v>
      </c>
      <c r="G12367" s="58" t="s">
        <v>596</v>
      </c>
      <c r="H12367" s="58" t="s">
        <v>581</v>
      </c>
      <c r="I12367" s="58">
        <v>32044.2345759204</v>
      </c>
    </row>
    <row r="12368" spans="1:9">
      <c r="A12368" s="58">
        <v>630336</v>
      </c>
      <c r="B12368" s="58" t="s">
        <v>565</v>
      </c>
      <c r="C12368" s="58">
        <v>2028</v>
      </c>
      <c r="E12368" s="58" t="s">
        <v>601</v>
      </c>
      <c r="F12368" s="58" t="s">
        <v>568</v>
      </c>
      <c r="G12368" s="58" t="s">
        <v>593</v>
      </c>
      <c r="H12368" s="58" t="s">
        <v>572</v>
      </c>
      <c r="I12368" s="58">
        <v>459324.528969398</v>
      </c>
    </row>
    <row r="12369" spans="1:9">
      <c r="A12369" s="58">
        <v>630337</v>
      </c>
      <c r="B12369" s="58" t="s">
        <v>565</v>
      </c>
      <c r="C12369" s="58">
        <v>2028</v>
      </c>
      <c r="E12369" s="58" t="s">
        <v>601</v>
      </c>
      <c r="F12369" s="58" t="s">
        <v>568</v>
      </c>
      <c r="G12369" s="58" t="s">
        <v>593</v>
      </c>
      <c r="H12369" s="58" t="s">
        <v>576</v>
      </c>
      <c r="I12369" s="58">
        <v>422075.65864408301</v>
      </c>
    </row>
    <row r="12370" spans="1:9">
      <c r="A12370" s="58">
        <v>630338</v>
      </c>
      <c r="B12370" s="58" t="s">
        <v>565</v>
      </c>
      <c r="C12370" s="58">
        <v>2028</v>
      </c>
      <c r="E12370" s="58" t="s">
        <v>601</v>
      </c>
      <c r="F12370" s="58" t="s">
        <v>568</v>
      </c>
      <c r="G12370" s="58" t="s">
        <v>582</v>
      </c>
      <c r="H12370" s="58" t="s">
        <v>576</v>
      </c>
      <c r="I12370" s="58">
        <v>11191840.5652536</v>
      </c>
    </row>
    <row r="12371" spans="1:9">
      <c r="A12371" s="58">
        <v>630339</v>
      </c>
      <c r="B12371" s="58" t="s">
        <v>565</v>
      </c>
      <c r="C12371" s="58">
        <v>2028</v>
      </c>
      <c r="E12371" s="58" t="s">
        <v>601</v>
      </c>
      <c r="F12371" s="58" t="s">
        <v>568</v>
      </c>
      <c r="G12371" s="58" t="s">
        <v>582</v>
      </c>
      <c r="H12371" s="58" t="s">
        <v>652</v>
      </c>
      <c r="I12371" s="58">
        <v>1125542.25623325</v>
      </c>
    </row>
    <row r="12372" spans="1:9">
      <c r="A12372" s="58">
        <v>630340</v>
      </c>
      <c r="B12372" s="58" t="s">
        <v>565</v>
      </c>
      <c r="C12372" s="58">
        <v>2028</v>
      </c>
      <c r="E12372" s="58" t="s">
        <v>601</v>
      </c>
      <c r="F12372" s="58" t="s">
        <v>568</v>
      </c>
      <c r="G12372" s="58" t="s">
        <v>577</v>
      </c>
      <c r="H12372" s="58" t="s">
        <v>570</v>
      </c>
      <c r="I12372" s="58">
        <v>269076.212455453</v>
      </c>
    </row>
    <row r="12373" spans="1:9">
      <c r="A12373" s="58">
        <v>630341</v>
      </c>
      <c r="B12373" s="58" t="s">
        <v>565</v>
      </c>
      <c r="C12373" s="58">
        <v>2028</v>
      </c>
      <c r="E12373" s="58" t="s">
        <v>601</v>
      </c>
      <c r="F12373" s="58" t="s">
        <v>568</v>
      </c>
      <c r="G12373" s="58" t="s">
        <v>577</v>
      </c>
      <c r="H12373" s="58" t="s">
        <v>687</v>
      </c>
      <c r="I12373" s="58">
        <v>35450158.380816698</v>
      </c>
    </row>
    <row r="12374" spans="1:9">
      <c r="A12374" s="58">
        <v>630342</v>
      </c>
      <c r="B12374" s="58" t="s">
        <v>565</v>
      </c>
      <c r="C12374" s="58">
        <v>2028</v>
      </c>
      <c r="E12374" s="58" t="s">
        <v>601</v>
      </c>
      <c r="F12374" s="58" t="s">
        <v>568</v>
      </c>
      <c r="G12374" s="58" t="s">
        <v>579</v>
      </c>
      <c r="H12374" s="58" t="s">
        <v>576</v>
      </c>
      <c r="I12374" s="58">
        <v>133192.87522992099</v>
      </c>
    </row>
    <row r="12375" spans="1:9">
      <c r="A12375" s="58">
        <v>630343</v>
      </c>
      <c r="B12375" s="58" t="s">
        <v>565</v>
      </c>
      <c r="C12375" s="58">
        <v>2028</v>
      </c>
      <c r="E12375" s="58" t="s">
        <v>601</v>
      </c>
      <c r="F12375" s="58" t="s">
        <v>568</v>
      </c>
      <c r="G12375" s="58" t="s">
        <v>579</v>
      </c>
      <c r="H12375" s="58" t="s">
        <v>688</v>
      </c>
      <c r="I12375" s="58">
        <v>2631.0374030678499</v>
      </c>
    </row>
    <row r="12376" spans="1:9">
      <c r="A12376" s="58">
        <v>630344</v>
      </c>
      <c r="B12376" s="58" t="s">
        <v>565</v>
      </c>
      <c r="C12376" s="58">
        <v>2028</v>
      </c>
      <c r="E12376" s="58" t="s">
        <v>601</v>
      </c>
      <c r="F12376" s="58" t="s">
        <v>568</v>
      </c>
      <c r="G12376" s="58" t="s">
        <v>579</v>
      </c>
      <c r="H12376" s="58" t="s">
        <v>652</v>
      </c>
      <c r="I12376" s="58">
        <v>1336.5987350038699</v>
      </c>
    </row>
    <row r="12377" spans="1:9">
      <c r="A12377" s="58">
        <v>630345</v>
      </c>
      <c r="B12377" s="58" t="s">
        <v>565</v>
      </c>
      <c r="C12377" s="58">
        <v>2028</v>
      </c>
      <c r="E12377" s="58" t="s">
        <v>601</v>
      </c>
      <c r="F12377" s="58" t="s">
        <v>568</v>
      </c>
      <c r="G12377" s="58" t="s">
        <v>591</v>
      </c>
      <c r="H12377" s="58" t="s">
        <v>576</v>
      </c>
      <c r="I12377" s="58">
        <v>2176782.1500015999</v>
      </c>
    </row>
    <row r="12378" spans="1:9">
      <c r="A12378" s="58">
        <v>630346</v>
      </c>
      <c r="B12378" s="58" t="s">
        <v>565</v>
      </c>
      <c r="C12378" s="58">
        <v>2028</v>
      </c>
      <c r="E12378" s="58" t="s">
        <v>601</v>
      </c>
      <c r="F12378" s="58" t="s">
        <v>568</v>
      </c>
      <c r="G12378" s="58" t="s">
        <v>591</v>
      </c>
      <c r="H12378" s="58" t="s">
        <v>688</v>
      </c>
      <c r="I12378" s="58">
        <v>551517.96355553903</v>
      </c>
    </row>
    <row r="12379" spans="1:9">
      <c r="A12379" s="58">
        <v>630347</v>
      </c>
      <c r="B12379" s="58" t="s">
        <v>565</v>
      </c>
      <c r="C12379" s="58">
        <v>2028</v>
      </c>
      <c r="E12379" s="58" t="s">
        <v>601</v>
      </c>
      <c r="F12379" s="58" t="s">
        <v>568</v>
      </c>
      <c r="G12379" s="58" t="s">
        <v>591</v>
      </c>
      <c r="H12379" s="58" t="s">
        <v>687</v>
      </c>
      <c r="I12379" s="58">
        <v>8305916.4466251601</v>
      </c>
    </row>
    <row r="12380" spans="1:9">
      <c r="A12380" s="58">
        <v>630348</v>
      </c>
      <c r="B12380" s="58" t="s">
        <v>565</v>
      </c>
      <c r="C12380" s="58">
        <v>2028</v>
      </c>
      <c r="E12380" s="58" t="s">
        <v>601</v>
      </c>
      <c r="F12380" s="58" t="s">
        <v>568</v>
      </c>
      <c r="G12380" s="58" t="s">
        <v>592</v>
      </c>
      <c r="H12380" s="58" t="s">
        <v>570</v>
      </c>
      <c r="I12380" s="58">
        <v>287352.82303173799</v>
      </c>
    </row>
    <row r="12381" spans="1:9">
      <c r="A12381" s="58">
        <v>630349</v>
      </c>
      <c r="B12381" s="58" t="s">
        <v>565</v>
      </c>
      <c r="C12381" s="58">
        <v>2028</v>
      </c>
      <c r="E12381" s="58" t="s">
        <v>601</v>
      </c>
      <c r="F12381" s="58" t="s">
        <v>568</v>
      </c>
      <c r="G12381" s="58" t="s">
        <v>589</v>
      </c>
      <c r="H12381" s="58" t="s">
        <v>589</v>
      </c>
      <c r="I12381" s="58">
        <v>2317990.70786084</v>
      </c>
    </row>
    <row r="12382" spans="1:9">
      <c r="A12382" s="58">
        <v>630350</v>
      </c>
      <c r="B12382" s="58" t="s">
        <v>565</v>
      </c>
      <c r="C12382" s="58">
        <v>2028</v>
      </c>
      <c r="E12382" s="58" t="s">
        <v>601</v>
      </c>
      <c r="F12382" s="58" t="s">
        <v>568</v>
      </c>
      <c r="G12382" s="58" t="s">
        <v>586</v>
      </c>
      <c r="H12382" s="58" t="s">
        <v>576</v>
      </c>
      <c r="I12382" s="58">
        <v>312023.36179216998</v>
      </c>
    </row>
    <row r="12383" spans="1:9">
      <c r="A12383" s="58">
        <v>630351</v>
      </c>
      <c r="B12383" s="58" t="s">
        <v>565</v>
      </c>
      <c r="C12383" s="58">
        <v>2028</v>
      </c>
      <c r="E12383" s="58" t="s">
        <v>601</v>
      </c>
      <c r="F12383" s="58" t="s">
        <v>568</v>
      </c>
      <c r="G12383" s="58" t="s">
        <v>586</v>
      </c>
      <c r="H12383" s="58" t="s">
        <v>688</v>
      </c>
      <c r="I12383" s="58">
        <v>726519.88761726301</v>
      </c>
    </row>
    <row r="12384" spans="1:9">
      <c r="A12384" s="58">
        <v>630352</v>
      </c>
      <c r="B12384" s="58" t="s">
        <v>565</v>
      </c>
      <c r="C12384" s="58">
        <v>2028</v>
      </c>
      <c r="E12384" s="58" t="s">
        <v>601</v>
      </c>
      <c r="F12384" s="58" t="s">
        <v>568</v>
      </c>
      <c r="G12384" s="58" t="s">
        <v>586</v>
      </c>
      <c r="H12384" s="58" t="s">
        <v>652</v>
      </c>
      <c r="I12384" s="58">
        <v>5973.4908758162701</v>
      </c>
    </row>
    <row r="12385" spans="1:9">
      <c r="A12385" s="58">
        <v>630353</v>
      </c>
      <c r="B12385" s="58" t="s">
        <v>565</v>
      </c>
      <c r="C12385" s="58">
        <v>2028</v>
      </c>
      <c r="E12385" s="58" t="s">
        <v>601</v>
      </c>
      <c r="F12385" s="58" t="s">
        <v>568</v>
      </c>
      <c r="G12385" s="58" t="s">
        <v>594</v>
      </c>
      <c r="H12385" s="58" t="s">
        <v>570</v>
      </c>
      <c r="I12385" s="58">
        <v>3773043.9850501399</v>
      </c>
    </row>
    <row r="12386" spans="1:9">
      <c r="A12386" s="58">
        <v>630354</v>
      </c>
      <c r="B12386" s="58" t="s">
        <v>565</v>
      </c>
      <c r="C12386" s="58">
        <v>2028</v>
      </c>
      <c r="E12386" s="58" t="s">
        <v>601</v>
      </c>
      <c r="F12386" s="58" t="s">
        <v>568</v>
      </c>
      <c r="G12386" s="58" t="s">
        <v>594</v>
      </c>
      <c r="H12386" s="58" t="s">
        <v>576</v>
      </c>
      <c r="I12386" s="58">
        <v>1081646.7352131701</v>
      </c>
    </row>
    <row r="12387" spans="1:9">
      <c r="A12387" s="58">
        <v>630355</v>
      </c>
      <c r="B12387" s="58" t="s">
        <v>565</v>
      </c>
      <c r="C12387" s="58">
        <v>2028</v>
      </c>
      <c r="E12387" s="58" t="s">
        <v>601</v>
      </c>
      <c r="F12387" s="58" t="s">
        <v>853</v>
      </c>
      <c r="G12387" s="58" t="s">
        <v>956</v>
      </c>
      <c r="H12387" s="58" t="s">
        <v>570</v>
      </c>
      <c r="I12387" s="58">
        <v>3075243.0906298999</v>
      </c>
    </row>
    <row r="12388" spans="1:9">
      <c r="A12388" s="58">
        <v>630356</v>
      </c>
      <c r="B12388" s="58" t="s">
        <v>565</v>
      </c>
      <c r="C12388" s="58">
        <v>2028</v>
      </c>
      <c r="E12388" s="58" t="s">
        <v>601</v>
      </c>
      <c r="F12388" s="58" t="s">
        <v>853</v>
      </c>
      <c r="G12388" s="58" t="s">
        <v>956</v>
      </c>
      <c r="H12388" s="58" t="s">
        <v>572</v>
      </c>
      <c r="I12388" s="58">
        <v>6640595.5776491296</v>
      </c>
    </row>
    <row r="12389" spans="1:9">
      <c r="A12389" s="58">
        <v>630357</v>
      </c>
      <c r="B12389" s="58" t="s">
        <v>565</v>
      </c>
      <c r="C12389" s="58">
        <v>2028</v>
      </c>
      <c r="E12389" s="58" t="s">
        <v>601</v>
      </c>
      <c r="F12389" s="58" t="s">
        <v>853</v>
      </c>
      <c r="G12389" s="58" t="s">
        <v>956</v>
      </c>
      <c r="H12389" s="58" t="s">
        <v>576</v>
      </c>
      <c r="I12389" s="58">
        <v>11138773.2084991</v>
      </c>
    </row>
    <row r="12390" spans="1:9">
      <c r="A12390" s="58">
        <v>630358</v>
      </c>
      <c r="B12390" s="58" t="s">
        <v>565</v>
      </c>
      <c r="C12390" s="58">
        <v>2028</v>
      </c>
      <c r="E12390" s="58" t="s">
        <v>601</v>
      </c>
      <c r="F12390" s="58" t="s">
        <v>853</v>
      </c>
      <c r="G12390" s="58" t="s">
        <v>956</v>
      </c>
      <c r="H12390" s="58" t="s">
        <v>702</v>
      </c>
      <c r="I12390" s="58">
        <v>1625588.0955133799</v>
      </c>
    </row>
    <row r="12391" spans="1:9">
      <c r="A12391" s="58">
        <v>630359</v>
      </c>
      <c r="B12391" s="58" t="s">
        <v>565</v>
      </c>
      <c r="C12391" s="58">
        <v>2028</v>
      </c>
      <c r="E12391" s="58" t="s">
        <v>601</v>
      </c>
      <c r="F12391" s="58" t="s">
        <v>853</v>
      </c>
      <c r="G12391" s="58" t="s">
        <v>956</v>
      </c>
      <c r="H12391" s="58" t="s">
        <v>578</v>
      </c>
      <c r="I12391" s="58">
        <v>659713.96799491905</v>
      </c>
    </row>
    <row r="12392" spans="1:9">
      <c r="A12392" s="58">
        <v>630360</v>
      </c>
      <c r="B12392" s="58" t="s">
        <v>565</v>
      </c>
      <c r="C12392" s="58">
        <v>2028</v>
      </c>
      <c r="E12392" s="58" t="s">
        <v>601</v>
      </c>
      <c r="F12392" s="58" t="s">
        <v>853</v>
      </c>
      <c r="G12392" s="58" t="s">
        <v>956</v>
      </c>
      <c r="H12392" s="58" t="s">
        <v>858</v>
      </c>
      <c r="I12392" s="58">
        <v>0</v>
      </c>
    </row>
    <row r="12393" spans="1:9">
      <c r="A12393" s="58">
        <v>630361</v>
      </c>
      <c r="B12393" s="58" t="s">
        <v>565</v>
      </c>
      <c r="C12393" s="58">
        <v>2028</v>
      </c>
      <c r="E12393" s="58" t="s">
        <v>601</v>
      </c>
      <c r="F12393" s="58" t="s">
        <v>853</v>
      </c>
      <c r="G12393" s="58" t="s">
        <v>956</v>
      </c>
      <c r="H12393" s="58" t="s">
        <v>859</v>
      </c>
      <c r="I12393" s="58">
        <v>510501.322494469</v>
      </c>
    </row>
    <row r="12394" spans="1:9">
      <c r="A12394" s="58">
        <v>630362</v>
      </c>
      <c r="B12394" s="58" t="s">
        <v>565</v>
      </c>
      <c r="C12394" s="58">
        <v>2028</v>
      </c>
      <c r="E12394" s="58" t="s">
        <v>601</v>
      </c>
      <c r="F12394" s="58" t="s">
        <v>853</v>
      </c>
      <c r="G12394" s="58" t="s">
        <v>956</v>
      </c>
      <c r="H12394" s="58" t="s">
        <v>955</v>
      </c>
      <c r="I12394" s="58">
        <v>56253.5892555889</v>
      </c>
    </row>
    <row r="12395" spans="1:9">
      <c r="A12395" s="58">
        <v>630363</v>
      </c>
      <c r="B12395" s="58" t="s">
        <v>565</v>
      </c>
      <c r="C12395" s="58">
        <v>2028</v>
      </c>
      <c r="E12395" s="58" t="s">
        <v>601</v>
      </c>
      <c r="F12395" s="58" t="s">
        <v>853</v>
      </c>
      <c r="G12395" s="58" t="s">
        <v>956</v>
      </c>
      <c r="H12395" s="58" t="s">
        <v>957</v>
      </c>
      <c r="I12395" s="58">
        <v>2956548.01730061</v>
      </c>
    </row>
    <row r="12396" spans="1:9">
      <c r="A12396" s="58">
        <v>630364</v>
      </c>
      <c r="B12396" s="58" t="s">
        <v>565</v>
      </c>
      <c r="C12396" s="58">
        <v>2028</v>
      </c>
      <c r="E12396" s="58" t="s">
        <v>601</v>
      </c>
      <c r="F12396" s="58" t="s">
        <v>853</v>
      </c>
      <c r="G12396" s="58" t="s">
        <v>958</v>
      </c>
      <c r="H12396" s="58" t="s">
        <v>570</v>
      </c>
      <c r="I12396" s="58">
        <v>228495.153014304</v>
      </c>
    </row>
    <row r="12397" spans="1:9">
      <c r="A12397" s="58">
        <v>630365</v>
      </c>
      <c r="B12397" s="58" t="s">
        <v>565</v>
      </c>
      <c r="C12397" s="58">
        <v>2028</v>
      </c>
      <c r="E12397" s="58" t="s">
        <v>601</v>
      </c>
      <c r="F12397" s="58" t="s">
        <v>853</v>
      </c>
      <c r="G12397" s="58" t="s">
        <v>958</v>
      </c>
      <c r="H12397" s="58" t="s">
        <v>572</v>
      </c>
      <c r="I12397" s="58">
        <v>182712.81294233</v>
      </c>
    </row>
    <row r="12398" spans="1:9">
      <c r="A12398" s="58">
        <v>630366</v>
      </c>
      <c r="B12398" s="58" t="s">
        <v>565</v>
      </c>
      <c r="C12398" s="58">
        <v>2028</v>
      </c>
      <c r="E12398" s="58" t="s">
        <v>601</v>
      </c>
      <c r="F12398" s="58" t="s">
        <v>853</v>
      </c>
      <c r="G12398" s="58" t="s">
        <v>958</v>
      </c>
      <c r="H12398" s="58" t="s">
        <v>576</v>
      </c>
      <c r="I12398" s="58">
        <v>530214.28032073099</v>
      </c>
    </row>
    <row r="12399" spans="1:9">
      <c r="A12399" s="58">
        <v>630367</v>
      </c>
      <c r="B12399" s="58" t="s">
        <v>565</v>
      </c>
      <c r="C12399" s="58">
        <v>2028</v>
      </c>
      <c r="E12399" s="58" t="s">
        <v>601</v>
      </c>
      <c r="F12399" s="58" t="s">
        <v>853</v>
      </c>
      <c r="G12399" s="58" t="s">
        <v>958</v>
      </c>
      <c r="H12399" s="58" t="s">
        <v>702</v>
      </c>
      <c r="I12399" s="58">
        <v>48003.9259150039</v>
      </c>
    </row>
    <row r="12400" spans="1:9">
      <c r="A12400" s="58">
        <v>630368</v>
      </c>
      <c r="B12400" s="58" t="s">
        <v>565</v>
      </c>
      <c r="C12400" s="58">
        <v>2028</v>
      </c>
      <c r="E12400" s="58" t="s">
        <v>601</v>
      </c>
      <c r="F12400" s="58" t="s">
        <v>853</v>
      </c>
      <c r="G12400" s="58" t="s">
        <v>958</v>
      </c>
      <c r="H12400" s="58" t="s">
        <v>578</v>
      </c>
      <c r="I12400" s="58">
        <v>72958.898708578097</v>
      </c>
    </row>
    <row r="12401" spans="1:9">
      <c r="A12401" s="58">
        <v>630369</v>
      </c>
      <c r="B12401" s="58" t="s">
        <v>565</v>
      </c>
      <c r="C12401" s="58">
        <v>2028</v>
      </c>
      <c r="E12401" s="58" t="s">
        <v>601</v>
      </c>
      <c r="F12401" s="58" t="s">
        <v>853</v>
      </c>
      <c r="G12401" s="58" t="s">
        <v>958</v>
      </c>
      <c r="H12401" s="58" t="s">
        <v>859</v>
      </c>
      <c r="I12401" s="58">
        <v>26621.162175846199</v>
      </c>
    </row>
    <row r="12402" spans="1:9">
      <c r="A12402" s="58">
        <v>630370</v>
      </c>
      <c r="B12402" s="58" t="s">
        <v>565</v>
      </c>
      <c r="C12402" s="58">
        <v>2028</v>
      </c>
      <c r="E12402" s="58" t="s">
        <v>601</v>
      </c>
      <c r="F12402" s="58" t="s">
        <v>853</v>
      </c>
      <c r="G12402" s="58" t="s">
        <v>958</v>
      </c>
      <c r="H12402" s="58" t="s">
        <v>955</v>
      </c>
      <c r="I12402" s="58">
        <v>0</v>
      </c>
    </row>
    <row r="12403" spans="1:9">
      <c r="A12403" s="58">
        <v>630371</v>
      </c>
      <c r="B12403" s="58" t="s">
        <v>565</v>
      </c>
      <c r="C12403" s="58">
        <v>2028</v>
      </c>
      <c r="E12403" s="58" t="s">
        <v>601</v>
      </c>
      <c r="F12403" s="58" t="s">
        <v>853</v>
      </c>
      <c r="G12403" s="58" t="s">
        <v>958</v>
      </c>
      <c r="H12403" s="58" t="s">
        <v>957</v>
      </c>
      <c r="I12403" s="58">
        <v>252162.61583066799</v>
      </c>
    </row>
    <row r="12404" spans="1:9">
      <c r="A12404" s="58">
        <v>630372</v>
      </c>
      <c r="B12404" s="58" t="s">
        <v>565</v>
      </c>
      <c r="C12404" s="58">
        <v>2028</v>
      </c>
      <c r="E12404" s="58" t="s">
        <v>601</v>
      </c>
      <c r="F12404" s="58" t="s">
        <v>853</v>
      </c>
      <c r="G12404" s="58" t="s">
        <v>959</v>
      </c>
      <c r="H12404" s="58" t="s">
        <v>570</v>
      </c>
      <c r="I12404" s="58">
        <v>500530.09876844799</v>
      </c>
    </row>
    <row r="12405" spans="1:9">
      <c r="A12405" s="58">
        <v>630373</v>
      </c>
      <c r="B12405" s="58" t="s">
        <v>565</v>
      </c>
      <c r="C12405" s="58">
        <v>2028</v>
      </c>
      <c r="E12405" s="58" t="s">
        <v>601</v>
      </c>
      <c r="F12405" s="58" t="s">
        <v>853</v>
      </c>
      <c r="G12405" s="58" t="s">
        <v>959</v>
      </c>
      <c r="H12405" s="58" t="s">
        <v>572</v>
      </c>
      <c r="I12405" s="58">
        <v>7671822.9764822796</v>
      </c>
    </row>
    <row r="12406" spans="1:9">
      <c r="A12406" s="58">
        <v>630374</v>
      </c>
      <c r="B12406" s="58" t="s">
        <v>565</v>
      </c>
      <c r="C12406" s="58">
        <v>2028</v>
      </c>
      <c r="E12406" s="58" t="s">
        <v>601</v>
      </c>
      <c r="F12406" s="58" t="s">
        <v>853</v>
      </c>
      <c r="G12406" s="58" t="s">
        <v>959</v>
      </c>
      <c r="H12406" s="58" t="s">
        <v>576</v>
      </c>
      <c r="I12406" s="58">
        <v>4792079.6862020902</v>
      </c>
    </row>
    <row r="12407" spans="1:9">
      <c r="A12407" s="58">
        <v>630375</v>
      </c>
      <c r="B12407" s="58" t="s">
        <v>565</v>
      </c>
      <c r="C12407" s="58">
        <v>2028</v>
      </c>
      <c r="E12407" s="58" t="s">
        <v>601</v>
      </c>
      <c r="F12407" s="58" t="s">
        <v>853</v>
      </c>
      <c r="G12407" s="58" t="s">
        <v>959</v>
      </c>
      <c r="H12407" s="58" t="s">
        <v>702</v>
      </c>
      <c r="I12407" s="58">
        <v>4086364.8956655399</v>
      </c>
    </row>
    <row r="12408" spans="1:9">
      <c r="A12408" s="58">
        <v>630376</v>
      </c>
      <c r="B12408" s="58" t="s">
        <v>565</v>
      </c>
      <c r="C12408" s="58">
        <v>2028</v>
      </c>
      <c r="E12408" s="58" t="s">
        <v>601</v>
      </c>
      <c r="F12408" s="58" t="s">
        <v>853</v>
      </c>
      <c r="G12408" s="58" t="s">
        <v>959</v>
      </c>
      <c r="H12408" s="58" t="s">
        <v>688</v>
      </c>
      <c r="I12408" s="58">
        <v>0</v>
      </c>
    </row>
    <row r="12409" spans="1:9">
      <c r="A12409" s="58">
        <v>630377</v>
      </c>
      <c r="B12409" s="58" t="s">
        <v>565</v>
      </c>
      <c r="C12409" s="58">
        <v>2028</v>
      </c>
      <c r="E12409" s="58" t="s">
        <v>601</v>
      </c>
      <c r="F12409" s="58" t="s">
        <v>853</v>
      </c>
      <c r="G12409" s="58" t="s">
        <v>959</v>
      </c>
      <c r="H12409" s="58" t="s">
        <v>858</v>
      </c>
      <c r="I12409" s="58">
        <v>168015.371839484</v>
      </c>
    </row>
    <row r="12410" spans="1:9">
      <c r="A12410" s="58">
        <v>630378</v>
      </c>
      <c r="B12410" s="58" t="s">
        <v>565</v>
      </c>
      <c r="C12410" s="58">
        <v>2028</v>
      </c>
      <c r="E12410" s="58" t="s">
        <v>601</v>
      </c>
      <c r="F12410" s="58" t="s">
        <v>853</v>
      </c>
      <c r="G12410" s="58" t="s">
        <v>959</v>
      </c>
      <c r="H12410" s="58" t="s">
        <v>859</v>
      </c>
      <c r="I12410" s="58">
        <v>276760.74703604099</v>
      </c>
    </row>
    <row r="12411" spans="1:9">
      <c r="A12411" s="58">
        <v>630379</v>
      </c>
      <c r="B12411" s="58" t="s">
        <v>565</v>
      </c>
      <c r="C12411" s="58">
        <v>2028</v>
      </c>
      <c r="E12411" s="58" t="s">
        <v>601</v>
      </c>
      <c r="F12411" s="58" t="s">
        <v>853</v>
      </c>
      <c r="G12411" s="58" t="s">
        <v>959</v>
      </c>
      <c r="H12411" s="58" t="s">
        <v>955</v>
      </c>
      <c r="I12411" s="58">
        <v>213472.44553596599</v>
      </c>
    </row>
    <row r="12412" spans="1:9">
      <c r="A12412" s="58">
        <v>630380</v>
      </c>
      <c r="B12412" s="58" t="s">
        <v>565</v>
      </c>
      <c r="C12412" s="58">
        <v>2028</v>
      </c>
      <c r="E12412" s="58" t="s">
        <v>601</v>
      </c>
      <c r="F12412" s="58" t="s">
        <v>853</v>
      </c>
      <c r="G12412" s="58" t="s">
        <v>960</v>
      </c>
      <c r="H12412" s="58" t="s">
        <v>570</v>
      </c>
      <c r="I12412" s="58">
        <v>0</v>
      </c>
    </row>
    <row r="12413" spans="1:9">
      <c r="A12413" s="58">
        <v>630381</v>
      </c>
      <c r="B12413" s="58" t="s">
        <v>565</v>
      </c>
      <c r="C12413" s="58">
        <v>2028</v>
      </c>
      <c r="E12413" s="58" t="s">
        <v>601</v>
      </c>
      <c r="F12413" s="58" t="s">
        <v>853</v>
      </c>
      <c r="G12413" s="58" t="s">
        <v>960</v>
      </c>
      <c r="H12413" s="58" t="s">
        <v>572</v>
      </c>
      <c r="I12413" s="58">
        <v>5970664.8852860099</v>
      </c>
    </row>
    <row r="12414" spans="1:9">
      <c r="A12414" s="58">
        <v>630382</v>
      </c>
      <c r="B12414" s="58" t="s">
        <v>565</v>
      </c>
      <c r="C12414" s="58">
        <v>2028</v>
      </c>
      <c r="E12414" s="58" t="s">
        <v>601</v>
      </c>
      <c r="F12414" s="58" t="s">
        <v>853</v>
      </c>
      <c r="G12414" s="58" t="s">
        <v>960</v>
      </c>
      <c r="H12414" s="58" t="s">
        <v>576</v>
      </c>
      <c r="I12414" s="58">
        <v>4936764.5620908104</v>
      </c>
    </row>
    <row r="12415" spans="1:9">
      <c r="A12415" s="58">
        <v>630383</v>
      </c>
      <c r="B12415" s="58" t="s">
        <v>565</v>
      </c>
      <c r="C12415" s="58">
        <v>2028</v>
      </c>
      <c r="E12415" s="58" t="s">
        <v>601</v>
      </c>
      <c r="F12415" s="58" t="s">
        <v>853</v>
      </c>
      <c r="G12415" s="58" t="s">
        <v>960</v>
      </c>
      <c r="H12415" s="58" t="s">
        <v>702</v>
      </c>
      <c r="I12415" s="58">
        <v>217210.63393735199</v>
      </c>
    </row>
    <row r="12416" spans="1:9">
      <c r="A12416" s="58">
        <v>630384</v>
      </c>
      <c r="B12416" s="58" t="s">
        <v>565</v>
      </c>
      <c r="C12416" s="58">
        <v>2028</v>
      </c>
      <c r="E12416" s="58" t="s">
        <v>601</v>
      </c>
      <c r="F12416" s="58" t="s">
        <v>853</v>
      </c>
      <c r="G12416" s="58" t="s">
        <v>960</v>
      </c>
      <c r="H12416" s="58" t="s">
        <v>578</v>
      </c>
      <c r="I12416" s="58">
        <v>904194.99963070895</v>
      </c>
    </row>
    <row r="12417" spans="1:9">
      <c r="A12417" s="58">
        <v>630385</v>
      </c>
      <c r="B12417" s="58" t="s">
        <v>565</v>
      </c>
      <c r="C12417" s="58">
        <v>2028</v>
      </c>
      <c r="E12417" s="58" t="s">
        <v>601</v>
      </c>
      <c r="F12417" s="58" t="s">
        <v>853</v>
      </c>
      <c r="G12417" s="58" t="s">
        <v>960</v>
      </c>
      <c r="H12417" s="58" t="s">
        <v>688</v>
      </c>
      <c r="I12417" s="58">
        <v>0</v>
      </c>
    </row>
    <row r="12418" spans="1:9">
      <c r="A12418" s="58">
        <v>630386</v>
      </c>
      <c r="B12418" s="58" t="s">
        <v>565</v>
      </c>
      <c r="C12418" s="58">
        <v>2028</v>
      </c>
      <c r="E12418" s="58" t="s">
        <v>601</v>
      </c>
      <c r="F12418" s="58" t="s">
        <v>853</v>
      </c>
      <c r="G12418" s="58" t="s">
        <v>960</v>
      </c>
      <c r="H12418" s="58" t="s">
        <v>858</v>
      </c>
      <c r="I12418" s="58">
        <v>0</v>
      </c>
    </row>
    <row r="12419" spans="1:9">
      <c r="A12419" s="58">
        <v>630387</v>
      </c>
      <c r="B12419" s="58" t="s">
        <v>565</v>
      </c>
      <c r="C12419" s="58">
        <v>2028</v>
      </c>
      <c r="E12419" s="58" t="s">
        <v>601</v>
      </c>
      <c r="F12419" s="58" t="s">
        <v>853</v>
      </c>
      <c r="G12419" s="58" t="s">
        <v>960</v>
      </c>
      <c r="H12419" s="58" t="s">
        <v>859</v>
      </c>
      <c r="I12419" s="58">
        <v>195234.77801113899</v>
      </c>
    </row>
    <row r="12420" spans="1:9">
      <c r="A12420" s="58">
        <v>630388</v>
      </c>
      <c r="B12420" s="58" t="s">
        <v>565</v>
      </c>
      <c r="C12420" s="58">
        <v>2028</v>
      </c>
      <c r="E12420" s="58" t="s">
        <v>601</v>
      </c>
      <c r="F12420" s="58" t="s">
        <v>853</v>
      </c>
      <c r="G12420" s="58" t="s">
        <v>960</v>
      </c>
      <c r="H12420" s="58" t="s">
        <v>955</v>
      </c>
      <c r="I12420" s="58">
        <v>0</v>
      </c>
    </row>
    <row r="12421" spans="1:9">
      <c r="A12421" s="58">
        <v>630389</v>
      </c>
      <c r="B12421" s="58" t="s">
        <v>565</v>
      </c>
      <c r="C12421" s="58">
        <v>2028</v>
      </c>
      <c r="E12421" s="58" t="s">
        <v>601</v>
      </c>
      <c r="F12421" s="58" t="s">
        <v>853</v>
      </c>
      <c r="G12421" s="58" t="s">
        <v>960</v>
      </c>
      <c r="H12421" s="58" t="s">
        <v>961</v>
      </c>
      <c r="I12421" s="58">
        <v>15328000.263200801</v>
      </c>
    </row>
    <row r="12422" spans="1:9">
      <c r="A12422" s="58">
        <v>630390</v>
      </c>
      <c r="B12422" s="58" t="s">
        <v>565</v>
      </c>
      <c r="C12422" s="58">
        <v>2028</v>
      </c>
      <c r="E12422" s="58" t="s">
        <v>601</v>
      </c>
      <c r="F12422" s="58" t="s">
        <v>853</v>
      </c>
      <c r="G12422" s="58" t="s">
        <v>962</v>
      </c>
      <c r="H12422" s="58" t="s">
        <v>572</v>
      </c>
      <c r="I12422" s="58">
        <v>1472337.5227615901</v>
      </c>
    </row>
    <row r="12423" spans="1:9">
      <c r="A12423" s="58">
        <v>630391</v>
      </c>
      <c r="B12423" s="58" t="s">
        <v>565</v>
      </c>
      <c r="C12423" s="58">
        <v>2028</v>
      </c>
      <c r="E12423" s="58" t="s">
        <v>601</v>
      </c>
      <c r="F12423" s="58" t="s">
        <v>853</v>
      </c>
      <c r="G12423" s="58" t="s">
        <v>962</v>
      </c>
      <c r="H12423" s="58" t="s">
        <v>576</v>
      </c>
      <c r="I12423" s="58">
        <v>180015.11022446601</v>
      </c>
    </row>
    <row r="12424" spans="1:9">
      <c r="A12424" s="58">
        <v>630392</v>
      </c>
      <c r="B12424" s="58" t="s">
        <v>565</v>
      </c>
      <c r="C12424" s="58">
        <v>2028</v>
      </c>
      <c r="E12424" s="58" t="s">
        <v>601</v>
      </c>
      <c r="F12424" s="58" t="s">
        <v>853</v>
      </c>
      <c r="G12424" s="58" t="s">
        <v>962</v>
      </c>
      <c r="H12424" s="58" t="s">
        <v>702</v>
      </c>
      <c r="I12424" s="58">
        <v>1252005.32305255</v>
      </c>
    </row>
    <row r="12425" spans="1:9">
      <c r="A12425" s="58">
        <v>630393</v>
      </c>
      <c r="B12425" s="58" t="s">
        <v>565</v>
      </c>
      <c r="C12425" s="58">
        <v>2028</v>
      </c>
      <c r="E12425" s="58" t="s">
        <v>601</v>
      </c>
      <c r="F12425" s="58" t="s">
        <v>853</v>
      </c>
      <c r="G12425" s="58" t="s">
        <v>962</v>
      </c>
      <c r="H12425" s="58" t="s">
        <v>578</v>
      </c>
      <c r="I12425" s="58">
        <v>20320.553712661502</v>
      </c>
    </row>
    <row r="12426" spans="1:9">
      <c r="A12426" s="58">
        <v>630394</v>
      </c>
      <c r="B12426" s="58" t="s">
        <v>565</v>
      </c>
      <c r="C12426" s="58">
        <v>2028</v>
      </c>
      <c r="E12426" s="58" t="s">
        <v>601</v>
      </c>
      <c r="F12426" s="58" t="s">
        <v>853</v>
      </c>
      <c r="G12426" s="58" t="s">
        <v>962</v>
      </c>
      <c r="H12426" s="58" t="s">
        <v>955</v>
      </c>
      <c r="I12426" s="58">
        <v>481398.08339790499</v>
      </c>
    </row>
    <row r="12427" spans="1:9">
      <c r="A12427" s="58">
        <v>630395</v>
      </c>
      <c r="B12427" s="58" t="s">
        <v>565</v>
      </c>
      <c r="C12427" s="58">
        <v>2028</v>
      </c>
      <c r="E12427" s="58" t="s">
        <v>601</v>
      </c>
      <c r="F12427" s="58" t="s">
        <v>853</v>
      </c>
      <c r="G12427" s="58" t="s">
        <v>963</v>
      </c>
      <c r="H12427" s="58" t="s">
        <v>572</v>
      </c>
      <c r="I12427" s="58">
        <v>1512762.65081676</v>
      </c>
    </row>
    <row r="12428" spans="1:9">
      <c r="A12428" s="58">
        <v>630396</v>
      </c>
      <c r="B12428" s="58" t="s">
        <v>565</v>
      </c>
      <c r="C12428" s="58">
        <v>2028</v>
      </c>
      <c r="E12428" s="58" t="s">
        <v>601</v>
      </c>
      <c r="F12428" s="58" t="s">
        <v>853</v>
      </c>
      <c r="G12428" s="58" t="s">
        <v>963</v>
      </c>
      <c r="H12428" s="58" t="s">
        <v>576</v>
      </c>
      <c r="I12428" s="58">
        <v>11339.570958845199</v>
      </c>
    </row>
    <row r="12429" spans="1:9">
      <c r="A12429" s="58">
        <v>630397</v>
      </c>
      <c r="B12429" s="58" t="s">
        <v>565</v>
      </c>
      <c r="C12429" s="58">
        <v>2028</v>
      </c>
      <c r="E12429" s="58" t="s">
        <v>601</v>
      </c>
      <c r="F12429" s="58" t="s">
        <v>853</v>
      </c>
      <c r="G12429" s="58" t="s">
        <v>963</v>
      </c>
      <c r="H12429" s="58" t="s">
        <v>702</v>
      </c>
      <c r="I12429" s="58">
        <v>656672.95710405696</v>
      </c>
    </row>
    <row r="12430" spans="1:9">
      <c r="A12430" s="58">
        <v>630398</v>
      </c>
      <c r="B12430" s="58" t="s">
        <v>565</v>
      </c>
      <c r="C12430" s="58">
        <v>2028</v>
      </c>
      <c r="E12430" s="58" t="s">
        <v>601</v>
      </c>
      <c r="F12430" s="58" t="s">
        <v>853</v>
      </c>
      <c r="G12430" s="58" t="s">
        <v>963</v>
      </c>
      <c r="H12430" s="58" t="s">
        <v>578</v>
      </c>
      <c r="I12430" s="58">
        <v>26671.948593340199</v>
      </c>
    </row>
    <row r="12431" spans="1:9">
      <c r="A12431" s="58">
        <v>630399</v>
      </c>
      <c r="B12431" s="58" t="s">
        <v>565</v>
      </c>
      <c r="C12431" s="58">
        <v>2028</v>
      </c>
      <c r="E12431" s="58" t="s">
        <v>601</v>
      </c>
      <c r="F12431" s="58" t="s">
        <v>853</v>
      </c>
      <c r="G12431" s="58" t="s">
        <v>963</v>
      </c>
      <c r="H12431" s="58" t="s">
        <v>688</v>
      </c>
      <c r="I12431" s="58">
        <v>0</v>
      </c>
    </row>
    <row r="12432" spans="1:9">
      <c r="A12432" s="58">
        <v>630400</v>
      </c>
      <c r="B12432" s="58" t="s">
        <v>565</v>
      </c>
      <c r="C12432" s="58">
        <v>2028</v>
      </c>
      <c r="E12432" s="58" t="s">
        <v>601</v>
      </c>
      <c r="F12432" s="58" t="s">
        <v>853</v>
      </c>
      <c r="G12432" s="58" t="s">
        <v>963</v>
      </c>
      <c r="H12432" s="58" t="s">
        <v>858</v>
      </c>
      <c r="I12432" s="58">
        <v>7953.6708978942697</v>
      </c>
    </row>
    <row r="12433" spans="1:9">
      <c r="A12433" s="58">
        <v>630401</v>
      </c>
      <c r="B12433" s="58" t="s">
        <v>565</v>
      </c>
      <c r="C12433" s="58">
        <v>2028</v>
      </c>
      <c r="E12433" s="58" t="s">
        <v>601</v>
      </c>
      <c r="F12433" s="58" t="s">
        <v>853</v>
      </c>
      <c r="G12433" s="58" t="s">
        <v>963</v>
      </c>
      <c r="H12433" s="58" t="s">
        <v>955</v>
      </c>
      <c r="I12433" s="58">
        <v>3599914.4987658001</v>
      </c>
    </row>
    <row r="12434" spans="1:9">
      <c r="A12434" s="58">
        <v>630402</v>
      </c>
      <c r="B12434" s="58" t="s">
        <v>565</v>
      </c>
      <c r="C12434" s="58">
        <v>2028</v>
      </c>
      <c r="E12434" s="58" t="s">
        <v>601</v>
      </c>
      <c r="F12434" s="58" t="s">
        <v>853</v>
      </c>
      <c r="G12434" s="58" t="s">
        <v>964</v>
      </c>
      <c r="H12434" s="58" t="s">
        <v>572</v>
      </c>
      <c r="I12434" s="58">
        <v>1997771.9133276001</v>
      </c>
    </row>
    <row r="12435" spans="1:9">
      <c r="A12435" s="58">
        <v>630403</v>
      </c>
      <c r="B12435" s="58" t="s">
        <v>565</v>
      </c>
      <c r="C12435" s="58">
        <v>2028</v>
      </c>
      <c r="E12435" s="58" t="s">
        <v>601</v>
      </c>
      <c r="F12435" s="58" t="s">
        <v>853</v>
      </c>
      <c r="G12435" s="58" t="s">
        <v>964</v>
      </c>
      <c r="H12435" s="58" t="s">
        <v>576</v>
      </c>
      <c r="I12435" s="58">
        <v>1251319.47027682</v>
      </c>
    </row>
    <row r="12436" spans="1:9">
      <c r="A12436" s="58">
        <v>630404</v>
      </c>
      <c r="B12436" s="58" t="s">
        <v>565</v>
      </c>
      <c r="C12436" s="58">
        <v>2028</v>
      </c>
      <c r="E12436" s="58" t="s">
        <v>601</v>
      </c>
      <c r="F12436" s="58" t="s">
        <v>853</v>
      </c>
      <c r="G12436" s="58" t="s">
        <v>964</v>
      </c>
      <c r="H12436" s="58" t="s">
        <v>702</v>
      </c>
      <c r="I12436" s="58">
        <v>949983.42060234596</v>
      </c>
    </row>
    <row r="12437" spans="1:9">
      <c r="A12437" s="58">
        <v>630405</v>
      </c>
      <c r="B12437" s="58" t="s">
        <v>565</v>
      </c>
      <c r="C12437" s="58">
        <v>2028</v>
      </c>
      <c r="E12437" s="58" t="s">
        <v>601</v>
      </c>
      <c r="F12437" s="58" t="s">
        <v>853</v>
      </c>
      <c r="G12437" s="58" t="s">
        <v>964</v>
      </c>
      <c r="H12437" s="58" t="s">
        <v>578</v>
      </c>
      <c r="I12437" s="58">
        <v>1147832.06121719</v>
      </c>
    </row>
    <row r="12438" spans="1:9">
      <c r="A12438" s="58">
        <v>630406</v>
      </c>
      <c r="B12438" s="58" t="s">
        <v>565</v>
      </c>
      <c r="C12438" s="58">
        <v>2028</v>
      </c>
      <c r="E12438" s="58" t="s">
        <v>601</v>
      </c>
      <c r="F12438" s="58" t="s">
        <v>853</v>
      </c>
      <c r="G12438" s="58" t="s">
        <v>964</v>
      </c>
      <c r="H12438" s="58" t="s">
        <v>688</v>
      </c>
      <c r="I12438" s="58">
        <v>0</v>
      </c>
    </row>
    <row r="12439" spans="1:9">
      <c r="A12439" s="58">
        <v>630407</v>
      </c>
      <c r="B12439" s="58" t="s">
        <v>565</v>
      </c>
      <c r="C12439" s="58">
        <v>2028</v>
      </c>
      <c r="E12439" s="58" t="s">
        <v>601</v>
      </c>
      <c r="F12439" s="58" t="s">
        <v>853</v>
      </c>
      <c r="G12439" s="58" t="s">
        <v>964</v>
      </c>
      <c r="H12439" s="58" t="s">
        <v>858</v>
      </c>
      <c r="I12439" s="58">
        <v>0</v>
      </c>
    </row>
    <row r="12440" spans="1:9">
      <c r="A12440" s="58">
        <v>630408</v>
      </c>
      <c r="B12440" s="58" t="s">
        <v>565</v>
      </c>
      <c r="C12440" s="58">
        <v>2028</v>
      </c>
      <c r="E12440" s="58" t="s">
        <v>601</v>
      </c>
      <c r="F12440" s="58" t="s">
        <v>853</v>
      </c>
      <c r="G12440" s="58" t="s">
        <v>964</v>
      </c>
      <c r="H12440" s="58" t="s">
        <v>955</v>
      </c>
      <c r="I12440" s="58">
        <v>2720634.0484895902</v>
      </c>
    </row>
    <row r="12441" spans="1:9">
      <c r="A12441" s="58">
        <v>630409</v>
      </c>
      <c r="B12441" s="58" t="s">
        <v>565</v>
      </c>
      <c r="C12441" s="58">
        <v>2028</v>
      </c>
      <c r="E12441" s="58" t="s">
        <v>601</v>
      </c>
      <c r="F12441" s="58" t="s">
        <v>853</v>
      </c>
      <c r="G12441" s="58" t="s">
        <v>964</v>
      </c>
      <c r="H12441" s="58" t="s">
        <v>965</v>
      </c>
      <c r="I12441" s="58">
        <v>0</v>
      </c>
    </row>
    <row r="12442" spans="1:9">
      <c r="A12442" s="58">
        <v>630410</v>
      </c>
      <c r="B12442" s="58" t="s">
        <v>565</v>
      </c>
      <c r="C12442" s="58">
        <v>2028</v>
      </c>
      <c r="E12442" s="58" t="s">
        <v>601</v>
      </c>
      <c r="F12442" s="58" t="s">
        <v>853</v>
      </c>
      <c r="G12442" s="58" t="s">
        <v>964</v>
      </c>
      <c r="H12442" s="58" t="s">
        <v>966</v>
      </c>
      <c r="I12442" s="58">
        <v>0</v>
      </c>
    </row>
    <row r="12443" spans="1:9">
      <c r="A12443" s="58">
        <v>630411</v>
      </c>
      <c r="B12443" s="58" t="s">
        <v>565</v>
      </c>
      <c r="C12443" s="58">
        <v>2028</v>
      </c>
      <c r="E12443" s="58" t="s">
        <v>601</v>
      </c>
      <c r="F12443" s="58" t="s">
        <v>853</v>
      </c>
      <c r="G12443" s="58" t="s">
        <v>964</v>
      </c>
      <c r="H12443" s="58" t="s">
        <v>967</v>
      </c>
      <c r="I12443" s="58">
        <v>1398448.9489307399</v>
      </c>
    </row>
    <row r="12444" spans="1:9">
      <c r="A12444" s="58">
        <v>630412</v>
      </c>
      <c r="B12444" s="58" t="s">
        <v>565</v>
      </c>
      <c r="C12444" s="58">
        <v>2028</v>
      </c>
      <c r="E12444" s="58" t="s">
        <v>601</v>
      </c>
      <c r="F12444" s="58" t="s">
        <v>853</v>
      </c>
      <c r="G12444" s="58" t="s">
        <v>968</v>
      </c>
      <c r="H12444" s="58" t="s">
        <v>572</v>
      </c>
      <c r="I12444" s="58">
        <v>238568.37490770101</v>
      </c>
    </row>
    <row r="12445" spans="1:9">
      <c r="A12445" s="58">
        <v>630413</v>
      </c>
      <c r="B12445" s="58" t="s">
        <v>565</v>
      </c>
      <c r="C12445" s="58">
        <v>2028</v>
      </c>
      <c r="E12445" s="58" t="s">
        <v>601</v>
      </c>
      <c r="F12445" s="58" t="s">
        <v>853</v>
      </c>
      <c r="G12445" s="58" t="s">
        <v>968</v>
      </c>
      <c r="H12445" s="58" t="s">
        <v>576</v>
      </c>
      <c r="I12445" s="58">
        <v>172478.07720368501</v>
      </c>
    </row>
    <row r="12446" spans="1:9">
      <c r="A12446" s="58">
        <v>630414</v>
      </c>
      <c r="B12446" s="58" t="s">
        <v>565</v>
      </c>
      <c r="C12446" s="58">
        <v>2028</v>
      </c>
      <c r="E12446" s="58" t="s">
        <v>601</v>
      </c>
      <c r="F12446" s="58" t="s">
        <v>853</v>
      </c>
      <c r="G12446" s="58" t="s">
        <v>968</v>
      </c>
      <c r="H12446" s="58" t="s">
        <v>702</v>
      </c>
      <c r="I12446" s="58">
        <v>1997031.53007194</v>
      </c>
    </row>
    <row r="12447" spans="1:9">
      <c r="A12447" s="58">
        <v>630415</v>
      </c>
      <c r="B12447" s="58" t="s">
        <v>565</v>
      </c>
      <c r="C12447" s="58">
        <v>2028</v>
      </c>
      <c r="E12447" s="58" t="s">
        <v>601</v>
      </c>
      <c r="F12447" s="58" t="s">
        <v>853</v>
      </c>
      <c r="G12447" s="58" t="s">
        <v>968</v>
      </c>
      <c r="H12447" s="58" t="s">
        <v>578</v>
      </c>
      <c r="I12447" s="58">
        <v>404916.86527198798</v>
      </c>
    </row>
    <row r="12448" spans="1:9">
      <c r="A12448" s="58">
        <v>630416</v>
      </c>
      <c r="B12448" s="58" t="s">
        <v>565</v>
      </c>
      <c r="C12448" s="58">
        <v>2028</v>
      </c>
      <c r="E12448" s="58" t="s">
        <v>601</v>
      </c>
      <c r="F12448" s="58" t="s">
        <v>853</v>
      </c>
      <c r="G12448" s="58" t="s">
        <v>968</v>
      </c>
      <c r="H12448" s="58" t="s">
        <v>688</v>
      </c>
      <c r="I12448" s="58">
        <v>0</v>
      </c>
    </row>
    <row r="12449" spans="1:9">
      <c r="A12449" s="58">
        <v>630417</v>
      </c>
      <c r="B12449" s="58" t="s">
        <v>565</v>
      </c>
      <c r="C12449" s="58">
        <v>2028</v>
      </c>
      <c r="E12449" s="58" t="s">
        <v>601</v>
      </c>
      <c r="F12449" s="58" t="s">
        <v>853</v>
      </c>
      <c r="G12449" s="58" t="s">
        <v>968</v>
      </c>
      <c r="H12449" s="58" t="s">
        <v>955</v>
      </c>
      <c r="I12449" s="58">
        <v>0</v>
      </c>
    </row>
    <row r="12450" spans="1:9">
      <c r="A12450" s="58">
        <v>630418</v>
      </c>
      <c r="B12450" s="58" t="s">
        <v>565</v>
      </c>
      <c r="C12450" s="58">
        <v>2028</v>
      </c>
      <c r="E12450" s="58" t="s">
        <v>601</v>
      </c>
      <c r="F12450" s="58" t="s">
        <v>853</v>
      </c>
      <c r="G12450" s="58" t="s">
        <v>969</v>
      </c>
      <c r="H12450" s="58" t="s">
        <v>572</v>
      </c>
      <c r="I12450" s="58">
        <v>1003492.26128182</v>
      </c>
    </row>
    <row r="12451" spans="1:9">
      <c r="A12451" s="58">
        <v>630419</v>
      </c>
      <c r="B12451" s="58" t="s">
        <v>565</v>
      </c>
      <c r="C12451" s="58">
        <v>2028</v>
      </c>
      <c r="E12451" s="58" t="s">
        <v>601</v>
      </c>
      <c r="F12451" s="58" t="s">
        <v>853</v>
      </c>
      <c r="G12451" s="58" t="s">
        <v>969</v>
      </c>
      <c r="H12451" s="58" t="s">
        <v>576</v>
      </c>
      <c r="I12451" s="58">
        <v>261266.05290705999</v>
      </c>
    </row>
    <row r="12452" spans="1:9">
      <c r="A12452" s="58">
        <v>630420</v>
      </c>
      <c r="B12452" s="58" t="s">
        <v>565</v>
      </c>
      <c r="C12452" s="58">
        <v>2028</v>
      </c>
      <c r="E12452" s="58" t="s">
        <v>601</v>
      </c>
      <c r="F12452" s="58" t="s">
        <v>853</v>
      </c>
      <c r="G12452" s="58" t="s">
        <v>969</v>
      </c>
      <c r="H12452" s="58" t="s">
        <v>702</v>
      </c>
      <c r="I12452" s="58">
        <v>485875.96273494198</v>
      </c>
    </row>
    <row r="12453" spans="1:9">
      <c r="A12453" s="58">
        <v>630421</v>
      </c>
      <c r="B12453" s="58" t="s">
        <v>565</v>
      </c>
      <c r="C12453" s="58">
        <v>2028</v>
      </c>
      <c r="E12453" s="58" t="s">
        <v>601</v>
      </c>
      <c r="F12453" s="58" t="s">
        <v>853</v>
      </c>
      <c r="G12453" s="58" t="s">
        <v>969</v>
      </c>
      <c r="H12453" s="58" t="s">
        <v>578</v>
      </c>
      <c r="I12453" s="58">
        <v>109968.42923753599</v>
      </c>
    </row>
    <row r="12454" spans="1:9">
      <c r="A12454" s="58">
        <v>630422</v>
      </c>
      <c r="B12454" s="58" t="s">
        <v>565</v>
      </c>
      <c r="C12454" s="58">
        <v>2028</v>
      </c>
      <c r="E12454" s="58" t="s">
        <v>601</v>
      </c>
      <c r="F12454" s="58" t="s">
        <v>853</v>
      </c>
      <c r="G12454" s="58" t="s">
        <v>969</v>
      </c>
      <c r="H12454" s="58" t="s">
        <v>703</v>
      </c>
      <c r="I12454" s="58">
        <v>1282965.0077712501</v>
      </c>
    </row>
    <row r="12455" spans="1:9">
      <c r="A12455" s="58">
        <v>630423</v>
      </c>
      <c r="B12455" s="58" t="s">
        <v>565</v>
      </c>
      <c r="C12455" s="58">
        <v>2028</v>
      </c>
      <c r="E12455" s="58" t="s">
        <v>601</v>
      </c>
      <c r="F12455" s="58" t="s">
        <v>853</v>
      </c>
      <c r="G12455" s="58" t="s">
        <v>969</v>
      </c>
      <c r="H12455" s="58" t="s">
        <v>688</v>
      </c>
      <c r="I12455" s="58">
        <v>0</v>
      </c>
    </row>
    <row r="12456" spans="1:9">
      <c r="A12456" s="58">
        <v>630424</v>
      </c>
      <c r="B12456" s="58" t="s">
        <v>565</v>
      </c>
      <c r="C12456" s="58">
        <v>2028</v>
      </c>
      <c r="E12456" s="58" t="s">
        <v>601</v>
      </c>
      <c r="F12456" s="58" t="s">
        <v>853</v>
      </c>
      <c r="G12456" s="58" t="s">
        <v>969</v>
      </c>
      <c r="H12456" s="58" t="s">
        <v>858</v>
      </c>
      <c r="I12456" s="58">
        <v>2013963.7551035499</v>
      </c>
    </row>
    <row r="12457" spans="1:9">
      <c r="A12457" s="58">
        <v>630425</v>
      </c>
      <c r="B12457" s="58" t="s">
        <v>565</v>
      </c>
      <c r="C12457" s="58">
        <v>2028</v>
      </c>
      <c r="E12457" s="58" t="s">
        <v>601</v>
      </c>
      <c r="F12457" s="58" t="s">
        <v>853</v>
      </c>
      <c r="G12457" s="58" t="s">
        <v>969</v>
      </c>
      <c r="H12457" s="58" t="s">
        <v>859</v>
      </c>
      <c r="I12457" s="58">
        <v>62266.892051717601</v>
      </c>
    </row>
    <row r="12458" spans="1:9">
      <c r="A12458" s="58">
        <v>630426</v>
      </c>
      <c r="B12458" s="58" t="s">
        <v>565</v>
      </c>
      <c r="C12458" s="58">
        <v>2028</v>
      </c>
      <c r="E12458" s="58" t="s">
        <v>601</v>
      </c>
      <c r="F12458" s="58" t="s">
        <v>853</v>
      </c>
      <c r="G12458" s="58" t="s">
        <v>969</v>
      </c>
      <c r="H12458" s="58" t="s">
        <v>955</v>
      </c>
      <c r="I12458" s="58">
        <v>0</v>
      </c>
    </row>
    <row r="12459" spans="1:9">
      <c r="A12459" s="58">
        <v>630427</v>
      </c>
      <c r="B12459" s="58" t="s">
        <v>565</v>
      </c>
      <c r="C12459" s="58">
        <v>2028</v>
      </c>
      <c r="E12459" s="58" t="s">
        <v>601</v>
      </c>
      <c r="F12459" s="58" t="s">
        <v>853</v>
      </c>
      <c r="G12459" s="58" t="s">
        <v>969</v>
      </c>
      <c r="H12459" s="58" t="s">
        <v>860</v>
      </c>
      <c r="I12459" s="58">
        <v>1106359.1089985699</v>
      </c>
    </row>
    <row r="12460" spans="1:9">
      <c r="A12460" s="58">
        <v>630428</v>
      </c>
      <c r="B12460" s="58" t="s">
        <v>565</v>
      </c>
      <c r="C12460" s="58">
        <v>2028</v>
      </c>
      <c r="E12460" s="58" t="s">
        <v>601</v>
      </c>
      <c r="F12460" s="58" t="s">
        <v>853</v>
      </c>
      <c r="G12460" s="58" t="s">
        <v>969</v>
      </c>
      <c r="H12460" s="58" t="s">
        <v>970</v>
      </c>
      <c r="I12460" s="58">
        <v>0</v>
      </c>
    </row>
    <row r="12461" spans="1:9">
      <c r="A12461" s="58">
        <v>630429</v>
      </c>
      <c r="B12461" s="58" t="s">
        <v>565</v>
      </c>
      <c r="C12461" s="58">
        <v>2028</v>
      </c>
      <c r="E12461" s="58" t="s">
        <v>601</v>
      </c>
      <c r="F12461" s="58" t="s">
        <v>853</v>
      </c>
      <c r="G12461" s="58" t="s">
        <v>971</v>
      </c>
      <c r="H12461" s="58" t="s">
        <v>572</v>
      </c>
      <c r="I12461" s="58">
        <v>376581.33563500602</v>
      </c>
    </row>
    <row r="12462" spans="1:9">
      <c r="A12462" s="58">
        <v>630430</v>
      </c>
      <c r="B12462" s="58" t="s">
        <v>565</v>
      </c>
      <c r="C12462" s="58">
        <v>2028</v>
      </c>
      <c r="E12462" s="58" t="s">
        <v>601</v>
      </c>
      <c r="F12462" s="58" t="s">
        <v>853</v>
      </c>
      <c r="G12462" s="58" t="s">
        <v>971</v>
      </c>
      <c r="H12462" s="58" t="s">
        <v>576</v>
      </c>
      <c r="I12462" s="58">
        <v>11528.0000704593</v>
      </c>
    </row>
    <row r="12463" spans="1:9">
      <c r="A12463" s="58">
        <v>630431</v>
      </c>
      <c r="B12463" s="58" t="s">
        <v>565</v>
      </c>
      <c r="C12463" s="58">
        <v>2028</v>
      </c>
      <c r="E12463" s="58" t="s">
        <v>601</v>
      </c>
      <c r="F12463" s="58" t="s">
        <v>853</v>
      </c>
      <c r="G12463" s="58" t="s">
        <v>971</v>
      </c>
      <c r="H12463" s="58" t="s">
        <v>702</v>
      </c>
      <c r="I12463" s="58">
        <v>370771.58956775098</v>
      </c>
    </row>
    <row r="12464" spans="1:9">
      <c r="A12464" s="58">
        <v>630432</v>
      </c>
      <c r="B12464" s="58" t="s">
        <v>565</v>
      </c>
      <c r="C12464" s="58">
        <v>2028</v>
      </c>
      <c r="E12464" s="58" t="s">
        <v>601</v>
      </c>
      <c r="F12464" s="58" t="s">
        <v>853</v>
      </c>
      <c r="G12464" s="58" t="s">
        <v>971</v>
      </c>
      <c r="H12464" s="58" t="s">
        <v>578</v>
      </c>
      <c r="I12464" s="58">
        <v>104300.953018442</v>
      </c>
    </row>
    <row r="12465" spans="1:9">
      <c r="A12465" s="58">
        <v>630433</v>
      </c>
      <c r="B12465" s="58" t="s">
        <v>565</v>
      </c>
      <c r="C12465" s="58">
        <v>2028</v>
      </c>
      <c r="E12465" s="58" t="s">
        <v>601</v>
      </c>
      <c r="F12465" s="58" t="s">
        <v>853</v>
      </c>
      <c r="G12465" s="58" t="s">
        <v>971</v>
      </c>
      <c r="H12465" s="58" t="s">
        <v>688</v>
      </c>
      <c r="I12465" s="58">
        <v>0</v>
      </c>
    </row>
    <row r="12466" spans="1:9">
      <c r="A12466" s="58">
        <v>630434</v>
      </c>
      <c r="B12466" s="58" t="s">
        <v>565</v>
      </c>
      <c r="C12466" s="58">
        <v>2028</v>
      </c>
      <c r="E12466" s="58" t="s">
        <v>601</v>
      </c>
      <c r="F12466" s="58" t="s">
        <v>853</v>
      </c>
      <c r="G12466" s="58" t="s">
        <v>971</v>
      </c>
      <c r="H12466" s="58" t="s">
        <v>858</v>
      </c>
      <c r="I12466" s="58">
        <v>0</v>
      </c>
    </row>
    <row r="12467" spans="1:9">
      <c r="A12467" s="58">
        <v>630435</v>
      </c>
      <c r="B12467" s="58" t="s">
        <v>565</v>
      </c>
      <c r="C12467" s="58">
        <v>2028</v>
      </c>
      <c r="E12467" s="58" t="s">
        <v>601</v>
      </c>
      <c r="F12467" s="58" t="s">
        <v>853</v>
      </c>
      <c r="G12467" s="58" t="s">
        <v>971</v>
      </c>
      <c r="H12467" s="58" t="s">
        <v>859</v>
      </c>
      <c r="I12467" s="58">
        <v>869.17460848701603</v>
      </c>
    </row>
    <row r="12468" spans="1:9">
      <c r="A12468" s="58">
        <v>630436</v>
      </c>
      <c r="B12468" s="58" t="s">
        <v>565</v>
      </c>
      <c r="C12468" s="58">
        <v>2028</v>
      </c>
      <c r="E12468" s="58" t="s">
        <v>601</v>
      </c>
      <c r="F12468" s="58" t="s">
        <v>853</v>
      </c>
      <c r="G12468" s="58" t="s">
        <v>971</v>
      </c>
      <c r="H12468" s="58" t="s">
        <v>955</v>
      </c>
      <c r="I12468" s="58">
        <v>0</v>
      </c>
    </row>
    <row r="12469" spans="1:9">
      <c r="A12469" s="58">
        <v>630437</v>
      </c>
      <c r="B12469" s="58" t="s">
        <v>565</v>
      </c>
      <c r="C12469" s="58">
        <v>2028</v>
      </c>
      <c r="E12469" s="58" t="s">
        <v>601</v>
      </c>
      <c r="F12469" s="58" t="s">
        <v>853</v>
      </c>
      <c r="G12469" s="58" t="s">
        <v>971</v>
      </c>
      <c r="H12469" s="58" t="s">
        <v>970</v>
      </c>
      <c r="I12469" s="58">
        <v>0</v>
      </c>
    </row>
    <row r="12470" spans="1:9">
      <c r="A12470" s="58">
        <v>630438</v>
      </c>
      <c r="B12470" s="58" t="s">
        <v>565</v>
      </c>
      <c r="C12470" s="58">
        <v>2028</v>
      </c>
      <c r="E12470" s="58" t="s">
        <v>601</v>
      </c>
      <c r="F12470" s="58" t="s">
        <v>853</v>
      </c>
      <c r="G12470" s="58" t="s">
        <v>972</v>
      </c>
      <c r="H12470" s="58" t="s">
        <v>572</v>
      </c>
      <c r="I12470" s="58">
        <v>504715.97133880202</v>
      </c>
    </row>
    <row r="12471" spans="1:9">
      <c r="A12471" s="58">
        <v>630439</v>
      </c>
      <c r="B12471" s="58" t="s">
        <v>565</v>
      </c>
      <c r="C12471" s="58">
        <v>2028</v>
      </c>
      <c r="E12471" s="58" t="s">
        <v>601</v>
      </c>
      <c r="F12471" s="58" t="s">
        <v>853</v>
      </c>
      <c r="G12471" s="58" t="s">
        <v>972</v>
      </c>
      <c r="H12471" s="58" t="s">
        <v>576</v>
      </c>
      <c r="I12471" s="58">
        <v>5946.9841633322203</v>
      </c>
    </row>
    <row r="12472" spans="1:9">
      <c r="A12472" s="58">
        <v>630440</v>
      </c>
      <c r="B12472" s="58" t="s">
        <v>565</v>
      </c>
      <c r="C12472" s="58">
        <v>2028</v>
      </c>
      <c r="E12472" s="58" t="s">
        <v>601</v>
      </c>
      <c r="F12472" s="58" t="s">
        <v>853</v>
      </c>
      <c r="G12472" s="58" t="s">
        <v>972</v>
      </c>
      <c r="H12472" s="58" t="s">
        <v>702</v>
      </c>
      <c r="I12472" s="58">
        <v>53843.079694169399</v>
      </c>
    </row>
    <row r="12473" spans="1:9">
      <c r="A12473" s="58">
        <v>630441</v>
      </c>
      <c r="B12473" s="58" t="s">
        <v>565</v>
      </c>
      <c r="C12473" s="58">
        <v>2028</v>
      </c>
      <c r="E12473" s="58" t="s">
        <v>601</v>
      </c>
      <c r="F12473" s="58" t="s">
        <v>853</v>
      </c>
      <c r="G12473" s="58" t="s">
        <v>972</v>
      </c>
      <c r="H12473" s="58" t="s">
        <v>578</v>
      </c>
      <c r="I12473" s="58">
        <v>9698.1587894340792</v>
      </c>
    </row>
    <row r="12474" spans="1:9">
      <c r="A12474" s="58">
        <v>630442</v>
      </c>
      <c r="B12474" s="58" t="s">
        <v>565</v>
      </c>
      <c r="C12474" s="58">
        <v>2028</v>
      </c>
      <c r="E12474" s="58" t="s">
        <v>601</v>
      </c>
      <c r="F12474" s="58" t="s">
        <v>853</v>
      </c>
      <c r="G12474" s="58" t="s">
        <v>972</v>
      </c>
      <c r="H12474" s="58" t="s">
        <v>955</v>
      </c>
      <c r="I12474" s="58">
        <v>0</v>
      </c>
    </row>
    <row r="12475" spans="1:9">
      <c r="A12475" s="58">
        <v>630443</v>
      </c>
      <c r="B12475" s="58" t="s">
        <v>565</v>
      </c>
      <c r="C12475" s="58">
        <v>2028</v>
      </c>
      <c r="E12475" s="58" t="s">
        <v>601</v>
      </c>
      <c r="F12475" s="58" t="s">
        <v>853</v>
      </c>
      <c r="G12475" s="58" t="s">
        <v>972</v>
      </c>
      <c r="H12475" s="58" t="s">
        <v>860</v>
      </c>
      <c r="I12475" s="58">
        <v>183504.71794698099</v>
      </c>
    </row>
    <row r="12476" spans="1:9">
      <c r="A12476" s="58">
        <v>630444</v>
      </c>
      <c r="B12476" s="58" t="s">
        <v>565</v>
      </c>
      <c r="C12476" s="58">
        <v>2028</v>
      </c>
      <c r="E12476" s="58" t="s">
        <v>601</v>
      </c>
      <c r="F12476" s="58" t="s">
        <v>853</v>
      </c>
      <c r="G12476" s="58" t="s">
        <v>973</v>
      </c>
      <c r="H12476" s="58" t="s">
        <v>572</v>
      </c>
      <c r="I12476" s="58">
        <v>619218.69864123</v>
      </c>
    </row>
    <row r="12477" spans="1:9">
      <c r="A12477" s="58">
        <v>630445</v>
      </c>
      <c r="B12477" s="58" t="s">
        <v>565</v>
      </c>
      <c r="C12477" s="58">
        <v>2028</v>
      </c>
      <c r="E12477" s="58" t="s">
        <v>601</v>
      </c>
      <c r="F12477" s="58" t="s">
        <v>853</v>
      </c>
      <c r="G12477" s="58" t="s">
        <v>973</v>
      </c>
      <c r="H12477" s="58" t="s">
        <v>576</v>
      </c>
      <c r="I12477" s="58">
        <v>17592.008226126902</v>
      </c>
    </row>
    <row r="12478" spans="1:9">
      <c r="A12478" s="58">
        <v>630446</v>
      </c>
      <c r="B12478" s="58" t="s">
        <v>565</v>
      </c>
      <c r="C12478" s="58">
        <v>2028</v>
      </c>
      <c r="E12478" s="58" t="s">
        <v>601</v>
      </c>
      <c r="F12478" s="58" t="s">
        <v>853</v>
      </c>
      <c r="G12478" s="58" t="s">
        <v>973</v>
      </c>
      <c r="H12478" s="58" t="s">
        <v>702</v>
      </c>
      <c r="I12478" s="58">
        <v>582935.18167484296</v>
      </c>
    </row>
    <row r="12479" spans="1:9">
      <c r="A12479" s="58">
        <v>630447</v>
      </c>
      <c r="B12479" s="58" t="s">
        <v>565</v>
      </c>
      <c r="C12479" s="58">
        <v>2028</v>
      </c>
      <c r="E12479" s="58" t="s">
        <v>601</v>
      </c>
      <c r="F12479" s="58" t="s">
        <v>853</v>
      </c>
      <c r="G12479" s="58" t="s">
        <v>973</v>
      </c>
      <c r="H12479" s="58" t="s">
        <v>578</v>
      </c>
      <c r="I12479" s="58">
        <v>36383.471558580699</v>
      </c>
    </row>
    <row r="12480" spans="1:9">
      <c r="A12480" s="58">
        <v>630448</v>
      </c>
      <c r="B12480" s="58" t="s">
        <v>565</v>
      </c>
      <c r="C12480" s="58">
        <v>2028</v>
      </c>
      <c r="E12480" s="58" t="s">
        <v>601</v>
      </c>
      <c r="F12480" s="58" t="s">
        <v>853</v>
      </c>
      <c r="G12480" s="58" t="s">
        <v>973</v>
      </c>
      <c r="H12480" s="58" t="s">
        <v>955</v>
      </c>
      <c r="I12480" s="58">
        <v>0</v>
      </c>
    </row>
    <row r="12481" spans="1:9">
      <c r="A12481" s="58">
        <v>630449</v>
      </c>
      <c r="B12481" s="58" t="s">
        <v>565</v>
      </c>
      <c r="C12481" s="58">
        <v>2028</v>
      </c>
      <c r="E12481" s="58" t="s">
        <v>601</v>
      </c>
      <c r="F12481" s="58" t="s">
        <v>853</v>
      </c>
      <c r="G12481" s="58" t="s">
        <v>974</v>
      </c>
      <c r="H12481" s="58" t="s">
        <v>572</v>
      </c>
      <c r="I12481" s="58">
        <v>433196.49115055299</v>
      </c>
    </row>
    <row r="12482" spans="1:9">
      <c r="A12482" s="58">
        <v>630450</v>
      </c>
      <c r="B12482" s="58" t="s">
        <v>565</v>
      </c>
      <c r="C12482" s="58">
        <v>2028</v>
      </c>
      <c r="E12482" s="58" t="s">
        <v>601</v>
      </c>
      <c r="F12482" s="58" t="s">
        <v>853</v>
      </c>
      <c r="G12482" s="58" t="s">
        <v>974</v>
      </c>
      <c r="H12482" s="58" t="s">
        <v>576</v>
      </c>
      <c r="I12482" s="58">
        <v>35736.531463124098</v>
      </c>
    </row>
    <row r="12483" spans="1:9">
      <c r="A12483" s="58">
        <v>630451</v>
      </c>
      <c r="B12483" s="58" t="s">
        <v>565</v>
      </c>
      <c r="C12483" s="58">
        <v>2028</v>
      </c>
      <c r="E12483" s="58" t="s">
        <v>601</v>
      </c>
      <c r="F12483" s="58" t="s">
        <v>853</v>
      </c>
      <c r="G12483" s="58" t="s">
        <v>974</v>
      </c>
      <c r="H12483" s="58" t="s">
        <v>702</v>
      </c>
      <c r="I12483" s="58">
        <v>163283.989286795</v>
      </c>
    </row>
    <row r="12484" spans="1:9">
      <c r="A12484" s="58">
        <v>630452</v>
      </c>
      <c r="B12484" s="58" t="s">
        <v>565</v>
      </c>
      <c r="C12484" s="58">
        <v>2028</v>
      </c>
      <c r="E12484" s="58" t="s">
        <v>601</v>
      </c>
      <c r="F12484" s="58" t="s">
        <v>853</v>
      </c>
      <c r="G12484" s="58" t="s">
        <v>974</v>
      </c>
      <c r="H12484" s="58" t="s">
        <v>578</v>
      </c>
      <c r="I12484" s="58">
        <v>54766.9608195033</v>
      </c>
    </row>
    <row r="12485" spans="1:9">
      <c r="A12485" s="58">
        <v>630453</v>
      </c>
      <c r="B12485" s="58" t="s">
        <v>565</v>
      </c>
      <c r="C12485" s="58">
        <v>2028</v>
      </c>
      <c r="E12485" s="58" t="s">
        <v>601</v>
      </c>
      <c r="F12485" s="58" t="s">
        <v>853</v>
      </c>
      <c r="G12485" s="58" t="s">
        <v>974</v>
      </c>
      <c r="H12485" s="58" t="s">
        <v>955</v>
      </c>
      <c r="I12485" s="58">
        <v>0</v>
      </c>
    </row>
    <row r="12486" spans="1:9">
      <c r="A12486" s="58">
        <v>630454</v>
      </c>
      <c r="B12486" s="58" t="s">
        <v>565</v>
      </c>
      <c r="C12486" s="58">
        <v>2028</v>
      </c>
      <c r="E12486" s="58" t="s">
        <v>601</v>
      </c>
      <c r="F12486" s="58" t="s">
        <v>853</v>
      </c>
      <c r="G12486" s="58" t="s">
        <v>975</v>
      </c>
      <c r="H12486" s="58" t="s">
        <v>572</v>
      </c>
      <c r="I12486" s="58">
        <v>1708293.8641963699</v>
      </c>
    </row>
    <row r="12487" spans="1:9">
      <c r="A12487" s="58">
        <v>630455</v>
      </c>
      <c r="B12487" s="58" t="s">
        <v>565</v>
      </c>
      <c r="C12487" s="58">
        <v>2028</v>
      </c>
      <c r="E12487" s="58" t="s">
        <v>601</v>
      </c>
      <c r="F12487" s="58" t="s">
        <v>853</v>
      </c>
      <c r="G12487" s="58" t="s">
        <v>975</v>
      </c>
      <c r="H12487" s="58" t="s">
        <v>576</v>
      </c>
      <c r="I12487" s="58">
        <v>49754.641057108201</v>
      </c>
    </row>
    <row r="12488" spans="1:9">
      <c r="A12488" s="58">
        <v>630456</v>
      </c>
      <c r="B12488" s="58" t="s">
        <v>565</v>
      </c>
      <c r="C12488" s="58">
        <v>2028</v>
      </c>
      <c r="E12488" s="58" t="s">
        <v>601</v>
      </c>
      <c r="F12488" s="58" t="s">
        <v>853</v>
      </c>
      <c r="G12488" s="58" t="s">
        <v>975</v>
      </c>
      <c r="H12488" s="58" t="s">
        <v>702</v>
      </c>
      <c r="I12488" s="58">
        <v>1064298.86508168</v>
      </c>
    </row>
    <row r="12489" spans="1:9">
      <c r="A12489" s="58">
        <v>630457</v>
      </c>
      <c r="B12489" s="58" t="s">
        <v>565</v>
      </c>
      <c r="C12489" s="58">
        <v>2028</v>
      </c>
      <c r="E12489" s="58" t="s">
        <v>601</v>
      </c>
      <c r="F12489" s="58" t="s">
        <v>853</v>
      </c>
      <c r="G12489" s="58" t="s">
        <v>975</v>
      </c>
      <c r="H12489" s="58" t="s">
        <v>578</v>
      </c>
      <c r="I12489" s="58">
        <v>107699.346485756</v>
      </c>
    </row>
    <row r="12490" spans="1:9">
      <c r="A12490" s="58">
        <v>630458</v>
      </c>
      <c r="B12490" s="58" t="s">
        <v>565</v>
      </c>
      <c r="C12490" s="58">
        <v>2028</v>
      </c>
      <c r="E12490" s="58" t="s">
        <v>601</v>
      </c>
      <c r="F12490" s="58" t="s">
        <v>853</v>
      </c>
      <c r="G12490" s="58" t="s">
        <v>975</v>
      </c>
      <c r="H12490" s="58" t="s">
        <v>955</v>
      </c>
      <c r="I12490" s="58">
        <v>0</v>
      </c>
    </row>
    <row r="12491" spans="1:9">
      <c r="A12491" s="58">
        <v>630459</v>
      </c>
      <c r="B12491" s="58" t="s">
        <v>565</v>
      </c>
      <c r="C12491" s="58">
        <v>2028</v>
      </c>
      <c r="E12491" s="58" t="s">
        <v>601</v>
      </c>
      <c r="F12491" s="58" t="s">
        <v>853</v>
      </c>
      <c r="G12491" s="58" t="s">
        <v>976</v>
      </c>
      <c r="H12491" s="58" t="s">
        <v>572</v>
      </c>
      <c r="I12491" s="58">
        <v>21343.416682404</v>
      </c>
    </row>
    <row r="12492" spans="1:9">
      <c r="A12492" s="58">
        <v>630460</v>
      </c>
      <c r="B12492" s="58" t="s">
        <v>565</v>
      </c>
      <c r="C12492" s="58">
        <v>2028</v>
      </c>
      <c r="E12492" s="58" t="s">
        <v>601</v>
      </c>
      <c r="F12492" s="58" t="s">
        <v>853</v>
      </c>
      <c r="G12492" s="58" t="s">
        <v>976</v>
      </c>
      <c r="H12492" s="58" t="s">
        <v>576</v>
      </c>
      <c r="I12492" s="58">
        <v>290.35351771928202</v>
      </c>
    </row>
    <row r="12493" spans="1:9">
      <c r="A12493" s="58">
        <v>630461</v>
      </c>
      <c r="B12493" s="58" t="s">
        <v>565</v>
      </c>
      <c r="C12493" s="58">
        <v>2028</v>
      </c>
      <c r="E12493" s="58" t="s">
        <v>601</v>
      </c>
      <c r="F12493" s="58" t="s">
        <v>853</v>
      </c>
      <c r="G12493" s="58" t="s">
        <v>976</v>
      </c>
      <c r="H12493" s="58" t="s">
        <v>702</v>
      </c>
      <c r="I12493" s="58">
        <v>16423.6277480879</v>
      </c>
    </row>
    <row r="12494" spans="1:9">
      <c r="A12494" s="58">
        <v>630462</v>
      </c>
      <c r="B12494" s="58" t="s">
        <v>565</v>
      </c>
      <c r="C12494" s="58">
        <v>2028</v>
      </c>
      <c r="E12494" s="58" t="s">
        <v>601</v>
      </c>
      <c r="F12494" s="58" t="s">
        <v>853</v>
      </c>
      <c r="G12494" s="58" t="s">
        <v>976</v>
      </c>
      <c r="H12494" s="58" t="s">
        <v>578</v>
      </c>
      <c r="I12494" s="58">
        <v>376.32411235124903</v>
      </c>
    </row>
    <row r="12495" spans="1:9">
      <c r="A12495" s="58">
        <v>630463</v>
      </c>
      <c r="B12495" s="58" t="s">
        <v>565</v>
      </c>
      <c r="C12495" s="58">
        <v>2028</v>
      </c>
      <c r="E12495" s="58" t="s">
        <v>601</v>
      </c>
      <c r="F12495" s="58" t="s">
        <v>853</v>
      </c>
      <c r="G12495" s="58" t="s">
        <v>976</v>
      </c>
      <c r="H12495" s="58" t="s">
        <v>955</v>
      </c>
      <c r="I12495" s="58">
        <v>0</v>
      </c>
    </row>
    <row r="12496" spans="1:9">
      <c r="A12496" s="58">
        <v>630464</v>
      </c>
      <c r="B12496" s="58" t="s">
        <v>565</v>
      </c>
      <c r="C12496" s="58">
        <v>2028</v>
      </c>
      <c r="E12496" s="58" t="s">
        <v>601</v>
      </c>
      <c r="F12496" s="58" t="s">
        <v>853</v>
      </c>
      <c r="G12496" s="58" t="s">
        <v>977</v>
      </c>
      <c r="H12496" s="58" t="s">
        <v>572</v>
      </c>
      <c r="I12496" s="58">
        <v>45295.428428261897</v>
      </c>
    </row>
    <row r="12497" spans="1:9">
      <c r="A12497" s="58">
        <v>630465</v>
      </c>
      <c r="B12497" s="58" t="s">
        <v>565</v>
      </c>
      <c r="C12497" s="58">
        <v>2028</v>
      </c>
      <c r="E12497" s="58" t="s">
        <v>601</v>
      </c>
      <c r="F12497" s="58" t="s">
        <v>853</v>
      </c>
      <c r="G12497" s="58" t="s">
        <v>977</v>
      </c>
      <c r="H12497" s="58" t="s">
        <v>576</v>
      </c>
      <c r="I12497" s="58">
        <v>7158.5781991518797</v>
      </c>
    </row>
    <row r="12498" spans="1:9">
      <c r="A12498" s="58">
        <v>630466</v>
      </c>
      <c r="B12498" s="58" t="s">
        <v>565</v>
      </c>
      <c r="C12498" s="58">
        <v>2028</v>
      </c>
      <c r="E12498" s="58" t="s">
        <v>601</v>
      </c>
      <c r="F12498" s="58" t="s">
        <v>853</v>
      </c>
      <c r="G12498" s="58" t="s">
        <v>977</v>
      </c>
      <c r="H12498" s="58" t="s">
        <v>702</v>
      </c>
      <c r="I12498" s="58">
        <v>7887.1060689770702</v>
      </c>
    </row>
    <row r="12499" spans="1:9">
      <c r="A12499" s="58">
        <v>630467</v>
      </c>
      <c r="B12499" s="58" t="s">
        <v>565</v>
      </c>
      <c r="C12499" s="58">
        <v>2028</v>
      </c>
      <c r="E12499" s="58" t="s">
        <v>601</v>
      </c>
      <c r="F12499" s="58" t="s">
        <v>853</v>
      </c>
      <c r="G12499" s="58" t="s">
        <v>977</v>
      </c>
      <c r="H12499" s="58" t="s">
        <v>578</v>
      </c>
      <c r="I12499" s="58">
        <v>25023.3485722566</v>
      </c>
    </row>
    <row r="12500" spans="1:9">
      <c r="A12500" s="58">
        <v>630468</v>
      </c>
      <c r="B12500" s="58" t="s">
        <v>565</v>
      </c>
      <c r="C12500" s="58">
        <v>2028</v>
      </c>
      <c r="E12500" s="58" t="s">
        <v>601</v>
      </c>
      <c r="F12500" s="58" t="s">
        <v>853</v>
      </c>
      <c r="G12500" s="58" t="s">
        <v>977</v>
      </c>
      <c r="H12500" s="58" t="s">
        <v>955</v>
      </c>
      <c r="I12500" s="58">
        <v>0</v>
      </c>
    </row>
    <row r="12501" spans="1:9">
      <c r="A12501" s="58">
        <v>630469</v>
      </c>
      <c r="B12501" s="58" t="s">
        <v>565</v>
      </c>
      <c r="C12501" s="58">
        <v>2028</v>
      </c>
      <c r="E12501" s="58" t="s">
        <v>601</v>
      </c>
      <c r="F12501" s="58" t="s">
        <v>853</v>
      </c>
      <c r="G12501" s="58" t="s">
        <v>977</v>
      </c>
      <c r="H12501" s="58" t="s">
        <v>860</v>
      </c>
      <c r="I12501" s="58">
        <v>101866.567773931</v>
      </c>
    </row>
    <row r="12502" spans="1:9">
      <c r="A12502" s="58">
        <v>630470</v>
      </c>
      <c r="B12502" s="58" t="s">
        <v>565</v>
      </c>
      <c r="C12502" s="58">
        <v>2028</v>
      </c>
      <c r="E12502" s="58" t="s">
        <v>601</v>
      </c>
      <c r="F12502" s="58" t="s">
        <v>853</v>
      </c>
      <c r="G12502" s="58" t="s">
        <v>978</v>
      </c>
      <c r="H12502" s="58" t="s">
        <v>572</v>
      </c>
      <c r="I12502" s="58">
        <v>139268.26575281299</v>
      </c>
    </row>
    <row r="12503" spans="1:9">
      <c r="A12503" s="58">
        <v>630471</v>
      </c>
      <c r="B12503" s="58" t="s">
        <v>565</v>
      </c>
      <c r="C12503" s="58">
        <v>2028</v>
      </c>
      <c r="E12503" s="58" t="s">
        <v>601</v>
      </c>
      <c r="F12503" s="58" t="s">
        <v>853</v>
      </c>
      <c r="G12503" s="58" t="s">
        <v>978</v>
      </c>
      <c r="H12503" s="58" t="s">
        <v>576</v>
      </c>
      <c r="I12503" s="58">
        <v>295303.719773483</v>
      </c>
    </row>
    <row r="12504" spans="1:9">
      <c r="A12504" s="58">
        <v>630472</v>
      </c>
      <c r="B12504" s="58" t="s">
        <v>565</v>
      </c>
      <c r="C12504" s="58">
        <v>2028</v>
      </c>
      <c r="E12504" s="58" t="s">
        <v>601</v>
      </c>
      <c r="F12504" s="58" t="s">
        <v>853</v>
      </c>
      <c r="G12504" s="58" t="s">
        <v>978</v>
      </c>
      <c r="H12504" s="58" t="s">
        <v>702</v>
      </c>
      <c r="I12504" s="58">
        <v>145606.262918063</v>
      </c>
    </row>
    <row r="12505" spans="1:9">
      <c r="A12505" s="58">
        <v>630473</v>
      </c>
      <c r="B12505" s="58" t="s">
        <v>565</v>
      </c>
      <c r="C12505" s="58">
        <v>2028</v>
      </c>
      <c r="E12505" s="58" t="s">
        <v>601</v>
      </c>
      <c r="F12505" s="58" t="s">
        <v>853</v>
      </c>
      <c r="G12505" s="58" t="s">
        <v>978</v>
      </c>
      <c r="H12505" s="58" t="s">
        <v>578</v>
      </c>
      <c r="I12505" s="58">
        <v>46478.6458784973</v>
      </c>
    </row>
    <row r="12506" spans="1:9">
      <c r="A12506" s="58">
        <v>630474</v>
      </c>
      <c r="B12506" s="58" t="s">
        <v>565</v>
      </c>
      <c r="C12506" s="58">
        <v>2028</v>
      </c>
      <c r="E12506" s="58" t="s">
        <v>601</v>
      </c>
      <c r="F12506" s="58" t="s">
        <v>853</v>
      </c>
      <c r="G12506" s="58" t="s">
        <v>978</v>
      </c>
      <c r="H12506" s="58" t="s">
        <v>688</v>
      </c>
      <c r="I12506" s="58">
        <v>0</v>
      </c>
    </row>
    <row r="12507" spans="1:9">
      <c r="A12507" s="58">
        <v>630475</v>
      </c>
      <c r="B12507" s="58" t="s">
        <v>565</v>
      </c>
      <c r="C12507" s="58">
        <v>2028</v>
      </c>
      <c r="E12507" s="58" t="s">
        <v>601</v>
      </c>
      <c r="F12507" s="58" t="s">
        <v>853</v>
      </c>
      <c r="G12507" s="58" t="s">
        <v>978</v>
      </c>
      <c r="H12507" s="58" t="s">
        <v>955</v>
      </c>
      <c r="I12507" s="58">
        <v>543256.89987853996</v>
      </c>
    </row>
    <row r="12508" spans="1:9">
      <c r="A12508" s="58">
        <v>630476</v>
      </c>
      <c r="B12508" s="58" t="s">
        <v>565</v>
      </c>
      <c r="C12508" s="58">
        <v>2028</v>
      </c>
      <c r="E12508" s="58" t="s">
        <v>601</v>
      </c>
      <c r="F12508" s="58" t="s">
        <v>853</v>
      </c>
      <c r="G12508" s="58" t="s">
        <v>979</v>
      </c>
      <c r="H12508" s="58" t="s">
        <v>572</v>
      </c>
      <c r="I12508" s="58">
        <v>1247847.9193605101</v>
      </c>
    </row>
    <row r="12509" spans="1:9">
      <c r="A12509" s="58">
        <v>630477</v>
      </c>
      <c r="B12509" s="58" t="s">
        <v>565</v>
      </c>
      <c r="C12509" s="58">
        <v>2028</v>
      </c>
      <c r="E12509" s="58" t="s">
        <v>601</v>
      </c>
      <c r="F12509" s="58" t="s">
        <v>853</v>
      </c>
      <c r="G12509" s="58" t="s">
        <v>979</v>
      </c>
      <c r="H12509" s="58" t="s">
        <v>576</v>
      </c>
      <c r="I12509" s="58">
        <v>7093.1114353517196</v>
      </c>
    </row>
    <row r="12510" spans="1:9">
      <c r="A12510" s="58">
        <v>630478</v>
      </c>
      <c r="B12510" s="58" t="s">
        <v>565</v>
      </c>
      <c r="C12510" s="58">
        <v>2028</v>
      </c>
      <c r="E12510" s="58" t="s">
        <v>601</v>
      </c>
      <c r="F12510" s="58" t="s">
        <v>853</v>
      </c>
      <c r="G12510" s="58" t="s">
        <v>979</v>
      </c>
      <c r="H12510" s="58" t="s">
        <v>702</v>
      </c>
      <c r="I12510" s="58">
        <v>371925.75613192102</v>
      </c>
    </row>
    <row r="12511" spans="1:9">
      <c r="A12511" s="58">
        <v>630479</v>
      </c>
      <c r="B12511" s="58" t="s">
        <v>565</v>
      </c>
      <c r="C12511" s="58">
        <v>2028</v>
      </c>
      <c r="E12511" s="58" t="s">
        <v>601</v>
      </c>
      <c r="F12511" s="58" t="s">
        <v>853</v>
      </c>
      <c r="G12511" s="58" t="s">
        <v>979</v>
      </c>
      <c r="H12511" s="58" t="s">
        <v>578</v>
      </c>
      <c r="I12511" s="58">
        <v>27986.950554702998</v>
      </c>
    </row>
    <row r="12512" spans="1:9">
      <c r="A12512" s="58">
        <v>630480</v>
      </c>
      <c r="B12512" s="58" t="s">
        <v>565</v>
      </c>
      <c r="C12512" s="58">
        <v>2028</v>
      </c>
      <c r="E12512" s="58" t="s">
        <v>601</v>
      </c>
      <c r="F12512" s="58" t="s">
        <v>853</v>
      </c>
      <c r="G12512" s="58" t="s">
        <v>979</v>
      </c>
      <c r="H12512" s="58" t="s">
        <v>955</v>
      </c>
      <c r="I12512" s="58">
        <v>0</v>
      </c>
    </row>
    <row r="12513" spans="1:9">
      <c r="A12513" s="58">
        <v>630481</v>
      </c>
      <c r="B12513" s="58" t="s">
        <v>565</v>
      </c>
      <c r="C12513" s="58">
        <v>2028</v>
      </c>
      <c r="E12513" s="58" t="s">
        <v>601</v>
      </c>
      <c r="F12513" s="58" t="s">
        <v>853</v>
      </c>
      <c r="G12513" s="58" t="s">
        <v>980</v>
      </c>
      <c r="H12513" s="58" t="s">
        <v>572</v>
      </c>
      <c r="I12513" s="58">
        <v>1277903.03821443</v>
      </c>
    </row>
    <row r="12514" spans="1:9">
      <c r="A12514" s="58">
        <v>630482</v>
      </c>
      <c r="B12514" s="58" t="s">
        <v>565</v>
      </c>
      <c r="C12514" s="58">
        <v>2028</v>
      </c>
      <c r="E12514" s="58" t="s">
        <v>601</v>
      </c>
      <c r="F12514" s="58" t="s">
        <v>853</v>
      </c>
      <c r="G12514" s="58" t="s">
        <v>980</v>
      </c>
      <c r="H12514" s="58" t="s">
        <v>576</v>
      </c>
      <c r="I12514" s="58">
        <v>33407.602705492704</v>
      </c>
    </row>
    <row r="12515" spans="1:9">
      <c r="A12515" s="58">
        <v>630483</v>
      </c>
      <c r="B12515" s="58" t="s">
        <v>565</v>
      </c>
      <c r="C12515" s="58">
        <v>2028</v>
      </c>
      <c r="E12515" s="58" t="s">
        <v>601</v>
      </c>
      <c r="F12515" s="58" t="s">
        <v>853</v>
      </c>
      <c r="G12515" s="58" t="s">
        <v>980</v>
      </c>
      <c r="H12515" s="58" t="s">
        <v>702</v>
      </c>
      <c r="I12515" s="58">
        <v>901258.45629631903</v>
      </c>
    </row>
    <row r="12516" spans="1:9">
      <c r="A12516" s="58">
        <v>630484</v>
      </c>
      <c r="B12516" s="58" t="s">
        <v>565</v>
      </c>
      <c r="C12516" s="58">
        <v>2028</v>
      </c>
      <c r="E12516" s="58" t="s">
        <v>601</v>
      </c>
      <c r="F12516" s="58" t="s">
        <v>853</v>
      </c>
      <c r="G12516" s="58" t="s">
        <v>980</v>
      </c>
      <c r="H12516" s="58" t="s">
        <v>578</v>
      </c>
      <c r="I12516" s="58">
        <v>0</v>
      </c>
    </row>
    <row r="12517" spans="1:9">
      <c r="A12517" s="58">
        <v>630485</v>
      </c>
      <c r="B12517" s="58" t="s">
        <v>565</v>
      </c>
      <c r="C12517" s="58">
        <v>2028</v>
      </c>
      <c r="E12517" s="58" t="s">
        <v>601</v>
      </c>
      <c r="F12517" s="58" t="s">
        <v>853</v>
      </c>
      <c r="G12517" s="58" t="s">
        <v>980</v>
      </c>
      <c r="H12517" s="58" t="s">
        <v>955</v>
      </c>
      <c r="I12517" s="58">
        <v>9957.5566931424091</v>
      </c>
    </row>
    <row r="12518" spans="1:9">
      <c r="A12518" s="58">
        <v>638346</v>
      </c>
      <c r="B12518" s="58" t="s">
        <v>565</v>
      </c>
      <c r="C12518" s="58">
        <v>2029</v>
      </c>
      <c r="D12518" s="58" t="s">
        <v>699</v>
      </c>
      <c r="E12518" s="58" t="s">
        <v>601</v>
      </c>
      <c r="F12518" s="58" t="s">
        <v>700</v>
      </c>
      <c r="G12518" s="58" t="s">
        <v>701</v>
      </c>
      <c r="H12518" s="58" t="s">
        <v>572</v>
      </c>
      <c r="I12518" s="58">
        <v>2797510.44116143</v>
      </c>
    </row>
    <row r="12519" spans="1:9">
      <c r="A12519" s="58">
        <v>638347</v>
      </c>
      <c r="B12519" s="58" t="s">
        <v>565</v>
      </c>
      <c r="C12519" s="58">
        <v>2029</v>
      </c>
      <c r="D12519" s="58" t="s">
        <v>699</v>
      </c>
      <c r="E12519" s="58" t="s">
        <v>601</v>
      </c>
      <c r="F12519" s="58" t="s">
        <v>700</v>
      </c>
      <c r="G12519" s="58" t="s">
        <v>701</v>
      </c>
      <c r="H12519" s="58" t="s">
        <v>576</v>
      </c>
    </row>
    <row r="12520" spans="1:9">
      <c r="A12520" s="58">
        <v>638348</v>
      </c>
      <c r="B12520" s="58" t="s">
        <v>565</v>
      </c>
      <c r="C12520" s="58">
        <v>2029</v>
      </c>
      <c r="D12520" s="58" t="s">
        <v>699</v>
      </c>
      <c r="E12520" s="58" t="s">
        <v>601</v>
      </c>
      <c r="F12520" s="58" t="s">
        <v>700</v>
      </c>
      <c r="G12520" s="58" t="s">
        <v>701</v>
      </c>
      <c r="H12520" s="58" t="s">
        <v>702</v>
      </c>
    </row>
    <row r="12521" spans="1:9">
      <c r="A12521" s="58">
        <v>638349</v>
      </c>
      <c r="B12521" s="58" t="s">
        <v>565</v>
      </c>
      <c r="C12521" s="58">
        <v>2029</v>
      </c>
      <c r="D12521" s="58" t="s">
        <v>699</v>
      </c>
      <c r="E12521" s="58" t="s">
        <v>601</v>
      </c>
      <c r="F12521" s="58" t="s">
        <v>700</v>
      </c>
      <c r="G12521" s="58" t="s">
        <v>701</v>
      </c>
      <c r="H12521" s="58" t="s">
        <v>578</v>
      </c>
    </row>
    <row r="12522" spans="1:9">
      <c r="A12522" s="58">
        <v>638350</v>
      </c>
      <c r="B12522" s="58" t="s">
        <v>565</v>
      </c>
      <c r="C12522" s="58">
        <v>2029</v>
      </c>
      <c r="D12522" s="58" t="s">
        <v>699</v>
      </c>
      <c r="E12522" s="58" t="s">
        <v>601</v>
      </c>
      <c r="F12522" s="58" t="s">
        <v>700</v>
      </c>
      <c r="G12522" s="58" t="s">
        <v>701</v>
      </c>
      <c r="H12522" s="58" t="s">
        <v>703</v>
      </c>
    </row>
    <row r="12523" spans="1:9">
      <c r="A12523" s="58">
        <v>638351</v>
      </c>
      <c r="B12523" s="58" t="s">
        <v>565</v>
      </c>
      <c r="C12523" s="58">
        <v>2029</v>
      </c>
      <c r="D12523" s="58" t="s">
        <v>699</v>
      </c>
      <c r="E12523" s="58" t="s">
        <v>601</v>
      </c>
      <c r="F12523" s="58" t="s">
        <v>700</v>
      </c>
      <c r="G12523" s="58" t="s">
        <v>701</v>
      </c>
      <c r="H12523" s="58" t="s">
        <v>704</v>
      </c>
    </row>
    <row r="12524" spans="1:9">
      <c r="A12524" s="58">
        <v>638652</v>
      </c>
      <c r="B12524" s="58" t="s">
        <v>565</v>
      </c>
      <c r="C12524" s="58">
        <v>2029</v>
      </c>
      <c r="D12524" s="58" t="s">
        <v>705</v>
      </c>
      <c r="E12524" s="58" t="s">
        <v>601</v>
      </c>
      <c r="F12524" s="58" t="s">
        <v>700</v>
      </c>
      <c r="G12524" s="58" t="s">
        <v>701</v>
      </c>
      <c r="H12524" s="58" t="s">
        <v>572</v>
      </c>
      <c r="I12524" s="58">
        <v>3105230.8567866399</v>
      </c>
    </row>
    <row r="12525" spans="1:9">
      <c r="A12525" s="58">
        <v>638653</v>
      </c>
      <c r="B12525" s="58" t="s">
        <v>565</v>
      </c>
      <c r="C12525" s="58">
        <v>2029</v>
      </c>
      <c r="D12525" s="58" t="s">
        <v>705</v>
      </c>
      <c r="E12525" s="58" t="s">
        <v>601</v>
      </c>
      <c r="F12525" s="58" t="s">
        <v>700</v>
      </c>
      <c r="G12525" s="58" t="s">
        <v>701</v>
      </c>
      <c r="H12525" s="58" t="s">
        <v>576</v>
      </c>
    </row>
    <row r="12526" spans="1:9">
      <c r="A12526" s="58">
        <v>638654</v>
      </c>
      <c r="B12526" s="58" t="s">
        <v>565</v>
      </c>
      <c r="C12526" s="58">
        <v>2029</v>
      </c>
      <c r="D12526" s="58" t="s">
        <v>705</v>
      </c>
      <c r="E12526" s="58" t="s">
        <v>601</v>
      </c>
      <c r="F12526" s="58" t="s">
        <v>700</v>
      </c>
      <c r="G12526" s="58" t="s">
        <v>701</v>
      </c>
      <c r="H12526" s="58" t="s">
        <v>702</v>
      </c>
    </row>
    <row r="12527" spans="1:9">
      <c r="A12527" s="58">
        <v>638655</v>
      </c>
      <c r="B12527" s="58" t="s">
        <v>565</v>
      </c>
      <c r="C12527" s="58">
        <v>2029</v>
      </c>
      <c r="D12527" s="58" t="s">
        <v>705</v>
      </c>
      <c r="E12527" s="58" t="s">
        <v>601</v>
      </c>
      <c r="F12527" s="58" t="s">
        <v>700</v>
      </c>
      <c r="G12527" s="58" t="s">
        <v>701</v>
      </c>
      <c r="H12527" s="58" t="s">
        <v>578</v>
      </c>
    </row>
    <row r="12528" spans="1:9">
      <c r="A12528" s="58">
        <v>638656</v>
      </c>
      <c r="B12528" s="58" t="s">
        <v>565</v>
      </c>
      <c r="C12528" s="58">
        <v>2029</v>
      </c>
      <c r="D12528" s="58" t="s">
        <v>705</v>
      </c>
      <c r="E12528" s="58" t="s">
        <v>601</v>
      </c>
      <c r="F12528" s="58" t="s">
        <v>700</v>
      </c>
      <c r="G12528" s="58" t="s">
        <v>701</v>
      </c>
      <c r="H12528" s="58" t="s">
        <v>703</v>
      </c>
    </row>
    <row r="12529" spans="1:9">
      <c r="A12529" s="58">
        <v>638657</v>
      </c>
      <c r="B12529" s="58" t="s">
        <v>565</v>
      </c>
      <c r="C12529" s="58">
        <v>2029</v>
      </c>
      <c r="D12529" s="58" t="s">
        <v>705</v>
      </c>
      <c r="E12529" s="58" t="s">
        <v>601</v>
      </c>
      <c r="F12529" s="58" t="s">
        <v>700</v>
      </c>
      <c r="G12529" s="58" t="s">
        <v>701</v>
      </c>
      <c r="H12529" s="58" t="s">
        <v>704</v>
      </c>
    </row>
    <row r="12530" spans="1:9">
      <c r="A12530" s="58">
        <v>638958</v>
      </c>
      <c r="B12530" s="58" t="s">
        <v>565</v>
      </c>
      <c r="C12530" s="58">
        <v>2029</v>
      </c>
      <c r="D12530" s="58" t="s">
        <v>706</v>
      </c>
      <c r="E12530" s="58" t="s">
        <v>601</v>
      </c>
      <c r="F12530" s="58" t="s">
        <v>700</v>
      </c>
      <c r="G12530" s="58" t="s">
        <v>701</v>
      </c>
      <c r="H12530" s="58" t="s">
        <v>572</v>
      </c>
      <c r="I12530" s="58">
        <v>10408.093964903999</v>
      </c>
    </row>
    <row r="12531" spans="1:9">
      <c r="A12531" s="58">
        <v>638959</v>
      </c>
      <c r="B12531" s="58" t="s">
        <v>565</v>
      </c>
      <c r="C12531" s="58">
        <v>2029</v>
      </c>
      <c r="D12531" s="58" t="s">
        <v>706</v>
      </c>
      <c r="E12531" s="58" t="s">
        <v>601</v>
      </c>
      <c r="F12531" s="58" t="s">
        <v>700</v>
      </c>
      <c r="G12531" s="58" t="s">
        <v>701</v>
      </c>
      <c r="H12531" s="58" t="s">
        <v>576</v>
      </c>
      <c r="I12531" s="58">
        <v>408500.29728919402</v>
      </c>
    </row>
    <row r="12532" spans="1:9">
      <c r="A12532" s="58">
        <v>638960</v>
      </c>
      <c r="B12532" s="58" t="s">
        <v>565</v>
      </c>
      <c r="C12532" s="58">
        <v>2029</v>
      </c>
      <c r="D12532" s="58" t="s">
        <v>706</v>
      </c>
      <c r="E12532" s="58" t="s">
        <v>601</v>
      </c>
      <c r="F12532" s="58" t="s">
        <v>700</v>
      </c>
      <c r="G12532" s="58" t="s">
        <v>701</v>
      </c>
      <c r="H12532" s="58" t="s">
        <v>702</v>
      </c>
    </row>
    <row r="12533" spans="1:9">
      <c r="A12533" s="58">
        <v>638961</v>
      </c>
      <c r="B12533" s="58" t="s">
        <v>565</v>
      </c>
      <c r="C12533" s="58">
        <v>2029</v>
      </c>
      <c r="D12533" s="58" t="s">
        <v>706</v>
      </c>
      <c r="E12533" s="58" t="s">
        <v>601</v>
      </c>
      <c r="F12533" s="58" t="s">
        <v>700</v>
      </c>
      <c r="G12533" s="58" t="s">
        <v>701</v>
      </c>
      <c r="H12533" s="58" t="s">
        <v>578</v>
      </c>
    </row>
    <row r="12534" spans="1:9">
      <c r="A12534" s="58">
        <v>638962</v>
      </c>
      <c r="B12534" s="58" t="s">
        <v>565</v>
      </c>
      <c r="C12534" s="58">
        <v>2029</v>
      </c>
      <c r="D12534" s="58" t="s">
        <v>706</v>
      </c>
      <c r="E12534" s="58" t="s">
        <v>601</v>
      </c>
      <c r="F12534" s="58" t="s">
        <v>700</v>
      </c>
      <c r="G12534" s="58" t="s">
        <v>701</v>
      </c>
      <c r="H12534" s="58" t="s">
        <v>703</v>
      </c>
    </row>
    <row r="12535" spans="1:9">
      <c r="A12535" s="58">
        <v>638963</v>
      </c>
      <c r="B12535" s="58" t="s">
        <v>565</v>
      </c>
      <c r="C12535" s="58">
        <v>2029</v>
      </c>
      <c r="D12535" s="58" t="s">
        <v>706</v>
      </c>
      <c r="E12535" s="58" t="s">
        <v>601</v>
      </c>
      <c r="F12535" s="58" t="s">
        <v>700</v>
      </c>
      <c r="G12535" s="58" t="s">
        <v>701</v>
      </c>
      <c r="H12535" s="58" t="s">
        <v>704</v>
      </c>
    </row>
    <row r="12536" spans="1:9">
      <c r="A12536" s="58">
        <v>639264</v>
      </c>
      <c r="B12536" s="58" t="s">
        <v>565</v>
      </c>
      <c r="C12536" s="58">
        <v>2029</v>
      </c>
      <c r="D12536" s="58" t="s">
        <v>707</v>
      </c>
      <c r="E12536" s="58" t="s">
        <v>601</v>
      </c>
      <c r="F12536" s="58" t="s">
        <v>700</v>
      </c>
      <c r="G12536" s="58" t="s">
        <v>701</v>
      </c>
      <c r="H12536" s="58" t="s">
        <v>572</v>
      </c>
      <c r="I12536" s="58">
        <v>0</v>
      </c>
    </row>
    <row r="12537" spans="1:9">
      <c r="A12537" s="58">
        <v>639265</v>
      </c>
      <c r="B12537" s="58" t="s">
        <v>565</v>
      </c>
      <c r="C12537" s="58">
        <v>2029</v>
      </c>
      <c r="D12537" s="58" t="s">
        <v>707</v>
      </c>
      <c r="E12537" s="58" t="s">
        <v>601</v>
      </c>
      <c r="F12537" s="58" t="s">
        <v>700</v>
      </c>
      <c r="G12537" s="58" t="s">
        <v>701</v>
      </c>
      <c r="H12537" s="58" t="s">
        <v>576</v>
      </c>
      <c r="I12537" s="58">
        <v>0</v>
      </c>
    </row>
    <row r="12538" spans="1:9">
      <c r="A12538" s="58">
        <v>639266</v>
      </c>
      <c r="B12538" s="58" t="s">
        <v>565</v>
      </c>
      <c r="C12538" s="58">
        <v>2029</v>
      </c>
      <c r="D12538" s="58" t="s">
        <v>707</v>
      </c>
      <c r="E12538" s="58" t="s">
        <v>601</v>
      </c>
      <c r="F12538" s="58" t="s">
        <v>700</v>
      </c>
      <c r="G12538" s="58" t="s">
        <v>701</v>
      </c>
      <c r="H12538" s="58" t="s">
        <v>702</v>
      </c>
    </row>
    <row r="12539" spans="1:9">
      <c r="A12539" s="58">
        <v>639267</v>
      </c>
      <c r="B12539" s="58" t="s">
        <v>565</v>
      </c>
      <c r="C12539" s="58">
        <v>2029</v>
      </c>
      <c r="D12539" s="58" t="s">
        <v>707</v>
      </c>
      <c r="E12539" s="58" t="s">
        <v>601</v>
      </c>
      <c r="F12539" s="58" t="s">
        <v>700</v>
      </c>
      <c r="G12539" s="58" t="s">
        <v>701</v>
      </c>
      <c r="H12539" s="58" t="s">
        <v>578</v>
      </c>
    </row>
    <row r="12540" spans="1:9">
      <c r="A12540" s="58">
        <v>639268</v>
      </c>
      <c r="B12540" s="58" t="s">
        <v>565</v>
      </c>
      <c r="C12540" s="58">
        <v>2029</v>
      </c>
      <c r="D12540" s="58" t="s">
        <v>707</v>
      </c>
      <c r="E12540" s="58" t="s">
        <v>601</v>
      </c>
      <c r="F12540" s="58" t="s">
        <v>700</v>
      </c>
      <c r="G12540" s="58" t="s">
        <v>701</v>
      </c>
      <c r="H12540" s="58" t="s">
        <v>703</v>
      </c>
    </row>
    <row r="12541" spans="1:9">
      <c r="A12541" s="58">
        <v>639269</v>
      </c>
      <c r="B12541" s="58" t="s">
        <v>565</v>
      </c>
      <c r="C12541" s="58">
        <v>2029</v>
      </c>
      <c r="D12541" s="58" t="s">
        <v>707</v>
      </c>
      <c r="E12541" s="58" t="s">
        <v>601</v>
      </c>
      <c r="F12541" s="58" t="s">
        <v>700</v>
      </c>
      <c r="G12541" s="58" t="s">
        <v>701</v>
      </c>
      <c r="H12541" s="58" t="s">
        <v>704</v>
      </c>
    </row>
    <row r="12542" spans="1:9">
      <c r="A12542" s="58">
        <v>639570</v>
      </c>
      <c r="B12542" s="58" t="s">
        <v>565</v>
      </c>
      <c r="C12542" s="58">
        <v>2029</v>
      </c>
      <c r="D12542" s="58" t="s">
        <v>708</v>
      </c>
      <c r="E12542" s="58" t="s">
        <v>601</v>
      </c>
      <c r="F12542" s="58" t="s">
        <v>700</v>
      </c>
      <c r="G12542" s="58" t="s">
        <v>701</v>
      </c>
      <c r="H12542" s="58" t="s">
        <v>572</v>
      </c>
      <c r="I12542" s="58">
        <v>651377.34827507695</v>
      </c>
    </row>
    <row r="12543" spans="1:9">
      <c r="A12543" s="58">
        <v>639571</v>
      </c>
      <c r="B12543" s="58" t="s">
        <v>565</v>
      </c>
      <c r="C12543" s="58">
        <v>2029</v>
      </c>
      <c r="D12543" s="58" t="s">
        <v>708</v>
      </c>
      <c r="E12543" s="58" t="s">
        <v>601</v>
      </c>
      <c r="F12543" s="58" t="s">
        <v>700</v>
      </c>
      <c r="G12543" s="58" t="s">
        <v>701</v>
      </c>
      <c r="H12543" s="58" t="s">
        <v>576</v>
      </c>
    </row>
    <row r="12544" spans="1:9">
      <c r="A12544" s="58">
        <v>639572</v>
      </c>
      <c r="B12544" s="58" t="s">
        <v>565</v>
      </c>
      <c r="C12544" s="58">
        <v>2029</v>
      </c>
      <c r="D12544" s="58" t="s">
        <v>708</v>
      </c>
      <c r="E12544" s="58" t="s">
        <v>601</v>
      </c>
      <c r="F12544" s="58" t="s">
        <v>700</v>
      </c>
      <c r="G12544" s="58" t="s">
        <v>701</v>
      </c>
      <c r="H12544" s="58" t="s">
        <v>702</v>
      </c>
    </row>
    <row r="12545" spans="1:9">
      <c r="A12545" s="58">
        <v>639573</v>
      </c>
      <c r="B12545" s="58" t="s">
        <v>565</v>
      </c>
      <c r="C12545" s="58">
        <v>2029</v>
      </c>
      <c r="D12545" s="58" t="s">
        <v>708</v>
      </c>
      <c r="E12545" s="58" t="s">
        <v>601</v>
      </c>
      <c r="F12545" s="58" t="s">
        <v>700</v>
      </c>
      <c r="G12545" s="58" t="s">
        <v>701</v>
      </c>
      <c r="H12545" s="58" t="s">
        <v>578</v>
      </c>
    </row>
    <row r="12546" spans="1:9">
      <c r="A12546" s="58">
        <v>639574</v>
      </c>
      <c r="B12546" s="58" t="s">
        <v>565</v>
      </c>
      <c r="C12546" s="58">
        <v>2029</v>
      </c>
      <c r="D12546" s="58" t="s">
        <v>708</v>
      </c>
      <c r="E12546" s="58" t="s">
        <v>601</v>
      </c>
      <c r="F12546" s="58" t="s">
        <v>700</v>
      </c>
      <c r="G12546" s="58" t="s">
        <v>701</v>
      </c>
      <c r="H12546" s="58" t="s">
        <v>703</v>
      </c>
    </row>
    <row r="12547" spans="1:9">
      <c r="A12547" s="58">
        <v>639575</v>
      </c>
      <c r="B12547" s="58" t="s">
        <v>565</v>
      </c>
      <c r="C12547" s="58">
        <v>2029</v>
      </c>
      <c r="D12547" s="58" t="s">
        <v>708</v>
      </c>
      <c r="E12547" s="58" t="s">
        <v>601</v>
      </c>
      <c r="F12547" s="58" t="s">
        <v>700</v>
      </c>
      <c r="G12547" s="58" t="s">
        <v>701</v>
      </c>
      <c r="H12547" s="58" t="s">
        <v>704</v>
      </c>
    </row>
    <row r="12548" spans="1:9">
      <c r="A12548" s="58">
        <v>639876</v>
      </c>
      <c r="B12548" s="58" t="s">
        <v>565</v>
      </c>
      <c r="C12548" s="58">
        <v>2029</v>
      </c>
      <c r="D12548" s="58" t="s">
        <v>709</v>
      </c>
      <c r="E12548" s="58" t="s">
        <v>601</v>
      </c>
      <c r="F12548" s="58" t="s">
        <v>700</v>
      </c>
      <c r="G12548" s="58" t="s">
        <v>701</v>
      </c>
      <c r="H12548" s="58" t="s">
        <v>572</v>
      </c>
      <c r="I12548" s="58">
        <v>0</v>
      </c>
    </row>
    <row r="12549" spans="1:9">
      <c r="A12549" s="58">
        <v>639877</v>
      </c>
      <c r="B12549" s="58" t="s">
        <v>565</v>
      </c>
      <c r="C12549" s="58">
        <v>2029</v>
      </c>
      <c r="D12549" s="58" t="s">
        <v>709</v>
      </c>
      <c r="E12549" s="58" t="s">
        <v>601</v>
      </c>
      <c r="F12549" s="58" t="s">
        <v>700</v>
      </c>
      <c r="G12549" s="58" t="s">
        <v>701</v>
      </c>
      <c r="H12549" s="58" t="s">
        <v>576</v>
      </c>
    </row>
    <row r="12550" spans="1:9">
      <c r="A12550" s="58">
        <v>639878</v>
      </c>
      <c r="B12550" s="58" t="s">
        <v>565</v>
      </c>
      <c r="C12550" s="58">
        <v>2029</v>
      </c>
      <c r="D12550" s="58" t="s">
        <v>709</v>
      </c>
      <c r="E12550" s="58" t="s">
        <v>601</v>
      </c>
      <c r="F12550" s="58" t="s">
        <v>700</v>
      </c>
      <c r="G12550" s="58" t="s">
        <v>701</v>
      </c>
      <c r="H12550" s="58" t="s">
        <v>702</v>
      </c>
      <c r="I12550" s="58">
        <v>5068247.4967508204</v>
      </c>
    </row>
    <row r="12551" spans="1:9">
      <c r="A12551" s="58">
        <v>639879</v>
      </c>
      <c r="B12551" s="58" t="s">
        <v>565</v>
      </c>
      <c r="C12551" s="58">
        <v>2029</v>
      </c>
      <c r="D12551" s="58" t="s">
        <v>709</v>
      </c>
      <c r="E12551" s="58" t="s">
        <v>601</v>
      </c>
      <c r="F12551" s="58" t="s">
        <v>700</v>
      </c>
      <c r="G12551" s="58" t="s">
        <v>701</v>
      </c>
      <c r="H12551" s="58" t="s">
        <v>578</v>
      </c>
    </row>
    <row r="12552" spans="1:9">
      <c r="A12552" s="58">
        <v>639880</v>
      </c>
      <c r="B12552" s="58" t="s">
        <v>565</v>
      </c>
      <c r="C12552" s="58">
        <v>2029</v>
      </c>
      <c r="D12552" s="58" t="s">
        <v>709</v>
      </c>
      <c r="E12552" s="58" t="s">
        <v>601</v>
      </c>
      <c r="F12552" s="58" t="s">
        <v>700</v>
      </c>
      <c r="G12552" s="58" t="s">
        <v>701</v>
      </c>
      <c r="H12552" s="58" t="s">
        <v>703</v>
      </c>
    </row>
    <row r="12553" spans="1:9">
      <c r="A12553" s="58">
        <v>639881</v>
      </c>
      <c r="B12553" s="58" t="s">
        <v>565</v>
      </c>
      <c r="C12553" s="58">
        <v>2029</v>
      </c>
      <c r="D12553" s="58" t="s">
        <v>709</v>
      </c>
      <c r="E12553" s="58" t="s">
        <v>601</v>
      </c>
      <c r="F12553" s="58" t="s">
        <v>700</v>
      </c>
      <c r="G12553" s="58" t="s">
        <v>701</v>
      </c>
      <c r="H12553" s="58" t="s">
        <v>704</v>
      </c>
    </row>
    <row r="12554" spans="1:9">
      <c r="A12554" s="58">
        <v>640182</v>
      </c>
      <c r="B12554" s="58" t="s">
        <v>565</v>
      </c>
      <c r="C12554" s="58">
        <v>2029</v>
      </c>
      <c r="D12554" s="58" t="s">
        <v>710</v>
      </c>
      <c r="E12554" s="58" t="s">
        <v>601</v>
      </c>
      <c r="F12554" s="58" t="s">
        <v>700</v>
      </c>
      <c r="G12554" s="58" t="s">
        <v>701</v>
      </c>
      <c r="H12554" s="58" t="s">
        <v>572</v>
      </c>
      <c r="I12554" s="58">
        <v>0</v>
      </c>
    </row>
    <row r="12555" spans="1:9">
      <c r="A12555" s="58">
        <v>640183</v>
      </c>
      <c r="B12555" s="58" t="s">
        <v>565</v>
      </c>
      <c r="C12555" s="58">
        <v>2029</v>
      </c>
      <c r="D12555" s="58" t="s">
        <v>710</v>
      </c>
      <c r="E12555" s="58" t="s">
        <v>601</v>
      </c>
      <c r="F12555" s="58" t="s">
        <v>700</v>
      </c>
      <c r="G12555" s="58" t="s">
        <v>701</v>
      </c>
      <c r="H12555" s="58" t="s">
        <v>576</v>
      </c>
    </row>
    <row r="12556" spans="1:9">
      <c r="A12556" s="58">
        <v>640184</v>
      </c>
      <c r="B12556" s="58" t="s">
        <v>565</v>
      </c>
      <c r="C12556" s="58">
        <v>2029</v>
      </c>
      <c r="D12556" s="58" t="s">
        <v>710</v>
      </c>
      <c r="E12556" s="58" t="s">
        <v>601</v>
      </c>
      <c r="F12556" s="58" t="s">
        <v>700</v>
      </c>
      <c r="G12556" s="58" t="s">
        <v>701</v>
      </c>
      <c r="H12556" s="58" t="s">
        <v>702</v>
      </c>
    </row>
    <row r="12557" spans="1:9">
      <c r="A12557" s="58">
        <v>640185</v>
      </c>
      <c r="B12557" s="58" t="s">
        <v>565</v>
      </c>
      <c r="C12557" s="58">
        <v>2029</v>
      </c>
      <c r="D12557" s="58" t="s">
        <v>710</v>
      </c>
      <c r="E12557" s="58" t="s">
        <v>601</v>
      </c>
      <c r="F12557" s="58" t="s">
        <v>700</v>
      </c>
      <c r="G12557" s="58" t="s">
        <v>701</v>
      </c>
      <c r="H12557" s="58" t="s">
        <v>578</v>
      </c>
      <c r="I12557" s="58">
        <v>9311652.5289151203</v>
      </c>
    </row>
    <row r="12558" spans="1:9">
      <c r="A12558" s="58">
        <v>640186</v>
      </c>
      <c r="B12558" s="58" t="s">
        <v>565</v>
      </c>
      <c r="C12558" s="58">
        <v>2029</v>
      </c>
      <c r="D12558" s="58" t="s">
        <v>710</v>
      </c>
      <c r="E12558" s="58" t="s">
        <v>601</v>
      </c>
      <c r="F12558" s="58" t="s">
        <v>700</v>
      </c>
      <c r="G12558" s="58" t="s">
        <v>701</v>
      </c>
      <c r="H12558" s="58" t="s">
        <v>703</v>
      </c>
    </row>
    <row r="12559" spans="1:9">
      <c r="A12559" s="58">
        <v>640187</v>
      </c>
      <c r="B12559" s="58" t="s">
        <v>565</v>
      </c>
      <c r="C12559" s="58">
        <v>2029</v>
      </c>
      <c r="D12559" s="58" t="s">
        <v>710</v>
      </c>
      <c r="E12559" s="58" t="s">
        <v>601</v>
      </c>
      <c r="F12559" s="58" t="s">
        <v>700</v>
      </c>
      <c r="G12559" s="58" t="s">
        <v>701</v>
      </c>
      <c r="H12559" s="58" t="s">
        <v>704</v>
      </c>
    </row>
    <row r="12560" spans="1:9">
      <c r="A12560" s="58">
        <v>640488</v>
      </c>
      <c r="B12560" s="58" t="s">
        <v>565</v>
      </c>
      <c r="C12560" s="58">
        <v>2029</v>
      </c>
      <c r="D12560" s="58" t="s">
        <v>711</v>
      </c>
      <c r="E12560" s="58" t="s">
        <v>601</v>
      </c>
      <c r="F12560" s="58" t="s">
        <v>700</v>
      </c>
      <c r="G12560" s="58" t="s">
        <v>701</v>
      </c>
      <c r="H12560" s="58" t="s">
        <v>572</v>
      </c>
      <c r="I12560" s="58">
        <v>50242.788467685503</v>
      </c>
    </row>
    <row r="12561" spans="1:9">
      <c r="A12561" s="58">
        <v>640489</v>
      </c>
      <c r="B12561" s="58" t="s">
        <v>565</v>
      </c>
      <c r="C12561" s="58">
        <v>2029</v>
      </c>
      <c r="D12561" s="58" t="s">
        <v>711</v>
      </c>
      <c r="E12561" s="58" t="s">
        <v>601</v>
      </c>
      <c r="F12561" s="58" t="s">
        <v>700</v>
      </c>
      <c r="G12561" s="58" t="s">
        <v>701</v>
      </c>
      <c r="H12561" s="58" t="s">
        <v>576</v>
      </c>
    </row>
    <row r="12562" spans="1:9">
      <c r="A12562" s="58">
        <v>640490</v>
      </c>
      <c r="B12562" s="58" t="s">
        <v>565</v>
      </c>
      <c r="C12562" s="58">
        <v>2029</v>
      </c>
      <c r="D12562" s="58" t="s">
        <v>711</v>
      </c>
      <c r="E12562" s="58" t="s">
        <v>601</v>
      </c>
      <c r="F12562" s="58" t="s">
        <v>700</v>
      </c>
      <c r="G12562" s="58" t="s">
        <v>701</v>
      </c>
      <c r="H12562" s="58" t="s">
        <v>702</v>
      </c>
    </row>
    <row r="12563" spans="1:9">
      <c r="A12563" s="58">
        <v>640491</v>
      </c>
      <c r="B12563" s="58" t="s">
        <v>565</v>
      </c>
      <c r="C12563" s="58">
        <v>2029</v>
      </c>
      <c r="D12563" s="58" t="s">
        <v>711</v>
      </c>
      <c r="E12563" s="58" t="s">
        <v>601</v>
      </c>
      <c r="F12563" s="58" t="s">
        <v>700</v>
      </c>
      <c r="G12563" s="58" t="s">
        <v>701</v>
      </c>
      <c r="H12563" s="58" t="s">
        <v>578</v>
      </c>
    </row>
    <row r="12564" spans="1:9">
      <c r="A12564" s="58">
        <v>640492</v>
      </c>
      <c r="B12564" s="58" t="s">
        <v>565</v>
      </c>
      <c r="C12564" s="58">
        <v>2029</v>
      </c>
      <c r="D12564" s="58" t="s">
        <v>711</v>
      </c>
      <c r="E12564" s="58" t="s">
        <v>601</v>
      </c>
      <c r="F12564" s="58" t="s">
        <v>700</v>
      </c>
      <c r="G12564" s="58" t="s">
        <v>701</v>
      </c>
      <c r="H12564" s="58" t="s">
        <v>703</v>
      </c>
    </row>
    <row r="12565" spans="1:9">
      <c r="A12565" s="58">
        <v>640493</v>
      </c>
      <c r="B12565" s="58" t="s">
        <v>565</v>
      </c>
      <c r="C12565" s="58">
        <v>2029</v>
      </c>
      <c r="D12565" s="58" t="s">
        <v>711</v>
      </c>
      <c r="E12565" s="58" t="s">
        <v>601</v>
      </c>
      <c r="F12565" s="58" t="s">
        <v>700</v>
      </c>
      <c r="G12565" s="58" t="s">
        <v>701</v>
      </c>
      <c r="H12565" s="58" t="s">
        <v>704</v>
      </c>
    </row>
    <row r="12566" spans="1:9">
      <c r="A12566" s="58">
        <v>640794</v>
      </c>
      <c r="B12566" s="58" t="s">
        <v>565</v>
      </c>
      <c r="C12566" s="58">
        <v>2029</v>
      </c>
      <c r="D12566" s="58" t="s">
        <v>712</v>
      </c>
      <c r="E12566" s="58" t="s">
        <v>601</v>
      </c>
      <c r="F12566" s="58" t="s">
        <v>700</v>
      </c>
      <c r="G12566" s="58" t="s">
        <v>701</v>
      </c>
      <c r="H12566" s="58" t="s">
        <v>572</v>
      </c>
      <c r="I12566" s="58">
        <v>0</v>
      </c>
    </row>
    <row r="12567" spans="1:9">
      <c r="A12567" s="58">
        <v>640795</v>
      </c>
      <c r="B12567" s="58" t="s">
        <v>565</v>
      </c>
      <c r="C12567" s="58">
        <v>2029</v>
      </c>
      <c r="D12567" s="58" t="s">
        <v>712</v>
      </c>
      <c r="E12567" s="58" t="s">
        <v>601</v>
      </c>
      <c r="F12567" s="58" t="s">
        <v>700</v>
      </c>
      <c r="G12567" s="58" t="s">
        <v>701</v>
      </c>
      <c r="H12567" s="58" t="s">
        <v>576</v>
      </c>
    </row>
    <row r="12568" spans="1:9">
      <c r="A12568" s="58">
        <v>640796</v>
      </c>
      <c r="B12568" s="58" t="s">
        <v>565</v>
      </c>
      <c r="C12568" s="58">
        <v>2029</v>
      </c>
      <c r="D12568" s="58" t="s">
        <v>712</v>
      </c>
      <c r="E12568" s="58" t="s">
        <v>601</v>
      </c>
      <c r="F12568" s="58" t="s">
        <v>700</v>
      </c>
      <c r="G12568" s="58" t="s">
        <v>701</v>
      </c>
      <c r="H12568" s="58" t="s">
        <v>702</v>
      </c>
    </row>
    <row r="12569" spans="1:9">
      <c r="A12569" s="58">
        <v>640797</v>
      </c>
      <c r="B12569" s="58" t="s">
        <v>565</v>
      </c>
      <c r="C12569" s="58">
        <v>2029</v>
      </c>
      <c r="D12569" s="58" t="s">
        <v>712</v>
      </c>
      <c r="E12569" s="58" t="s">
        <v>601</v>
      </c>
      <c r="F12569" s="58" t="s">
        <v>700</v>
      </c>
      <c r="G12569" s="58" t="s">
        <v>701</v>
      </c>
      <c r="H12569" s="58" t="s">
        <v>578</v>
      </c>
    </row>
    <row r="12570" spans="1:9">
      <c r="A12570" s="58">
        <v>640798</v>
      </c>
      <c r="B12570" s="58" t="s">
        <v>565</v>
      </c>
      <c r="C12570" s="58">
        <v>2029</v>
      </c>
      <c r="D12570" s="58" t="s">
        <v>712</v>
      </c>
      <c r="E12570" s="58" t="s">
        <v>601</v>
      </c>
      <c r="F12570" s="58" t="s">
        <v>700</v>
      </c>
      <c r="G12570" s="58" t="s">
        <v>701</v>
      </c>
      <c r="H12570" s="58" t="s">
        <v>703</v>
      </c>
      <c r="I12570" s="58">
        <v>4677980.08157722</v>
      </c>
    </row>
    <row r="12571" spans="1:9">
      <c r="A12571" s="58">
        <v>640799</v>
      </c>
      <c r="B12571" s="58" t="s">
        <v>565</v>
      </c>
      <c r="C12571" s="58">
        <v>2029</v>
      </c>
      <c r="D12571" s="58" t="s">
        <v>712</v>
      </c>
      <c r="E12571" s="58" t="s">
        <v>601</v>
      </c>
      <c r="F12571" s="58" t="s">
        <v>700</v>
      </c>
      <c r="G12571" s="58" t="s">
        <v>701</v>
      </c>
      <c r="H12571" s="58" t="s">
        <v>704</v>
      </c>
    </row>
    <row r="12572" spans="1:9">
      <c r="A12572" s="58">
        <v>641100</v>
      </c>
      <c r="B12572" s="58" t="s">
        <v>565</v>
      </c>
      <c r="C12572" s="58">
        <v>2029</v>
      </c>
      <c r="D12572" s="58" t="s">
        <v>713</v>
      </c>
      <c r="E12572" s="58" t="s">
        <v>601</v>
      </c>
      <c r="F12572" s="58" t="s">
        <v>700</v>
      </c>
      <c r="G12572" s="58" t="s">
        <v>701</v>
      </c>
      <c r="H12572" s="58" t="s">
        <v>572</v>
      </c>
      <c r="I12572" s="58">
        <v>0</v>
      </c>
    </row>
    <row r="12573" spans="1:9">
      <c r="A12573" s="58">
        <v>641101</v>
      </c>
      <c r="B12573" s="58" t="s">
        <v>565</v>
      </c>
      <c r="C12573" s="58">
        <v>2029</v>
      </c>
      <c r="D12573" s="58" t="s">
        <v>713</v>
      </c>
      <c r="E12573" s="58" t="s">
        <v>601</v>
      </c>
      <c r="F12573" s="58" t="s">
        <v>700</v>
      </c>
      <c r="G12573" s="58" t="s">
        <v>701</v>
      </c>
      <c r="H12573" s="58" t="s">
        <v>576</v>
      </c>
    </row>
    <row r="12574" spans="1:9">
      <c r="A12574" s="58">
        <v>641102</v>
      </c>
      <c r="B12574" s="58" t="s">
        <v>565</v>
      </c>
      <c r="C12574" s="58">
        <v>2029</v>
      </c>
      <c r="D12574" s="58" t="s">
        <v>713</v>
      </c>
      <c r="E12574" s="58" t="s">
        <v>601</v>
      </c>
      <c r="F12574" s="58" t="s">
        <v>700</v>
      </c>
      <c r="G12574" s="58" t="s">
        <v>701</v>
      </c>
      <c r="H12574" s="58" t="s">
        <v>702</v>
      </c>
    </row>
    <row r="12575" spans="1:9">
      <c r="A12575" s="58">
        <v>641103</v>
      </c>
      <c r="B12575" s="58" t="s">
        <v>565</v>
      </c>
      <c r="C12575" s="58">
        <v>2029</v>
      </c>
      <c r="D12575" s="58" t="s">
        <v>713</v>
      </c>
      <c r="E12575" s="58" t="s">
        <v>601</v>
      </c>
      <c r="F12575" s="58" t="s">
        <v>700</v>
      </c>
      <c r="G12575" s="58" t="s">
        <v>701</v>
      </c>
      <c r="H12575" s="58" t="s">
        <v>578</v>
      </c>
    </row>
    <row r="12576" spans="1:9">
      <c r="A12576" s="58">
        <v>641104</v>
      </c>
      <c r="B12576" s="58" t="s">
        <v>565</v>
      </c>
      <c r="C12576" s="58">
        <v>2029</v>
      </c>
      <c r="D12576" s="58" t="s">
        <v>713</v>
      </c>
      <c r="E12576" s="58" t="s">
        <v>601</v>
      </c>
      <c r="F12576" s="58" t="s">
        <v>700</v>
      </c>
      <c r="G12576" s="58" t="s">
        <v>701</v>
      </c>
      <c r="H12576" s="58" t="s">
        <v>703</v>
      </c>
    </row>
    <row r="12577" spans="1:9">
      <c r="A12577" s="58">
        <v>641105</v>
      </c>
      <c r="B12577" s="58" t="s">
        <v>565</v>
      </c>
      <c r="C12577" s="58">
        <v>2029</v>
      </c>
      <c r="D12577" s="58" t="s">
        <v>713</v>
      </c>
      <c r="E12577" s="58" t="s">
        <v>601</v>
      </c>
      <c r="F12577" s="58" t="s">
        <v>700</v>
      </c>
      <c r="G12577" s="58" t="s">
        <v>701</v>
      </c>
      <c r="H12577" s="58" t="s">
        <v>704</v>
      </c>
      <c r="I12577" s="58">
        <v>521.55403165303198</v>
      </c>
    </row>
    <row r="12578" spans="1:9">
      <c r="A12578" s="58">
        <v>641406</v>
      </c>
      <c r="B12578" s="58" t="s">
        <v>565</v>
      </c>
      <c r="C12578" s="58">
        <v>2029</v>
      </c>
      <c r="D12578" s="58" t="s">
        <v>714</v>
      </c>
      <c r="E12578" s="58" t="s">
        <v>601</v>
      </c>
      <c r="F12578" s="58" t="s">
        <v>700</v>
      </c>
      <c r="G12578" s="58" t="s">
        <v>701</v>
      </c>
      <c r="H12578" s="58" t="s">
        <v>572</v>
      </c>
      <c r="I12578" s="58">
        <v>1417338.8232197801</v>
      </c>
    </row>
    <row r="12579" spans="1:9">
      <c r="A12579" s="58">
        <v>641407</v>
      </c>
      <c r="B12579" s="58" t="s">
        <v>565</v>
      </c>
      <c r="C12579" s="58">
        <v>2029</v>
      </c>
      <c r="D12579" s="58" t="s">
        <v>714</v>
      </c>
      <c r="E12579" s="58" t="s">
        <v>601</v>
      </c>
      <c r="F12579" s="58" t="s">
        <v>700</v>
      </c>
      <c r="G12579" s="58" t="s">
        <v>701</v>
      </c>
      <c r="H12579" s="58" t="s">
        <v>576</v>
      </c>
    </row>
    <row r="12580" spans="1:9">
      <c r="A12580" s="58">
        <v>641408</v>
      </c>
      <c r="B12580" s="58" t="s">
        <v>565</v>
      </c>
      <c r="C12580" s="58">
        <v>2029</v>
      </c>
      <c r="D12580" s="58" t="s">
        <v>714</v>
      </c>
      <c r="E12580" s="58" t="s">
        <v>601</v>
      </c>
      <c r="F12580" s="58" t="s">
        <v>700</v>
      </c>
      <c r="G12580" s="58" t="s">
        <v>701</v>
      </c>
      <c r="H12580" s="58" t="s">
        <v>702</v>
      </c>
      <c r="I12580" s="58">
        <v>69728695.401680306</v>
      </c>
    </row>
    <row r="12581" spans="1:9">
      <c r="A12581" s="58">
        <v>641409</v>
      </c>
      <c r="B12581" s="58" t="s">
        <v>565</v>
      </c>
      <c r="C12581" s="58">
        <v>2029</v>
      </c>
      <c r="D12581" s="58" t="s">
        <v>714</v>
      </c>
      <c r="E12581" s="58" t="s">
        <v>601</v>
      </c>
      <c r="F12581" s="58" t="s">
        <v>700</v>
      </c>
      <c r="G12581" s="58" t="s">
        <v>701</v>
      </c>
      <c r="H12581" s="58" t="s">
        <v>578</v>
      </c>
    </row>
    <row r="12582" spans="1:9">
      <c r="A12582" s="58">
        <v>641410</v>
      </c>
      <c r="B12582" s="58" t="s">
        <v>565</v>
      </c>
      <c r="C12582" s="58">
        <v>2029</v>
      </c>
      <c r="D12582" s="58" t="s">
        <v>714</v>
      </c>
      <c r="E12582" s="58" t="s">
        <v>601</v>
      </c>
      <c r="F12582" s="58" t="s">
        <v>700</v>
      </c>
      <c r="G12582" s="58" t="s">
        <v>701</v>
      </c>
      <c r="H12582" s="58" t="s">
        <v>703</v>
      </c>
    </row>
    <row r="12583" spans="1:9">
      <c r="A12583" s="58">
        <v>641411</v>
      </c>
      <c r="B12583" s="58" t="s">
        <v>565</v>
      </c>
      <c r="C12583" s="58">
        <v>2029</v>
      </c>
      <c r="D12583" s="58" t="s">
        <v>714</v>
      </c>
      <c r="E12583" s="58" t="s">
        <v>601</v>
      </c>
      <c r="F12583" s="58" t="s">
        <v>700</v>
      </c>
      <c r="G12583" s="58" t="s">
        <v>701</v>
      </c>
      <c r="H12583" s="58" t="s">
        <v>704</v>
      </c>
    </row>
    <row r="12584" spans="1:9">
      <c r="A12584" s="58">
        <v>641712</v>
      </c>
      <c r="B12584" s="58" t="s">
        <v>565</v>
      </c>
      <c r="C12584" s="58">
        <v>2029</v>
      </c>
      <c r="D12584" s="58" t="s">
        <v>715</v>
      </c>
      <c r="E12584" s="58" t="s">
        <v>601</v>
      </c>
      <c r="F12584" s="58" t="s">
        <v>700</v>
      </c>
      <c r="G12584" s="58" t="s">
        <v>701</v>
      </c>
      <c r="H12584" s="58" t="s">
        <v>572</v>
      </c>
      <c r="I12584" s="58">
        <v>0</v>
      </c>
    </row>
    <row r="12585" spans="1:9">
      <c r="A12585" s="58">
        <v>641713</v>
      </c>
      <c r="B12585" s="58" t="s">
        <v>565</v>
      </c>
      <c r="C12585" s="58">
        <v>2029</v>
      </c>
      <c r="D12585" s="58" t="s">
        <v>715</v>
      </c>
      <c r="E12585" s="58" t="s">
        <v>601</v>
      </c>
      <c r="F12585" s="58" t="s">
        <v>700</v>
      </c>
      <c r="G12585" s="58" t="s">
        <v>701</v>
      </c>
      <c r="H12585" s="58" t="s">
        <v>576</v>
      </c>
    </row>
    <row r="12586" spans="1:9">
      <c r="A12586" s="58">
        <v>641714</v>
      </c>
      <c r="B12586" s="58" t="s">
        <v>565</v>
      </c>
      <c r="C12586" s="58">
        <v>2029</v>
      </c>
      <c r="D12586" s="58" t="s">
        <v>715</v>
      </c>
      <c r="E12586" s="58" t="s">
        <v>601</v>
      </c>
      <c r="F12586" s="58" t="s">
        <v>700</v>
      </c>
      <c r="G12586" s="58" t="s">
        <v>701</v>
      </c>
      <c r="H12586" s="58" t="s">
        <v>702</v>
      </c>
    </row>
    <row r="12587" spans="1:9">
      <c r="A12587" s="58">
        <v>641715</v>
      </c>
      <c r="B12587" s="58" t="s">
        <v>565</v>
      </c>
      <c r="C12587" s="58">
        <v>2029</v>
      </c>
      <c r="D12587" s="58" t="s">
        <v>715</v>
      </c>
      <c r="E12587" s="58" t="s">
        <v>601</v>
      </c>
      <c r="F12587" s="58" t="s">
        <v>700</v>
      </c>
      <c r="G12587" s="58" t="s">
        <v>701</v>
      </c>
      <c r="H12587" s="58" t="s">
        <v>578</v>
      </c>
    </row>
    <row r="12588" spans="1:9">
      <c r="A12588" s="58">
        <v>641716</v>
      </c>
      <c r="B12588" s="58" t="s">
        <v>565</v>
      </c>
      <c r="C12588" s="58">
        <v>2029</v>
      </c>
      <c r="D12588" s="58" t="s">
        <v>715</v>
      </c>
      <c r="E12588" s="58" t="s">
        <v>601</v>
      </c>
      <c r="F12588" s="58" t="s">
        <v>700</v>
      </c>
      <c r="G12588" s="58" t="s">
        <v>701</v>
      </c>
      <c r="H12588" s="58" t="s">
        <v>703</v>
      </c>
    </row>
    <row r="12589" spans="1:9">
      <c r="A12589" s="58">
        <v>641717</v>
      </c>
      <c r="B12589" s="58" t="s">
        <v>565</v>
      </c>
      <c r="C12589" s="58">
        <v>2029</v>
      </c>
      <c r="D12589" s="58" t="s">
        <v>715</v>
      </c>
      <c r="E12589" s="58" t="s">
        <v>601</v>
      </c>
      <c r="F12589" s="58" t="s">
        <v>700</v>
      </c>
      <c r="G12589" s="58" t="s">
        <v>701</v>
      </c>
      <c r="H12589" s="58" t="s">
        <v>704</v>
      </c>
    </row>
    <row r="12590" spans="1:9">
      <c r="A12590" s="58">
        <v>642018</v>
      </c>
      <c r="B12590" s="58" t="s">
        <v>565</v>
      </c>
      <c r="C12590" s="58">
        <v>2029</v>
      </c>
      <c r="D12590" s="58" t="s">
        <v>716</v>
      </c>
      <c r="E12590" s="58" t="s">
        <v>601</v>
      </c>
      <c r="F12590" s="58" t="s">
        <v>700</v>
      </c>
      <c r="G12590" s="58" t="s">
        <v>701</v>
      </c>
      <c r="H12590" s="58" t="s">
        <v>572</v>
      </c>
      <c r="I12590" s="58">
        <v>0</v>
      </c>
    </row>
    <row r="12591" spans="1:9">
      <c r="A12591" s="58">
        <v>642019</v>
      </c>
      <c r="B12591" s="58" t="s">
        <v>565</v>
      </c>
      <c r="C12591" s="58">
        <v>2029</v>
      </c>
      <c r="D12591" s="58" t="s">
        <v>716</v>
      </c>
      <c r="E12591" s="58" t="s">
        <v>601</v>
      </c>
      <c r="F12591" s="58" t="s">
        <v>700</v>
      </c>
      <c r="G12591" s="58" t="s">
        <v>701</v>
      </c>
      <c r="H12591" s="58" t="s">
        <v>576</v>
      </c>
    </row>
    <row r="12592" spans="1:9">
      <c r="A12592" s="58">
        <v>642020</v>
      </c>
      <c r="B12592" s="58" t="s">
        <v>565</v>
      </c>
      <c r="C12592" s="58">
        <v>2029</v>
      </c>
      <c r="D12592" s="58" t="s">
        <v>716</v>
      </c>
      <c r="E12592" s="58" t="s">
        <v>601</v>
      </c>
      <c r="F12592" s="58" t="s">
        <v>700</v>
      </c>
      <c r="G12592" s="58" t="s">
        <v>701</v>
      </c>
      <c r="H12592" s="58" t="s">
        <v>702</v>
      </c>
    </row>
    <row r="12593" spans="1:9">
      <c r="A12593" s="58">
        <v>642021</v>
      </c>
      <c r="B12593" s="58" t="s">
        <v>565</v>
      </c>
      <c r="C12593" s="58">
        <v>2029</v>
      </c>
      <c r="D12593" s="58" t="s">
        <v>716</v>
      </c>
      <c r="E12593" s="58" t="s">
        <v>601</v>
      </c>
      <c r="F12593" s="58" t="s">
        <v>700</v>
      </c>
      <c r="G12593" s="58" t="s">
        <v>701</v>
      </c>
      <c r="H12593" s="58" t="s">
        <v>578</v>
      </c>
    </row>
    <row r="12594" spans="1:9">
      <c r="A12594" s="58">
        <v>642022</v>
      </c>
      <c r="B12594" s="58" t="s">
        <v>565</v>
      </c>
      <c r="C12594" s="58">
        <v>2029</v>
      </c>
      <c r="D12594" s="58" t="s">
        <v>716</v>
      </c>
      <c r="E12594" s="58" t="s">
        <v>601</v>
      </c>
      <c r="F12594" s="58" t="s">
        <v>700</v>
      </c>
      <c r="G12594" s="58" t="s">
        <v>701</v>
      </c>
      <c r="H12594" s="58" t="s">
        <v>703</v>
      </c>
    </row>
    <row r="12595" spans="1:9">
      <c r="A12595" s="58">
        <v>642023</v>
      </c>
      <c r="B12595" s="58" t="s">
        <v>565</v>
      </c>
      <c r="C12595" s="58">
        <v>2029</v>
      </c>
      <c r="D12595" s="58" t="s">
        <v>716</v>
      </c>
      <c r="E12595" s="58" t="s">
        <v>601</v>
      </c>
      <c r="F12595" s="58" t="s">
        <v>700</v>
      </c>
      <c r="G12595" s="58" t="s">
        <v>701</v>
      </c>
      <c r="H12595" s="58" t="s">
        <v>704</v>
      </c>
    </row>
    <row r="12596" spans="1:9">
      <c r="A12596" s="58">
        <v>642299</v>
      </c>
      <c r="B12596" s="58" t="s">
        <v>565</v>
      </c>
      <c r="C12596" s="58">
        <v>2029</v>
      </c>
      <c r="D12596" s="58" t="s">
        <v>717</v>
      </c>
      <c r="E12596" s="58" t="s">
        <v>601</v>
      </c>
      <c r="F12596" s="58" t="s">
        <v>700</v>
      </c>
      <c r="G12596" s="58" t="s">
        <v>718</v>
      </c>
      <c r="H12596" s="58" t="s">
        <v>572</v>
      </c>
      <c r="I12596" s="58">
        <v>0</v>
      </c>
    </row>
    <row r="12597" spans="1:9">
      <c r="A12597" s="58">
        <v>642350</v>
      </c>
      <c r="B12597" s="58" t="s">
        <v>565</v>
      </c>
      <c r="C12597" s="58">
        <v>2029</v>
      </c>
      <c r="D12597" s="58" t="s">
        <v>719</v>
      </c>
      <c r="E12597" s="58" t="s">
        <v>601</v>
      </c>
      <c r="F12597" s="58" t="s">
        <v>700</v>
      </c>
      <c r="G12597" s="58" t="s">
        <v>718</v>
      </c>
      <c r="H12597" s="58" t="s">
        <v>572</v>
      </c>
      <c r="I12597" s="58">
        <v>2798425.8690856998</v>
      </c>
    </row>
    <row r="12598" spans="1:9">
      <c r="A12598" s="58">
        <v>642401</v>
      </c>
      <c r="B12598" s="58" t="s">
        <v>565</v>
      </c>
      <c r="C12598" s="58">
        <v>2029</v>
      </c>
      <c r="D12598" s="58" t="s">
        <v>720</v>
      </c>
      <c r="E12598" s="58" t="s">
        <v>601</v>
      </c>
      <c r="F12598" s="58" t="s">
        <v>700</v>
      </c>
      <c r="G12598" s="58" t="s">
        <v>718</v>
      </c>
      <c r="H12598" s="58" t="s">
        <v>572</v>
      </c>
      <c r="I12598" s="58">
        <v>23626.338133816302</v>
      </c>
    </row>
    <row r="12599" spans="1:9">
      <c r="A12599" s="58">
        <v>642472</v>
      </c>
      <c r="B12599" s="58" t="s">
        <v>565</v>
      </c>
      <c r="C12599" s="58">
        <v>2029</v>
      </c>
      <c r="D12599" s="58" t="s">
        <v>566</v>
      </c>
      <c r="E12599" s="58" t="s">
        <v>601</v>
      </c>
      <c r="F12599" s="58" t="s">
        <v>568</v>
      </c>
      <c r="G12599" s="58" t="s">
        <v>569</v>
      </c>
      <c r="H12599" s="58" t="s">
        <v>570</v>
      </c>
    </row>
    <row r="12600" spans="1:9">
      <c r="A12600" s="58">
        <v>642473</v>
      </c>
      <c r="B12600" s="58" t="s">
        <v>565</v>
      </c>
      <c r="C12600" s="58">
        <v>2029</v>
      </c>
      <c r="D12600" s="58" t="s">
        <v>566</v>
      </c>
      <c r="E12600" s="58" t="s">
        <v>601</v>
      </c>
      <c r="F12600" s="58" t="s">
        <v>568</v>
      </c>
      <c r="G12600" s="58" t="s">
        <v>569</v>
      </c>
      <c r="H12600" s="58" t="s">
        <v>572</v>
      </c>
    </row>
    <row r="12601" spans="1:9">
      <c r="A12601" s="58">
        <v>642474</v>
      </c>
      <c r="B12601" s="58" t="s">
        <v>565</v>
      </c>
      <c r="C12601" s="58">
        <v>2029</v>
      </c>
      <c r="D12601" s="58" t="s">
        <v>566</v>
      </c>
      <c r="E12601" s="58" t="s">
        <v>601</v>
      </c>
      <c r="F12601" s="58" t="s">
        <v>568</v>
      </c>
      <c r="G12601" s="58" t="s">
        <v>569</v>
      </c>
      <c r="H12601" s="58" t="s">
        <v>576</v>
      </c>
      <c r="I12601" s="58">
        <v>13545639.205233499</v>
      </c>
    </row>
    <row r="12602" spans="1:9">
      <c r="A12602" s="58">
        <v>642475</v>
      </c>
      <c r="B12602" s="58" t="s">
        <v>565</v>
      </c>
      <c r="C12602" s="58">
        <v>2029</v>
      </c>
      <c r="D12602" s="58" t="s">
        <v>566</v>
      </c>
      <c r="E12602" s="58" t="s">
        <v>601</v>
      </c>
      <c r="F12602" s="58" t="s">
        <v>568</v>
      </c>
      <c r="G12602" s="58" t="s">
        <v>569</v>
      </c>
      <c r="H12602" s="58" t="s">
        <v>578</v>
      </c>
    </row>
    <row r="12603" spans="1:9">
      <c r="A12603" s="58">
        <v>642476</v>
      </c>
      <c r="B12603" s="58" t="s">
        <v>565</v>
      </c>
      <c r="C12603" s="58">
        <v>2029</v>
      </c>
      <c r="D12603" s="58" t="s">
        <v>566</v>
      </c>
      <c r="E12603" s="58" t="s">
        <v>601</v>
      </c>
      <c r="F12603" s="58" t="s">
        <v>568</v>
      </c>
      <c r="G12603" s="58" t="s">
        <v>569</v>
      </c>
      <c r="H12603" s="58" t="s">
        <v>581</v>
      </c>
    </row>
    <row r="12604" spans="1:9">
      <c r="A12604" s="58">
        <v>642727</v>
      </c>
      <c r="B12604" s="58" t="s">
        <v>565</v>
      </c>
      <c r="C12604" s="58">
        <v>2029</v>
      </c>
      <c r="D12604" s="58" t="s">
        <v>647</v>
      </c>
      <c r="E12604" s="58" t="s">
        <v>601</v>
      </c>
      <c r="F12604" s="58" t="s">
        <v>568</v>
      </c>
      <c r="G12604" s="58" t="s">
        <v>569</v>
      </c>
      <c r="H12604" s="58" t="s">
        <v>570</v>
      </c>
      <c r="I12604" s="58">
        <v>7197403.64705873</v>
      </c>
    </row>
    <row r="12605" spans="1:9">
      <c r="A12605" s="58">
        <v>642728</v>
      </c>
      <c r="B12605" s="58" t="s">
        <v>565</v>
      </c>
      <c r="C12605" s="58">
        <v>2029</v>
      </c>
      <c r="D12605" s="58" t="s">
        <v>647</v>
      </c>
      <c r="E12605" s="58" t="s">
        <v>601</v>
      </c>
      <c r="F12605" s="58" t="s">
        <v>568</v>
      </c>
      <c r="G12605" s="58" t="s">
        <v>569</v>
      </c>
      <c r="H12605" s="58" t="s">
        <v>572</v>
      </c>
    </row>
    <row r="12606" spans="1:9">
      <c r="A12606" s="58">
        <v>642729</v>
      </c>
      <c r="B12606" s="58" t="s">
        <v>565</v>
      </c>
      <c r="C12606" s="58">
        <v>2029</v>
      </c>
      <c r="D12606" s="58" t="s">
        <v>647</v>
      </c>
      <c r="E12606" s="58" t="s">
        <v>601</v>
      </c>
      <c r="F12606" s="58" t="s">
        <v>568</v>
      </c>
      <c r="G12606" s="58" t="s">
        <v>569</v>
      </c>
      <c r="H12606" s="58" t="s">
        <v>576</v>
      </c>
    </row>
    <row r="12607" spans="1:9">
      <c r="A12607" s="58">
        <v>642730</v>
      </c>
      <c r="B12607" s="58" t="s">
        <v>565</v>
      </c>
      <c r="C12607" s="58">
        <v>2029</v>
      </c>
      <c r="D12607" s="58" t="s">
        <v>647</v>
      </c>
      <c r="E12607" s="58" t="s">
        <v>601</v>
      </c>
      <c r="F12607" s="58" t="s">
        <v>568</v>
      </c>
      <c r="G12607" s="58" t="s">
        <v>569</v>
      </c>
      <c r="H12607" s="58" t="s">
        <v>578</v>
      </c>
    </row>
    <row r="12608" spans="1:9">
      <c r="A12608" s="58">
        <v>642731</v>
      </c>
      <c r="B12608" s="58" t="s">
        <v>565</v>
      </c>
      <c r="C12608" s="58">
        <v>2029</v>
      </c>
      <c r="D12608" s="58" t="s">
        <v>647</v>
      </c>
      <c r="E12608" s="58" t="s">
        <v>601</v>
      </c>
      <c r="F12608" s="58" t="s">
        <v>568</v>
      </c>
      <c r="G12608" s="58" t="s">
        <v>569</v>
      </c>
      <c r="H12608" s="58" t="s">
        <v>581</v>
      </c>
    </row>
    <row r="12609" spans="1:9">
      <c r="A12609" s="58">
        <v>642982</v>
      </c>
      <c r="B12609" s="58" t="s">
        <v>565</v>
      </c>
      <c r="C12609" s="58">
        <v>2029</v>
      </c>
      <c r="D12609" s="58" t="s">
        <v>648</v>
      </c>
      <c r="E12609" s="58" t="s">
        <v>601</v>
      </c>
      <c r="F12609" s="58" t="s">
        <v>568</v>
      </c>
      <c r="G12609" s="58" t="s">
        <v>569</v>
      </c>
      <c r="H12609" s="58" t="s">
        <v>570</v>
      </c>
    </row>
    <row r="12610" spans="1:9">
      <c r="A12610" s="58">
        <v>642983</v>
      </c>
      <c r="B12610" s="58" t="s">
        <v>565</v>
      </c>
      <c r="C12610" s="58">
        <v>2029</v>
      </c>
      <c r="D12610" s="58" t="s">
        <v>648</v>
      </c>
      <c r="E12610" s="58" t="s">
        <v>601</v>
      </c>
      <c r="F12610" s="58" t="s">
        <v>568</v>
      </c>
      <c r="G12610" s="58" t="s">
        <v>569</v>
      </c>
      <c r="H12610" s="58" t="s">
        <v>572</v>
      </c>
    </row>
    <row r="12611" spans="1:9">
      <c r="A12611" s="58">
        <v>642984</v>
      </c>
      <c r="B12611" s="58" t="s">
        <v>565</v>
      </c>
      <c r="C12611" s="58">
        <v>2029</v>
      </c>
      <c r="D12611" s="58" t="s">
        <v>648</v>
      </c>
      <c r="E12611" s="58" t="s">
        <v>601</v>
      </c>
      <c r="F12611" s="58" t="s">
        <v>568</v>
      </c>
      <c r="G12611" s="58" t="s">
        <v>569</v>
      </c>
      <c r="H12611" s="58" t="s">
        <v>576</v>
      </c>
    </row>
    <row r="12612" spans="1:9">
      <c r="A12612" s="58">
        <v>642985</v>
      </c>
      <c r="B12612" s="58" t="s">
        <v>565</v>
      </c>
      <c r="C12612" s="58">
        <v>2029</v>
      </c>
      <c r="D12612" s="58" t="s">
        <v>648</v>
      </c>
      <c r="E12612" s="58" t="s">
        <v>601</v>
      </c>
      <c r="F12612" s="58" t="s">
        <v>568</v>
      </c>
      <c r="G12612" s="58" t="s">
        <v>569</v>
      </c>
      <c r="H12612" s="58" t="s">
        <v>578</v>
      </c>
    </row>
    <row r="12613" spans="1:9">
      <c r="A12613" s="58">
        <v>642986</v>
      </c>
      <c r="B12613" s="58" t="s">
        <v>565</v>
      </c>
      <c r="C12613" s="58">
        <v>2029</v>
      </c>
      <c r="D12613" s="58" t="s">
        <v>648</v>
      </c>
      <c r="E12613" s="58" t="s">
        <v>601</v>
      </c>
      <c r="F12613" s="58" t="s">
        <v>568</v>
      </c>
      <c r="G12613" s="58" t="s">
        <v>569</v>
      </c>
      <c r="H12613" s="58" t="s">
        <v>581</v>
      </c>
      <c r="I12613" s="58">
        <v>155076.78987116701</v>
      </c>
    </row>
    <row r="12614" spans="1:9">
      <c r="A12614" s="58">
        <v>643237</v>
      </c>
      <c r="B12614" s="58" t="s">
        <v>565</v>
      </c>
      <c r="C12614" s="58">
        <v>2029</v>
      </c>
      <c r="D12614" s="58" t="s">
        <v>721</v>
      </c>
      <c r="E12614" s="58" t="s">
        <v>601</v>
      </c>
      <c r="F12614" s="58" t="s">
        <v>700</v>
      </c>
      <c r="G12614" s="58" t="s">
        <v>722</v>
      </c>
      <c r="H12614" s="58" t="s">
        <v>572</v>
      </c>
      <c r="I12614" s="58">
        <v>0</v>
      </c>
    </row>
    <row r="12615" spans="1:9">
      <c r="A12615" s="58">
        <v>643238</v>
      </c>
      <c r="B12615" s="58" t="s">
        <v>565</v>
      </c>
      <c r="C12615" s="58">
        <v>2029</v>
      </c>
      <c r="D12615" s="58" t="s">
        <v>721</v>
      </c>
      <c r="E12615" s="58" t="s">
        <v>601</v>
      </c>
      <c r="F12615" s="58" t="s">
        <v>700</v>
      </c>
      <c r="G12615" s="58" t="s">
        <v>722</v>
      </c>
      <c r="H12615" s="58" t="s">
        <v>576</v>
      </c>
      <c r="I12615" s="58">
        <v>0</v>
      </c>
    </row>
    <row r="12616" spans="1:9">
      <c r="A12616" s="58">
        <v>643239</v>
      </c>
      <c r="B12616" s="58" t="s">
        <v>565</v>
      </c>
      <c r="C12616" s="58">
        <v>2029</v>
      </c>
      <c r="D12616" s="58" t="s">
        <v>721</v>
      </c>
      <c r="E12616" s="58" t="s">
        <v>601</v>
      </c>
      <c r="F12616" s="58" t="s">
        <v>700</v>
      </c>
      <c r="G12616" s="58" t="s">
        <v>722</v>
      </c>
      <c r="H12616" s="58" t="s">
        <v>702</v>
      </c>
      <c r="I12616" s="58">
        <v>26963228.861059599</v>
      </c>
    </row>
    <row r="12617" spans="1:9">
      <c r="A12617" s="58">
        <v>643240</v>
      </c>
      <c r="B12617" s="58" t="s">
        <v>565</v>
      </c>
      <c r="C12617" s="58">
        <v>2029</v>
      </c>
      <c r="D12617" s="58" t="s">
        <v>721</v>
      </c>
      <c r="E12617" s="58" t="s">
        <v>601</v>
      </c>
      <c r="F12617" s="58" t="s">
        <v>700</v>
      </c>
      <c r="G12617" s="58" t="s">
        <v>722</v>
      </c>
      <c r="H12617" s="58" t="s">
        <v>578</v>
      </c>
      <c r="I12617" s="58">
        <v>0</v>
      </c>
    </row>
    <row r="12618" spans="1:9">
      <c r="A12618" s="58">
        <v>643241</v>
      </c>
      <c r="B12618" s="58" t="s">
        <v>565</v>
      </c>
      <c r="C12618" s="58">
        <v>2029</v>
      </c>
      <c r="D12618" s="58" t="s">
        <v>721</v>
      </c>
      <c r="E12618" s="58" t="s">
        <v>601</v>
      </c>
      <c r="F12618" s="58" t="s">
        <v>700</v>
      </c>
      <c r="G12618" s="58" t="s">
        <v>722</v>
      </c>
      <c r="H12618" s="58" t="s">
        <v>723</v>
      </c>
      <c r="I12618" s="58">
        <v>0</v>
      </c>
    </row>
    <row r="12619" spans="1:9">
      <c r="A12619" s="58">
        <v>643492</v>
      </c>
      <c r="B12619" s="58" t="s">
        <v>565</v>
      </c>
      <c r="C12619" s="58">
        <v>2029</v>
      </c>
      <c r="D12619" s="58" t="s">
        <v>724</v>
      </c>
      <c r="E12619" s="58" t="s">
        <v>601</v>
      </c>
      <c r="F12619" s="58" t="s">
        <v>700</v>
      </c>
      <c r="G12619" s="58" t="s">
        <v>722</v>
      </c>
      <c r="H12619" s="58" t="s">
        <v>572</v>
      </c>
      <c r="I12619" s="58">
        <v>0</v>
      </c>
    </row>
    <row r="12620" spans="1:9">
      <c r="A12620" s="58">
        <v>643493</v>
      </c>
      <c r="B12620" s="58" t="s">
        <v>565</v>
      </c>
      <c r="C12620" s="58">
        <v>2029</v>
      </c>
      <c r="D12620" s="58" t="s">
        <v>724</v>
      </c>
      <c r="E12620" s="58" t="s">
        <v>601</v>
      </c>
      <c r="F12620" s="58" t="s">
        <v>700</v>
      </c>
      <c r="G12620" s="58" t="s">
        <v>722</v>
      </c>
      <c r="H12620" s="58" t="s">
        <v>576</v>
      </c>
      <c r="I12620" s="58">
        <v>3856.7392928149802</v>
      </c>
    </row>
    <row r="12621" spans="1:9">
      <c r="A12621" s="58">
        <v>643494</v>
      </c>
      <c r="B12621" s="58" t="s">
        <v>565</v>
      </c>
      <c r="C12621" s="58">
        <v>2029</v>
      </c>
      <c r="D12621" s="58" t="s">
        <v>724</v>
      </c>
      <c r="E12621" s="58" t="s">
        <v>601</v>
      </c>
      <c r="F12621" s="58" t="s">
        <v>700</v>
      </c>
      <c r="G12621" s="58" t="s">
        <v>722</v>
      </c>
      <c r="H12621" s="58" t="s">
        <v>702</v>
      </c>
      <c r="I12621" s="58">
        <v>0</v>
      </c>
    </row>
    <row r="12622" spans="1:9">
      <c r="A12622" s="58">
        <v>643495</v>
      </c>
      <c r="B12622" s="58" t="s">
        <v>565</v>
      </c>
      <c r="C12622" s="58">
        <v>2029</v>
      </c>
      <c r="D12622" s="58" t="s">
        <v>724</v>
      </c>
      <c r="E12622" s="58" t="s">
        <v>601</v>
      </c>
      <c r="F12622" s="58" t="s">
        <v>700</v>
      </c>
      <c r="G12622" s="58" t="s">
        <v>722</v>
      </c>
      <c r="H12622" s="58" t="s">
        <v>578</v>
      </c>
      <c r="I12622" s="58">
        <v>0</v>
      </c>
    </row>
    <row r="12623" spans="1:9">
      <c r="A12623" s="58">
        <v>643496</v>
      </c>
      <c r="B12623" s="58" t="s">
        <v>565</v>
      </c>
      <c r="C12623" s="58">
        <v>2029</v>
      </c>
      <c r="D12623" s="58" t="s">
        <v>724</v>
      </c>
      <c r="E12623" s="58" t="s">
        <v>601</v>
      </c>
      <c r="F12623" s="58" t="s">
        <v>700</v>
      </c>
      <c r="G12623" s="58" t="s">
        <v>722</v>
      </c>
      <c r="H12623" s="58" t="s">
        <v>723</v>
      </c>
      <c r="I12623" s="58">
        <v>0</v>
      </c>
    </row>
    <row r="12624" spans="1:9">
      <c r="A12624" s="58">
        <v>643747</v>
      </c>
      <c r="B12624" s="58" t="s">
        <v>565</v>
      </c>
      <c r="C12624" s="58">
        <v>2029</v>
      </c>
      <c r="D12624" s="58" t="s">
        <v>725</v>
      </c>
      <c r="E12624" s="58" t="s">
        <v>601</v>
      </c>
      <c r="F12624" s="58" t="s">
        <v>700</v>
      </c>
      <c r="G12624" s="58" t="s">
        <v>722</v>
      </c>
      <c r="H12624" s="58" t="s">
        <v>572</v>
      </c>
      <c r="I12624" s="58">
        <v>0</v>
      </c>
    </row>
    <row r="12625" spans="1:9">
      <c r="A12625" s="58">
        <v>643748</v>
      </c>
      <c r="B12625" s="58" t="s">
        <v>565</v>
      </c>
      <c r="C12625" s="58">
        <v>2029</v>
      </c>
      <c r="D12625" s="58" t="s">
        <v>725</v>
      </c>
      <c r="E12625" s="58" t="s">
        <v>601</v>
      </c>
      <c r="F12625" s="58" t="s">
        <v>700</v>
      </c>
      <c r="G12625" s="58" t="s">
        <v>722</v>
      </c>
      <c r="H12625" s="58" t="s">
        <v>576</v>
      </c>
      <c r="I12625" s="58">
        <v>0</v>
      </c>
    </row>
    <row r="12626" spans="1:9">
      <c r="A12626" s="58">
        <v>643749</v>
      </c>
      <c r="B12626" s="58" t="s">
        <v>565</v>
      </c>
      <c r="C12626" s="58">
        <v>2029</v>
      </c>
      <c r="D12626" s="58" t="s">
        <v>725</v>
      </c>
      <c r="E12626" s="58" t="s">
        <v>601</v>
      </c>
      <c r="F12626" s="58" t="s">
        <v>700</v>
      </c>
      <c r="G12626" s="58" t="s">
        <v>722</v>
      </c>
      <c r="H12626" s="58" t="s">
        <v>702</v>
      </c>
      <c r="I12626" s="58">
        <v>0</v>
      </c>
    </row>
    <row r="12627" spans="1:9">
      <c r="A12627" s="58">
        <v>643750</v>
      </c>
      <c r="B12627" s="58" t="s">
        <v>565</v>
      </c>
      <c r="C12627" s="58">
        <v>2029</v>
      </c>
      <c r="D12627" s="58" t="s">
        <v>725</v>
      </c>
      <c r="E12627" s="58" t="s">
        <v>601</v>
      </c>
      <c r="F12627" s="58" t="s">
        <v>700</v>
      </c>
      <c r="G12627" s="58" t="s">
        <v>722</v>
      </c>
      <c r="H12627" s="58" t="s">
        <v>578</v>
      </c>
      <c r="I12627" s="58">
        <v>1255241.58633335</v>
      </c>
    </row>
    <row r="12628" spans="1:9">
      <c r="A12628" s="58">
        <v>643751</v>
      </c>
      <c r="B12628" s="58" t="s">
        <v>565</v>
      </c>
      <c r="C12628" s="58">
        <v>2029</v>
      </c>
      <c r="D12628" s="58" t="s">
        <v>725</v>
      </c>
      <c r="E12628" s="58" t="s">
        <v>601</v>
      </c>
      <c r="F12628" s="58" t="s">
        <v>700</v>
      </c>
      <c r="G12628" s="58" t="s">
        <v>722</v>
      </c>
      <c r="H12628" s="58" t="s">
        <v>723</v>
      </c>
      <c r="I12628" s="58">
        <v>0</v>
      </c>
    </row>
    <row r="12629" spans="1:9">
      <c r="A12629" s="58">
        <v>644002</v>
      </c>
      <c r="B12629" s="58" t="s">
        <v>565</v>
      </c>
      <c r="C12629" s="58">
        <v>2029</v>
      </c>
      <c r="D12629" s="58" t="s">
        <v>726</v>
      </c>
      <c r="E12629" s="58" t="s">
        <v>601</v>
      </c>
      <c r="F12629" s="58" t="s">
        <v>700</v>
      </c>
      <c r="G12629" s="58" t="s">
        <v>722</v>
      </c>
      <c r="H12629" s="58" t="s">
        <v>572</v>
      </c>
      <c r="I12629" s="58">
        <v>5917165.0236556102</v>
      </c>
    </row>
    <row r="12630" spans="1:9">
      <c r="A12630" s="58">
        <v>644003</v>
      </c>
      <c r="B12630" s="58" t="s">
        <v>565</v>
      </c>
      <c r="C12630" s="58">
        <v>2029</v>
      </c>
      <c r="D12630" s="58" t="s">
        <v>726</v>
      </c>
      <c r="E12630" s="58" t="s">
        <v>601</v>
      </c>
      <c r="F12630" s="58" t="s">
        <v>700</v>
      </c>
      <c r="G12630" s="58" t="s">
        <v>722</v>
      </c>
      <c r="H12630" s="58" t="s">
        <v>576</v>
      </c>
      <c r="I12630" s="58">
        <v>0</v>
      </c>
    </row>
    <row r="12631" spans="1:9">
      <c r="A12631" s="58">
        <v>644004</v>
      </c>
      <c r="B12631" s="58" t="s">
        <v>565</v>
      </c>
      <c r="C12631" s="58">
        <v>2029</v>
      </c>
      <c r="D12631" s="58" t="s">
        <v>726</v>
      </c>
      <c r="E12631" s="58" t="s">
        <v>601</v>
      </c>
      <c r="F12631" s="58" t="s">
        <v>700</v>
      </c>
      <c r="G12631" s="58" t="s">
        <v>722</v>
      </c>
      <c r="H12631" s="58" t="s">
        <v>702</v>
      </c>
      <c r="I12631" s="58">
        <v>0</v>
      </c>
    </row>
    <row r="12632" spans="1:9">
      <c r="A12632" s="58">
        <v>644005</v>
      </c>
      <c r="B12632" s="58" t="s">
        <v>565</v>
      </c>
      <c r="C12632" s="58">
        <v>2029</v>
      </c>
      <c r="D12632" s="58" t="s">
        <v>726</v>
      </c>
      <c r="E12632" s="58" t="s">
        <v>601</v>
      </c>
      <c r="F12632" s="58" t="s">
        <v>700</v>
      </c>
      <c r="G12632" s="58" t="s">
        <v>722</v>
      </c>
      <c r="H12632" s="58" t="s">
        <v>578</v>
      </c>
      <c r="I12632" s="58">
        <v>0</v>
      </c>
    </row>
    <row r="12633" spans="1:9">
      <c r="A12633" s="58">
        <v>644006</v>
      </c>
      <c r="B12633" s="58" t="s">
        <v>565</v>
      </c>
      <c r="C12633" s="58">
        <v>2029</v>
      </c>
      <c r="D12633" s="58" t="s">
        <v>726</v>
      </c>
      <c r="E12633" s="58" t="s">
        <v>601</v>
      </c>
      <c r="F12633" s="58" t="s">
        <v>700</v>
      </c>
      <c r="G12633" s="58" t="s">
        <v>722</v>
      </c>
      <c r="H12633" s="58" t="s">
        <v>723</v>
      </c>
      <c r="I12633" s="58">
        <v>0</v>
      </c>
    </row>
    <row r="12634" spans="1:9">
      <c r="A12634" s="58">
        <v>644257</v>
      </c>
      <c r="B12634" s="58" t="s">
        <v>565</v>
      </c>
      <c r="C12634" s="58">
        <v>2029</v>
      </c>
      <c r="D12634" s="58" t="s">
        <v>727</v>
      </c>
      <c r="E12634" s="58" t="s">
        <v>601</v>
      </c>
      <c r="F12634" s="58" t="s">
        <v>700</v>
      </c>
      <c r="G12634" s="58" t="s">
        <v>722</v>
      </c>
      <c r="H12634" s="58" t="s">
        <v>572</v>
      </c>
      <c r="I12634" s="58">
        <v>15080.8245798156</v>
      </c>
    </row>
    <row r="12635" spans="1:9">
      <c r="A12635" s="58">
        <v>644258</v>
      </c>
      <c r="B12635" s="58" t="s">
        <v>565</v>
      </c>
      <c r="C12635" s="58">
        <v>2029</v>
      </c>
      <c r="D12635" s="58" t="s">
        <v>727</v>
      </c>
      <c r="E12635" s="58" t="s">
        <v>601</v>
      </c>
      <c r="F12635" s="58" t="s">
        <v>700</v>
      </c>
      <c r="G12635" s="58" t="s">
        <v>722</v>
      </c>
      <c r="H12635" s="58" t="s">
        <v>576</v>
      </c>
      <c r="I12635" s="58">
        <v>0</v>
      </c>
    </row>
    <row r="12636" spans="1:9">
      <c r="A12636" s="58">
        <v>644259</v>
      </c>
      <c r="B12636" s="58" t="s">
        <v>565</v>
      </c>
      <c r="C12636" s="58">
        <v>2029</v>
      </c>
      <c r="D12636" s="58" t="s">
        <v>727</v>
      </c>
      <c r="E12636" s="58" t="s">
        <v>601</v>
      </c>
      <c r="F12636" s="58" t="s">
        <v>700</v>
      </c>
      <c r="G12636" s="58" t="s">
        <v>722</v>
      </c>
      <c r="H12636" s="58" t="s">
        <v>702</v>
      </c>
      <c r="I12636" s="58">
        <v>0</v>
      </c>
    </row>
    <row r="12637" spans="1:9">
      <c r="A12637" s="58">
        <v>644260</v>
      </c>
      <c r="B12637" s="58" t="s">
        <v>565</v>
      </c>
      <c r="C12637" s="58">
        <v>2029</v>
      </c>
      <c r="D12637" s="58" t="s">
        <v>727</v>
      </c>
      <c r="E12637" s="58" t="s">
        <v>601</v>
      </c>
      <c r="F12637" s="58" t="s">
        <v>700</v>
      </c>
      <c r="G12637" s="58" t="s">
        <v>722</v>
      </c>
      <c r="H12637" s="58" t="s">
        <v>578</v>
      </c>
      <c r="I12637" s="58">
        <v>0</v>
      </c>
    </row>
    <row r="12638" spans="1:9">
      <c r="A12638" s="58">
        <v>644261</v>
      </c>
      <c r="B12638" s="58" t="s">
        <v>565</v>
      </c>
      <c r="C12638" s="58">
        <v>2029</v>
      </c>
      <c r="D12638" s="58" t="s">
        <v>727</v>
      </c>
      <c r="E12638" s="58" t="s">
        <v>601</v>
      </c>
      <c r="F12638" s="58" t="s">
        <v>700</v>
      </c>
      <c r="G12638" s="58" t="s">
        <v>722</v>
      </c>
      <c r="H12638" s="58" t="s">
        <v>723</v>
      </c>
      <c r="I12638" s="58">
        <v>0</v>
      </c>
    </row>
    <row r="12639" spans="1:9">
      <c r="A12639" s="58">
        <v>644512</v>
      </c>
      <c r="B12639" s="58" t="s">
        <v>565</v>
      </c>
      <c r="C12639" s="58">
        <v>2029</v>
      </c>
      <c r="D12639" s="58" t="s">
        <v>728</v>
      </c>
      <c r="E12639" s="58" t="s">
        <v>601</v>
      </c>
      <c r="F12639" s="58" t="s">
        <v>700</v>
      </c>
      <c r="G12639" s="58" t="s">
        <v>722</v>
      </c>
      <c r="H12639" s="58" t="s">
        <v>572</v>
      </c>
      <c r="I12639" s="58">
        <v>0</v>
      </c>
    </row>
    <row r="12640" spans="1:9">
      <c r="A12640" s="58">
        <v>644513</v>
      </c>
      <c r="B12640" s="58" t="s">
        <v>565</v>
      </c>
      <c r="C12640" s="58">
        <v>2029</v>
      </c>
      <c r="D12640" s="58" t="s">
        <v>728</v>
      </c>
      <c r="E12640" s="58" t="s">
        <v>601</v>
      </c>
      <c r="F12640" s="58" t="s">
        <v>700</v>
      </c>
      <c r="G12640" s="58" t="s">
        <v>722</v>
      </c>
      <c r="H12640" s="58" t="s">
        <v>576</v>
      </c>
      <c r="I12640" s="58">
        <v>0</v>
      </c>
    </row>
    <row r="12641" spans="1:9">
      <c r="A12641" s="58">
        <v>644514</v>
      </c>
      <c r="B12641" s="58" t="s">
        <v>565</v>
      </c>
      <c r="C12641" s="58">
        <v>2029</v>
      </c>
      <c r="D12641" s="58" t="s">
        <v>728</v>
      </c>
      <c r="E12641" s="58" t="s">
        <v>601</v>
      </c>
      <c r="F12641" s="58" t="s">
        <v>700</v>
      </c>
      <c r="G12641" s="58" t="s">
        <v>722</v>
      </c>
      <c r="H12641" s="58" t="s">
        <v>702</v>
      </c>
      <c r="I12641" s="58">
        <v>0</v>
      </c>
    </row>
    <row r="12642" spans="1:9">
      <c r="A12642" s="58">
        <v>644515</v>
      </c>
      <c r="B12642" s="58" t="s">
        <v>565</v>
      </c>
      <c r="C12642" s="58">
        <v>2029</v>
      </c>
      <c r="D12642" s="58" t="s">
        <v>728</v>
      </c>
      <c r="E12642" s="58" t="s">
        <v>601</v>
      </c>
      <c r="F12642" s="58" t="s">
        <v>700</v>
      </c>
      <c r="G12642" s="58" t="s">
        <v>722</v>
      </c>
      <c r="H12642" s="58" t="s">
        <v>578</v>
      </c>
      <c r="I12642" s="58">
        <v>0</v>
      </c>
    </row>
    <row r="12643" spans="1:9">
      <c r="A12643" s="58">
        <v>644516</v>
      </c>
      <c r="B12643" s="58" t="s">
        <v>565</v>
      </c>
      <c r="C12643" s="58">
        <v>2029</v>
      </c>
      <c r="D12643" s="58" t="s">
        <v>728</v>
      </c>
      <c r="E12643" s="58" t="s">
        <v>601</v>
      </c>
      <c r="F12643" s="58" t="s">
        <v>700</v>
      </c>
      <c r="G12643" s="58" t="s">
        <v>722</v>
      </c>
      <c r="H12643" s="58" t="s">
        <v>723</v>
      </c>
      <c r="I12643" s="58">
        <v>0</v>
      </c>
    </row>
    <row r="12644" spans="1:9">
      <c r="A12644" s="58">
        <v>644767</v>
      </c>
      <c r="B12644" s="58" t="s">
        <v>565</v>
      </c>
      <c r="C12644" s="58">
        <v>2029</v>
      </c>
      <c r="D12644" s="58" t="s">
        <v>729</v>
      </c>
      <c r="E12644" s="58" t="s">
        <v>601</v>
      </c>
      <c r="F12644" s="58" t="s">
        <v>700</v>
      </c>
      <c r="G12644" s="58" t="s">
        <v>722</v>
      </c>
      <c r="H12644" s="58" t="s">
        <v>572</v>
      </c>
      <c r="I12644" s="58">
        <v>135624.20524084801</v>
      </c>
    </row>
    <row r="12645" spans="1:9">
      <c r="A12645" s="58">
        <v>644768</v>
      </c>
      <c r="B12645" s="58" t="s">
        <v>565</v>
      </c>
      <c r="C12645" s="58">
        <v>2029</v>
      </c>
      <c r="D12645" s="58" t="s">
        <v>729</v>
      </c>
      <c r="E12645" s="58" t="s">
        <v>601</v>
      </c>
      <c r="F12645" s="58" t="s">
        <v>700</v>
      </c>
      <c r="G12645" s="58" t="s">
        <v>722</v>
      </c>
      <c r="H12645" s="58" t="s">
        <v>576</v>
      </c>
      <c r="I12645" s="58">
        <v>0</v>
      </c>
    </row>
    <row r="12646" spans="1:9">
      <c r="A12646" s="58">
        <v>644769</v>
      </c>
      <c r="B12646" s="58" t="s">
        <v>565</v>
      </c>
      <c r="C12646" s="58">
        <v>2029</v>
      </c>
      <c r="D12646" s="58" t="s">
        <v>729</v>
      </c>
      <c r="E12646" s="58" t="s">
        <v>601</v>
      </c>
      <c r="F12646" s="58" t="s">
        <v>700</v>
      </c>
      <c r="G12646" s="58" t="s">
        <v>722</v>
      </c>
      <c r="H12646" s="58" t="s">
        <v>702</v>
      </c>
      <c r="I12646" s="58">
        <v>0</v>
      </c>
    </row>
    <row r="12647" spans="1:9">
      <c r="A12647" s="58">
        <v>644770</v>
      </c>
      <c r="B12647" s="58" t="s">
        <v>565</v>
      </c>
      <c r="C12647" s="58">
        <v>2029</v>
      </c>
      <c r="D12647" s="58" t="s">
        <v>729</v>
      </c>
      <c r="E12647" s="58" t="s">
        <v>601</v>
      </c>
      <c r="F12647" s="58" t="s">
        <v>700</v>
      </c>
      <c r="G12647" s="58" t="s">
        <v>722</v>
      </c>
      <c r="H12647" s="58" t="s">
        <v>578</v>
      </c>
      <c r="I12647" s="58">
        <v>0</v>
      </c>
    </row>
    <row r="12648" spans="1:9">
      <c r="A12648" s="58">
        <v>644771</v>
      </c>
      <c r="B12648" s="58" t="s">
        <v>565</v>
      </c>
      <c r="C12648" s="58">
        <v>2029</v>
      </c>
      <c r="D12648" s="58" t="s">
        <v>729</v>
      </c>
      <c r="E12648" s="58" t="s">
        <v>601</v>
      </c>
      <c r="F12648" s="58" t="s">
        <v>700</v>
      </c>
      <c r="G12648" s="58" t="s">
        <v>722</v>
      </c>
      <c r="H12648" s="58" t="s">
        <v>723</v>
      </c>
      <c r="I12648" s="58">
        <v>151578.07601436501</v>
      </c>
    </row>
    <row r="12649" spans="1:9">
      <c r="A12649" s="58">
        <v>645022</v>
      </c>
      <c r="B12649" s="58" t="s">
        <v>565</v>
      </c>
      <c r="C12649" s="58">
        <v>2029</v>
      </c>
      <c r="D12649" s="58" t="s">
        <v>730</v>
      </c>
      <c r="E12649" s="58" t="s">
        <v>601</v>
      </c>
      <c r="F12649" s="58" t="s">
        <v>700</v>
      </c>
      <c r="G12649" s="58" t="s">
        <v>722</v>
      </c>
      <c r="H12649" s="58" t="s">
        <v>572</v>
      </c>
      <c r="I12649" s="58">
        <v>0</v>
      </c>
    </row>
    <row r="12650" spans="1:9">
      <c r="A12650" s="58">
        <v>645023</v>
      </c>
      <c r="B12650" s="58" t="s">
        <v>565</v>
      </c>
      <c r="C12650" s="58">
        <v>2029</v>
      </c>
      <c r="D12650" s="58" t="s">
        <v>730</v>
      </c>
      <c r="E12650" s="58" t="s">
        <v>601</v>
      </c>
      <c r="F12650" s="58" t="s">
        <v>700</v>
      </c>
      <c r="G12650" s="58" t="s">
        <v>722</v>
      </c>
      <c r="H12650" s="58" t="s">
        <v>576</v>
      </c>
      <c r="I12650" s="58">
        <v>0</v>
      </c>
    </row>
    <row r="12651" spans="1:9">
      <c r="A12651" s="58">
        <v>645024</v>
      </c>
      <c r="B12651" s="58" t="s">
        <v>565</v>
      </c>
      <c r="C12651" s="58">
        <v>2029</v>
      </c>
      <c r="D12651" s="58" t="s">
        <v>730</v>
      </c>
      <c r="E12651" s="58" t="s">
        <v>601</v>
      </c>
      <c r="F12651" s="58" t="s">
        <v>700</v>
      </c>
      <c r="G12651" s="58" t="s">
        <v>722</v>
      </c>
      <c r="H12651" s="58" t="s">
        <v>702</v>
      </c>
      <c r="I12651" s="58">
        <v>0</v>
      </c>
    </row>
    <row r="12652" spans="1:9">
      <c r="A12652" s="58">
        <v>645025</v>
      </c>
      <c r="B12652" s="58" t="s">
        <v>565</v>
      </c>
      <c r="C12652" s="58">
        <v>2029</v>
      </c>
      <c r="D12652" s="58" t="s">
        <v>730</v>
      </c>
      <c r="E12652" s="58" t="s">
        <v>601</v>
      </c>
      <c r="F12652" s="58" t="s">
        <v>700</v>
      </c>
      <c r="G12652" s="58" t="s">
        <v>722</v>
      </c>
      <c r="H12652" s="58" t="s">
        <v>578</v>
      </c>
      <c r="I12652" s="58">
        <v>0</v>
      </c>
    </row>
    <row r="12653" spans="1:9">
      <c r="A12653" s="58">
        <v>645026</v>
      </c>
      <c r="B12653" s="58" t="s">
        <v>565</v>
      </c>
      <c r="C12653" s="58">
        <v>2029</v>
      </c>
      <c r="D12653" s="58" t="s">
        <v>730</v>
      </c>
      <c r="E12653" s="58" t="s">
        <v>601</v>
      </c>
      <c r="F12653" s="58" t="s">
        <v>700</v>
      </c>
      <c r="G12653" s="58" t="s">
        <v>722</v>
      </c>
      <c r="H12653" s="58" t="s">
        <v>723</v>
      </c>
      <c r="I12653" s="58">
        <v>0</v>
      </c>
    </row>
    <row r="12654" spans="1:9">
      <c r="A12654" s="58">
        <v>645262</v>
      </c>
      <c r="B12654" s="58" t="s">
        <v>565</v>
      </c>
      <c r="C12654" s="58">
        <v>2029</v>
      </c>
      <c r="D12654" s="58" t="s">
        <v>731</v>
      </c>
      <c r="E12654" s="58" t="s">
        <v>601</v>
      </c>
      <c r="F12654" s="58" t="s">
        <v>700</v>
      </c>
      <c r="G12654" s="58" t="s">
        <v>732</v>
      </c>
      <c r="H12654" s="58" t="s">
        <v>572</v>
      </c>
      <c r="I12654" s="58">
        <v>2015780.9599061599</v>
      </c>
    </row>
    <row r="12655" spans="1:9">
      <c r="A12655" s="58">
        <v>645263</v>
      </c>
      <c r="B12655" s="58" t="s">
        <v>565</v>
      </c>
      <c r="C12655" s="58">
        <v>2029</v>
      </c>
      <c r="D12655" s="58" t="s">
        <v>731</v>
      </c>
      <c r="E12655" s="58" t="s">
        <v>601</v>
      </c>
      <c r="F12655" s="58" t="s">
        <v>700</v>
      </c>
      <c r="G12655" s="58" t="s">
        <v>732</v>
      </c>
      <c r="H12655" s="58" t="s">
        <v>702</v>
      </c>
    </row>
    <row r="12656" spans="1:9">
      <c r="A12656" s="58">
        <v>645364</v>
      </c>
      <c r="B12656" s="58" t="s">
        <v>565</v>
      </c>
      <c r="C12656" s="58">
        <v>2029</v>
      </c>
      <c r="D12656" s="58" t="s">
        <v>733</v>
      </c>
      <c r="E12656" s="58" t="s">
        <v>601</v>
      </c>
      <c r="F12656" s="58" t="s">
        <v>700</v>
      </c>
      <c r="G12656" s="58" t="s">
        <v>732</v>
      </c>
      <c r="H12656" s="58" t="s">
        <v>572</v>
      </c>
      <c r="I12656" s="58">
        <v>0</v>
      </c>
    </row>
    <row r="12657" spans="1:9">
      <c r="A12657" s="58">
        <v>645365</v>
      </c>
      <c r="B12657" s="58" t="s">
        <v>565</v>
      </c>
      <c r="C12657" s="58">
        <v>2029</v>
      </c>
      <c r="D12657" s="58" t="s">
        <v>733</v>
      </c>
      <c r="E12657" s="58" t="s">
        <v>601</v>
      </c>
      <c r="F12657" s="58" t="s">
        <v>700</v>
      </c>
      <c r="G12657" s="58" t="s">
        <v>732</v>
      </c>
      <c r="H12657" s="58" t="s">
        <v>702</v>
      </c>
    </row>
    <row r="12658" spans="1:9">
      <c r="A12658" s="58">
        <v>645466</v>
      </c>
      <c r="B12658" s="58" t="s">
        <v>565</v>
      </c>
      <c r="C12658" s="58">
        <v>2029</v>
      </c>
      <c r="D12658" s="58" t="s">
        <v>734</v>
      </c>
      <c r="E12658" s="58" t="s">
        <v>601</v>
      </c>
      <c r="F12658" s="58" t="s">
        <v>700</v>
      </c>
      <c r="G12658" s="58" t="s">
        <v>732</v>
      </c>
      <c r="H12658" s="58" t="s">
        <v>572</v>
      </c>
      <c r="I12658" s="58">
        <v>398107.73375307699</v>
      </c>
    </row>
    <row r="12659" spans="1:9">
      <c r="A12659" s="58">
        <v>645467</v>
      </c>
      <c r="B12659" s="58" t="s">
        <v>565</v>
      </c>
      <c r="C12659" s="58">
        <v>2029</v>
      </c>
      <c r="D12659" s="58" t="s">
        <v>734</v>
      </c>
      <c r="E12659" s="58" t="s">
        <v>601</v>
      </c>
      <c r="F12659" s="58" t="s">
        <v>700</v>
      </c>
      <c r="G12659" s="58" t="s">
        <v>732</v>
      </c>
      <c r="H12659" s="58" t="s">
        <v>702</v>
      </c>
    </row>
    <row r="12660" spans="1:9">
      <c r="A12660" s="58">
        <v>645568</v>
      </c>
      <c r="B12660" s="58" t="s">
        <v>565</v>
      </c>
      <c r="C12660" s="58">
        <v>2029</v>
      </c>
      <c r="D12660" s="58" t="s">
        <v>735</v>
      </c>
      <c r="E12660" s="58" t="s">
        <v>601</v>
      </c>
      <c r="F12660" s="58" t="s">
        <v>700</v>
      </c>
      <c r="G12660" s="58" t="s">
        <v>732</v>
      </c>
      <c r="H12660" s="58" t="s">
        <v>572</v>
      </c>
      <c r="I12660" s="58">
        <v>27528.088477187899</v>
      </c>
    </row>
    <row r="12661" spans="1:9">
      <c r="A12661" s="58">
        <v>645569</v>
      </c>
      <c r="B12661" s="58" t="s">
        <v>565</v>
      </c>
      <c r="C12661" s="58">
        <v>2029</v>
      </c>
      <c r="D12661" s="58" t="s">
        <v>735</v>
      </c>
      <c r="E12661" s="58" t="s">
        <v>601</v>
      </c>
      <c r="F12661" s="58" t="s">
        <v>700</v>
      </c>
      <c r="G12661" s="58" t="s">
        <v>732</v>
      </c>
      <c r="H12661" s="58" t="s">
        <v>702</v>
      </c>
    </row>
    <row r="12662" spans="1:9">
      <c r="A12662" s="58">
        <v>645670</v>
      </c>
      <c r="B12662" s="58" t="s">
        <v>565</v>
      </c>
      <c r="C12662" s="58">
        <v>2029</v>
      </c>
      <c r="D12662" s="58" t="s">
        <v>736</v>
      </c>
      <c r="E12662" s="58" t="s">
        <v>601</v>
      </c>
      <c r="F12662" s="58" t="s">
        <v>700</v>
      </c>
      <c r="G12662" s="58" t="s">
        <v>732</v>
      </c>
      <c r="H12662" s="58" t="s">
        <v>572</v>
      </c>
      <c r="I12662" s="58">
        <v>0</v>
      </c>
    </row>
    <row r="12663" spans="1:9">
      <c r="A12663" s="58">
        <v>645671</v>
      </c>
      <c r="B12663" s="58" t="s">
        <v>565</v>
      </c>
      <c r="C12663" s="58">
        <v>2029</v>
      </c>
      <c r="D12663" s="58" t="s">
        <v>736</v>
      </c>
      <c r="E12663" s="58" t="s">
        <v>601</v>
      </c>
      <c r="F12663" s="58" t="s">
        <v>700</v>
      </c>
      <c r="G12663" s="58" t="s">
        <v>732</v>
      </c>
      <c r="H12663" s="58" t="s">
        <v>702</v>
      </c>
    </row>
    <row r="12664" spans="1:9">
      <c r="A12664" s="58">
        <v>645772</v>
      </c>
      <c r="B12664" s="58" t="s">
        <v>565</v>
      </c>
      <c r="C12664" s="58">
        <v>2029</v>
      </c>
      <c r="D12664" s="58" t="s">
        <v>737</v>
      </c>
      <c r="E12664" s="58" t="s">
        <v>601</v>
      </c>
      <c r="F12664" s="58" t="s">
        <v>700</v>
      </c>
      <c r="G12664" s="58" t="s">
        <v>732</v>
      </c>
      <c r="H12664" s="58" t="s">
        <v>572</v>
      </c>
      <c r="I12664" s="58">
        <v>0</v>
      </c>
    </row>
    <row r="12665" spans="1:9">
      <c r="A12665" s="58">
        <v>645773</v>
      </c>
      <c r="B12665" s="58" t="s">
        <v>565</v>
      </c>
      <c r="C12665" s="58">
        <v>2029</v>
      </c>
      <c r="D12665" s="58" t="s">
        <v>737</v>
      </c>
      <c r="E12665" s="58" t="s">
        <v>601</v>
      </c>
      <c r="F12665" s="58" t="s">
        <v>700</v>
      </c>
      <c r="G12665" s="58" t="s">
        <v>732</v>
      </c>
      <c r="H12665" s="58" t="s">
        <v>702</v>
      </c>
    </row>
    <row r="12666" spans="1:9">
      <c r="A12666" s="58">
        <v>645869</v>
      </c>
      <c r="B12666" s="58" t="s">
        <v>565</v>
      </c>
      <c r="C12666" s="58">
        <v>2029</v>
      </c>
      <c r="D12666" s="58" t="s">
        <v>738</v>
      </c>
      <c r="E12666" s="58" t="s">
        <v>601</v>
      </c>
      <c r="F12666" s="58" t="s">
        <v>700</v>
      </c>
      <c r="G12666" s="58" t="s">
        <v>739</v>
      </c>
      <c r="H12666" s="58" t="s">
        <v>572</v>
      </c>
      <c r="I12666" s="58">
        <v>2332101.5635460299</v>
      </c>
    </row>
    <row r="12667" spans="1:9">
      <c r="A12667" s="58">
        <v>645920</v>
      </c>
      <c r="B12667" s="58" t="s">
        <v>565</v>
      </c>
      <c r="C12667" s="58">
        <v>2029</v>
      </c>
      <c r="D12667" s="58" t="s">
        <v>740</v>
      </c>
      <c r="E12667" s="58" t="s">
        <v>601</v>
      </c>
      <c r="F12667" s="58" t="s">
        <v>700</v>
      </c>
      <c r="G12667" s="58" t="s">
        <v>739</v>
      </c>
      <c r="H12667" s="58" t="s">
        <v>572</v>
      </c>
      <c r="I12667" s="58">
        <v>0</v>
      </c>
    </row>
    <row r="12668" spans="1:9">
      <c r="A12668" s="58">
        <v>645971</v>
      </c>
      <c r="B12668" s="58" t="s">
        <v>565</v>
      </c>
      <c r="C12668" s="58">
        <v>2029</v>
      </c>
      <c r="D12668" s="58" t="s">
        <v>741</v>
      </c>
      <c r="E12668" s="58" t="s">
        <v>601</v>
      </c>
      <c r="F12668" s="58" t="s">
        <v>700</v>
      </c>
      <c r="G12668" s="58" t="s">
        <v>739</v>
      </c>
      <c r="H12668" s="58" t="s">
        <v>572</v>
      </c>
      <c r="I12668" s="58">
        <v>1019602.83068239</v>
      </c>
    </row>
    <row r="12669" spans="1:9">
      <c r="A12669" s="58">
        <v>646022</v>
      </c>
      <c r="B12669" s="58" t="s">
        <v>565</v>
      </c>
      <c r="C12669" s="58">
        <v>2029</v>
      </c>
      <c r="D12669" s="58" t="s">
        <v>742</v>
      </c>
      <c r="E12669" s="58" t="s">
        <v>601</v>
      </c>
      <c r="F12669" s="58" t="s">
        <v>700</v>
      </c>
      <c r="G12669" s="58" t="s">
        <v>739</v>
      </c>
      <c r="H12669" s="58" t="s">
        <v>572</v>
      </c>
      <c r="I12669" s="58">
        <v>0</v>
      </c>
    </row>
    <row r="12670" spans="1:9">
      <c r="A12670" s="58">
        <v>646073</v>
      </c>
      <c r="B12670" s="58" t="s">
        <v>565</v>
      </c>
      <c r="C12670" s="58">
        <v>2029</v>
      </c>
      <c r="D12670" s="58" t="s">
        <v>743</v>
      </c>
      <c r="E12670" s="58" t="s">
        <v>601</v>
      </c>
      <c r="F12670" s="58" t="s">
        <v>700</v>
      </c>
      <c r="G12670" s="58" t="s">
        <v>739</v>
      </c>
      <c r="H12670" s="58" t="s">
        <v>572</v>
      </c>
      <c r="I12670" s="58">
        <v>2003582.69235999</v>
      </c>
    </row>
    <row r="12671" spans="1:9">
      <c r="A12671" s="58">
        <v>646124</v>
      </c>
      <c r="B12671" s="58" t="s">
        <v>565</v>
      </c>
      <c r="C12671" s="58">
        <v>2029</v>
      </c>
      <c r="D12671" s="58" t="s">
        <v>744</v>
      </c>
      <c r="E12671" s="58" t="s">
        <v>601</v>
      </c>
      <c r="F12671" s="58" t="s">
        <v>700</v>
      </c>
      <c r="G12671" s="58" t="s">
        <v>739</v>
      </c>
      <c r="H12671" s="58" t="s">
        <v>572</v>
      </c>
      <c r="I12671" s="58">
        <v>0</v>
      </c>
    </row>
    <row r="12672" spans="1:9">
      <c r="A12672" s="58">
        <v>646175</v>
      </c>
      <c r="B12672" s="58" t="s">
        <v>565</v>
      </c>
      <c r="C12672" s="58">
        <v>2029</v>
      </c>
      <c r="D12672" s="58" t="s">
        <v>745</v>
      </c>
      <c r="E12672" s="58" t="s">
        <v>601</v>
      </c>
      <c r="F12672" s="58" t="s">
        <v>700</v>
      </c>
      <c r="G12672" s="58" t="s">
        <v>746</v>
      </c>
      <c r="H12672" s="58" t="s">
        <v>572</v>
      </c>
      <c r="I12672" s="58">
        <v>712443.46301384002</v>
      </c>
    </row>
    <row r="12673" spans="1:9">
      <c r="A12673" s="58">
        <v>646226</v>
      </c>
      <c r="B12673" s="58" t="s">
        <v>565</v>
      </c>
      <c r="C12673" s="58">
        <v>2029</v>
      </c>
      <c r="D12673" s="58" t="s">
        <v>747</v>
      </c>
      <c r="E12673" s="58" t="s">
        <v>601</v>
      </c>
      <c r="F12673" s="58" t="s">
        <v>700</v>
      </c>
      <c r="G12673" s="58" t="s">
        <v>746</v>
      </c>
      <c r="H12673" s="58" t="s">
        <v>572</v>
      </c>
      <c r="I12673" s="58">
        <v>666155.522356309</v>
      </c>
    </row>
    <row r="12674" spans="1:9">
      <c r="A12674" s="58">
        <v>646287</v>
      </c>
      <c r="B12674" s="58" t="s">
        <v>565</v>
      </c>
      <c r="C12674" s="58">
        <v>2029</v>
      </c>
      <c r="D12674" s="58" t="s">
        <v>748</v>
      </c>
      <c r="E12674" s="58" t="s">
        <v>601</v>
      </c>
      <c r="F12674" s="58" t="s">
        <v>700</v>
      </c>
      <c r="G12674" s="58" t="s">
        <v>749</v>
      </c>
      <c r="H12674" s="58" t="s">
        <v>572</v>
      </c>
    </row>
    <row r="12675" spans="1:9">
      <c r="A12675" s="58">
        <v>646288</v>
      </c>
      <c r="B12675" s="58" t="s">
        <v>565</v>
      </c>
      <c r="C12675" s="58">
        <v>2029</v>
      </c>
      <c r="D12675" s="58" t="s">
        <v>748</v>
      </c>
      <c r="E12675" s="58" t="s">
        <v>601</v>
      </c>
      <c r="F12675" s="58" t="s">
        <v>700</v>
      </c>
      <c r="G12675" s="58" t="s">
        <v>749</v>
      </c>
      <c r="H12675" s="58" t="s">
        <v>702</v>
      </c>
      <c r="I12675" s="58">
        <v>3740714.3442283301</v>
      </c>
    </row>
    <row r="12676" spans="1:9">
      <c r="A12676" s="58">
        <v>646289</v>
      </c>
      <c r="B12676" s="58" t="s">
        <v>565</v>
      </c>
      <c r="C12676" s="58">
        <v>2029</v>
      </c>
      <c r="D12676" s="58" t="s">
        <v>748</v>
      </c>
      <c r="E12676" s="58" t="s">
        <v>601</v>
      </c>
      <c r="F12676" s="58" t="s">
        <v>700</v>
      </c>
      <c r="G12676" s="58" t="s">
        <v>749</v>
      </c>
      <c r="H12676" s="58" t="s">
        <v>578</v>
      </c>
    </row>
    <row r="12677" spans="1:9">
      <c r="A12677" s="58">
        <v>646440</v>
      </c>
      <c r="B12677" s="58" t="s">
        <v>565</v>
      </c>
      <c r="C12677" s="58">
        <v>2029</v>
      </c>
      <c r="D12677" s="58" t="s">
        <v>750</v>
      </c>
      <c r="E12677" s="58" t="s">
        <v>601</v>
      </c>
      <c r="F12677" s="58" t="s">
        <v>700</v>
      </c>
      <c r="G12677" s="58" t="s">
        <v>749</v>
      </c>
      <c r="H12677" s="58" t="s">
        <v>572</v>
      </c>
      <c r="I12677" s="58">
        <v>2166933.96230831</v>
      </c>
    </row>
    <row r="12678" spans="1:9">
      <c r="A12678" s="58">
        <v>646441</v>
      </c>
      <c r="B12678" s="58" t="s">
        <v>565</v>
      </c>
      <c r="C12678" s="58">
        <v>2029</v>
      </c>
      <c r="D12678" s="58" t="s">
        <v>750</v>
      </c>
      <c r="E12678" s="58" t="s">
        <v>601</v>
      </c>
      <c r="F12678" s="58" t="s">
        <v>700</v>
      </c>
      <c r="G12678" s="58" t="s">
        <v>749</v>
      </c>
      <c r="H12678" s="58" t="s">
        <v>702</v>
      </c>
    </row>
    <row r="12679" spans="1:9">
      <c r="A12679" s="58">
        <v>646442</v>
      </c>
      <c r="B12679" s="58" t="s">
        <v>565</v>
      </c>
      <c r="C12679" s="58">
        <v>2029</v>
      </c>
      <c r="D12679" s="58" t="s">
        <v>750</v>
      </c>
      <c r="E12679" s="58" t="s">
        <v>601</v>
      </c>
      <c r="F12679" s="58" t="s">
        <v>700</v>
      </c>
      <c r="G12679" s="58" t="s">
        <v>749</v>
      </c>
      <c r="H12679" s="58" t="s">
        <v>578</v>
      </c>
    </row>
    <row r="12680" spans="1:9">
      <c r="A12680" s="58">
        <v>646583</v>
      </c>
      <c r="B12680" s="58" t="s">
        <v>565</v>
      </c>
      <c r="C12680" s="58">
        <v>2029</v>
      </c>
      <c r="D12680" s="58" t="s">
        <v>751</v>
      </c>
      <c r="E12680" s="58" t="s">
        <v>601</v>
      </c>
      <c r="F12680" s="58" t="s">
        <v>700</v>
      </c>
      <c r="G12680" s="58" t="s">
        <v>752</v>
      </c>
      <c r="H12680" s="58" t="s">
        <v>572</v>
      </c>
      <c r="I12680" s="58">
        <v>126092.121087575</v>
      </c>
    </row>
    <row r="12681" spans="1:9">
      <c r="A12681" s="58">
        <v>646634</v>
      </c>
      <c r="B12681" s="58" t="s">
        <v>565</v>
      </c>
      <c r="C12681" s="58">
        <v>2029</v>
      </c>
      <c r="D12681" s="58" t="s">
        <v>753</v>
      </c>
      <c r="E12681" s="58" t="s">
        <v>601</v>
      </c>
      <c r="F12681" s="58" t="s">
        <v>700</v>
      </c>
      <c r="G12681" s="58" t="s">
        <v>752</v>
      </c>
      <c r="H12681" s="58" t="s">
        <v>572</v>
      </c>
      <c r="I12681" s="58">
        <v>0</v>
      </c>
    </row>
    <row r="12682" spans="1:9">
      <c r="A12682" s="58">
        <v>646685</v>
      </c>
      <c r="B12682" s="58" t="s">
        <v>565</v>
      </c>
      <c r="C12682" s="58">
        <v>2029</v>
      </c>
      <c r="D12682" s="58" t="s">
        <v>754</v>
      </c>
      <c r="E12682" s="58" t="s">
        <v>601</v>
      </c>
      <c r="F12682" s="58" t="s">
        <v>700</v>
      </c>
      <c r="G12682" s="58" t="s">
        <v>752</v>
      </c>
      <c r="H12682" s="58" t="s">
        <v>572</v>
      </c>
      <c r="I12682" s="58">
        <v>187663.40641041801</v>
      </c>
    </row>
    <row r="12683" spans="1:9">
      <c r="A12683" s="58">
        <v>646741</v>
      </c>
      <c r="B12683" s="58" t="s">
        <v>565</v>
      </c>
      <c r="C12683" s="58">
        <v>2029</v>
      </c>
      <c r="D12683" s="58" t="s">
        <v>755</v>
      </c>
      <c r="E12683" s="58" t="s">
        <v>601</v>
      </c>
      <c r="F12683" s="58" t="s">
        <v>700</v>
      </c>
      <c r="G12683" s="58" t="s">
        <v>756</v>
      </c>
      <c r="H12683" s="58" t="s">
        <v>572</v>
      </c>
      <c r="I12683" s="58">
        <v>3344596.79411112</v>
      </c>
    </row>
    <row r="12684" spans="1:9">
      <c r="A12684" s="58">
        <v>646742</v>
      </c>
      <c r="B12684" s="58" t="s">
        <v>565</v>
      </c>
      <c r="C12684" s="58">
        <v>2029</v>
      </c>
      <c r="D12684" s="58" t="s">
        <v>755</v>
      </c>
      <c r="E12684" s="58" t="s">
        <v>601</v>
      </c>
      <c r="F12684" s="58" t="s">
        <v>700</v>
      </c>
      <c r="G12684" s="58" t="s">
        <v>756</v>
      </c>
      <c r="H12684" s="58" t="s">
        <v>702</v>
      </c>
    </row>
    <row r="12685" spans="1:9">
      <c r="A12685" s="58">
        <v>646843</v>
      </c>
      <c r="B12685" s="58" t="s">
        <v>565</v>
      </c>
      <c r="C12685" s="58">
        <v>2029</v>
      </c>
      <c r="D12685" s="58" t="s">
        <v>757</v>
      </c>
      <c r="E12685" s="58" t="s">
        <v>601</v>
      </c>
      <c r="F12685" s="58" t="s">
        <v>700</v>
      </c>
      <c r="G12685" s="58" t="s">
        <v>756</v>
      </c>
      <c r="H12685" s="58" t="s">
        <v>572</v>
      </c>
      <c r="I12685" s="58">
        <v>0</v>
      </c>
    </row>
    <row r="12686" spans="1:9">
      <c r="A12686" s="58">
        <v>646844</v>
      </c>
      <c r="B12686" s="58" t="s">
        <v>565</v>
      </c>
      <c r="C12686" s="58">
        <v>2029</v>
      </c>
      <c r="D12686" s="58" t="s">
        <v>757</v>
      </c>
      <c r="E12686" s="58" t="s">
        <v>601</v>
      </c>
      <c r="F12686" s="58" t="s">
        <v>700</v>
      </c>
      <c r="G12686" s="58" t="s">
        <v>756</v>
      </c>
      <c r="H12686" s="58" t="s">
        <v>702</v>
      </c>
    </row>
    <row r="12687" spans="1:9">
      <c r="A12687" s="58">
        <v>646945</v>
      </c>
      <c r="B12687" s="58" t="s">
        <v>565</v>
      </c>
      <c r="C12687" s="58">
        <v>2029</v>
      </c>
      <c r="D12687" s="58" t="s">
        <v>758</v>
      </c>
      <c r="E12687" s="58" t="s">
        <v>601</v>
      </c>
      <c r="F12687" s="58" t="s">
        <v>700</v>
      </c>
      <c r="G12687" s="58" t="s">
        <v>756</v>
      </c>
      <c r="H12687" s="58" t="s">
        <v>572</v>
      </c>
    </row>
    <row r="12688" spans="1:9">
      <c r="A12688" s="58">
        <v>646946</v>
      </c>
      <c r="B12688" s="58" t="s">
        <v>565</v>
      </c>
      <c r="C12688" s="58">
        <v>2029</v>
      </c>
      <c r="D12688" s="58" t="s">
        <v>758</v>
      </c>
      <c r="E12688" s="58" t="s">
        <v>601</v>
      </c>
      <c r="F12688" s="58" t="s">
        <v>700</v>
      </c>
      <c r="G12688" s="58" t="s">
        <v>756</v>
      </c>
      <c r="H12688" s="58" t="s">
        <v>702</v>
      </c>
      <c r="I12688" s="58">
        <v>741561.94125528599</v>
      </c>
    </row>
    <row r="12689" spans="1:9">
      <c r="A12689" s="58">
        <v>647042</v>
      </c>
      <c r="B12689" s="58" t="s">
        <v>565</v>
      </c>
      <c r="C12689" s="58">
        <v>2029</v>
      </c>
      <c r="D12689" s="58" t="s">
        <v>759</v>
      </c>
      <c r="E12689" s="58" t="s">
        <v>601</v>
      </c>
      <c r="F12689" s="58" t="s">
        <v>700</v>
      </c>
      <c r="G12689" s="58" t="s">
        <v>760</v>
      </c>
      <c r="H12689" s="58" t="s">
        <v>572</v>
      </c>
      <c r="I12689" s="58">
        <v>2492059.5416466598</v>
      </c>
    </row>
    <row r="12690" spans="1:9">
      <c r="A12690" s="58">
        <v>647118</v>
      </c>
      <c r="B12690" s="58" t="s">
        <v>565</v>
      </c>
      <c r="C12690" s="58">
        <v>2029</v>
      </c>
      <c r="D12690" s="58" t="s">
        <v>761</v>
      </c>
      <c r="E12690" s="58" t="s">
        <v>601</v>
      </c>
      <c r="F12690" s="58" t="s">
        <v>700</v>
      </c>
      <c r="G12690" s="58" t="s">
        <v>701</v>
      </c>
      <c r="H12690" s="58" t="s">
        <v>572</v>
      </c>
      <c r="I12690" s="58">
        <v>47117.484480680199</v>
      </c>
    </row>
    <row r="12691" spans="1:9">
      <c r="A12691" s="58">
        <v>647119</v>
      </c>
      <c r="B12691" s="58" t="s">
        <v>565</v>
      </c>
      <c r="C12691" s="58">
        <v>2029</v>
      </c>
      <c r="D12691" s="58" t="s">
        <v>761</v>
      </c>
      <c r="E12691" s="58" t="s">
        <v>601</v>
      </c>
      <c r="F12691" s="58" t="s">
        <v>700</v>
      </c>
      <c r="G12691" s="58" t="s">
        <v>701</v>
      </c>
      <c r="H12691" s="58" t="s">
        <v>576</v>
      </c>
    </row>
    <row r="12692" spans="1:9">
      <c r="A12692" s="58">
        <v>647120</v>
      </c>
      <c r="B12692" s="58" t="s">
        <v>565</v>
      </c>
      <c r="C12692" s="58">
        <v>2029</v>
      </c>
      <c r="D12692" s="58" t="s">
        <v>761</v>
      </c>
      <c r="E12692" s="58" t="s">
        <v>601</v>
      </c>
      <c r="F12692" s="58" t="s">
        <v>700</v>
      </c>
      <c r="G12692" s="58" t="s">
        <v>701</v>
      </c>
      <c r="H12692" s="58" t="s">
        <v>702</v>
      </c>
      <c r="I12692" s="58">
        <v>218298.148141716</v>
      </c>
    </row>
    <row r="12693" spans="1:9">
      <c r="A12693" s="58">
        <v>647121</v>
      </c>
      <c r="B12693" s="58" t="s">
        <v>565</v>
      </c>
      <c r="C12693" s="58">
        <v>2029</v>
      </c>
      <c r="D12693" s="58" t="s">
        <v>761</v>
      </c>
      <c r="E12693" s="58" t="s">
        <v>601</v>
      </c>
      <c r="F12693" s="58" t="s">
        <v>700</v>
      </c>
      <c r="G12693" s="58" t="s">
        <v>701</v>
      </c>
      <c r="H12693" s="58" t="s">
        <v>578</v>
      </c>
    </row>
    <row r="12694" spans="1:9">
      <c r="A12694" s="58">
        <v>647122</v>
      </c>
      <c r="B12694" s="58" t="s">
        <v>565</v>
      </c>
      <c r="C12694" s="58">
        <v>2029</v>
      </c>
      <c r="D12694" s="58" t="s">
        <v>761</v>
      </c>
      <c r="E12694" s="58" t="s">
        <v>601</v>
      </c>
      <c r="F12694" s="58" t="s">
        <v>700</v>
      </c>
      <c r="G12694" s="58" t="s">
        <v>701</v>
      </c>
      <c r="H12694" s="58" t="s">
        <v>703</v>
      </c>
    </row>
    <row r="12695" spans="1:9">
      <c r="A12695" s="58">
        <v>647123</v>
      </c>
      <c r="B12695" s="58" t="s">
        <v>565</v>
      </c>
      <c r="C12695" s="58">
        <v>2029</v>
      </c>
      <c r="D12695" s="58" t="s">
        <v>761</v>
      </c>
      <c r="E12695" s="58" t="s">
        <v>601</v>
      </c>
      <c r="F12695" s="58" t="s">
        <v>700</v>
      </c>
      <c r="G12695" s="58" t="s">
        <v>701</v>
      </c>
      <c r="H12695" s="58" t="s">
        <v>704</v>
      </c>
    </row>
    <row r="12696" spans="1:9">
      <c r="A12696" s="58">
        <v>647404</v>
      </c>
      <c r="B12696" s="58" t="s">
        <v>565</v>
      </c>
      <c r="C12696" s="58">
        <v>2029</v>
      </c>
      <c r="D12696" s="58" t="s">
        <v>762</v>
      </c>
      <c r="E12696" s="58" t="s">
        <v>601</v>
      </c>
      <c r="F12696" s="58" t="s">
        <v>700</v>
      </c>
      <c r="G12696" s="58" t="s">
        <v>732</v>
      </c>
      <c r="H12696" s="58" t="s">
        <v>572</v>
      </c>
      <c r="I12696" s="58">
        <v>50106.929895050896</v>
      </c>
    </row>
    <row r="12697" spans="1:9">
      <c r="A12697" s="58">
        <v>647405</v>
      </c>
      <c r="B12697" s="58" t="s">
        <v>565</v>
      </c>
      <c r="C12697" s="58">
        <v>2029</v>
      </c>
      <c r="D12697" s="58" t="s">
        <v>762</v>
      </c>
      <c r="E12697" s="58" t="s">
        <v>601</v>
      </c>
      <c r="F12697" s="58" t="s">
        <v>700</v>
      </c>
      <c r="G12697" s="58" t="s">
        <v>732</v>
      </c>
      <c r="H12697" s="58" t="s">
        <v>702</v>
      </c>
      <c r="I12697" s="58">
        <v>48945.041860269899</v>
      </c>
    </row>
    <row r="12698" spans="1:9">
      <c r="A12698" s="58">
        <v>647506</v>
      </c>
      <c r="B12698" s="58" t="s">
        <v>565</v>
      </c>
      <c r="C12698" s="58">
        <v>2029</v>
      </c>
      <c r="D12698" s="58" t="s">
        <v>763</v>
      </c>
      <c r="E12698" s="58" t="s">
        <v>601</v>
      </c>
      <c r="F12698" s="58" t="s">
        <v>700</v>
      </c>
      <c r="G12698" s="58" t="s">
        <v>732</v>
      </c>
      <c r="H12698" s="58" t="s">
        <v>572</v>
      </c>
      <c r="I12698" s="58">
        <v>126192.593084901</v>
      </c>
    </row>
    <row r="12699" spans="1:9">
      <c r="A12699" s="58">
        <v>647507</v>
      </c>
      <c r="B12699" s="58" t="s">
        <v>565</v>
      </c>
      <c r="C12699" s="58">
        <v>2029</v>
      </c>
      <c r="D12699" s="58" t="s">
        <v>763</v>
      </c>
      <c r="E12699" s="58" t="s">
        <v>601</v>
      </c>
      <c r="F12699" s="58" t="s">
        <v>700</v>
      </c>
      <c r="G12699" s="58" t="s">
        <v>732</v>
      </c>
      <c r="H12699" s="58" t="s">
        <v>702</v>
      </c>
    </row>
    <row r="12700" spans="1:9">
      <c r="A12700" s="58">
        <v>647608</v>
      </c>
      <c r="B12700" s="58" t="s">
        <v>565</v>
      </c>
      <c r="C12700" s="58">
        <v>2029</v>
      </c>
      <c r="D12700" s="58" t="s">
        <v>764</v>
      </c>
      <c r="E12700" s="58" t="s">
        <v>601</v>
      </c>
      <c r="F12700" s="58" t="s">
        <v>700</v>
      </c>
      <c r="G12700" s="58" t="s">
        <v>732</v>
      </c>
      <c r="H12700" s="58" t="s">
        <v>572</v>
      </c>
      <c r="I12700" s="58">
        <v>0</v>
      </c>
    </row>
    <row r="12701" spans="1:9">
      <c r="A12701" s="58">
        <v>647609</v>
      </c>
      <c r="B12701" s="58" t="s">
        <v>565</v>
      </c>
      <c r="C12701" s="58">
        <v>2029</v>
      </c>
      <c r="D12701" s="58" t="s">
        <v>764</v>
      </c>
      <c r="E12701" s="58" t="s">
        <v>601</v>
      </c>
      <c r="F12701" s="58" t="s">
        <v>700</v>
      </c>
      <c r="G12701" s="58" t="s">
        <v>732</v>
      </c>
      <c r="H12701" s="58" t="s">
        <v>702</v>
      </c>
    </row>
    <row r="12702" spans="1:9">
      <c r="A12702" s="58">
        <v>647715</v>
      </c>
      <c r="B12702" s="58" t="s">
        <v>565</v>
      </c>
      <c r="C12702" s="58">
        <v>2029</v>
      </c>
      <c r="D12702" s="58" t="s">
        <v>765</v>
      </c>
      <c r="E12702" s="58" t="s">
        <v>601</v>
      </c>
      <c r="F12702" s="58" t="s">
        <v>700</v>
      </c>
      <c r="G12702" s="58" t="s">
        <v>749</v>
      </c>
      <c r="H12702" s="58" t="s">
        <v>572</v>
      </c>
    </row>
    <row r="12703" spans="1:9">
      <c r="A12703" s="58">
        <v>647716</v>
      </c>
      <c r="B12703" s="58" t="s">
        <v>565</v>
      </c>
      <c r="C12703" s="58">
        <v>2029</v>
      </c>
      <c r="D12703" s="58" t="s">
        <v>765</v>
      </c>
      <c r="E12703" s="58" t="s">
        <v>601</v>
      </c>
      <c r="F12703" s="58" t="s">
        <v>700</v>
      </c>
      <c r="G12703" s="58" t="s">
        <v>749</v>
      </c>
      <c r="H12703" s="58" t="s">
        <v>702</v>
      </c>
    </row>
    <row r="12704" spans="1:9">
      <c r="A12704" s="58">
        <v>647717</v>
      </c>
      <c r="B12704" s="58" t="s">
        <v>565</v>
      </c>
      <c r="C12704" s="58">
        <v>2029</v>
      </c>
      <c r="D12704" s="58" t="s">
        <v>765</v>
      </c>
      <c r="E12704" s="58" t="s">
        <v>601</v>
      </c>
      <c r="F12704" s="58" t="s">
        <v>700</v>
      </c>
      <c r="G12704" s="58" t="s">
        <v>749</v>
      </c>
      <c r="H12704" s="58" t="s">
        <v>578</v>
      </c>
      <c r="I12704" s="58">
        <v>808541.23386358505</v>
      </c>
    </row>
    <row r="12705" spans="1:9">
      <c r="A12705" s="58">
        <v>647858</v>
      </c>
      <c r="B12705" s="58" t="s">
        <v>565</v>
      </c>
      <c r="C12705" s="58">
        <v>2029</v>
      </c>
      <c r="D12705" s="58" t="s">
        <v>766</v>
      </c>
      <c r="E12705" s="58" t="s">
        <v>601</v>
      </c>
      <c r="F12705" s="58" t="s">
        <v>700</v>
      </c>
      <c r="G12705" s="58" t="s">
        <v>718</v>
      </c>
      <c r="H12705" s="58" t="s">
        <v>572</v>
      </c>
      <c r="I12705" s="58">
        <v>0</v>
      </c>
    </row>
    <row r="12706" spans="1:9">
      <c r="A12706" s="58">
        <v>647909</v>
      </c>
      <c r="B12706" s="58" t="s">
        <v>565</v>
      </c>
      <c r="C12706" s="58">
        <v>2029</v>
      </c>
      <c r="D12706" s="58" t="s">
        <v>767</v>
      </c>
      <c r="E12706" s="58" t="s">
        <v>601</v>
      </c>
      <c r="F12706" s="58" t="s">
        <v>700</v>
      </c>
      <c r="G12706" s="58" t="s">
        <v>718</v>
      </c>
      <c r="H12706" s="58" t="s">
        <v>572</v>
      </c>
      <c r="I12706" s="58">
        <v>271305.42413455801</v>
      </c>
    </row>
    <row r="12707" spans="1:9">
      <c r="A12707" s="58">
        <v>647960</v>
      </c>
      <c r="B12707" s="58" t="s">
        <v>565</v>
      </c>
      <c r="C12707" s="58">
        <v>2029</v>
      </c>
      <c r="D12707" s="58" t="s">
        <v>768</v>
      </c>
      <c r="E12707" s="58" t="s">
        <v>601</v>
      </c>
      <c r="F12707" s="58" t="s">
        <v>700</v>
      </c>
      <c r="G12707" s="58" t="s">
        <v>718</v>
      </c>
      <c r="H12707" s="58" t="s">
        <v>572</v>
      </c>
      <c r="I12707" s="58">
        <v>530310.46856756904</v>
      </c>
    </row>
    <row r="12708" spans="1:9">
      <c r="A12708" s="58">
        <v>648011</v>
      </c>
      <c r="B12708" s="58" t="s">
        <v>565</v>
      </c>
      <c r="C12708" s="58">
        <v>2029</v>
      </c>
      <c r="D12708" s="58" t="s">
        <v>769</v>
      </c>
      <c r="E12708" s="58" t="s">
        <v>601</v>
      </c>
      <c r="F12708" s="58" t="s">
        <v>700</v>
      </c>
      <c r="G12708" s="58" t="s">
        <v>718</v>
      </c>
      <c r="H12708" s="58" t="s">
        <v>572</v>
      </c>
      <c r="I12708" s="58">
        <v>0.27704862303800298</v>
      </c>
    </row>
    <row r="12709" spans="1:9">
      <c r="A12709" s="58">
        <v>648062</v>
      </c>
      <c r="B12709" s="58" t="s">
        <v>565</v>
      </c>
      <c r="C12709" s="58">
        <v>2029</v>
      </c>
      <c r="D12709" s="58" t="s">
        <v>770</v>
      </c>
      <c r="E12709" s="58" t="s">
        <v>601</v>
      </c>
      <c r="F12709" s="58" t="s">
        <v>700</v>
      </c>
      <c r="G12709" s="58" t="s">
        <v>718</v>
      </c>
      <c r="H12709" s="58" t="s">
        <v>572</v>
      </c>
      <c r="I12709" s="58">
        <v>223936.41141991099</v>
      </c>
    </row>
    <row r="12710" spans="1:9">
      <c r="A12710" s="58">
        <v>648113</v>
      </c>
      <c r="B12710" s="58" t="s">
        <v>565</v>
      </c>
      <c r="C12710" s="58">
        <v>2029</v>
      </c>
      <c r="D12710" s="58" t="s">
        <v>771</v>
      </c>
      <c r="E12710" s="58" t="s">
        <v>601</v>
      </c>
      <c r="F12710" s="58" t="s">
        <v>700</v>
      </c>
      <c r="G12710" s="58" t="s">
        <v>718</v>
      </c>
      <c r="H12710" s="58" t="s">
        <v>572</v>
      </c>
      <c r="I12710" s="58">
        <v>368377.07234438299</v>
      </c>
    </row>
    <row r="12711" spans="1:9">
      <c r="A12711" s="58">
        <v>648164</v>
      </c>
      <c r="B12711" s="58" t="s">
        <v>565</v>
      </c>
      <c r="C12711" s="58">
        <v>2029</v>
      </c>
      <c r="D12711" s="58" t="s">
        <v>772</v>
      </c>
      <c r="E12711" s="58" t="s">
        <v>601</v>
      </c>
      <c r="F12711" s="58" t="s">
        <v>700</v>
      </c>
      <c r="G12711" s="58" t="s">
        <v>718</v>
      </c>
      <c r="H12711" s="58" t="s">
        <v>572</v>
      </c>
      <c r="I12711" s="58">
        <v>0</v>
      </c>
    </row>
    <row r="12712" spans="1:9">
      <c r="A12712" s="58">
        <v>648215</v>
      </c>
      <c r="B12712" s="58" t="s">
        <v>565</v>
      </c>
      <c r="C12712" s="58">
        <v>2029</v>
      </c>
      <c r="D12712" s="58" t="s">
        <v>773</v>
      </c>
      <c r="E12712" s="58" t="s">
        <v>601</v>
      </c>
      <c r="F12712" s="58" t="s">
        <v>700</v>
      </c>
      <c r="G12712" s="58" t="s">
        <v>718</v>
      </c>
      <c r="H12712" s="58" t="s">
        <v>572</v>
      </c>
      <c r="I12712" s="58">
        <v>4.4231017863131896</v>
      </c>
    </row>
    <row r="12713" spans="1:9">
      <c r="A12713" s="58">
        <v>648266</v>
      </c>
      <c r="B12713" s="58" t="s">
        <v>565</v>
      </c>
      <c r="C12713" s="58">
        <v>2029</v>
      </c>
      <c r="D12713" s="58" t="s">
        <v>774</v>
      </c>
      <c r="E12713" s="58" t="s">
        <v>601</v>
      </c>
      <c r="F12713" s="58" t="s">
        <v>700</v>
      </c>
      <c r="G12713" s="58" t="s">
        <v>718</v>
      </c>
      <c r="H12713" s="58" t="s">
        <v>572</v>
      </c>
      <c r="I12713" s="58">
        <v>495711.57152180298</v>
      </c>
    </row>
    <row r="12714" spans="1:9">
      <c r="A12714" s="58">
        <v>648317</v>
      </c>
      <c r="B12714" s="58" t="s">
        <v>565</v>
      </c>
      <c r="C12714" s="58">
        <v>2029</v>
      </c>
      <c r="D12714" s="58" t="s">
        <v>775</v>
      </c>
      <c r="E12714" s="58" t="s">
        <v>601</v>
      </c>
      <c r="F12714" s="58" t="s">
        <v>700</v>
      </c>
      <c r="G12714" s="58" t="s">
        <v>718</v>
      </c>
      <c r="H12714" s="58" t="s">
        <v>572</v>
      </c>
      <c r="I12714" s="58">
        <v>344436.73099538201</v>
      </c>
    </row>
    <row r="12715" spans="1:9">
      <c r="A12715" s="58">
        <v>648368</v>
      </c>
      <c r="B12715" s="58" t="s">
        <v>565</v>
      </c>
      <c r="C12715" s="58">
        <v>2029</v>
      </c>
      <c r="D12715" s="58" t="s">
        <v>776</v>
      </c>
      <c r="E12715" s="58" t="s">
        <v>601</v>
      </c>
      <c r="F12715" s="58" t="s">
        <v>700</v>
      </c>
      <c r="G12715" s="58" t="s">
        <v>718</v>
      </c>
      <c r="H12715" s="58" t="s">
        <v>572</v>
      </c>
      <c r="I12715" s="58">
        <v>0</v>
      </c>
    </row>
    <row r="12716" spans="1:9">
      <c r="A12716" s="58">
        <v>648429</v>
      </c>
      <c r="B12716" s="58" t="s">
        <v>565</v>
      </c>
      <c r="C12716" s="58">
        <v>2029</v>
      </c>
      <c r="D12716" s="58" t="s">
        <v>777</v>
      </c>
      <c r="E12716" s="58" t="s">
        <v>601</v>
      </c>
      <c r="F12716" s="58" t="s">
        <v>778</v>
      </c>
      <c r="G12716" s="58" t="s">
        <v>779</v>
      </c>
      <c r="H12716" s="58" t="s">
        <v>572</v>
      </c>
    </row>
    <row r="12717" spans="1:9">
      <c r="A12717" s="58">
        <v>648430</v>
      </c>
      <c r="B12717" s="58" t="s">
        <v>565</v>
      </c>
      <c r="C12717" s="58">
        <v>2029</v>
      </c>
      <c r="D12717" s="58" t="s">
        <v>777</v>
      </c>
      <c r="E12717" s="58" t="s">
        <v>601</v>
      </c>
      <c r="F12717" s="58" t="s">
        <v>778</v>
      </c>
      <c r="G12717" s="58" t="s">
        <v>779</v>
      </c>
      <c r="H12717" s="58" t="s">
        <v>576</v>
      </c>
    </row>
    <row r="12718" spans="1:9">
      <c r="A12718" s="58">
        <v>648431</v>
      </c>
      <c r="B12718" s="58" t="s">
        <v>565</v>
      </c>
      <c r="C12718" s="58">
        <v>2029</v>
      </c>
      <c r="D12718" s="58" t="s">
        <v>777</v>
      </c>
      <c r="E12718" s="58" t="s">
        <v>601</v>
      </c>
      <c r="F12718" s="58" t="s">
        <v>778</v>
      </c>
      <c r="G12718" s="58" t="s">
        <v>779</v>
      </c>
      <c r="H12718" s="58" t="s">
        <v>702</v>
      </c>
      <c r="I12718" s="58">
        <v>26923810.265413899</v>
      </c>
    </row>
    <row r="12719" spans="1:9">
      <c r="A12719" s="58">
        <v>648582</v>
      </c>
      <c r="B12719" s="58" t="s">
        <v>565</v>
      </c>
      <c r="C12719" s="58">
        <v>2029</v>
      </c>
      <c r="D12719" s="58" t="s">
        <v>780</v>
      </c>
      <c r="E12719" s="58" t="s">
        <v>601</v>
      </c>
      <c r="F12719" s="58" t="s">
        <v>778</v>
      </c>
      <c r="G12719" s="58" t="s">
        <v>779</v>
      </c>
      <c r="H12719" s="58" t="s">
        <v>572</v>
      </c>
    </row>
    <row r="12720" spans="1:9">
      <c r="A12720" s="58">
        <v>648583</v>
      </c>
      <c r="B12720" s="58" t="s">
        <v>565</v>
      </c>
      <c r="C12720" s="58">
        <v>2029</v>
      </c>
      <c r="D12720" s="58" t="s">
        <v>780</v>
      </c>
      <c r="E12720" s="58" t="s">
        <v>601</v>
      </c>
      <c r="F12720" s="58" t="s">
        <v>778</v>
      </c>
      <c r="G12720" s="58" t="s">
        <v>779</v>
      </c>
      <c r="H12720" s="58" t="s">
        <v>576</v>
      </c>
    </row>
    <row r="12721" spans="1:9">
      <c r="A12721" s="58">
        <v>648584</v>
      </c>
      <c r="B12721" s="58" t="s">
        <v>565</v>
      </c>
      <c r="C12721" s="58">
        <v>2029</v>
      </c>
      <c r="D12721" s="58" t="s">
        <v>780</v>
      </c>
      <c r="E12721" s="58" t="s">
        <v>601</v>
      </c>
      <c r="F12721" s="58" t="s">
        <v>778</v>
      </c>
      <c r="G12721" s="58" t="s">
        <v>779</v>
      </c>
      <c r="H12721" s="58" t="s">
        <v>702</v>
      </c>
      <c r="I12721" s="58">
        <v>174530.48143963999</v>
      </c>
    </row>
    <row r="12722" spans="1:9">
      <c r="A12722" s="58">
        <v>648735</v>
      </c>
      <c r="B12722" s="58" t="s">
        <v>565</v>
      </c>
      <c r="C12722" s="58">
        <v>2029</v>
      </c>
      <c r="D12722" s="58" t="s">
        <v>781</v>
      </c>
      <c r="E12722" s="58" t="s">
        <v>601</v>
      </c>
      <c r="F12722" s="58" t="s">
        <v>778</v>
      </c>
      <c r="G12722" s="58" t="s">
        <v>779</v>
      </c>
      <c r="H12722" s="58" t="s">
        <v>572</v>
      </c>
    </row>
    <row r="12723" spans="1:9">
      <c r="A12723" s="58">
        <v>648736</v>
      </c>
      <c r="B12723" s="58" t="s">
        <v>565</v>
      </c>
      <c r="C12723" s="58">
        <v>2029</v>
      </c>
      <c r="D12723" s="58" t="s">
        <v>781</v>
      </c>
      <c r="E12723" s="58" t="s">
        <v>601</v>
      </c>
      <c r="F12723" s="58" t="s">
        <v>778</v>
      </c>
      <c r="G12723" s="58" t="s">
        <v>779</v>
      </c>
      <c r="H12723" s="58" t="s">
        <v>576</v>
      </c>
      <c r="I12723" s="58">
        <v>70819.908454218705</v>
      </c>
    </row>
    <row r="12724" spans="1:9">
      <c r="A12724" s="58">
        <v>648737</v>
      </c>
      <c r="B12724" s="58" t="s">
        <v>565</v>
      </c>
      <c r="C12724" s="58">
        <v>2029</v>
      </c>
      <c r="D12724" s="58" t="s">
        <v>781</v>
      </c>
      <c r="E12724" s="58" t="s">
        <v>601</v>
      </c>
      <c r="F12724" s="58" t="s">
        <v>778</v>
      </c>
      <c r="G12724" s="58" t="s">
        <v>779</v>
      </c>
      <c r="H12724" s="58" t="s">
        <v>702</v>
      </c>
    </row>
    <row r="12725" spans="1:9">
      <c r="A12725" s="58">
        <v>648883</v>
      </c>
      <c r="B12725" s="58" t="s">
        <v>565</v>
      </c>
      <c r="C12725" s="58">
        <v>2029</v>
      </c>
      <c r="D12725" s="58" t="s">
        <v>782</v>
      </c>
      <c r="E12725" s="58" t="s">
        <v>601</v>
      </c>
      <c r="F12725" s="58" t="s">
        <v>778</v>
      </c>
      <c r="G12725" s="58" t="s">
        <v>783</v>
      </c>
      <c r="H12725" s="58" t="s">
        <v>572</v>
      </c>
      <c r="I12725" s="58">
        <v>495977.05068645999</v>
      </c>
    </row>
    <row r="12726" spans="1:9">
      <c r="A12726" s="58">
        <v>648884</v>
      </c>
      <c r="B12726" s="58" t="s">
        <v>565</v>
      </c>
      <c r="C12726" s="58">
        <v>2029</v>
      </c>
      <c r="D12726" s="58" t="s">
        <v>782</v>
      </c>
      <c r="E12726" s="58" t="s">
        <v>601</v>
      </c>
      <c r="F12726" s="58" t="s">
        <v>778</v>
      </c>
      <c r="G12726" s="58" t="s">
        <v>783</v>
      </c>
      <c r="H12726" s="58" t="s">
        <v>702</v>
      </c>
    </row>
    <row r="12727" spans="1:9">
      <c r="A12727" s="58">
        <v>648990</v>
      </c>
      <c r="B12727" s="58" t="s">
        <v>565</v>
      </c>
      <c r="C12727" s="58">
        <v>2029</v>
      </c>
      <c r="D12727" s="58" t="s">
        <v>784</v>
      </c>
      <c r="E12727" s="58" t="s">
        <v>601</v>
      </c>
      <c r="F12727" s="58" t="s">
        <v>778</v>
      </c>
      <c r="G12727" s="58" t="s">
        <v>779</v>
      </c>
      <c r="H12727" s="58" t="s">
        <v>572</v>
      </c>
    </row>
    <row r="12728" spans="1:9">
      <c r="A12728" s="58">
        <v>648991</v>
      </c>
      <c r="B12728" s="58" t="s">
        <v>565</v>
      </c>
      <c r="C12728" s="58">
        <v>2029</v>
      </c>
      <c r="D12728" s="58" t="s">
        <v>784</v>
      </c>
      <c r="E12728" s="58" t="s">
        <v>601</v>
      </c>
      <c r="F12728" s="58" t="s">
        <v>778</v>
      </c>
      <c r="G12728" s="58" t="s">
        <v>779</v>
      </c>
      <c r="H12728" s="58" t="s">
        <v>576</v>
      </c>
    </row>
    <row r="12729" spans="1:9">
      <c r="A12729" s="58">
        <v>648992</v>
      </c>
      <c r="B12729" s="58" t="s">
        <v>565</v>
      </c>
      <c r="C12729" s="58">
        <v>2029</v>
      </c>
      <c r="D12729" s="58" t="s">
        <v>784</v>
      </c>
      <c r="E12729" s="58" t="s">
        <v>601</v>
      </c>
      <c r="F12729" s="58" t="s">
        <v>778</v>
      </c>
      <c r="G12729" s="58" t="s">
        <v>779</v>
      </c>
      <c r="H12729" s="58" t="s">
        <v>702</v>
      </c>
      <c r="I12729" s="58">
        <v>8861925.5161018092</v>
      </c>
    </row>
    <row r="12730" spans="1:9">
      <c r="A12730" s="58">
        <v>649143</v>
      </c>
      <c r="B12730" s="58" t="s">
        <v>565</v>
      </c>
      <c r="C12730" s="58">
        <v>2029</v>
      </c>
      <c r="D12730" s="58" t="s">
        <v>785</v>
      </c>
      <c r="E12730" s="58" t="s">
        <v>601</v>
      </c>
      <c r="F12730" s="58" t="s">
        <v>778</v>
      </c>
      <c r="G12730" s="58" t="s">
        <v>779</v>
      </c>
      <c r="H12730" s="58" t="s">
        <v>572</v>
      </c>
    </row>
    <row r="12731" spans="1:9">
      <c r="A12731" s="58">
        <v>649144</v>
      </c>
      <c r="B12731" s="58" t="s">
        <v>565</v>
      </c>
      <c r="C12731" s="58">
        <v>2029</v>
      </c>
      <c r="D12731" s="58" t="s">
        <v>785</v>
      </c>
      <c r="E12731" s="58" t="s">
        <v>601</v>
      </c>
      <c r="F12731" s="58" t="s">
        <v>778</v>
      </c>
      <c r="G12731" s="58" t="s">
        <v>779</v>
      </c>
      <c r="H12731" s="58" t="s">
        <v>576</v>
      </c>
    </row>
    <row r="12732" spans="1:9">
      <c r="A12732" s="58">
        <v>649145</v>
      </c>
      <c r="B12732" s="58" t="s">
        <v>565</v>
      </c>
      <c r="C12732" s="58">
        <v>2029</v>
      </c>
      <c r="D12732" s="58" t="s">
        <v>785</v>
      </c>
      <c r="E12732" s="58" t="s">
        <v>601</v>
      </c>
      <c r="F12732" s="58" t="s">
        <v>778</v>
      </c>
      <c r="G12732" s="58" t="s">
        <v>779</v>
      </c>
      <c r="H12732" s="58" t="s">
        <v>702</v>
      </c>
      <c r="I12732" s="58">
        <v>221648.04709182499</v>
      </c>
    </row>
    <row r="12733" spans="1:9">
      <c r="A12733" s="58">
        <v>649296</v>
      </c>
      <c r="B12733" s="58" t="s">
        <v>565</v>
      </c>
      <c r="C12733" s="58">
        <v>2029</v>
      </c>
      <c r="D12733" s="58" t="s">
        <v>786</v>
      </c>
      <c r="E12733" s="58" t="s">
        <v>601</v>
      </c>
      <c r="F12733" s="58" t="s">
        <v>778</v>
      </c>
      <c r="G12733" s="58" t="s">
        <v>779</v>
      </c>
      <c r="H12733" s="58" t="s">
        <v>572</v>
      </c>
    </row>
    <row r="12734" spans="1:9">
      <c r="A12734" s="58">
        <v>649297</v>
      </c>
      <c r="B12734" s="58" t="s">
        <v>565</v>
      </c>
      <c r="C12734" s="58">
        <v>2029</v>
      </c>
      <c r="D12734" s="58" t="s">
        <v>786</v>
      </c>
      <c r="E12734" s="58" t="s">
        <v>601</v>
      </c>
      <c r="F12734" s="58" t="s">
        <v>778</v>
      </c>
      <c r="G12734" s="58" t="s">
        <v>779</v>
      </c>
      <c r="H12734" s="58" t="s">
        <v>576</v>
      </c>
      <c r="I12734" s="58">
        <v>67235.790371542098</v>
      </c>
    </row>
    <row r="12735" spans="1:9">
      <c r="A12735" s="58">
        <v>649298</v>
      </c>
      <c r="B12735" s="58" t="s">
        <v>565</v>
      </c>
      <c r="C12735" s="58">
        <v>2029</v>
      </c>
      <c r="D12735" s="58" t="s">
        <v>786</v>
      </c>
      <c r="E12735" s="58" t="s">
        <v>601</v>
      </c>
      <c r="F12735" s="58" t="s">
        <v>778</v>
      </c>
      <c r="G12735" s="58" t="s">
        <v>779</v>
      </c>
      <c r="H12735" s="58" t="s">
        <v>702</v>
      </c>
    </row>
    <row r="12736" spans="1:9">
      <c r="A12736" s="58">
        <v>649449</v>
      </c>
      <c r="B12736" s="58" t="s">
        <v>565</v>
      </c>
      <c r="C12736" s="58">
        <v>2029</v>
      </c>
      <c r="D12736" s="58" t="s">
        <v>787</v>
      </c>
      <c r="E12736" s="58" t="s">
        <v>601</v>
      </c>
      <c r="F12736" s="58" t="s">
        <v>778</v>
      </c>
      <c r="G12736" s="58" t="s">
        <v>779</v>
      </c>
      <c r="H12736" s="58" t="s">
        <v>572</v>
      </c>
    </row>
    <row r="12737" spans="1:9">
      <c r="A12737" s="58">
        <v>649450</v>
      </c>
      <c r="B12737" s="58" t="s">
        <v>565</v>
      </c>
      <c r="C12737" s="58">
        <v>2029</v>
      </c>
      <c r="D12737" s="58" t="s">
        <v>787</v>
      </c>
      <c r="E12737" s="58" t="s">
        <v>601</v>
      </c>
      <c r="F12737" s="58" t="s">
        <v>778</v>
      </c>
      <c r="G12737" s="58" t="s">
        <v>779</v>
      </c>
      <c r="H12737" s="58" t="s">
        <v>576</v>
      </c>
      <c r="I12737" s="58">
        <v>0</v>
      </c>
    </row>
    <row r="12738" spans="1:9">
      <c r="A12738" s="58">
        <v>649451</v>
      </c>
      <c r="B12738" s="58" t="s">
        <v>565</v>
      </c>
      <c r="C12738" s="58">
        <v>2029</v>
      </c>
      <c r="D12738" s="58" t="s">
        <v>787</v>
      </c>
      <c r="E12738" s="58" t="s">
        <v>601</v>
      </c>
      <c r="F12738" s="58" t="s">
        <v>778</v>
      </c>
      <c r="G12738" s="58" t="s">
        <v>779</v>
      </c>
      <c r="H12738" s="58" t="s">
        <v>702</v>
      </c>
    </row>
    <row r="12739" spans="1:9">
      <c r="A12739" s="58">
        <v>649602</v>
      </c>
      <c r="B12739" s="58" t="s">
        <v>565</v>
      </c>
      <c r="C12739" s="58">
        <v>2029</v>
      </c>
      <c r="D12739" s="58" t="s">
        <v>788</v>
      </c>
      <c r="E12739" s="58" t="s">
        <v>601</v>
      </c>
      <c r="F12739" s="58" t="s">
        <v>778</v>
      </c>
      <c r="G12739" s="58" t="s">
        <v>779</v>
      </c>
      <c r="H12739" s="58" t="s">
        <v>572</v>
      </c>
      <c r="I12739" s="58">
        <v>427403.241686347</v>
      </c>
    </row>
    <row r="12740" spans="1:9">
      <c r="A12740" s="58">
        <v>649603</v>
      </c>
      <c r="B12740" s="58" t="s">
        <v>565</v>
      </c>
      <c r="C12740" s="58">
        <v>2029</v>
      </c>
      <c r="D12740" s="58" t="s">
        <v>788</v>
      </c>
      <c r="E12740" s="58" t="s">
        <v>601</v>
      </c>
      <c r="F12740" s="58" t="s">
        <v>778</v>
      </c>
      <c r="G12740" s="58" t="s">
        <v>779</v>
      </c>
      <c r="H12740" s="58" t="s">
        <v>576</v>
      </c>
    </row>
    <row r="12741" spans="1:9">
      <c r="A12741" s="58">
        <v>649604</v>
      </c>
      <c r="B12741" s="58" t="s">
        <v>565</v>
      </c>
      <c r="C12741" s="58">
        <v>2029</v>
      </c>
      <c r="D12741" s="58" t="s">
        <v>788</v>
      </c>
      <c r="E12741" s="58" t="s">
        <v>601</v>
      </c>
      <c r="F12741" s="58" t="s">
        <v>778</v>
      </c>
      <c r="G12741" s="58" t="s">
        <v>779</v>
      </c>
      <c r="H12741" s="58" t="s">
        <v>702</v>
      </c>
    </row>
    <row r="12742" spans="1:9">
      <c r="A12742" s="58">
        <v>649755</v>
      </c>
      <c r="B12742" s="58" t="s">
        <v>565</v>
      </c>
      <c r="C12742" s="58">
        <v>2029</v>
      </c>
      <c r="D12742" s="58" t="s">
        <v>789</v>
      </c>
      <c r="E12742" s="58" t="s">
        <v>601</v>
      </c>
      <c r="F12742" s="58" t="s">
        <v>778</v>
      </c>
      <c r="G12742" s="58" t="s">
        <v>779</v>
      </c>
      <c r="H12742" s="58" t="s">
        <v>572</v>
      </c>
      <c r="I12742" s="58">
        <v>122610.89416003499</v>
      </c>
    </row>
    <row r="12743" spans="1:9">
      <c r="A12743" s="58">
        <v>649756</v>
      </c>
      <c r="B12743" s="58" t="s">
        <v>565</v>
      </c>
      <c r="C12743" s="58">
        <v>2029</v>
      </c>
      <c r="D12743" s="58" t="s">
        <v>789</v>
      </c>
      <c r="E12743" s="58" t="s">
        <v>601</v>
      </c>
      <c r="F12743" s="58" t="s">
        <v>778</v>
      </c>
      <c r="G12743" s="58" t="s">
        <v>779</v>
      </c>
      <c r="H12743" s="58" t="s">
        <v>576</v>
      </c>
    </row>
    <row r="12744" spans="1:9">
      <c r="A12744" s="58">
        <v>649757</v>
      </c>
      <c r="B12744" s="58" t="s">
        <v>565</v>
      </c>
      <c r="C12744" s="58">
        <v>2029</v>
      </c>
      <c r="D12744" s="58" t="s">
        <v>789</v>
      </c>
      <c r="E12744" s="58" t="s">
        <v>601</v>
      </c>
      <c r="F12744" s="58" t="s">
        <v>778</v>
      </c>
      <c r="G12744" s="58" t="s">
        <v>779</v>
      </c>
      <c r="H12744" s="58" t="s">
        <v>702</v>
      </c>
    </row>
    <row r="12745" spans="1:9">
      <c r="A12745" s="58">
        <v>649903</v>
      </c>
      <c r="B12745" s="58" t="s">
        <v>565</v>
      </c>
      <c r="C12745" s="58">
        <v>2029</v>
      </c>
      <c r="D12745" s="58" t="s">
        <v>790</v>
      </c>
      <c r="E12745" s="58" t="s">
        <v>601</v>
      </c>
      <c r="F12745" s="58" t="s">
        <v>778</v>
      </c>
      <c r="G12745" s="58" t="s">
        <v>783</v>
      </c>
      <c r="H12745" s="58" t="s">
        <v>572</v>
      </c>
      <c r="I12745" s="58">
        <v>136286.811832579</v>
      </c>
    </row>
    <row r="12746" spans="1:9">
      <c r="A12746" s="58">
        <v>649904</v>
      </c>
      <c r="B12746" s="58" t="s">
        <v>565</v>
      </c>
      <c r="C12746" s="58">
        <v>2029</v>
      </c>
      <c r="D12746" s="58" t="s">
        <v>790</v>
      </c>
      <c r="E12746" s="58" t="s">
        <v>601</v>
      </c>
      <c r="F12746" s="58" t="s">
        <v>778</v>
      </c>
      <c r="G12746" s="58" t="s">
        <v>783</v>
      </c>
      <c r="H12746" s="58" t="s">
        <v>702</v>
      </c>
    </row>
    <row r="12747" spans="1:9">
      <c r="A12747" s="58">
        <v>650005</v>
      </c>
      <c r="B12747" s="58" t="s">
        <v>565</v>
      </c>
      <c r="C12747" s="58">
        <v>2029</v>
      </c>
      <c r="D12747" s="58" t="s">
        <v>791</v>
      </c>
      <c r="E12747" s="58" t="s">
        <v>601</v>
      </c>
      <c r="F12747" s="58" t="s">
        <v>778</v>
      </c>
      <c r="G12747" s="58" t="s">
        <v>783</v>
      </c>
      <c r="H12747" s="58" t="s">
        <v>572</v>
      </c>
    </row>
    <row r="12748" spans="1:9">
      <c r="A12748" s="58">
        <v>650006</v>
      </c>
      <c r="B12748" s="58" t="s">
        <v>565</v>
      </c>
      <c r="C12748" s="58">
        <v>2029</v>
      </c>
      <c r="D12748" s="58" t="s">
        <v>791</v>
      </c>
      <c r="E12748" s="58" t="s">
        <v>601</v>
      </c>
      <c r="F12748" s="58" t="s">
        <v>778</v>
      </c>
      <c r="G12748" s="58" t="s">
        <v>783</v>
      </c>
      <c r="H12748" s="58" t="s">
        <v>702</v>
      </c>
      <c r="I12748" s="58">
        <v>0</v>
      </c>
    </row>
    <row r="12749" spans="1:9">
      <c r="A12749" s="58">
        <v>650112</v>
      </c>
      <c r="B12749" s="58" t="s">
        <v>565</v>
      </c>
      <c r="C12749" s="58">
        <v>2029</v>
      </c>
      <c r="D12749" s="58" t="s">
        <v>792</v>
      </c>
      <c r="E12749" s="58" t="s">
        <v>601</v>
      </c>
      <c r="F12749" s="58" t="s">
        <v>778</v>
      </c>
      <c r="G12749" s="58" t="s">
        <v>779</v>
      </c>
      <c r="H12749" s="58" t="s">
        <v>572</v>
      </c>
      <c r="I12749" s="58">
        <v>1107196.45404039</v>
      </c>
    </row>
    <row r="12750" spans="1:9">
      <c r="A12750" s="58">
        <v>650113</v>
      </c>
      <c r="B12750" s="58" t="s">
        <v>565</v>
      </c>
      <c r="C12750" s="58">
        <v>2029</v>
      </c>
      <c r="D12750" s="58" t="s">
        <v>792</v>
      </c>
      <c r="E12750" s="58" t="s">
        <v>601</v>
      </c>
      <c r="F12750" s="58" t="s">
        <v>778</v>
      </c>
      <c r="G12750" s="58" t="s">
        <v>779</v>
      </c>
      <c r="H12750" s="58" t="s">
        <v>576</v>
      </c>
    </row>
    <row r="12751" spans="1:9">
      <c r="A12751" s="58">
        <v>650114</v>
      </c>
      <c r="B12751" s="58" t="s">
        <v>565</v>
      </c>
      <c r="C12751" s="58">
        <v>2029</v>
      </c>
      <c r="D12751" s="58" t="s">
        <v>792</v>
      </c>
      <c r="E12751" s="58" t="s">
        <v>601</v>
      </c>
      <c r="F12751" s="58" t="s">
        <v>778</v>
      </c>
      <c r="G12751" s="58" t="s">
        <v>779</v>
      </c>
      <c r="H12751" s="58" t="s">
        <v>702</v>
      </c>
    </row>
    <row r="12752" spans="1:9">
      <c r="A12752" s="58">
        <v>650265</v>
      </c>
      <c r="B12752" s="58" t="s">
        <v>565</v>
      </c>
      <c r="C12752" s="58">
        <v>2029</v>
      </c>
      <c r="D12752" s="58" t="s">
        <v>793</v>
      </c>
      <c r="E12752" s="58" t="s">
        <v>601</v>
      </c>
      <c r="F12752" s="58" t="s">
        <v>778</v>
      </c>
      <c r="G12752" s="58" t="s">
        <v>779</v>
      </c>
      <c r="H12752" s="58" t="s">
        <v>572</v>
      </c>
      <c r="I12752" s="58">
        <v>167839.33554741999</v>
      </c>
    </row>
    <row r="12753" spans="1:9">
      <c r="A12753" s="58">
        <v>650266</v>
      </c>
      <c r="B12753" s="58" t="s">
        <v>565</v>
      </c>
      <c r="C12753" s="58">
        <v>2029</v>
      </c>
      <c r="D12753" s="58" t="s">
        <v>793</v>
      </c>
      <c r="E12753" s="58" t="s">
        <v>601</v>
      </c>
      <c r="F12753" s="58" t="s">
        <v>778</v>
      </c>
      <c r="G12753" s="58" t="s">
        <v>779</v>
      </c>
      <c r="H12753" s="58" t="s">
        <v>576</v>
      </c>
    </row>
    <row r="12754" spans="1:9">
      <c r="A12754" s="58">
        <v>650267</v>
      </c>
      <c r="B12754" s="58" t="s">
        <v>565</v>
      </c>
      <c r="C12754" s="58">
        <v>2029</v>
      </c>
      <c r="D12754" s="58" t="s">
        <v>793</v>
      </c>
      <c r="E12754" s="58" t="s">
        <v>601</v>
      </c>
      <c r="F12754" s="58" t="s">
        <v>778</v>
      </c>
      <c r="G12754" s="58" t="s">
        <v>779</v>
      </c>
      <c r="H12754" s="58" t="s">
        <v>702</v>
      </c>
    </row>
    <row r="12755" spans="1:9">
      <c r="A12755" s="58">
        <v>650418</v>
      </c>
      <c r="B12755" s="58" t="s">
        <v>565</v>
      </c>
      <c r="C12755" s="58">
        <v>2029</v>
      </c>
      <c r="D12755" s="58" t="s">
        <v>794</v>
      </c>
      <c r="E12755" s="58" t="s">
        <v>601</v>
      </c>
      <c r="F12755" s="58" t="s">
        <v>778</v>
      </c>
      <c r="G12755" s="58" t="s">
        <v>779</v>
      </c>
      <c r="H12755" s="58" t="s">
        <v>572</v>
      </c>
      <c r="I12755" s="58">
        <v>0</v>
      </c>
    </row>
    <row r="12756" spans="1:9">
      <c r="A12756" s="58">
        <v>650419</v>
      </c>
      <c r="B12756" s="58" t="s">
        <v>565</v>
      </c>
      <c r="C12756" s="58">
        <v>2029</v>
      </c>
      <c r="D12756" s="58" t="s">
        <v>794</v>
      </c>
      <c r="E12756" s="58" t="s">
        <v>601</v>
      </c>
      <c r="F12756" s="58" t="s">
        <v>778</v>
      </c>
      <c r="G12756" s="58" t="s">
        <v>779</v>
      </c>
      <c r="H12756" s="58" t="s">
        <v>576</v>
      </c>
    </row>
    <row r="12757" spans="1:9">
      <c r="A12757" s="58">
        <v>650420</v>
      </c>
      <c r="B12757" s="58" t="s">
        <v>565</v>
      </c>
      <c r="C12757" s="58">
        <v>2029</v>
      </c>
      <c r="D12757" s="58" t="s">
        <v>794</v>
      </c>
      <c r="E12757" s="58" t="s">
        <v>601</v>
      </c>
      <c r="F12757" s="58" t="s">
        <v>778</v>
      </c>
      <c r="G12757" s="58" t="s">
        <v>779</v>
      </c>
      <c r="H12757" s="58" t="s">
        <v>702</v>
      </c>
    </row>
    <row r="12758" spans="1:9">
      <c r="A12758" s="58">
        <v>650571</v>
      </c>
      <c r="B12758" s="58" t="s">
        <v>565</v>
      </c>
      <c r="C12758" s="58">
        <v>2029</v>
      </c>
      <c r="D12758" s="58" t="s">
        <v>795</v>
      </c>
      <c r="E12758" s="58" t="s">
        <v>601</v>
      </c>
      <c r="F12758" s="58" t="s">
        <v>778</v>
      </c>
      <c r="G12758" s="58" t="s">
        <v>779</v>
      </c>
      <c r="H12758" s="58" t="s">
        <v>572</v>
      </c>
      <c r="I12758" s="58">
        <v>282503.09085654898</v>
      </c>
    </row>
    <row r="12759" spans="1:9">
      <c r="A12759" s="58">
        <v>650572</v>
      </c>
      <c r="B12759" s="58" t="s">
        <v>565</v>
      </c>
      <c r="C12759" s="58">
        <v>2029</v>
      </c>
      <c r="D12759" s="58" t="s">
        <v>795</v>
      </c>
      <c r="E12759" s="58" t="s">
        <v>601</v>
      </c>
      <c r="F12759" s="58" t="s">
        <v>778</v>
      </c>
      <c r="G12759" s="58" t="s">
        <v>779</v>
      </c>
      <c r="H12759" s="58" t="s">
        <v>576</v>
      </c>
    </row>
    <row r="12760" spans="1:9">
      <c r="A12760" s="58">
        <v>650573</v>
      </c>
      <c r="B12760" s="58" t="s">
        <v>565</v>
      </c>
      <c r="C12760" s="58">
        <v>2029</v>
      </c>
      <c r="D12760" s="58" t="s">
        <v>795</v>
      </c>
      <c r="E12760" s="58" t="s">
        <v>601</v>
      </c>
      <c r="F12760" s="58" t="s">
        <v>778</v>
      </c>
      <c r="G12760" s="58" t="s">
        <v>779</v>
      </c>
      <c r="H12760" s="58" t="s">
        <v>702</v>
      </c>
    </row>
    <row r="12761" spans="1:9">
      <c r="A12761" s="58">
        <v>650719</v>
      </c>
      <c r="B12761" s="58" t="s">
        <v>565</v>
      </c>
      <c r="C12761" s="58">
        <v>2029</v>
      </c>
      <c r="D12761" s="58" t="s">
        <v>796</v>
      </c>
      <c r="E12761" s="58" t="s">
        <v>601</v>
      </c>
      <c r="F12761" s="58" t="s">
        <v>778</v>
      </c>
      <c r="G12761" s="58" t="s">
        <v>783</v>
      </c>
      <c r="H12761" s="58" t="s">
        <v>572</v>
      </c>
      <c r="I12761" s="58">
        <v>144288.82466605399</v>
      </c>
    </row>
    <row r="12762" spans="1:9">
      <c r="A12762" s="58">
        <v>650720</v>
      </c>
      <c r="B12762" s="58" t="s">
        <v>565</v>
      </c>
      <c r="C12762" s="58">
        <v>2029</v>
      </c>
      <c r="D12762" s="58" t="s">
        <v>796</v>
      </c>
      <c r="E12762" s="58" t="s">
        <v>601</v>
      </c>
      <c r="F12762" s="58" t="s">
        <v>778</v>
      </c>
      <c r="G12762" s="58" t="s">
        <v>783</v>
      </c>
      <c r="H12762" s="58" t="s">
        <v>702</v>
      </c>
    </row>
    <row r="12763" spans="1:9">
      <c r="A12763" s="58">
        <v>650821</v>
      </c>
      <c r="B12763" s="58" t="s">
        <v>565</v>
      </c>
      <c r="C12763" s="58">
        <v>2029</v>
      </c>
      <c r="D12763" s="58" t="s">
        <v>797</v>
      </c>
      <c r="E12763" s="58" t="s">
        <v>601</v>
      </c>
      <c r="F12763" s="58" t="s">
        <v>778</v>
      </c>
      <c r="G12763" s="58" t="s">
        <v>783</v>
      </c>
      <c r="H12763" s="58" t="s">
        <v>572</v>
      </c>
      <c r="I12763" s="58">
        <v>0</v>
      </c>
    </row>
    <row r="12764" spans="1:9">
      <c r="A12764" s="58">
        <v>650822</v>
      </c>
      <c r="B12764" s="58" t="s">
        <v>565</v>
      </c>
      <c r="C12764" s="58">
        <v>2029</v>
      </c>
      <c r="D12764" s="58" t="s">
        <v>797</v>
      </c>
      <c r="E12764" s="58" t="s">
        <v>601</v>
      </c>
      <c r="F12764" s="58" t="s">
        <v>778</v>
      </c>
      <c r="G12764" s="58" t="s">
        <v>783</v>
      </c>
      <c r="H12764" s="58" t="s">
        <v>702</v>
      </c>
    </row>
    <row r="12765" spans="1:9">
      <c r="A12765" s="58">
        <v>650923</v>
      </c>
      <c r="B12765" s="58" t="s">
        <v>565</v>
      </c>
      <c r="C12765" s="58">
        <v>2029</v>
      </c>
      <c r="D12765" s="58" t="s">
        <v>798</v>
      </c>
      <c r="E12765" s="58" t="s">
        <v>601</v>
      </c>
      <c r="F12765" s="58" t="s">
        <v>778</v>
      </c>
      <c r="G12765" s="58" t="s">
        <v>783</v>
      </c>
      <c r="H12765" s="58" t="s">
        <v>572</v>
      </c>
      <c r="I12765" s="58">
        <v>28201.4463099811</v>
      </c>
    </row>
    <row r="12766" spans="1:9">
      <c r="A12766" s="58">
        <v>650924</v>
      </c>
      <c r="B12766" s="58" t="s">
        <v>565</v>
      </c>
      <c r="C12766" s="58">
        <v>2029</v>
      </c>
      <c r="D12766" s="58" t="s">
        <v>798</v>
      </c>
      <c r="E12766" s="58" t="s">
        <v>601</v>
      </c>
      <c r="F12766" s="58" t="s">
        <v>778</v>
      </c>
      <c r="G12766" s="58" t="s">
        <v>783</v>
      </c>
      <c r="H12766" s="58" t="s">
        <v>702</v>
      </c>
    </row>
    <row r="12767" spans="1:9">
      <c r="A12767" s="58">
        <v>651025</v>
      </c>
      <c r="B12767" s="58" t="s">
        <v>565</v>
      </c>
      <c r="C12767" s="58">
        <v>2029</v>
      </c>
      <c r="D12767" s="58" t="s">
        <v>799</v>
      </c>
      <c r="E12767" s="58" t="s">
        <v>601</v>
      </c>
      <c r="F12767" s="58" t="s">
        <v>778</v>
      </c>
      <c r="G12767" s="58" t="s">
        <v>783</v>
      </c>
      <c r="H12767" s="58" t="s">
        <v>572</v>
      </c>
      <c r="I12767" s="58">
        <v>3421.4478378757699</v>
      </c>
    </row>
    <row r="12768" spans="1:9">
      <c r="A12768" s="58">
        <v>651026</v>
      </c>
      <c r="B12768" s="58" t="s">
        <v>565</v>
      </c>
      <c r="C12768" s="58">
        <v>2029</v>
      </c>
      <c r="D12768" s="58" t="s">
        <v>799</v>
      </c>
      <c r="E12768" s="58" t="s">
        <v>601</v>
      </c>
      <c r="F12768" s="58" t="s">
        <v>778</v>
      </c>
      <c r="G12768" s="58" t="s">
        <v>783</v>
      </c>
      <c r="H12768" s="58" t="s">
        <v>702</v>
      </c>
    </row>
    <row r="12769" spans="1:9">
      <c r="A12769" s="58">
        <v>651127</v>
      </c>
      <c r="B12769" s="58" t="s">
        <v>565</v>
      </c>
      <c r="C12769" s="58">
        <v>2029</v>
      </c>
      <c r="D12769" s="58" t="s">
        <v>800</v>
      </c>
      <c r="E12769" s="58" t="s">
        <v>601</v>
      </c>
      <c r="F12769" s="58" t="s">
        <v>778</v>
      </c>
      <c r="G12769" s="58" t="s">
        <v>783</v>
      </c>
      <c r="H12769" s="58" t="s">
        <v>572</v>
      </c>
      <c r="I12769" s="58">
        <v>7154.4697096755899</v>
      </c>
    </row>
    <row r="12770" spans="1:9">
      <c r="A12770" s="58">
        <v>651128</v>
      </c>
      <c r="B12770" s="58" t="s">
        <v>565</v>
      </c>
      <c r="C12770" s="58">
        <v>2029</v>
      </c>
      <c r="D12770" s="58" t="s">
        <v>800</v>
      </c>
      <c r="E12770" s="58" t="s">
        <v>601</v>
      </c>
      <c r="F12770" s="58" t="s">
        <v>778</v>
      </c>
      <c r="G12770" s="58" t="s">
        <v>783</v>
      </c>
      <c r="H12770" s="58" t="s">
        <v>702</v>
      </c>
    </row>
    <row r="12771" spans="1:9">
      <c r="A12771" s="58">
        <v>651229</v>
      </c>
      <c r="B12771" s="58" t="s">
        <v>565</v>
      </c>
      <c r="C12771" s="58">
        <v>2029</v>
      </c>
      <c r="D12771" s="58" t="s">
        <v>801</v>
      </c>
      <c r="E12771" s="58" t="s">
        <v>601</v>
      </c>
      <c r="F12771" s="58" t="s">
        <v>778</v>
      </c>
      <c r="G12771" s="58" t="s">
        <v>783</v>
      </c>
      <c r="H12771" s="58" t="s">
        <v>572</v>
      </c>
      <c r="I12771" s="58">
        <v>459.75109692289101</v>
      </c>
    </row>
    <row r="12772" spans="1:9">
      <c r="A12772" s="58">
        <v>651230</v>
      </c>
      <c r="B12772" s="58" t="s">
        <v>565</v>
      </c>
      <c r="C12772" s="58">
        <v>2029</v>
      </c>
      <c r="D12772" s="58" t="s">
        <v>801</v>
      </c>
      <c r="E12772" s="58" t="s">
        <v>601</v>
      </c>
      <c r="F12772" s="58" t="s">
        <v>778</v>
      </c>
      <c r="G12772" s="58" t="s">
        <v>783</v>
      </c>
      <c r="H12772" s="58" t="s">
        <v>702</v>
      </c>
    </row>
    <row r="12773" spans="1:9">
      <c r="A12773" s="58">
        <v>651331</v>
      </c>
      <c r="B12773" s="58" t="s">
        <v>565</v>
      </c>
      <c r="C12773" s="58">
        <v>2029</v>
      </c>
      <c r="D12773" s="58" t="s">
        <v>802</v>
      </c>
      <c r="E12773" s="58" t="s">
        <v>601</v>
      </c>
      <c r="F12773" s="58" t="s">
        <v>778</v>
      </c>
      <c r="G12773" s="58" t="s">
        <v>783</v>
      </c>
      <c r="H12773" s="58" t="s">
        <v>572</v>
      </c>
      <c r="I12773" s="58">
        <v>109623.615384549</v>
      </c>
    </row>
    <row r="12774" spans="1:9">
      <c r="A12774" s="58">
        <v>651332</v>
      </c>
      <c r="B12774" s="58" t="s">
        <v>565</v>
      </c>
      <c r="C12774" s="58">
        <v>2029</v>
      </c>
      <c r="D12774" s="58" t="s">
        <v>802</v>
      </c>
      <c r="E12774" s="58" t="s">
        <v>601</v>
      </c>
      <c r="F12774" s="58" t="s">
        <v>778</v>
      </c>
      <c r="G12774" s="58" t="s">
        <v>783</v>
      </c>
      <c r="H12774" s="58" t="s">
        <v>702</v>
      </c>
    </row>
    <row r="12775" spans="1:9">
      <c r="A12775" s="58">
        <v>651433</v>
      </c>
      <c r="B12775" s="58" t="s">
        <v>565</v>
      </c>
      <c r="C12775" s="58">
        <v>2029</v>
      </c>
      <c r="D12775" s="58" t="s">
        <v>803</v>
      </c>
      <c r="E12775" s="58" t="s">
        <v>601</v>
      </c>
      <c r="F12775" s="58" t="s">
        <v>778</v>
      </c>
      <c r="G12775" s="58" t="s">
        <v>783</v>
      </c>
      <c r="H12775" s="58" t="s">
        <v>572</v>
      </c>
      <c r="I12775" s="58">
        <v>4207.7188973721704</v>
      </c>
    </row>
    <row r="12776" spans="1:9">
      <c r="A12776" s="58">
        <v>651434</v>
      </c>
      <c r="B12776" s="58" t="s">
        <v>565</v>
      </c>
      <c r="C12776" s="58">
        <v>2029</v>
      </c>
      <c r="D12776" s="58" t="s">
        <v>803</v>
      </c>
      <c r="E12776" s="58" t="s">
        <v>601</v>
      </c>
      <c r="F12776" s="58" t="s">
        <v>778</v>
      </c>
      <c r="G12776" s="58" t="s">
        <v>783</v>
      </c>
      <c r="H12776" s="58" t="s">
        <v>702</v>
      </c>
    </row>
    <row r="12777" spans="1:9">
      <c r="A12777" s="58">
        <v>651535</v>
      </c>
      <c r="B12777" s="58" t="s">
        <v>565</v>
      </c>
      <c r="C12777" s="58">
        <v>2029</v>
      </c>
      <c r="D12777" s="58" t="s">
        <v>804</v>
      </c>
      <c r="E12777" s="58" t="s">
        <v>601</v>
      </c>
      <c r="F12777" s="58" t="s">
        <v>778</v>
      </c>
      <c r="G12777" s="58" t="s">
        <v>783</v>
      </c>
      <c r="H12777" s="58" t="s">
        <v>572</v>
      </c>
      <c r="I12777" s="58">
        <v>53118.258800221898</v>
      </c>
    </row>
    <row r="12778" spans="1:9">
      <c r="A12778" s="58">
        <v>651536</v>
      </c>
      <c r="B12778" s="58" t="s">
        <v>565</v>
      </c>
      <c r="C12778" s="58">
        <v>2029</v>
      </c>
      <c r="D12778" s="58" t="s">
        <v>804</v>
      </c>
      <c r="E12778" s="58" t="s">
        <v>601</v>
      </c>
      <c r="F12778" s="58" t="s">
        <v>778</v>
      </c>
      <c r="G12778" s="58" t="s">
        <v>783</v>
      </c>
      <c r="H12778" s="58" t="s">
        <v>702</v>
      </c>
    </row>
    <row r="12779" spans="1:9">
      <c r="A12779" s="58">
        <v>651637</v>
      </c>
      <c r="B12779" s="58" t="s">
        <v>565</v>
      </c>
      <c r="C12779" s="58">
        <v>2029</v>
      </c>
      <c r="D12779" s="58" t="s">
        <v>805</v>
      </c>
      <c r="E12779" s="58" t="s">
        <v>601</v>
      </c>
      <c r="F12779" s="58" t="s">
        <v>778</v>
      </c>
      <c r="G12779" s="58" t="s">
        <v>783</v>
      </c>
      <c r="H12779" s="58" t="s">
        <v>572</v>
      </c>
      <c r="I12779" s="58">
        <v>389.10433114318698</v>
      </c>
    </row>
    <row r="12780" spans="1:9">
      <c r="A12780" s="58">
        <v>651638</v>
      </c>
      <c r="B12780" s="58" t="s">
        <v>565</v>
      </c>
      <c r="C12780" s="58">
        <v>2029</v>
      </c>
      <c r="D12780" s="58" t="s">
        <v>805</v>
      </c>
      <c r="E12780" s="58" t="s">
        <v>601</v>
      </c>
      <c r="F12780" s="58" t="s">
        <v>778</v>
      </c>
      <c r="G12780" s="58" t="s">
        <v>783</v>
      </c>
      <c r="H12780" s="58" t="s">
        <v>702</v>
      </c>
    </row>
    <row r="12781" spans="1:9">
      <c r="A12781" s="58">
        <v>651739</v>
      </c>
      <c r="B12781" s="58" t="s">
        <v>565</v>
      </c>
      <c r="C12781" s="58">
        <v>2029</v>
      </c>
      <c r="D12781" s="58" t="s">
        <v>806</v>
      </c>
      <c r="E12781" s="58" t="s">
        <v>601</v>
      </c>
      <c r="F12781" s="58" t="s">
        <v>778</v>
      </c>
      <c r="G12781" s="58" t="s">
        <v>783</v>
      </c>
      <c r="H12781" s="58" t="s">
        <v>572</v>
      </c>
      <c r="I12781" s="58">
        <v>285007.55141134502</v>
      </c>
    </row>
    <row r="12782" spans="1:9">
      <c r="A12782" s="58">
        <v>651740</v>
      </c>
      <c r="B12782" s="58" t="s">
        <v>565</v>
      </c>
      <c r="C12782" s="58">
        <v>2029</v>
      </c>
      <c r="D12782" s="58" t="s">
        <v>806</v>
      </c>
      <c r="E12782" s="58" t="s">
        <v>601</v>
      </c>
      <c r="F12782" s="58" t="s">
        <v>778</v>
      </c>
      <c r="G12782" s="58" t="s">
        <v>783</v>
      </c>
      <c r="H12782" s="58" t="s">
        <v>702</v>
      </c>
    </row>
    <row r="12783" spans="1:9">
      <c r="A12783" s="58">
        <v>651841</v>
      </c>
      <c r="B12783" s="58" t="s">
        <v>565</v>
      </c>
      <c r="C12783" s="58">
        <v>2029</v>
      </c>
      <c r="D12783" s="58" t="s">
        <v>807</v>
      </c>
      <c r="E12783" s="58" t="s">
        <v>601</v>
      </c>
      <c r="F12783" s="58" t="s">
        <v>778</v>
      </c>
      <c r="G12783" s="58" t="s">
        <v>783</v>
      </c>
      <c r="H12783" s="58" t="s">
        <v>572</v>
      </c>
      <c r="I12783" s="58">
        <v>83.369892165123701</v>
      </c>
    </row>
    <row r="12784" spans="1:9">
      <c r="A12784" s="58">
        <v>651842</v>
      </c>
      <c r="B12784" s="58" t="s">
        <v>565</v>
      </c>
      <c r="C12784" s="58">
        <v>2029</v>
      </c>
      <c r="D12784" s="58" t="s">
        <v>807</v>
      </c>
      <c r="E12784" s="58" t="s">
        <v>601</v>
      </c>
      <c r="F12784" s="58" t="s">
        <v>778</v>
      </c>
      <c r="G12784" s="58" t="s">
        <v>783</v>
      </c>
      <c r="H12784" s="58" t="s">
        <v>702</v>
      </c>
    </row>
    <row r="12785" spans="1:9">
      <c r="A12785" s="58">
        <v>651943</v>
      </c>
      <c r="B12785" s="58" t="s">
        <v>565</v>
      </c>
      <c r="C12785" s="58">
        <v>2029</v>
      </c>
      <c r="D12785" s="58" t="s">
        <v>808</v>
      </c>
      <c r="E12785" s="58" t="s">
        <v>601</v>
      </c>
      <c r="F12785" s="58" t="s">
        <v>778</v>
      </c>
      <c r="G12785" s="58" t="s">
        <v>783</v>
      </c>
      <c r="H12785" s="58" t="s">
        <v>572</v>
      </c>
      <c r="I12785" s="58">
        <v>62025.302437764301</v>
      </c>
    </row>
    <row r="12786" spans="1:9">
      <c r="A12786" s="58">
        <v>651944</v>
      </c>
      <c r="B12786" s="58" t="s">
        <v>565</v>
      </c>
      <c r="C12786" s="58">
        <v>2029</v>
      </c>
      <c r="D12786" s="58" t="s">
        <v>808</v>
      </c>
      <c r="E12786" s="58" t="s">
        <v>601</v>
      </c>
      <c r="F12786" s="58" t="s">
        <v>778</v>
      </c>
      <c r="G12786" s="58" t="s">
        <v>783</v>
      </c>
      <c r="H12786" s="58" t="s">
        <v>702</v>
      </c>
    </row>
    <row r="12787" spans="1:9">
      <c r="A12787" s="58">
        <v>652045</v>
      </c>
      <c r="B12787" s="58" t="s">
        <v>565</v>
      </c>
      <c r="C12787" s="58">
        <v>2029</v>
      </c>
      <c r="D12787" s="58" t="s">
        <v>809</v>
      </c>
      <c r="E12787" s="58" t="s">
        <v>601</v>
      </c>
      <c r="F12787" s="58" t="s">
        <v>778</v>
      </c>
      <c r="G12787" s="58" t="s">
        <v>783</v>
      </c>
      <c r="H12787" s="58" t="s">
        <v>572</v>
      </c>
      <c r="I12787" s="58">
        <v>313.22204610922</v>
      </c>
    </row>
    <row r="12788" spans="1:9">
      <c r="A12788" s="58">
        <v>652046</v>
      </c>
      <c r="B12788" s="58" t="s">
        <v>565</v>
      </c>
      <c r="C12788" s="58">
        <v>2029</v>
      </c>
      <c r="D12788" s="58" t="s">
        <v>809</v>
      </c>
      <c r="E12788" s="58" t="s">
        <v>601</v>
      </c>
      <c r="F12788" s="58" t="s">
        <v>778</v>
      </c>
      <c r="G12788" s="58" t="s">
        <v>783</v>
      </c>
      <c r="H12788" s="58" t="s">
        <v>702</v>
      </c>
    </row>
    <row r="12789" spans="1:9">
      <c r="A12789" s="58">
        <v>652147</v>
      </c>
      <c r="B12789" s="58" t="s">
        <v>565</v>
      </c>
      <c r="C12789" s="58">
        <v>2029</v>
      </c>
      <c r="D12789" s="58" t="s">
        <v>810</v>
      </c>
      <c r="E12789" s="58" t="s">
        <v>601</v>
      </c>
      <c r="F12789" s="58" t="s">
        <v>778</v>
      </c>
      <c r="G12789" s="58" t="s">
        <v>783</v>
      </c>
      <c r="H12789" s="58" t="s">
        <v>572</v>
      </c>
      <c r="I12789" s="58">
        <v>62643.618806947699</v>
      </c>
    </row>
    <row r="12790" spans="1:9">
      <c r="A12790" s="58">
        <v>652148</v>
      </c>
      <c r="B12790" s="58" t="s">
        <v>565</v>
      </c>
      <c r="C12790" s="58">
        <v>2029</v>
      </c>
      <c r="D12790" s="58" t="s">
        <v>810</v>
      </c>
      <c r="E12790" s="58" t="s">
        <v>601</v>
      </c>
      <c r="F12790" s="58" t="s">
        <v>778</v>
      </c>
      <c r="G12790" s="58" t="s">
        <v>783</v>
      </c>
      <c r="H12790" s="58" t="s">
        <v>702</v>
      </c>
    </row>
    <row r="12791" spans="1:9">
      <c r="A12791" s="58">
        <v>652249</v>
      </c>
      <c r="B12791" s="58" t="s">
        <v>565</v>
      </c>
      <c r="C12791" s="58">
        <v>2029</v>
      </c>
      <c r="D12791" s="58" t="s">
        <v>811</v>
      </c>
      <c r="E12791" s="58" t="s">
        <v>601</v>
      </c>
      <c r="F12791" s="58" t="s">
        <v>778</v>
      </c>
      <c r="G12791" s="58" t="s">
        <v>783</v>
      </c>
      <c r="H12791" s="58" t="s">
        <v>572</v>
      </c>
      <c r="I12791" s="58">
        <v>255.73494812171899</v>
      </c>
    </row>
    <row r="12792" spans="1:9">
      <c r="A12792" s="58">
        <v>652250</v>
      </c>
      <c r="B12792" s="58" t="s">
        <v>565</v>
      </c>
      <c r="C12792" s="58">
        <v>2029</v>
      </c>
      <c r="D12792" s="58" t="s">
        <v>811</v>
      </c>
      <c r="E12792" s="58" t="s">
        <v>601</v>
      </c>
      <c r="F12792" s="58" t="s">
        <v>778</v>
      </c>
      <c r="G12792" s="58" t="s">
        <v>783</v>
      </c>
      <c r="H12792" s="58" t="s">
        <v>702</v>
      </c>
    </row>
    <row r="12793" spans="1:9">
      <c r="A12793" s="58">
        <v>652351</v>
      </c>
      <c r="B12793" s="58" t="s">
        <v>565</v>
      </c>
      <c r="C12793" s="58">
        <v>2029</v>
      </c>
      <c r="D12793" s="58" t="s">
        <v>812</v>
      </c>
      <c r="E12793" s="58" t="s">
        <v>601</v>
      </c>
      <c r="F12793" s="58" t="s">
        <v>778</v>
      </c>
      <c r="G12793" s="58" t="s">
        <v>783</v>
      </c>
      <c r="H12793" s="58" t="s">
        <v>572</v>
      </c>
    </row>
    <row r="12794" spans="1:9">
      <c r="A12794" s="58">
        <v>652352</v>
      </c>
      <c r="B12794" s="58" t="s">
        <v>565</v>
      </c>
      <c r="C12794" s="58">
        <v>2029</v>
      </c>
      <c r="D12794" s="58" t="s">
        <v>812</v>
      </c>
      <c r="E12794" s="58" t="s">
        <v>601</v>
      </c>
      <c r="F12794" s="58" t="s">
        <v>778</v>
      </c>
      <c r="G12794" s="58" t="s">
        <v>783</v>
      </c>
      <c r="H12794" s="58" t="s">
        <v>702</v>
      </c>
      <c r="I12794" s="58">
        <v>536.07944459523799</v>
      </c>
    </row>
    <row r="12795" spans="1:9">
      <c r="A12795" s="58">
        <v>652453</v>
      </c>
      <c r="B12795" s="58" t="s">
        <v>565</v>
      </c>
      <c r="C12795" s="58">
        <v>2029</v>
      </c>
      <c r="D12795" s="58" t="s">
        <v>813</v>
      </c>
      <c r="E12795" s="58" t="s">
        <v>601</v>
      </c>
      <c r="F12795" s="58" t="s">
        <v>778</v>
      </c>
      <c r="G12795" s="58" t="s">
        <v>783</v>
      </c>
      <c r="H12795" s="58" t="s">
        <v>572</v>
      </c>
    </row>
    <row r="12796" spans="1:9">
      <c r="A12796" s="58">
        <v>652454</v>
      </c>
      <c r="B12796" s="58" t="s">
        <v>565</v>
      </c>
      <c r="C12796" s="58">
        <v>2029</v>
      </c>
      <c r="D12796" s="58" t="s">
        <v>813</v>
      </c>
      <c r="E12796" s="58" t="s">
        <v>601</v>
      </c>
      <c r="F12796" s="58" t="s">
        <v>778</v>
      </c>
      <c r="G12796" s="58" t="s">
        <v>783</v>
      </c>
      <c r="H12796" s="58" t="s">
        <v>702</v>
      </c>
      <c r="I12796" s="58">
        <v>659.51675681856898</v>
      </c>
    </row>
    <row r="12797" spans="1:9">
      <c r="A12797" s="58">
        <v>652555</v>
      </c>
      <c r="B12797" s="58" t="s">
        <v>565</v>
      </c>
      <c r="C12797" s="58">
        <v>2029</v>
      </c>
      <c r="D12797" s="58" t="s">
        <v>814</v>
      </c>
      <c r="E12797" s="58" t="s">
        <v>601</v>
      </c>
      <c r="F12797" s="58" t="s">
        <v>778</v>
      </c>
      <c r="G12797" s="58" t="s">
        <v>783</v>
      </c>
      <c r="H12797" s="58" t="s">
        <v>572</v>
      </c>
    </row>
    <row r="12798" spans="1:9">
      <c r="A12798" s="58">
        <v>652556</v>
      </c>
      <c r="B12798" s="58" t="s">
        <v>565</v>
      </c>
      <c r="C12798" s="58">
        <v>2029</v>
      </c>
      <c r="D12798" s="58" t="s">
        <v>814</v>
      </c>
      <c r="E12798" s="58" t="s">
        <v>601</v>
      </c>
      <c r="F12798" s="58" t="s">
        <v>778</v>
      </c>
      <c r="G12798" s="58" t="s">
        <v>783</v>
      </c>
      <c r="H12798" s="58" t="s">
        <v>702</v>
      </c>
      <c r="I12798" s="58">
        <v>18385.8310031976</v>
      </c>
    </row>
    <row r="12799" spans="1:9">
      <c r="A12799" s="58">
        <v>652652</v>
      </c>
      <c r="B12799" s="58" t="s">
        <v>565</v>
      </c>
      <c r="C12799" s="58">
        <v>2029</v>
      </c>
      <c r="D12799" s="58" t="s">
        <v>815</v>
      </c>
      <c r="E12799" s="58" t="s">
        <v>601</v>
      </c>
      <c r="F12799" s="58" t="s">
        <v>778</v>
      </c>
      <c r="G12799" s="58" t="s">
        <v>816</v>
      </c>
      <c r="H12799" s="58" t="s">
        <v>572</v>
      </c>
      <c r="I12799" s="58">
        <v>6284551.97138004</v>
      </c>
    </row>
    <row r="12800" spans="1:9">
      <c r="A12800" s="58">
        <v>652703</v>
      </c>
      <c r="B12800" s="58" t="s">
        <v>565</v>
      </c>
      <c r="C12800" s="58">
        <v>2029</v>
      </c>
      <c r="D12800" s="58" t="s">
        <v>817</v>
      </c>
      <c r="E12800" s="58" t="s">
        <v>601</v>
      </c>
      <c r="F12800" s="58" t="s">
        <v>778</v>
      </c>
      <c r="G12800" s="58" t="s">
        <v>816</v>
      </c>
      <c r="H12800" s="58" t="s">
        <v>572</v>
      </c>
      <c r="I12800" s="58">
        <v>540956.49241474795</v>
      </c>
    </row>
    <row r="12801" spans="1:9">
      <c r="A12801" s="58">
        <v>652754</v>
      </c>
      <c r="B12801" s="58" t="s">
        <v>565</v>
      </c>
      <c r="C12801" s="58">
        <v>2029</v>
      </c>
      <c r="D12801" s="58" t="s">
        <v>818</v>
      </c>
      <c r="E12801" s="58" t="s">
        <v>601</v>
      </c>
      <c r="F12801" s="58" t="s">
        <v>778</v>
      </c>
      <c r="G12801" s="58" t="s">
        <v>816</v>
      </c>
      <c r="H12801" s="58" t="s">
        <v>572</v>
      </c>
      <c r="I12801" s="58">
        <v>976924.91307200596</v>
      </c>
    </row>
    <row r="12802" spans="1:9">
      <c r="A12802" s="58">
        <v>652805</v>
      </c>
      <c r="B12802" s="58" t="s">
        <v>565</v>
      </c>
      <c r="C12802" s="58">
        <v>2029</v>
      </c>
      <c r="D12802" s="58" t="s">
        <v>819</v>
      </c>
      <c r="E12802" s="58" t="s">
        <v>601</v>
      </c>
      <c r="F12802" s="58" t="s">
        <v>778</v>
      </c>
      <c r="G12802" s="58" t="s">
        <v>816</v>
      </c>
      <c r="H12802" s="58" t="s">
        <v>572</v>
      </c>
      <c r="I12802" s="58">
        <v>65331.037793849398</v>
      </c>
    </row>
    <row r="12803" spans="1:9">
      <c r="A12803" s="58">
        <v>652861</v>
      </c>
      <c r="B12803" s="58" t="s">
        <v>565</v>
      </c>
      <c r="C12803" s="58">
        <v>2029</v>
      </c>
      <c r="D12803" s="58" t="s">
        <v>820</v>
      </c>
      <c r="E12803" s="58" t="s">
        <v>601</v>
      </c>
      <c r="F12803" s="58" t="s">
        <v>778</v>
      </c>
      <c r="G12803" s="58" t="s">
        <v>821</v>
      </c>
      <c r="H12803" s="58" t="s">
        <v>572</v>
      </c>
      <c r="I12803" s="58">
        <v>1508481.5714435601</v>
      </c>
    </row>
    <row r="12804" spans="1:9">
      <c r="A12804" s="58">
        <v>652862</v>
      </c>
      <c r="B12804" s="58" t="s">
        <v>565</v>
      </c>
      <c r="C12804" s="58">
        <v>2029</v>
      </c>
      <c r="D12804" s="58" t="s">
        <v>820</v>
      </c>
      <c r="E12804" s="58" t="s">
        <v>601</v>
      </c>
      <c r="F12804" s="58" t="s">
        <v>778</v>
      </c>
      <c r="G12804" s="58" t="s">
        <v>821</v>
      </c>
      <c r="H12804" s="58" t="s">
        <v>702</v>
      </c>
    </row>
    <row r="12805" spans="1:9">
      <c r="A12805" s="58">
        <v>652963</v>
      </c>
      <c r="B12805" s="58" t="s">
        <v>565</v>
      </c>
      <c r="C12805" s="58">
        <v>2029</v>
      </c>
      <c r="D12805" s="58" t="s">
        <v>822</v>
      </c>
      <c r="E12805" s="58" t="s">
        <v>601</v>
      </c>
      <c r="F12805" s="58" t="s">
        <v>778</v>
      </c>
      <c r="G12805" s="58" t="s">
        <v>821</v>
      </c>
      <c r="H12805" s="58" t="s">
        <v>572</v>
      </c>
      <c r="I12805" s="58">
        <v>213616.15626446399</v>
      </c>
    </row>
    <row r="12806" spans="1:9">
      <c r="A12806" s="58">
        <v>652964</v>
      </c>
      <c r="B12806" s="58" t="s">
        <v>565</v>
      </c>
      <c r="C12806" s="58">
        <v>2029</v>
      </c>
      <c r="D12806" s="58" t="s">
        <v>822</v>
      </c>
      <c r="E12806" s="58" t="s">
        <v>601</v>
      </c>
      <c r="F12806" s="58" t="s">
        <v>778</v>
      </c>
      <c r="G12806" s="58" t="s">
        <v>821</v>
      </c>
      <c r="H12806" s="58" t="s">
        <v>702</v>
      </c>
    </row>
    <row r="12807" spans="1:9">
      <c r="A12807" s="58">
        <v>653065</v>
      </c>
      <c r="B12807" s="58" t="s">
        <v>565</v>
      </c>
      <c r="C12807" s="58">
        <v>2029</v>
      </c>
      <c r="D12807" s="58" t="s">
        <v>823</v>
      </c>
      <c r="E12807" s="58" t="s">
        <v>601</v>
      </c>
      <c r="F12807" s="58" t="s">
        <v>778</v>
      </c>
      <c r="G12807" s="58" t="s">
        <v>821</v>
      </c>
      <c r="H12807" s="58" t="s">
        <v>572</v>
      </c>
    </row>
    <row r="12808" spans="1:9">
      <c r="A12808" s="58">
        <v>653066</v>
      </c>
      <c r="B12808" s="58" t="s">
        <v>565</v>
      </c>
      <c r="C12808" s="58">
        <v>2029</v>
      </c>
      <c r="D12808" s="58" t="s">
        <v>823</v>
      </c>
      <c r="E12808" s="58" t="s">
        <v>601</v>
      </c>
      <c r="F12808" s="58" t="s">
        <v>778</v>
      </c>
      <c r="G12808" s="58" t="s">
        <v>821</v>
      </c>
      <c r="H12808" s="58" t="s">
        <v>702</v>
      </c>
      <c r="I12808" s="58">
        <v>3018754.21471221</v>
      </c>
    </row>
    <row r="12809" spans="1:9">
      <c r="A12809" s="58">
        <v>653167</v>
      </c>
      <c r="B12809" s="58" t="s">
        <v>565</v>
      </c>
      <c r="C12809" s="58">
        <v>2029</v>
      </c>
      <c r="D12809" s="58" t="s">
        <v>824</v>
      </c>
      <c r="E12809" s="58" t="s">
        <v>601</v>
      </c>
      <c r="F12809" s="58" t="s">
        <v>778</v>
      </c>
      <c r="G12809" s="58" t="s">
        <v>821</v>
      </c>
      <c r="H12809" s="58" t="s">
        <v>572</v>
      </c>
    </row>
    <row r="12810" spans="1:9">
      <c r="A12810" s="58">
        <v>653168</v>
      </c>
      <c r="B12810" s="58" t="s">
        <v>565</v>
      </c>
      <c r="C12810" s="58">
        <v>2029</v>
      </c>
      <c r="D12810" s="58" t="s">
        <v>824</v>
      </c>
      <c r="E12810" s="58" t="s">
        <v>601</v>
      </c>
      <c r="F12810" s="58" t="s">
        <v>778</v>
      </c>
      <c r="G12810" s="58" t="s">
        <v>821</v>
      </c>
      <c r="H12810" s="58" t="s">
        <v>702</v>
      </c>
      <c r="I12810" s="58">
        <v>1226623.38280456</v>
      </c>
    </row>
    <row r="12811" spans="1:9">
      <c r="A12811" s="58">
        <v>653264</v>
      </c>
      <c r="B12811" s="58" t="s">
        <v>565</v>
      </c>
      <c r="C12811" s="58">
        <v>2029</v>
      </c>
      <c r="D12811" s="58" t="s">
        <v>825</v>
      </c>
      <c r="E12811" s="58" t="s">
        <v>601</v>
      </c>
      <c r="F12811" s="58" t="s">
        <v>778</v>
      </c>
      <c r="G12811" s="58" t="s">
        <v>826</v>
      </c>
      <c r="H12811" s="58" t="s">
        <v>572</v>
      </c>
      <c r="I12811" s="58">
        <v>533636.56603165297</v>
      </c>
    </row>
    <row r="12812" spans="1:9">
      <c r="A12812" s="58">
        <v>653315</v>
      </c>
      <c r="B12812" s="58" t="s">
        <v>565</v>
      </c>
      <c r="C12812" s="58">
        <v>2029</v>
      </c>
      <c r="D12812" s="58" t="s">
        <v>827</v>
      </c>
      <c r="E12812" s="58" t="s">
        <v>601</v>
      </c>
      <c r="F12812" s="58" t="s">
        <v>778</v>
      </c>
      <c r="G12812" s="58" t="s">
        <v>826</v>
      </c>
      <c r="H12812" s="58" t="s">
        <v>572</v>
      </c>
      <c r="I12812" s="58">
        <v>0</v>
      </c>
    </row>
    <row r="12813" spans="1:9">
      <c r="A12813" s="58">
        <v>653366</v>
      </c>
      <c r="B12813" s="58" t="s">
        <v>565</v>
      </c>
      <c r="C12813" s="58">
        <v>2029</v>
      </c>
      <c r="D12813" s="58" t="s">
        <v>828</v>
      </c>
      <c r="E12813" s="58" t="s">
        <v>601</v>
      </c>
      <c r="F12813" s="58" t="s">
        <v>778</v>
      </c>
      <c r="G12813" s="58" t="s">
        <v>826</v>
      </c>
      <c r="H12813" s="58" t="s">
        <v>572</v>
      </c>
      <c r="I12813" s="58">
        <v>1650752.9272748099</v>
      </c>
    </row>
    <row r="12814" spans="1:9">
      <c r="A12814" s="58">
        <v>653417</v>
      </c>
      <c r="B12814" s="58" t="s">
        <v>565</v>
      </c>
      <c r="C12814" s="58">
        <v>2029</v>
      </c>
      <c r="D12814" s="58" t="s">
        <v>829</v>
      </c>
      <c r="E12814" s="58" t="s">
        <v>601</v>
      </c>
      <c r="F12814" s="58" t="s">
        <v>778</v>
      </c>
      <c r="G12814" s="58" t="s">
        <v>826</v>
      </c>
      <c r="H12814" s="58" t="s">
        <v>572</v>
      </c>
      <c r="I12814" s="58">
        <v>957053.89470907196</v>
      </c>
    </row>
    <row r="12815" spans="1:9">
      <c r="A12815" s="58">
        <v>653468</v>
      </c>
      <c r="B12815" s="58" t="s">
        <v>565</v>
      </c>
      <c r="C12815" s="58">
        <v>2029</v>
      </c>
      <c r="D12815" s="58" t="s">
        <v>830</v>
      </c>
      <c r="E12815" s="58" t="s">
        <v>601</v>
      </c>
      <c r="F12815" s="58" t="s">
        <v>778</v>
      </c>
      <c r="G12815" s="58" t="s">
        <v>826</v>
      </c>
      <c r="H12815" s="58" t="s">
        <v>572</v>
      </c>
      <c r="I12815" s="58">
        <v>139424.031973251</v>
      </c>
    </row>
    <row r="12816" spans="1:9">
      <c r="A12816" s="58">
        <v>653519</v>
      </c>
      <c r="B12816" s="58" t="s">
        <v>565</v>
      </c>
      <c r="C12816" s="58">
        <v>2029</v>
      </c>
      <c r="D12816" s="58" t="s">
        <v>831</v>
      </c>
      <c r="E12816" s="58" t="s">
        <v>601</v>
      </c>
      <c r="F12816" s="58" t="s">
        <v>778</v>
      </c>
      <c r="G12816" s="58" t="s">
        <v>826</v>
      </c>
      <c r="H12816" s="58" t="s">
        <v>572</v>
      </c>
      <c r="I12816" s="58">
        <v>256081.931637556</v>
      </c>
    </row>
    <row r="12817" spans="1:9">
      <c r="A12817" s="58">
        <v>653570</v>
      </c>
      <c r="B12817" s="58" t="s">
        <v>565</v>
      </c>
      <c r="C12817" s="58">
        <v>2029</v>
      </c>
      <c r="D12817" s="58" t="s">
        <v>832</v>
      </c>
      <c r="E12817" s="58" t="s">
        <v>601</v>
      </c>
      <c r="F12817" s="58" t="s">
        <v>778</v>
      </c>
      <c r="G12817" s="58" t="s">
        <v>826</v>
      </c>
      <c r="H12817" s="58" t="s">
        <v>572</v>
      </c>
      <c r="I12817" s="58">
        <v>540889.36509539594</v>
      </c>
    </row>
    <row r="12818" spans="1:9">
      <c r="A12818" s="58">
        <v>653621</v>
      </c>
      <c r="B12818" s="58" t="s">
        <v>565</v>
      </c>
      <c r="C12818" s="58">
        <v>2029</v>
      </c>
      <c r="D12818" s="58" t="s">
        <v>833</v>
      </c>
      <c r="E12818" s="58" t="s">
        <v>601</v>
      </c>
      <c r="F12818" s="58" t="s">
        <v>778</v>
      </c>
      <c r="G12818" s="58" t="s">
        <v>826</v>
      </c>
      <c r="H12818" s="58" t="s">
        <v>572</v>
      </c>
      <c r="I12818" s="58">
        <v>6054.3697065919096</v>
      </c>
    </row>
    <row r="12819" spans="1:9">
      <c r="A12819" s="58">
        <v>653672</v>
      </c>
      <c r="B12819" s="58" t="s">
        <v>565</v>
      </c>
      <c r="C12819" s="58">
        <v>2029</v>
      </c>
      <c r="D12819" s="58" t="s">
        <v>834</v>
      </c>
      <c r="E12819" s="58" t="s">
        <v>601</v>
      </c>
      <c r="F12819" s="58" t="s">
        <v>778</v>
      </c>
      <c r="G12819" s="58" t="s">
        <v>826</v>
      </c>
      <c r="H12819" s="58" t="s">
        <v>572</v>
      </c>
      <c r="I12819" s="58">
        <v>421613.94589644001</v>
      </c>
    </row>
    <row r="12820" spans="1:9">
      <c r="A12820" s="58">
        <v>653723</v>
      </c>
      <c r="B12820" s="58" t="s">
        <v>565</v>
      </c>
      <c r="C12820" s="58">
        <v>2029</v>
      </c>
      <c r="D12820" s="58" t="s">
        <v>835</v>
      </c>
      <c r="E12820" s="58" t="s">
        <v>601</v>
      </c>
      <c r="F12820" s="58" t="s">
        <v>778</v>
      </c>
      <c r="G12820" s="58" t="s">
        <v>826</v>
      </c>
      <c r="H12820" s="58" t="s">
        <v>572</v>
      </c>
      <c r="I12820" s="58">
        <v>121033.066702807</v>
      </c>
    </row>
    <row r="12821" spans="1:9">
      <c r="A12821" s="58">
        <v>653774</v>
      </c>
      <c r="B12821" s="58" t="s">
        <v>565</v>
      </c>
      <c r="C12821" s="58">
        <v>2029</v>
      </c>
      <c r="D12821" s="58" t="s">
        <v>836</v>
      </c>
      <c r="E12821" s="58" t="s">
        <v>601</v>
      </c>
      <c r="F12821" s="58" t="s">
        <v>778</v>
      </c>
      <c r="G12821" s="58" t="s">
        <v>826</v>
      </c>
      <c r="H12821" s="58" t="s">
        <v>572</v>
      </c>
      <c r="I12821" s="58">
        <v>1238755.2081371001</v>
      </c>
    </row>
    <row r="12822" spans="1:9">
      <c r="A12822" s="58">
        <v>653825</v>
      </c>
      <c r="B12822" s="58" t="s">
        <v>565</v>
      </c>
      <c r="C12822" s="58">
        <v>2029</v>
      </c>
      <c r="D12822" s="58" t="s">
        <v>837</v>
      </c>
      <c r="E12822" s="58" t="s">
        <v>601</v>
      </c>
      <c r="F12822" s="58" t="s">
        <v>778</v>
      </c>
      <c r="G12822" s="58" t="s">
        <v>826</v>
      </c>
      <c r="H12822" s="58" t="s">
        <v>572</v>
      </c>
      <c r="I12822" s="58">
        <v>159590.18534616099</v>
      </c>
    </row>
    <row r="12823" spans="1:9">
      <c r="A12823" s="58">
        <v>653876</v>
      </c>
      <c r="B12823" s="58" t="s">
        <v>565</v>
      </c>
      <c r="C12823" s="58">
        <v>2029</v>
      </c>
      <c r="D12823" s="58" t="s">
        <v>838</v>
      </c>
      <c r="E12823" s="58" t="s">
        <v>601</v>
      </c>
      <c r="F12823" s="58" t="s">
        <v>778</v>
      </c>
      <c r="G12823" s="58" t="s">
        <v>826</v>
      </c>
      <c r="H12823" s="58" t="s">
        <v>572</v>
      </c>
      <c r="I12823" s="58">
        <v>1984505.72081709</v>
      </c>
    </row>
    <row r="12824" spans="1:9">
      <c r="A12824" s="58">
        <v>653927</v>
      </c>
      <c r="B12824" s="58" t="s">
        <v>565</v>
      </c>
      <c r="C12824" s="58">
        <v>2029</v>
      </c>
      <c r="D12824" s="58" t="s">
        <v>839</v>
      </c>
      <c r="E12824" s="58" t="s">
        <v>601</v>
      </c>
      <c r="F12824" s="58" t="s">
        <v>778</v>
      </c>
      <c r="G12824" s="58" t="s">
        <v>826</v>
      </c>
      <c r="H12824" s="58" t="s">
        <v>572</v>
      </c>
      <c r="I12824" s="58">
        <v>338958.66641105001</v>
      </c>
    </row>
    <row r="12825" spans="1:9">
      <c r="A12825" s="58">
        <v>653978</v>
      </c>
      <c r="B12825" s="58" t="s">
        <v>565</v>
      </c>
      <c r="C12825" s="58">
        <v>2029</v>
      </c>
      <c r="D12825" s="58" t="s">
        <v>840</v>
      </c>
      <c r="E12825" s="58" t="s">
        <v>601</v>
      </c>
      <c r="F12825" s="58" t="s">
        <v>778</v>
      </c>
      <c r="G12825" s="58" t="s">
        <v>826</v>
      </c>
      <c r="H12825" s="58" t="s">
        <v>572</v>
      </c>
      <c r="I12825" s="58">
        <v>2854.6210720495001</v>
      </c>
    </row>
    <row r="12826" spans="1:9">
      <c r="A12826" s="58">
        <v>654029</v>
      </c>
      <c r="B12826" s="58" t="s">
        <v>565</v>
      </c>
      <c r="C12826" s="58">
        <v>2029</v>
      </c>
      <c r="D12826" s="58" t="s">
        <v>841</v>
      </c>
      <c r="E12826" s="58" t="s">
        <v>601</v>
      </c>
      <c r="F12826" s="58" t="s">
        <v>778</v>
      </c>
      <c r="G12826" s="58" t="s">
        <v>826</v>
      </c>
      <c r="H12826" s="58" t="s">
        <v>572</v>
      </c>
      <c r="I12826" s="58">
        <v>603260.08235310297</v>
      </c>
    </row>
    <row r="12827" spans="1:9">
      <c r="A12827" s="58">
        <v>654095</v>
      </c>
      <c r="B12827" s="58" t="s">
        <v>565</v>
      </c>
      <c r="C12827" s="58">
        <v>2029</v>
      </c>
      <c r="D12827" s="58" t="s">
        <v>842</v>
      </c>
      <c r="E12827" s="58" t="s">
        <v>601</v>
      </c>
      <c r="F12827" s="58" t="s">
        <v>778</v>
      </c>
      <c r="G12827" s="58" t="s">
        <v>843</v>
      </c>
      <c r="H12827" s="58" t="s">
        <v>572</v>
      </c>
      <c r="I12827" s="58">
        <v>101875.483136899</v>
      </c>
    </row>
    <row r="12828" spans="1:9">
      <c r="A12828" s="58">
        <v>654096</v>
      </c>
      <c r="B12828" s="58" t="s">
        <v>565</v>
      </c>
      <c r="C12828" s="58">
        <v>2029</v>
      </c>
      <c r="D12828" s="58" t="s">
        <v>842</v>
      </c>
      <c r="E12828" s="58" t="s">
        <v>601</v>
      </c>
      <c r="F12828" s="58" t="s">
        <v>778</v>
      </c>
      <c r="G12828" s="58" t="s">
        <v>843</v>
      </c>
      <c r="H12828" s="58" t="s">
        <v>576</v>
      </c>
    </row>
    <row r="12829" spans="1:9">
      <c r="A12829" s="58">
        <v>654097</v>
      </c>
      <c r="B12829" s="58" t="s">
        <v>565</v>
      </c>
      <c r="C12829" s="58">
        <v>2029</v>
      </c>
      <c r="D12829" s="58" t="s">
        <v>842</v>
      </c>
      <c r="E12829" s="58" t="s">
        <v>601</v>
      </c>
      <c r="F12829" s="58" t="s">
        <v>778</v>
      </c>
      <c r="G12829" s="58" t="s">
        <v>843</v>
      </c>
      <c r="H12829" s="58" t="s">
        <v>702</v>
      </c>
    </row>
    <row r="12830" spans="1:9">
      <c r="A12830" s="58">
        <v>654098</v>
      </c>
      <c r="B12830" s="58" t="s">
        <v>565</v>
      </c>
      <c r="C12830" s="58">
        <v>2029</v>
      </c>
      <c r="D12830" s="58" t="s">
        <v>842</v>
      </c>
      <c r="E12830" s="58" t="s">
        <v>601</v>
      </c>
      <c r="F12830" s="58" t="s">
        <v>778</v>
      </c>
      <c r="G12830" s="58" t="s">
        <v>843</v>
      </c>
      <c r="H12830" s="58" t="s">
        <v>723</v>
      </c>
    </row>
    <row r="12831" spans="1:9">
      <c r="A12831" s="58">
        <v>654299</v>
      </c>
      <c r="B12831" s="58" t="s">
        <v>565</v>
      </c>
      <c r="C12831" s="58">
        <v>2029</v>
      </c>
      <c r="D12831" s="58" t="s">
        <v>844</v>
      </c>
      <c r="E12831" s="58" t="s">
        <v>601</v>
      </c>
      <c r="F12831" s="58" t="s">
        <v>778</v>
      </c>
      <c r="G12831" s="58" t="s">
        <v>843</v>
      </c>
      <c r="H12831" s="58" t="s">
        <v>572</v>
      </c>
      <c r="I12831" s="58">
        <v>2071.9004866043301</v>
      </c>
    </row>
    <row r="12832" spans="1:9">
      <c r="A12832" s="58">
        <v>654300</v>
      </c>
      <c r="B12832" s="58" t="s">
        <v>565</v>
      </c>
      <c r="C12832" s="58">
        <v>2029</v>
      </c>
      <c r="D12832" s="58" t="s">
        <v>844</v>
      </c>
      <c r="E12832" s="58" t="s">
        <v>601</v>
      </c>
      <c r="F12832" s="58" t="s">
        <v>778</v>
      </c>
      <c r="G12832" s="58" t="s">
        <v>843</v>
      </c>
      <c r="H12832" s="58" t="s">
        <v>576</v>
      </c>
    </row>
    <row r="12833" spans="1:9">
      <c r="A12833" s="58">
        <v>654301</v>
      </c>
      <c r="B12833" s="58" t="s">
        <v>565</v>
      </c>
      <c r="C12833" s="58">
        <v>2029</v>
      </c>
      <c r="D12833" s="58" t="s">
        <v>844</v>
      </c>
      <c r="E12833" s="58" t="s">
        <v>601</v>
      </c>
      <c r="F12833" s="58" t="s">
        <v>778</v>
      </c>
      <c r="G12833" s="58" t="s">
        <v>843</v>
      </c>
      <c r="H12833" s="58" t="s">
        <v>702</v>
      </c>
    </row>
    <row r="12834" spans="1:9">
      <c r="A12834" s="58">
        <v>654302</v>
      </c>
      <c r="B12834" s="58" t="s">
        <v>565</v>
      </c>
      <c r="C12834" s="58">
        <v>2029</v>
      </c>
      <c r="D12834" s="58" t="s">
        <v>844</v>
      </c>
      <c r="E12834" s="58" t="s">
        <v>601</v>
      </c>
      <c r="F12834" s="58" t="s">
        <v>778</v>
      </c>
      <c r="G12834" s="58" t="s">
        <v>843</v>
      </c>
      <c r="H12834" s="58" t="s">
        <v>723</v>
      </c>
      <c r="I12834" s="58">
        <v>2891.3515374707699</v>
      </c>
    </row>
    <row r="12835" spans="1:9">
      <c r="A12835" s="58">
        <v>654503</v>
      </c>
      <c r="B12835" s="58" t="s">
        <v>565</v>
      </c>
      <c r="C12835" s="58">
        <v>2029</v>
      </c>
      <c r="D12835" s="58" t="s">
        <v>845</v>
      </c>
      <c r="E12835" s="58" t="s">
        <v>601</v>
      </c>
      <c r="F12835" s="58" t="s">
        <v>778</v>
      </c>
      <c r="G12835" s="58" t="s">
        <v>843</v>
      </c>
      <c r="H12835" s="58" t="s">
        <v>572</v>
      </c>
      <c r="I12835" s="58">
        <v>4884.5348366572898</v>
      </c>
    </row>
    <row r="12836" spans="1:9">
      <c r="A12836" s="58">
        <v>654504</v>
      </c>
      <c r="B12836" s="58" t="s">
        <v>565</v>
      </c>
      <c r="C12836" s="58">
        <v>2029</v>
      </c>
      <c r="D12836" s="58" t="s">
        <v>845</v>
      </c>
      <c r="E12836" s="58" t="s">
        <v>601</v>
      </c>
      <c r="F12836" s="58" t="s">
        <v>778</v>
      </c>
      <c r="G12836" s="58" t="s">
        <v>843</v>
      </c>
      <c r="H12836" s="58" t="s">
        <v>576</v>
      </c>
    </row>
    <row r="12837" spans="1:9">
      <c r="A12837" s="58">
        <v>654505</v>
      </c>
      <c r="B12837" s="58" t="s">
        <v>565</v>
      </c>
      <c r="C12837" s="58">
        <v>2029</v>
      </c>
      <c r="D12837" s="58" t="s">
        <v>845</v>
      </c>
      <c r="E12837" s="58" t="s">
        <v>601</v>
      </c>
      <c r="F12837" s="58" t="s">
        <v>778</v>
      </c>
      <c r="G12837" s="58" t="s">
        <v>843</v>
      </c>
      <c r="H12837" s="58" t="s">
        <v>702</v>
      </c>
    </row>
    <row r="12838" spans="1:9">
      <c r="A12838" s="58">
        <v>654506</v>
      </c>
      <c r="B12838" s="58" t="s">
        <v>565</v>
      </c>
      <c r="C12838" s="58">
        <v>2029</v>
      </c>
      <c r="D12838" s="58" t="s">
        <v>845</v>
      </c>
      <c r="E12838" s="58" t="s">
        <v>601</v>
      </c>
      <c r="F12838" s="58" t="s">
        <v>778</v>
      </c>
      <c r="G12838" s="58" t="s">
        <v>843</v>
      </c>
      <c r="H12838" s="58" t="s">
        <v>723</v>
      </c>
    </row>
    <row r="12839" spans="1:9">
      <c r="A12839" s="58">
        <v>654707</v>
      </c>
      <c r="B12839" s="58" t="s">
        <v>565</v>
      </c>
      <c r="C12839" s="58">
        <v>2029</v>
      </c>
      <c r="D12839" s="58" t="s">
        <v>846</v>
      </c>
      <c r="E12839" s="58" t="s">
        <v>601</v>
      </c>
      <c r="F12839" s="58" t="s">
        <v>778</v>
      </c>
      <c r="G12839" s="58" t="s">
        <v>843</v>
      </c>
      <c r="H12839" s="58" t="s">
        <v>572</v>
      </c>
      <c r="I12839" s="58">
        <v>0</v>
      </c>
    </row>
    <row r="12840" spans="1:9">
      <c r="A12840" s="58">
        <v>654708</v>
      </c>
      <c r="B12840" s="58" t="s">
        <v>565</v>
      </c>
      <c r="C12840" s="58">
        <v>2029</v>
      </c>
      <c r="D12840" s="58" t="s">
        <v>846</v>
      </c>
      <c r="E12840" s="58" t="s">
        <v>601</v>
      </c>
      <c r="F12840" s="58" t="s">
        <v>778</v>
      </c>
      <c r="G12840" s="58" t="s">
        <v>843</v>
      </c>
      <c r="H12840" s="58" t="s">
        <v>576</v>
      </c>
    </row>
    <row r="12841" spans="1:9">
      <c r="A12841" s="58">
        <v>654709</v>
      </c>
      <c r="B12841" s="58" t="s">
        <v>565</v>
      </c>
      <c r="C12841" s="58">
        <v>2029</v>
      </c>
      <c r="D12841" s="58" t="s">
        <v>846</v>
      </c>
      <c r="E12841" s="58" t="s">
        <v>601</v>
      </c>
      <c r="F12841" s="58" t="s">
        <v>778</v>
      </c>
      <c r="G12841" s="58" t="s">
        <v>843</v>
      </c>
      <c r="H12841" s="58" t="s">
        <v>702</v>
      </c>
    </row>
    <row r="12842" spans="1:9">
      <c r="A12842" s="58">
        <v>654710</v>
      </c>
      <c r="B12842" s="58" t="s">
        <v>565</v>
      </c>
      <c r="C12842" s="58">
        <v>2029</v>
      </c>
      <c r="D12842" s="58" t="s">
        <v>846</v>
      </c>
      <c r="E12842" s="58" t="s">
        <v>601</v>
      </c>
      <c r="F12842" s="58" t="s">
        <v>778</v>
      </c>
      <c r="G12842" s="58" t="s">
        <v>843</v>
      </c>
      <c r="H12842" s="58" t="s">
        <v>723</v>
      </c>
    </row>
    <row r="12843" spans="1:9">
      <c r="A12843" s="58">
        <v>654911</v>
      </c>
      <c r="B12843" s="58" t="s">
        <v>565</v>
      </c>
      <c r="C12843" s="58">
        <v>2029</v>
      </c>
      <c r="D12843" s="58" t="s">
        <v>847</v>
      </c>
      <c r="E12843" s="58" t="s">
        <v>601</v>
      </c>
      <c r="F12843" s="58" t="s">
        <v>778</v>
      </c>
      <c r="G12843" s="58" t="s">
        <v>843</v>
      </c>
      <c r="H12843" s="58" t="s">
        <v>572</v>
      </c>
    </row>
    <row r="12844" spans="1:9">
      <c r="A12844" s="58">
        <v>654912</v>
      </c>
      <c r="B12844" s="58" t="s">
        <v>565</v>
      </c>
      <c r="C12844" s="58">
        <v>2029</v>
      </c>
      <c r="D12844" s="58" t="s">
        <v>847</v>
      </c>
      <c r="E12844" s="58" t="s">
        <v>601</v>
      </c>
      <c r="F12844" s="58" t="s">
        <v>778</v>
      </c>
      <c r="G12844" s="58" t="s">
        <v>843</v>
      </c>
      <c r="H12844" s="58" t="s">
        <v>576</v>
      </c>
    </row>
    <row r="12845" spans="1:9">
      <c r="A12845" s="58">
        <v>654913</v>
      </c>
      <c r="B12845" s="58" t="s">
        <v>565</v>
      </c>
      <c r="C12845" s="58">
        <v>2029</v>
      </c>
      <c r="D12845" s="58" t="s">
        <v>847</v>
      </c>
      <c r="E12845" s="58" t="s">
        <v>601</v>
      </c>
      <c r="F12845" s="58" t="s">
        <v>778</v>
      </c>
      <c r="G12845" s="58" t="s">
        <v>843</v>
      </c>
      <c r="H12845" s="58" t="s">
        <v>702</v>
      </c>
      <c r="I12845" s="58">
        <v>5383872.6758111296</v>
      </c>
    </row>
    <row r="12846" spans="1:9">
      <c r="A12846" s="58">
        <v>654914</v>
      </c>
      <c r="B12846" s="58" t="s">
        <v>565</v>
      </c>
      <c r="C12846" s="58">
        <v>2029</v>
      </c>
      <c r="D12846" s="58" t="s">
        <v>847</v>
      </c>
      <c r="E12846" s="58" t="s">
        <v>601</v>
      </c>
      <c r="F12846" s="58" t="s">
        <v>778</v>
      </c>
      <c r="G12846" s="58" t="s">
        <v>843</v>
      </c>
      <c r="H12846" s="58" t="s">
        <v>723</v>
      </c>
    </row>
    <row r="12847" spans="1:9">
      <c r="A12847" s="58">
        <v>655115</v>
      </c>
      <c r="B12847" s="58" t="s">
        <v>565</v>
      </c>
      <c r="C12847" s="58">
        <v>2029</v>
      </c>
      <c r="D12847" s="58" t="s">
        <v>848</v>
      </c>
      <c r="E12847" s="58" t="s">
        <v>601</v>
      </c>
      <c r="F12847" s="58" t="s">
        <v>778</v>
      </c>
      <c r="G12847" s="58" t="s">
        <v>843</v>
      </c>
      <c r="H12847" s="58" t="s">
        <v>572</v>
      </c>
    </row>
    <row r="12848" spans="1:9">
      <c r="A12848" s="58">
        <v>655116</v>
      </c>
      <c r="B12848" s="58" t="s">
        <v>565</v>
      </c>
      <c r="C12848" s="58">
        <v>2029</v>
      </c>
      <c r="D12848" s="58" t="s">
        <v>848</v>
      </c>
      <c r="E12848" s="58" t="s">
        <v>601</v>
      </c>
      <c r="F12848" s="58" t="s">
        <v>778</v>
      </c>
      <c r="G12848" s="58" t="s">
        <v>843</v>
      </c>
      <c r="H12848" s="58" t="s">
        <v>576</v>
      </c>
    </row>
    <row r="12849" spans="1:9">
      <c r="A12849" s="58">
        <v>655117</v>
      </c>
      <c r="B12849" s="58" t="s">
        <v>565</v>
      </c>
      <c r="C12849" s="58">
        <v>2029</v>
      </c>
      <c r="D12849" s="58" t="s">
        <v>848</v>
      </c>
      <c r="E12849" s="58" t="s">
        <v>601</v>
      </c>
      <c r="F12849" s="58" t="s">
        <v>778</v>
      </c>
      <c r="G12849" s="58" t="s">
        <v>843</v>
      </c>
      <c r="H12849" s="58" t="s">
        <v>702</v>
      </c>
      <c r="I12849" s="58">
        <v>5569986.6889477298</v>
      </c>
    </row>
    <row r="12850" spans="1:9">
      <c r="A12850" s="58">
        <v>655118</v>
      </c>
      <c r="B12850" s="58" t="s">
        <v>565</v>
      </c>
      <c r="C12850" s="58">
        <v>2029</v>
      </c>
      <c r="D12850" s="58" t="s">
        <v>848</v>
      </c>
      <c r="E12850" s="58" t="s">
        <v>601</v>
      </c>
      <c r="F12850" s="58" t="s">
        <v>778</v>
      </c>
      <c r="G12850" s="58" t="s">
        <v>843</v>
      </c>
      <c r="H12850" s="58" t="s">
        <v>723</v>
      </c>
    </row>
    <row r="12851" spans="1:9">
      <c r="A12851" s="58">
        <v>655319</v>
      </c>
      <c r="B12851" s="58" t="s">
        <v>565</v>
      </c>
      <c r="C12851" s="58">
        <v>2029</v>
      </c>
      <c r="D12851" s="58" t="s">
        <v>849</v>
      </c>
      <c r="E12851" s="58" t="s">
        <v>601</v>
      </c>
      <c r="F12851" s="58" t="s">
        <v>778</v>
      </c>
      <c r="G12851" s="58" t="s">
        <v>843</v>
      </c>
      <c r="H12851" s="58" t="s">
        <v>572</v>
      </c>
      <c r="I12851" s="58">
        <v>0</v>
      </c>
    </row>
    <row r="12852" spans="1:9">
      <c r="A12852" s="58">
        <v>655320</v>
      </c>
      <c r="B12852" s="58" t="s">
        <v>565</v>
      </c>
      <c r="C12852" s="58">
        <v>2029</v>
      </c>
      <c r="D12852" s="58" t="s">
        <v>849</v>
      </c>
      <c r="E12852" s="58" t="s">
        <v>601</v>
      </c>
      <c r="F12852" s="58" t="s">
        <v>778</v>
      </c>
      <c r="G12852" s="58" t="s">
        <v>843</v>
      </c>
      <c r="H12852" s="58" t="s">
        <v>576</v>
      </c>
    </row>
    <row r="12853" spans="1:9">
      <c r="A12853" s="58">
        <v>655321</v>
      </c>
      <c r="B12853" s="58" t="s">
        <v>565</v>
      </c>
      <c r="C12853" s="58">
        <v>2029</v>
      </c>
      <c r="D12853" s="58" t="s">
        <v>849</v>
      </c>
      <c r="E12853" s="58" t="s">
        <v>601</v>
      </c>
      <c r="F12853" s="58" t="s">
        <v>778</v>
      </c>
      <c r="G12853" s="58" t="s">
        <v>843</v>
      </c>
      <c r="H12853" s="58" t="s">
        <v>702</v>
      </c>
    </row>
    <row r="12854" spans="1:9">
      <c r="A12854" s="58">
        <v>655322</v>
      </c>
      <c r="B12854" s="58" t="s">
        <v>565</v>
      </c>
      <c r="C12854" s="58">
        <v>2029</v>
      </c>
      <c r="D12854" s="58" t="s">
        <v>849</v>
      </c>
      <c r="E12854" s="58" t="s">
        <v>601</v>
      </c>
      <c r="F12854" s="58" t="s">
        <v>778</v>
      </c>
      <c r="G12854" s="58" t="s">
        <v>843</v>
      </c>
      <c r="H12854" s="58" t="s">
        <v>723</v>
      </c>
    </row>
    <row r="12855" spans="1:9">
      <c r="A12855" s="58">
        <v>655523</v>
      </c>
      <c r="B12855" s="58" t="s">
        <v>565</v>
      </c>
      <c r="C12855" s="58">
        <v>2029</v>
      </c>
      <c r="D12855" s="58" t="s">
        <v>850</v>
      </c>
      <c r="E12855" s="58" t="s">
        <v>601</v>
      </c>
      <c r="F12855" s="58" t="s">
        <v>778</v>
      </c>
      <c r="G12855" s="58" t="s">
        <v>843</v>
      </c>
      <c r="H12855" s="58" t="s">
        <v>572</v>
      </c>
    </row>
    <row r="12856" spans="1:9">
      <c r="A12856" s="58">
        <v>655524</v>
      </c>
      <c r="B12856" s="58" t="s">
        <v>565</v>
      </c>
      <c r="C12856" s="58">
        <v>2029</v>
      </c>
      <c r="D12856" s="58" t="s">
        <v>850</v>
      </c>
      <c r="E12856" s="58" t="s">
        <v>601</v>
      </c>
      <c r="F12856" s="58" t="s">
        <v>778</v>
      </c>
      <c r="G12856" s="58" t="s">
        <v>843</v>
      </c>
      <c r="H12856" s="58" t="s">
        <v>576</v>
      </c>
      <c r="I12856" s="58">
        <v>0</v>
      </c>
    </row>
    <row r="12857" spans="1:9">
      <c r="A12857" s="58">
        <v>655525</v>
      </c>
      <c r="B12857" s="58" t="s">
        <v>565</v>
      </c>
      <c r="C12857" s="58">
        <v>2029</v>
      </c>
      <c r="D12857" s="58" t="s">
        <v>850</v>
      </c>
      <c r="E12857" s="58" t="s">
        <v>601</v>
      </c>
      <c r="F12857" s="58" t="s">
        <v>778</v>
      </c>
      <c r="G12857" s="58" t="s">
        <v>843</v>
      </c>
      <c r="H12857" s="58" t="s">
        <v>702</v>
      </c>
    </row>
    <row r="12858" spans="1:9">
      <c r="A12858" s="58">
        <v>655526</v>
      </c>
      <c r="B12858" s="58" t="s">
        <v>565</v>
      </c>
      <c r="C12858" s="58">
        <v>2029</v>
      </c>
      <c r="D12858" s="58" t="s">
        <v>850</v>
      </c>
      <c r="E12858" s="58" t="s">
        <v>601</v>
      </c>
      <c r="F12858" s="58" t="s">
        <v>778</v>
      </c>
      <c r="G12858" s="58" t="s">
        <v>843</v>
      </c>
      <c r="H12858" s="58" t="s">
        <v>723</v>
      </c>
    </row>
    <row r="12859" spans="1:9">
      <c r="A12859" s="58">
        <v>655727</v>
      </c>
      <c r="B12859" s="58" t="s">
        <v>565</v>
      </c>
      <c r="C12859" s="58">
        <v>2029</v>
      </c>
      <c r="D12859" s="58" t="s">
        <v>851</v>
      </c>
      <c r="E12859" s="58" t="s">
        <v>601</v>
      </c>
      <c r="F12859" s="58" t="s">
        <v>778</v>
      </c>
      <c r="G12859" s="58" t="s">
        <v>843</v>
      </c>
      <c r="H12859" s="58" t="s">
        <v>572</v>
      </c>
    </row>
    <row r="12860" spans="1:9">
      <c r="A12860" s="58">
        <v>655728</v>
      </c>
      <c r="B12860" s="58" t="s">
        <v>565</v>
      </c>
      <c r="C12860" s="58">
        <v>2029</v>
      </c>
      <c r="D12860" s="58" t="s">
        <v>851</v>
      </c>
      <c r="E12860" s="58" t="s">
        <v>601</v>
      </c>
      <c r="F12860" s="58" t="s">
        <v>778</v>
      </c>
      <c r="G12860" s="58" t="s">
        <v>843</v>
      </c>
      <c r="H12860" s="58" t="s">
        <v>576</v>
      </c>
      <c r="I12860" s="58">
        <v>0</v>
      </c>
    </row>
    <row r="12861" spans="1:9">
      <c r="A12861" s="58">
        <v>655729</v>
      </c>
      <c r="B12861" s="58" t="s">
        <v>565</v>
      </c>
      <c r="C12861" s="58">
        <v>2029</v>
      </c>
      <c r="D12861" s="58" t="s">
        <v>851</v>
      </c>
      <c r="E12861" s="58" t="s">
        <v>601</v>
      </c>
      <c r="F12861" s="58" t="s">
        <v>778</v>
      </c>
      <c r="G12861" s="58" t="s">
        <v>843</v>
      </c>
      <c r="H12861" s="58" t="s">
        <v>702</v>
      </c>
    </row>
    <row r="12862" spans="1:9">
      <c r="A12862" s="58">
        <v>655730</v>
      </c>
      <c r="B12862" s="58" t="s">
        <v>565</v>
      </c>
      <c r="C12862" s="58">
        <v>2029</v>
      </c>
      <c r="D12862" s="58" t="s">
        <v>851</v>
      </c>
      <c r="E12862" s="58" t="s">
        <v>601</v>
      </c>
      <c r="F12862" s="58" t="s">
        <v>778</v>
      </c>
      <c r="G12862" s="58" t="s">
        <v>843</v>
      </c>
      <c r="H12862" s="58" t="s">
        <v>723</v>
      </c>
    </row>
    <row r="12863" spans="1:9">
      <c r="A12863" s="58">
        <v>655936</v>
      </c>
      <c r="B12863" s="58" t="s">
        <v>565</v>
      </c>
      <c r="C12863" s="58">
        <v>2029</v>
      </c>
      <c r="D12863" s="58" t="s">
        <v>649</v>
      </c>
      <c r="E12863" s="58" t="s">
        <v>601</v>
      </c>
      <c r="F12863" s="58" t="s">
        <v>568</v>
      </c>
      <c r="G12863" s="58" t="s">
        <v>569</v>
      </c>
      <c r="H12863" s="58" t="s">
        <v>570</v>
      </c>
    </row>
    <row r="12864" spans="1:9">
      <c r="A12864" s="58">
        <v>655937</v>
      </c>
      <c r="B12864" s="58" t="s">
        <v>565</v>
      </c>
      <c r="C12864" s="58">
        <v>2029</v>
      </c>
      <c r="D12864" s="58" t="s">
        <v>649</v>
      </c>
      <c r="E12864" s="58" t="s">
        <v>601</v>
      </c>
      <c r="F12864" s="58" t="s">
        <v>568</v>
      </c>
      <c r="G12864" s="58" t="s">
        <v>569</v>
      </c>
      <c r="H12864" s="58" t="s">
        <v>572</v>
      </c>
    </row>
    <row r="12865" spans="1:9">
      <c r="A12865" s="58">
        <v>655938</v>
      </c>
      <c r="B12865" s="58" t="s">
        <v>565</v>
      </c>
      <c r="C12865" s="58">
        <v>2029</v>
      </c>
      <c r="D12865" s="58" t="s">
        <v>649</v>
      </c>
      <c r="E12865" s="58" t="s">
        <v>601</v>
      </c>
      <c r="F12865" s="58" t="s">
        <v>568</v>
      </c>
      <c r="G12865" s="58" t="s">
        <v>569</v>
      </c>
      <c r="H12865" s="58" t="s">
        <v>576</v>
      </c>
    </row>
    <row r="12866" spans="1:9">
      <c r="A12866" s="58">
        <v>655939</v>
      </c>
      <c r="B12866" s="58" t="s">
        <v>565</v>
      </c>
      <c r="C12866" s="58">
        <v>2029</v>
      </c>
      <c r="D12866" s="58" t="s">
        <v>649</v>
      </c>
      <c r="E12866" s="58" t="s">
        <v>601</v>
      </c>
      <c r="F12866" s="58" t="s">
        <v>568</v>
      </c>
      <c r="G12866" s="58" t="s">
        <v>569</v>
      </c>
      <c r="H12866" s="58" t="s">
        <v>578</v>
      </c>
      <c r="I12866" s="58">
        <v>207331.82452659801</v>
      </c>
    </row>
    <row r="12867" spans="1:9">
      <c r="A12867" s="58">
        <v>655940</v>
      </c>
      <c r="B12867" s="58" t="s">
        <v>565</v>
      </c>
      <c r="C12867" s="58">
        <v>2029</v>
      </c>
      <c r="D12867" s="58" t="s">
        <v>649</v>
      </c>
      <c r="E12867" s="58" t="s">
        <v>601</v>
      </c>
      <c r="F12867" s="58" t="s">
        <v>568</v>
      </c>
      <c r="G12867" s="58" t="s">
        <v>569</v>
      </c>
      <c r="H12867" s="58" t="s">
        <v>581</v>
      </c>
    </row>
    <row r="12868" spans="1:9">
      <c r="A12868" s="58">
        <v>656191</v>
      </c>
      <c r="B12868" s="58" t="s">
        <v>565</v>
      </c>
      <c r="C12868" s="58">
        <v>2029</v>
      </c>
      <c r="D12868" s="58" t="s">
        <v>650</v>
      </c>
      <c r="E12868" s="58" t="s">
        <v>601</v>
      </c>
      <c r="F12868" s="58" t="s">
        <v>568</v>
      </c>
      <c r="G12868" s="58" t="s">
        <v>569</v>
      </c>
      <c r="H12868" s="58" t="s">
        <v>570</v>
      </c>
    </row>
    <row r="12869" spans="1:9">
      <c r="A12869" s="58">
        <v>656192</v>
      </c>
      <c r="B12869" s="58" t="s">
        <v>565</v>
      </c>
      <c r="C12869" s="58">
        <v>2029</v>
      </c>
      <c r="D12869" s="58" t="s">
        <v>650</v>
      </c>
      <c r="E12869" s="58" t="s">
        <v>601</v>
      </c>
      <c r="F12869" s="58" t="s">
        <v>568</v>
      </c>
      <c r="G12869" s="58" t="s">
        <v>569</v>
      </c>
      <c r="H12869" s="58" t="s">
        <v>572</v>
      </c>
      <c r="I12869" s="58">
        <v>9188.3941142142303</v>
      </c>
    </row>
    <row r="12870" spans="1:9">
      <c r="A12870" s="58">
        <v>656193</v>
      </c>
      <c r="B12870" s="58" t="s">
        <v>565</v>
      </c>
      <c r="C12870" s="58">
        <v>2029</v>
      </c>
      <c r="D12870" s="58" t="s">
        <v>650</v>
      </c>
      <c r="E12870" s="58" t="s">
        <v>601</v>
      </c>
      <c r="F12870" s="58" t="s">
        <v>568</v>
      </c>
      <c r="G12870" s="58" t="s">
        <v>569</v>
      </c>
      <c r="H12870" s="58" t="s">
        <v>576</v>
      </c>
    </row>
    <row r="12871" spans="1:9">
      <c r="A12871" s="58">
        <v>656194</v>
      </c>
      <c r="B12871" s="58" t="s">
        <v>565</v>
      </c>
      <c r="C12871" s="58">
        <v>2029</v>
      </c>
      <c r="D12871" s="58" t="s">
        <v>650</v>
      </c>
      <c r="E12871" s="58" t="s">
        <v>601</v>
      </c>
      <c r="F12871" s="58" t="s">
        <v>568</v>
      </c>
      <c r="G12871" s="58" t="s">
        <v>569</v>
      </c>
      <c r="H12871" s="58" t="s">
        <v>578</v>
      </c>
    </row>
    <row r="12872" spans="1:9">
      <c r="A12872" s="58">
        <v>656195</v>
      </c>
      <c r="B12872" s="58" t="s">
        <v>565</v>
      </c>
      <c r="C12872" s="58">
        <v>2029</v>
      </c>
      <c r="D12872" s="58" t="s">
        <v>650</v>
      </c>
      <c r="E12872" s="58" t="s">
        <v>601</v>
      </c>
      <c r="F12872" s="58" t="s">
        <v>568</v>
      </c>
      <c r="G12872" s="58" t="s">
        <v>569</v>
      </c>
      <c r="H12872" s="58" t="s">
        <v>581</v>
      </c>
    </row>
    <row r="12873" spans="1:9">
      <c r="A12873" s="58">
        <v>656446</v>
      </c>
      <c r="B12873" s="58" t="s">
        <v>565</v>
      </c>
      <c r="C12873" s="58">
        <v>2029</v>
      </c>
      <c r="D12873" s="58" t="s">
        <v>651</v>
      </c>
      <c r="E12873" s="58" t="s">
        <v>601</v>
      </c>
      <c r="F12873" s="58" t="s">
        <v>568</v>
      </c>
      <c r="G12873" s="58" t="s">
        <v>585</v>
      </c>
      <c r="H12873" s="58" t="s">
        <v>570</v>
      </c>
    </row>
    <row r="12874" spans="1:9">
      <c r="A12874" s="58">
        <v>656447</v>
      </c>
      <c r="B12874" s="58" t="s">
        <v>565</v>
      </c>
      <c r="C12874" s="58">
        <v>2029</v>
      </c>
      <c r="D12874" s="58" t="s">
        <v>651</v>
      </c>
      <c r="E12874" s="58" t="s">
        <v>601</v>
      </c>
      <c r="F12874" s="58" t="s">
        <v>568</v>
      </c>
      <c r="G12874" s="58" t="s">
        <v>585</v>
      </c>
      <c r="H12874" s="58" t="s">
        <v>572</v>
      </c>
    </row>
    <row r="12875" spans="1:9">
      <c r="A12875" s="58">
        <v>656448</v>
      </c>
      <c r="B12875" s="58" t="s">
        <v>565</v>
      </c>
      <c r="C12875" s="58">
        <v>2029</v>
      </c>
      <c r="D12875" s="58" t="s">
        <v>651</v>
      </c>
      <c r="E12875" s="58" t="s">
        <v>601</v>
      </c>
      <c r="F12875" s="58" t="s">
        <v>568</v>
      </c>
      <c r="G12875" s="58" t="s">
        <v>585</v>
      </c>
      <c r="H12875" s="58" t="s">
        <v>576</v>
      </c>
      <c r="I12875" s="58">
        <v>52693556.807947397</v>
      </c>
    </row>
    <row r="12876" spans="1:9">
      <c r="A12876" s="58">
        <v>656449</v>
      </c>
      <c r="B12876" s="58" t="s">
        <v>565</v>
      </c>
      <c r="C12876" s="58">
        <v>2029</v>
      </c>
      <c r="D12876" s="58" t="s">
        <v>651</v>
      </c>
      <c r="E12876" s="58" t="s">
        <v>601</v>
      </c>
      <c r="F12876" s="58" t="s">
        <v>568</v>
      </c>
      <c r="G12876" s="58" t="s">
        <v>585</v>
      </c>
      <c r="H12876" s="58" t="s">
        <v>578</v>
      </c>
    </row>
    <row r="12877" spans="1:9">
      <c r="A12877" s="58">
        <v>656450</v>
      </c>
      <c r="B12877" s="58" t="s">
        <v>565</v>
      </c>
      <c r="C12877" s="58">
        <v>2029</v>
      </c>
      <c r="D12877" s="58" t="s">
        <v>651</v>
      </c>
      <c r="E12877" s="58" t="s">
        <v>601</v>
      </c>
      <c r="F12877" s="58" t="s">
        <v>568</v>
      </c>
      <c r="G12877" s="58" t="s">
        <v>585</v>
      </c>
      <c r="H12877" s="58" t="s">
        <v>652</v>
      </c>
    </row>
    <row r="12878" spans="1:9">
      <c r="A12878" s="58">
        <v>656701</v>
      </c>
      <c r="B12878" s="58" t="s">
        <v>565</v>
      </c>
      <c r="C12878" s="58">
        <v>2029</v>
      </c>
      <c r="D12878" s="58" t="s">
        <v>653</v>
      </c>
      <c r="E12878" s="58" t="s">
        <v>601</v>
      </c>
      <c r="F12878" s="58" t="s">
        <v>568</v>
      </c>
      <c r="G12878" s="58" t="s">
        <v>585</v>
      </c>
      <c r="H12878" s="58" t="s">
        <v>570</v>
      </c>
    </row>
    <row r="12879" spans="1:9">
      <c r="A12879" s="58">
        <v>656702</v>
      </c>
      <c r="B12879" s="58" t="s">
        <v>565</v>
      </c>
      <c r="C12879" s="58">
        <v>2029</v>
      </c>
      <c r="D12879" s="58" t="s">
        <v>653</v>
      </c>
      <c r="E12879" s="58" t="s">
        <v>601</v>
      </c>
      <c r="F12879" s="58" t="s">
        <v>568</v>
      </c>
      <c r="G12879" s="58" t="s">
        <v>585</v>
      </c>
      <c r="H12879" s="58" t="s">
        <v>572</v>
      </c>
    </row>
    <row r="12880" spans="1:9">
      <c r="A12880" s="58">
        <v>656703</v>
      </c>
      <c r="B12880" s="58" t="s">
        <v>565</v>
      </c>
      <c r="C12880" s="58">
        <v>2029</v>
      </c>
      <c r="D12880" s="58" t="s">
        <v>653</v>
      </c>
      <c r="E12880" s="58" t="s">
        <v>601</v>
      </c>
      <c r="F12880" s="58" t="s">
        <v>568</v>
      </c>
      <c r="G12880" s="58" t="s">
        <v>585</v>
      </c>
      <c r="H12880" s="58" t="s">
        <v>576</v>
      </c>
    </row>
    <row r="12881" spans="1:9">
      <c r="A12881" s="58">
        <v>656704</v>
      </c>
      <c r="B12881" s="58" t="s">
        <v>565</v>
      </c>
      <c r="C12881" s="58">
        <v>2029</v>
      </c>
      <c r="D12881" s="58" t="s">
        <v>653</v>
      </c>
      <c r="E12881" s="58" t="s">
        <v>601</v>
      </c>
      <c r="F12881" s="58" t="s">
        <v>568</v>
      </c>
      <c r="G12881" s="58" t="s">
        <v>585</v>
      </c>
      <c r="H12881" s="58" t="s">
        <v>578</v>
      </c>
    </row>
    <row r="12882" spans="1:9">
      <c r="A12882" s="58">
        <v>656705</v>
      </c>
      <c r="B12882" s="58" t="s">
        <v>565</v>
      </c>
      <c r="C12882" s="58">
        <v>2029</v>
      </c>
      <c r="D12882" s="58" t="s">
        <v>653</v>
      </c>
      <c r="E12882" s="58" t="s">
        <v>601</v>
      </c>
      <c r="F12882" s="58" t="s">
        <v>568</v>
      </c>
      <c r="G12882" s="58" t="s">
        <v>585</v>
      </c>
      <c r="H12882" s="58" t="s">
        <v>652</v>
      </c>
      <c r="I12882" s="58">
        <v>91407.389352276907</v>
      </c>
    </row>
    <row r="12883" spans="1:9">
      <c r="A12883" s="58">
        <v>656956</v>
      </c>
      <c r="B12883" s="58" t="s">
        <v>565</v>
      </c>
      <c r="C12883" s="58">
        <v>2029</v>
      </c>
      <c r="D12883" s="58" t="s">
        <v>654</v>
      </c>
      <c r="E12883" s="58" t="s">
        <v>601</v>
      </c>
      <c r="F12883" s="58" t="s">
        <v>568</v>
      </c>
      <c r="G12883" s="58" t="s">
        <v>585</v>
      </c>
      <c r="H12883" s="58" t="s">
        <v>570</v>
      </c>
      <c r="I12883" s="58">
        <v>4224722.8452117601</v>
      </c>
    </row>
    <row r="12884" spans="1:9">
      <c r="A12884" s="58">
        <v>656957</v>
      </c>
      <c r="B12884" s="58" t="s">
        <v>565</v>
      </c>
      <c r="C12884" s="58">
        <v>2029</v>
      </c>
      <c r="D12884" s="58" t="s">
        <v>654</v>
      </c>
      <c r="E12884" s="58" t="s">
        <v>601</v>
      </c>
      <c r="F12884" s="58" t="s">
        <v>568</v>
      </c>
      <c r="G12884" s="58" t="s">
        <v>585</v>
      </c>
      <c r="H12884" s="58" t="s">
        <v>572</v>
      </c>
    </row>
    <row r="12885" spans="1:9">
      <c r="A12885" s="58">
        <v>656958</v>
      </c>
      <c r="B12885" s="58" t="s">
        <v>565</v>
      </c>
      <c r="C12885" s="58">
        <v>2029</v>
      </c>
      <c r="D12885" s="58" t="s">
        <v>654</v>
      </c>
      <c r="E12885" s="58" t="s">
        <v>601</v>
      </c>
      <c r="F12885" s="58" t="s">
        <v>568</v>
      </c>
      <c r="G12885" s="58" t="s">
        <v>585</v>
      </c>
      <c r="H12885" s="58" t="s">
        <v>576</v>
      </c>
    </row>
    <row r="12886" spans="1:9">
      <c r="A12886" s="58">
        <v>656959</v>
      </c>
      <c r="B12886" s="58" t="s">
        <v>565</v>
      </c>
      <c r="C12886" s="58">
        <v>2029</v>
      </c>
      <c r="D12886" s="58" t="s">
        <v>654</v>
      </c>
      <c r="E12886" s="58" t="s">
        <v>601</v>
      </c>
      <c r="F12886" s="58" t="s">
        <v>568</v>
      </c>
      <c r="G12886" s="58" t="s">
        <v>585</v>
      </c>
      <c r="H12886" s="58" t="s">
        <v>578</v>
      </c>
    </row>
    <row r="12887" spans="1:9">
      <c r="A12887" s="58">
        <v>656960</v>
      </c>
      <c r="B12887" s="58" t="s">
        <v>565</v>
      </c>
      <c r="C12887" s="58">
        <v>2029</v>
      </c>
      <c r="D12887" s="58" t="s">
        <v>654</v>
      </c>
      <c r="E12887" s="58" t="s">
        <v>601</v>
      </c>
      <c r="F12887" s="58" t="s">
        <v>568</v>
      </c>
      <c r="G12887" s="58" t="s">
        <v>585</v>
      </c>
      <c r="H12887" s="58" t="s">
        <v>652</v>
      </c>
    </row>
    <row r="12888" spans="1:9">
      <c r="A12888" s="58">
        <v>657211</v>
      </c>
      <c r="B12888" s="58" t="s">
        <v>565</v>
      </c>
      <c r="C12888" s="58">
        <v>2029</v>
      </c>
      <c r="D12888" s="58" t="s">
        <v>655</v>
      </c>
      <c r="E12888" s="58" t="s">
        <v>601</v>
      </c>
      <c r="F12888" s="58" t="s">
        <v>568</v>
      </c>
      <c r="G12888" s="58" t="s">
        <v>585</v>
      </c>
      <c r="H12888" s="58" t="s">
        <v>570</v>
      </c>
    </row>
    <row r="12889" spans="1:9">
      <c r="A12889" s="58">
        <v>657212</v>
      </c>
      <c r="B12889" s="58" t="s">
        <v>565</v>
      </c>
      <c r="C12889" s="58">
        <v>2029</v>
      </c>
      <c r="D12889" s="58" t="s">
        <v>655</v>
      </c>
      <c r="E12889" s="58" t="s">
        <v>601</v>
      </c>
      <c r="F12889" s="58" t="s">
        <v>568</v>
      </c>
      <c r="G12889" s="58" t="s">
        <v>585</v>
      </c>
      <c r="H12889" s="58" t="s">
        <v>572</v>
      </c>
    </row>
    <row r="12890" spans="1:9">
      <c r="A12890" s="58">
        <v>657213</v>
      </c>
      <c r="B12890" s="58" t="s">
        <v>565</v>
      </c>
      <c r="C12890" s="58">
        <v>2029</v>
      </c>
      <c r="D12890" s="58" t="s">
        <v>655</v>
      </c>
      <c r="E12890" s="58" t="s">
        <v>601</v>
      </c>
      <c r="F12890" s="58" t="s">
        <v>568</v>
      </c>
      <c r="G12890" s="58" t="s">
        <v>585</v>
      </c>
      <c r="H12890" s="58" t="s">
        <v>576</v>
      </c>
    </row>
    <row r="12891" spans="1:9">
      <c r="A12891" s="58">
        <v>657214</v>
      </c>
      <c r="B12891" s="58" t="s">
        <v>565</v>
      </c>
      <c r="C12891" s="58">
        <v>2029</v>
      </c>
      <c r="D12891" s="58" t="s">
        <v>655</v>
      </c>
      <c r="E12891" s="58" t="s">
        <v>601</v>
      </c>
      <c r="F12891" s="58" t="s">
        <v>568</v>
      </c>
      <c r="G12891" s="58" t="s">
        <v>585</v>
      </c>
      <c r="H12891" s="58" t="s">
        <v>578</v>
      </c>
      <c r="I12891" s="58">
        <v>429601.13632876001</v>
      </c>
    </row>
    <row r="12892" spans="1:9">
      <c r="A12892" s="58">
        <v>657215</v>
      </c>
      <c r="B12892" s="58" t="s">
        <v>565</v>
      </c>
      <c r="C12892" s="58">
        <v>2029</v>
      </c>
      <c r="D12892" s="58" t="s">
        <v>655</v>
      </c>
      <c r="E12892" s="58" t="s">
        <v>601</v>
      </c>
      <c r="F12892" s="58" t="s">
        <v>568</v>
      </c>
      <c r="G12892" s="58" t="s">
        <v>585</v>
      </c>
      <c r="H12892" s="58" t="s">
        <v>652</v>
      </c>
    </row>
    <row r="12893" spans="1:9">
      <c r="A12893" s="58">
        <v>657466</v>
      </c>
      <c r="B12893" s="58" t="s">
        <v>565</v>
      </c>
      <c r="C12893" s="58">
        <v>2029</v>
      </c>
      <c r="D12893" s="58" t="s">
        <v>656</v>
      </c>
      <c r="E12893" s="58" t="s">
        <v>601</v>
      </c>
      <c r="F12893" s="58" t="s">
        <v>568</v>
      </c>
      <c r="G12893" s="58" t="s">
        <v>587</v>
      </c>
      <c r="H12893" s="58" t="s">
        <v>570</v>
      </c>
      <c r="I12893" s="58">
        <v>58106574.343568601</v>
      </c>
    </row>
    <row r="12894" spans="1:9">
      <c r="A12894" s="58">
        <v>657467</v>
      </c>
      <c r="B12894" s="58" t="s">
        <v>565</v>
      </c>
      <c r="C12894" s="58">
        <v>2029</v>
      </c>
      <c r="D12894" s="58" t="s">
        <v>656</v>
      </c>
      <c r="E12894" s="58" t="s">
        <v>601</v>
      </c>
      <c r="F12894" s="58" t="s">
        <v>568</v>
      </c>
      <c r="G12894" s="58" t="s">
        <v>587</v>
      </c>
      <c r="H12894" s="58" t="s">
        <v>572</v>
      </c>
    </row>
    <row r="12895" spans="1:9">
      <c r="A12895" s="58">
        <v>657468</v>
      </c>
      <c r="B12895" s="58" t="s">
        <v>565</v>
      </c>
      <c r="C12895" s="58">
        <v>2029</v>
      </c>
      <c r="D12895" s="58" t="s">
        <v>656</v>
      </c>
      <c r="E12895" s="58" t="s">
        <v>601</v>
      </c>
      <c r="F12895" s="58" t="s">
        <v>568</v>
      </c>
      <c r="G12895" s="58" t="s">
        <v>587</v>
      </c>
      <c r="H12895" s="58" t="s">
        <v>576</v>
      </c>
    </row>
    <row r="12896" spans="1:9">
      <c r="A12896" s="58">
        <v>657469</v>
      </c>
      <c r="B12896" s="58" t="s">
        <v>565</v>
      </c>
      <c r="C12896" s="58">
        <v>2029</v>
      </c>
      <c r="D12896" s="58" t="s">
        <v>656</v>
      </c>
      <c r="E12896" s="58" t="s">
        <v>601</v>
      </c>
      <c r="F12896" s="58" t="s">
        <v>568</v>
      </c>
      <c r="G12896" s="58" t="s">
        <v>587</v>
      </c>
      <c r="H12896" s="58" t="s">
        <v>581</v>
      </c>
    </row>
    <row r="12897" spans="1:9">
      <c r="A12897" s="58">
        <v>657470</v>
      </c>
      <c r="B12897" s="58" t="s">
        <v>565</v>
      </c>
      <c r="C12897" s="58">
        <v>2029</v>
      </c>
      <c r="D12897" s="58" t="s">
        <v>656</v>
      </c>
      <c r="E12897" s="58" t="s">
        <v>601</v>
      </c>
      <c r="F12897" s="58" t="s">
        <v>568</v>
      </c>
      <c r="G12897" s="58" t="s">
        <v>587</v>
      </c>
      <c r="H12897" s="58" t="s">
        <v>657</v>
      </c>
    </row>
    <row r="12898" spans="1:9">
      <c r="A12898" s="58">
        <v>657721</v>
      </c>
      <c r="B12898" s="58" t="s">
        <v>565</v>
      </c>
      <c r="C12898" s="58">
        <v>2029</v>
      </c>
      <c r="D12898" s="58" t="s">
        <v>658</v>
      </c>
      <c r="E12898" s="58" t="s">
        <v>601</v>
      </c>
      <c r="F12898" s="58" t="s">
        <v>568</v>
      </c>
      <c r="G12898" s="58" t="s">
        <v>587</v>
      </c>
      <c r="H12898" s="58" t="s">
        <v>570</v>
      </c>
    </row>
    <row r="12899" spans="1:9">
      <c r="A12899" s="58">
        <v>657722</v>
      </c>
      <c r="B12899" s="58" t="s">
        <v>565</v>
      </c>
      <c r="C12899" s="58">
        <v>2029</v>
      </c>
      <c r="D12899" s="58" t="s">
        <v>658</v>
      </c>
      <c r="E12899" s="58" t="s">
        <v>601</v>
      </c>
      <c r="F12899" s="58" t="s">
        <v>568</v>
      </c>
      <c r="G12899" s="58" t="s">
        <v>587</v>
      </c>
      <c r="H12899" s="58" t="s">
        <v>572</v>
      </c>
      <c r="I12899" s="58">
        <v>1027367.0007008</v>
      </c>
    </row>
    <row r="12900" spans="1:9">
      <c r="A12900" s="58">
        <v>657723</v>
      </c>
      <c r="B12900" s="58" t="s">
        <v>565</v>
      </c>
      <c r="C12900" s="58">
        <v>2029</v>
      </c>
      <c r="D12900" s="58" t="s">
        <v>658</v>
      </c>
      <c r="E12900" s="58" t="s">
        <v>601</v>
      </c>
      <c r="F12900" s="58" t="s">
        <v>568</v>
      </c>
      <c r="G12900" s="58" t="s">
        <v>587</v>
      </c>
      <c r="H12900" s="58" t="s">
        <v>576</v>
      </c>
    </row>
    <row r="12901" spans="1:9">
      <c r="A12901" s="58">
        <v>657724</v>
      </c>
      <c r="B12901" s="58" t="s">
        <v>565</v>
      </c>
      <c r="C12901" s="58">
        <v>2029</v>
      </c>
      <c r="D12901" s="58" t="s">
        <v>658</v>
      </c>
      <c r="E12901" s="58" t="s">
        <v>601</v>
      </c>
      <c r="F12901" s="58" t="s">
        <v>568</v>
      </c>
      <c r="G12901" s="58" t="s">
        <v>587</v>
      </c>
      <c r="H12901" s="58" t="s">
        <v>581</v>
      </c>
    </row>
    <row r="12902" spans="1:9">
      <c r="A12902" s="58">
        <v>657725</v>
      </c>
      <c r="B12902" s="58" t="s">
        <v>565</v>
      </c>
      <c r="C12902" s="58">
        <v>2029</v>
      </c>
      <c r="D12902" s="58" t="s">
        <v>658</v>
      </c>
      <c r="E12902" s="58" t="s">
        <v>601</v>
      </c>
      <c r="F12902" s="58" t="s">
        <v>568</v>
      </c>
      <c r="G12902" s="58" t="s">
        <v>587</v>
      </c>
      <c r="H12902" s="58" t="s">
        <v>657</v>
      </c>
    </row>
    <row r="12903" spans="1:9">
      <c r="A12903" s="58">
        <v>657976</v>
      </c>
      <c r="B12903" s="58" t="s">
        <v>565</v>
      </c>
      <c r="C12903" s="58">
        <v>2029</v>
      </c>
      <c r="D12903" s="58" t="s">
        <v>659</v>
      </c>
      <c r="E12903" s="58" t="s">
        <v>601</v>
      </c>
      <c r="F12903" s="58" t="s">
        <v>568</v>
      </c>
      <c r="G12903" s="58" t="s">
        <v>587</v>
      </c>
      <c r="H12903" s="58" t="s">
        <v>570</v>
      </c>
      <c r="I12903" s="58">
        <v>116823.54309029601</v>
      </c>
    </row>
    <row r="12904" spans="1:9">
      <c r="A12904" s="58">
        <v>657977</v>
      </c>
      <c r="B12904" s="58" t="s">
        <v>565</v>
      </c>
      <c r="C12904" s="58">
        <v>2029</v>
      </c>
      <c r="D12904" s="58" t="s">
        <v>659</v>
      </c>
      <c r="E12904" s="58" t="s">
        <v>601</v>
      </c>
      <c r="F12904" s="58" t="s">
        <v>568</v>
      </c>
      <c r="G12904" s="58" t="s">
        <v>587</v>
      </c>
      <c r="H12904" s="58" t="s">
        <v>572</v>
      </c>
      <c r="I12904" s="58">
        <v>429001.00581976102</v>
      </c>
    </row>
    <row r="12905" spans="1:9">
      <c r="A12905" s="58">
        <v>657978</v>
      </c>
      <c r="B12905" s="58" t="s">
        <v>565</v>
      </c>
      <c r="C12905" s="58">
        <v>2029</v>
      </c>
      <c r="D12905" s="58" t="s">
        <v>659</v>
      </c>
      <c r="E12905" s="58" t="s">
        <v>601</v>
      </c>
      <c r="F12905" s="58" t="s">
        <v>568</v>
      </c>
      <c r="G12905" s="58" t="s">
        <v>587</v>
      </c>
      <c r="H12905" s="58" t="s">
        <v>576</v>
      </c>
    </row>
    <row r="12906" spans="1:9">
      <c r="A12906" s="58">
        <v>657979</v>
      </c>
      <c r="B12906" s="58" t="s">
        <v>565</v>
      </c>
      <c r="C12906" s="58">
        <v>2029</v>
      </c>
      <c r="D12906" s="58" t="s">
        <v>659</v>
      </c>
      <c r="E12906" s="58" t="s">
        <v>601</v>
      </c>
      <c r="F12906" s="58" t="s">
        <v>568</v>
      </c>
      <c r="G12906" s="58" t="s">
        <v>587</v>
      </c>
      <c r="H12906" s="58" t="s">
        <v>581</v>
      </c>
    </row>
    <row r="12907" spans="1:9">
      <c r="A12907" s="58">
        <v>657980</v>
      </c>
      <c r="B12907" s="58" t="s">
        <v>565</v>
      </c>
      <c r="C12907" s="58">
        <v>2029</v>
      </c>
      <c r="D12907" s="58" t="s">
        <v>659</v>
      </c>
      <c r="E12907" s="58" t="s">
        <v>601</v>
      </c>
      <c r="F12907" s="58" t="s">
        <v>568</v>
      </c>
      <c r="G12907" s="58" t="s">
        <v>587</v>
      </c>
      <c r="H12907" s="58" t="s">
        <v>657</v>
      </c>
    </row>
    <row r="12908" spans="1:9">
      <c r="A12908" s="58">
        <v>658231</v>
      </c>
      <c r="B12908" s="58" t="s">
        <v>565</v>
      </c>
      <c r="C12908" s="58">
        <v>2029</v>
      </c>
      <c r="D12908" s="58" t="s">
        <v>660</v>
      </c>
      <c r="E12908" s="58" t="s">
        <v>601</v>
      </c>
      <c r="F12908" s="58" t="s">
        <v>568</v>
      </c>
      <c r="G12908" s="58" t="s">
        <v>587</v>
      </c>
      <c r="H12908" s="58" t="s">
        <v>570</v>
      </c>
      <c r="I12908" s="58">
        <v>335159.61922048702</v>
      </c>
    </row>
    <row r="12909" spans="1:9">
      <c r="A12909" s="58">
        <v>658232</v>
      </c>
      <c r="B12909" s="58" t="s">
        <v>565</v>
      </c>
      <c r="C12909" s="58">
        <v>2029</v>
      </c>
      <c r="D12909" s="58" t="s">
        <v>660</v>
      </c>
      <c r="E12909" s="58" t="s">
        <v>601</v>
      </c>
      <c r="F12909" s="58" t="s">
        <v>568</v>
      </c>
      <c r="G12909" s="58" t="s">
        <v>587</v>
      </c>
      <c r="H12909" s="58" t="s">
        <v>572</v>
      </c>
      <c r="I12909" s="58">
        <v>216788.982827717</v>
      </c>
    </row>
    <row r="12910" spans="1:9">
      <c r="A12910" s="58">
        <v>658233</v>
      </c>
      <c r="B12910" s="58" t="s">
        <v>565</v>
      </c>
      <c r="C12910" s="58">
        <v>2029</v>
      </c>
      <c r="D12910" s="58" t="s">
        <v>660</v>
      </c>
      <c r="E12910" s="58" t="s">
        <v>601</v>
      </c>
      <c r="F12910" s="58" t="s">
        <v>568</v>
      </c>
      <c r="G12910" s="58" t="s">
        <v>587</v>
      </c>
      <c r="H12910" s="58" t="s">
        <v>576</v>
      </c>
    </row>
    <row r="12911" spans="1:9">
      <c r="A12911" s="58">
        <v>658234</v>
      </c>
      <c r="B12911" s="58" t="s">
        <v>565</v>
      </c>
      <c r="C12911" s="58">
        <v>2029</v>
      </c>
      <c r="D12911" s="58" t="s">
        <v>660</v>
      </c>
      <c r="E12911" s="58" t="s">
        <v>601</v>
      </c>
      <c r="F12911" s="58" t="s">
        <v>568</v>
      </c>
      <c r="G12911" s="58" t="s">
        <v>587</v>
      </c>
      <c r="H12911" s="58" t="s">
        <v>581</v>
      </c>
    </row>
    <row r="12912" spans="1:9">
      <c r="A12912" s="58">
        <v>658235</v>
      </c>
      <c r="B12912" s="58" t="s">
        <v>565</v>
      </c>
      <c r="C12912" s="58">
        <v>2029</v>
      </c>
      <c r="D12912" s="58" t="s">
        <v>660</v>
      </c>
      <c r="E12912" s="58" t="s">
        <v>601</v>
      </c>
      <c r="F12912" s="58" t="s">
        <v>568</v>
      </c>
      <c r="G12912" s="58" t="s">
        <v>587</v>
      </c>
      <c r="H12912" s="58" t="s">
        <v>657</v>
      </c>
    </row>
    <row r="12913" spans="1:9">
      <c r="A12913" s="58">
        <v>658486</v>
      </c>
      <c r="B12913" s="58" t="s">
        <v>565</v>
      </c>
      <c r="C12913" s="58">
        <v>2029</v>
      </c>
      <c r="D12913" s="58" t="s">
        <v>661</v>
      </c>
      <c r="E12913" s="58" t="s">
        <v>601</v>
      </c>
      <c r="F12913" s="58" t="s">
        <v>568</v>
      </c>
      <c r="G12913" s="58" t="s">
        <v>587</v>
      </c>
      <c r="H12913" s="58" t="s">
        <v>570</v>
      </c>
    </row>
    <row r="12914" spans="1:9">
      <c r="A12914" s="58">
        <v>658487</v>
      </c>
      <c r="B12914" s="58" t="s">
        <v>565</v>
      </c>
      <c r="C12914" s="58">
        <v>2029</v>
      </c>
      <c r="D12914" s="58" t="s">
        <v>661</v>
      </c>
      <c r="E12914" s="58" t="s">
        <v>601</v>
      </c>
      <c r="F12914" s="58" t="s">
        <v>568</v>
      </c>
      <c r="G12914" s="58" t="s">
        <v>587</v>
      </c>
      <c r="H12914" s="58" t="s">
        <v>572</v>
      </c>
    </row>
    <row r="12915" spans="1:9">
      <c r="A12915" s="58">
        <v>658488</v>
      </c>
      <c r="B12915" s="58" t="s">
        <v>565</v>
      </c>
      <c r="C12915" s="58">
        <v>2029</v>
      </c>
      <c r="D12915" s="58" t="s">
        <v>661</v>
      </c>
      <c r="E12915" s="58" t="s">
        <v>601</v>
      </c>
      <c r="F12915" s="58" t="s">
        <v>568</v>
      </c>
      <c r="G12915" s="58" t="s">
        <v>587</v>
      </c>
      <c r="H12915" s="58" t="s">
        <v>576</v>
      </c>
    </row>
    <row r="12916" spans="1:9">
      <c r="A12916" s="58">
        <v>658489</v>
      </c>
      <c r="B12916" s="58" t="s">
        <v>565</v>
      </c>
      <c r="C12916" s="58">
        <v>2029</v>
      </c>
      <c r="D12916" s="58" t="s">
        <v>661</v>
      </c>
      <c r="E12916" s="58" t="s">
        <v>601</v>
      </c>
      <c r="F12916" s="58" t="s">
        <v>568</v>
      </c>
      <c r="G12916" s="58" t="s">
        <v>587</v>
      </c>
      <c r="H12916" s="58" t="s">
        <v>581</v>
      </c>
      <c r="I12916" s="58">
        <v>25357.901188128199</v>
      </c>
    </row>
    <row r="12917" spans="1:9">
      <c r="A12917" s="58">
        <v>658490</v>
      </c>
      <c r="B12917" s="58" t="s">
        <v>565</v>
      </c>
      <c r="C12917" s="58">
        <v>2029</v>
      </c>
      <c r="D12917" s="58" t="s">
        <v>661</v>
      </c>
      <c r="E12917" s="58" t="s">
        <v>601</v>
      </c>
      <c r="F12917" s="58" t="s">
        <v>568</v>
      </c>
      <c r="G12917" s="58" t="s">
        <v>587</v>
      </c>
      <c r="H12917" s="58" t="s">
        <v>657</v>
      </c>
    </row>
    <row r="12918" spans="1:9">
      <c r="A12918" s="58">
        <v>658741</v>
      </c>
      <c r="B12918" s="58" t="s">
        <v>565</v>
      </c>
      <c r="C12918" s="58">
        <v>2029</v>
      </c>
      <c r="D12918" s="58" t="s">
        <v>662</v>
      </c>
      <c r="E12918" s="58" t="s">
        <v>601</v>
      </c>
      <c r="F12918" s="58" t="s">
        <v>568</v>
      </c>
      <c r="G12918" s="58" t="s">
        <v>587</v>
      </c>
      <c r="H12918" s="58" t="s">
        <v>570</v>
      </c>
    </row>
    <row r="12919" spans="1:9">
      <c r="A12919" s="58">
        <v>658742</v>
      </c>
      <c r="B12919" s="58" t="s">
        <v>565</v>
      </c>
      <c r="C12919" s="58">
        <v>2029</v>
      </c>
      <c r="D12919" s="58" t="s">
        <v>662</v>
      </c>
      <c r="E12919" s="58" t="s">
        <v>601</v>
      </c>
      <c r="F12919" s="58" t="s">
        <v>568</v>
      </c>
      <c r="G12919" s="58" t="s">
        <v>587</v>
      </c>
      <c r="H12919" s="58" t="s">
        <v>572</v>
      </c>
    </row>
    <row r="12920" spans="1:9">
      <c r="A12920" s="58">
        <v>658743</v>
      </c>
      <c r="B12920" s="58" t="s">
        <v>565</v>
      </c>
      <c r="C12920" s="58">
        <v>2029</v>
      </c>
      <c r="D12920" s="58" t="s">
        <v>662</v>
      </c>
      <c r="E12920" s="58" t="s">
        <v>601</v>
      </c>
      <c r="F12920" s="58" t="s">
        <v>568</v>
      </c>
      <c r="G12920" s="58" t="s">
        <v>587</v>
      </c>
      <c r="H12920" s="58" t="s">
        <v>576</v>
      </c>
      <c r="I12920" s="58">
        <v>50778.102483586597</v>
      </c>
    </row>
    <row r="12921" spans="1:9">
      <c r="A12921" s="58">
        <v>658744</v>
      </c>
      <c r="B12921" s="58" t="s">
        <v>565</v>
      </c>
      <c r="C12921" s="58">
        <v>2029</v>
      </c>
      <c r="D12921" s="58" t="s">
        <v>662</v>
      </c>
      <c r="E12921" s="58" t="s">
        <v>601</v>
      </c>
      <c r="F12921" s="58" t="s">
        <v>568</v>
      </c>
      <c r="G12921" s="58" t="s">
        <v>587</v>
      </c>
      <c r="H12921" s="58" t="s">
        <v>581</v>
      </c>
    </row>
    <row r="12922" spans="1:9">
      <c r="A12922" s="58">
        <v>658745</v>
      </c>
      <c r="B12922" s="58" t="s">
        <v>565</v>
      </c>
      <c r="C12922" s="58">
        <v>2029</v>
      </c>
      <c r="D12922" s="58" t="s">
        <v>662</v>
      </c>
      <c r="E12922" s="58" t="s">
        <v>601</v>
      </c>
      <c r="F12922" s="58" t="s">
        <v>568</v>
      </c>
      <c r="G12922" s="58" t="s">
        <v>587</v>
      </c>
      <c r="H12922" s="58" t="s">
        <v>657</v>
      </c>
    </row>
    <row r="12923" spans="1:9">
      <c r="A12923" s="58">
        <v>658996</v>
      </c>
      <c r="B12923" s="58" t="s">
        <v>565</v>
      </c>
      <c r="C12923" s="58">
        <v>2029</v>
      </c>
      <c r="D12923" s="58" t="s">
        <v>663</v>
      </c>
      <c r="E12923" s="58" t="s">
        <v>601</v>
      </c>
      <c r="F12923" s="58" t="s">
        <v>568</v>
      </c>
      <c r="G12923" s="58" t="s">
        <v>587</v>
      </c>
      <c r="H12923" s="58" t="s">
        <v>570</v>
      </c>
    </row>
    <row r="12924" spans="1:9">
      <c r="A12924" s="58">
        <v>658997</v>
      </c>
      <c r="B12924" s="58" t="s">
        <v>565</v>
      </c>
      <c r="C12924" s="58">
        <v>2029</v>
      </c>
      <c r="D12924" s="58" t="s">
        <v>663</v>
      </c>
      <c r="E12924" s="58" t="s">
        <v>601</v>
      </c>
      <c r="F12924" s="58" t="s">
        <v>568</v>
      </c>
      <c r="G12924" s="58" t="s">
        <v>587</v>
      </c>
      <c r="H12924" s="58" t="s">
        <v>572</v>
      </c>
    </row>
    <row r="12925" spans="1:9">
      <c r="A12925" s="58">
        <v>658998</v>
      </c>
      <c r="B12925" s="58" t="s">
        <v>565</v>
      </c>
      <c r="C12925" s="58">
        <v>2029</v>
      </c>
      <c r="D12925" s="58" t="s">
        <v>663</v>
      </c>
      <c r="E12925" s="58" t="s">
        <v>601</v>
      </c>
      <c r="F12925" s="58" t="s">
        <v>568</v>
      </c>
      <c r="G12925" s="58" t="s">
        <v>587</v>
      </c>
      <c r="H12925" s="58" t="s">
        <v>576</v>
      </c>
    </row>
    <row r="12926" spans="1:9">
      <c r="A12926" s="58">
        <v>658999</v>
      </c>
      <c r="B12926" s="58" t="s">
        <v>565</v>
      </c>
      <c r="C12926" s="58">
        <v>2029</v>
      </c>
      <c r="D12926" s="58" t="s">
        <v>663</v>
      </c>
      <c r="E12926" s="58" t="s">
        <v>601</v>
      </c>
      <c r="F12926" s="58" t="s">
        <v>568</v>
      </c>
      <c r="G12926" s="58" t="s">
        <v>587</v>
      </c>
      <c r="H12926" s="58" t="s">
        <v>581</v>
      </c>
    </row>
    <row r="12927" spans="1:9">
      <c r="A12927" s="58">
        <v>659000</v>
      </c>
      <c r="B12927" s="58" t="s">
        <v>565</v>
      </c>
      <c r="C12927" s="58">
        <v>2029</v>
      </c>
      <c r="D12927" s="58" t="s">
        <v>663</v>
      </c>
      <c r="E12927" s="58" t="s">
        <v>601</v>
      </c>
      <c r="F12927" s="58" t="s">
        <v>568</v>
      </c>
      <c r="G12927" s="58" t="s">
        <v>587</v>
      </c>
      <c r="H12927" s="58" t="s">
        <v>657</v>
      </c>
      <c r="I12927" s="58">
        <v>23.861912014010201</v>
      </c>
    </row>
    <row r="12928" spans="1:9">
      <c r="A12928" s="58">
        <v>659251</v>
      </c>
      <c r="B12928" s="58" t="s">
        <v>565</v>
      </c>
      <c r="C12928" s="58">
        <v>2029</v>
      </c>
      <c r="D12928" s="58" t="s">
        <v>664</v>
      </c>
      <c r="E12928" s="58" t="s">
        <v>601</v>
      </c>
      <c r="F12928" s="58" t="s">
        <v>568</v>
      </c>
      <c r="G12928" s="58" t="s">
        <v>587</v>
      </c>
      <c r="H12928" s="58" t="s">
        <v>570</v>
      </c>
    </row>
    <row r="12929" spans="1:9">
      <c r="A12929" s="58">
        <v>659252</v>
      </c>
      <c r="B12929" s="58" t="s">
        <v>565</v>
      </c>
      <c r="C12929" s="58">
        <v>2029</v>
      </c>
      <c r="D12929" s="58" t="s">
        <v>664</v>
      </c>
      <c r="E12929" s="58" t="s">
        <v>601</v>
      </c>
      <c r="F12929" s="58" t="s">
        <v>568</v>
      </c>
      <c r="G12929" s="58" t="s">
        <v>587</v>
      </c>
      <c r="H12929" s="58" t="s">
        <v>572</v>
      </c>
    </row>
    <row r="12930" spans="1:9">
      <c r="A12930" s="58">
        <v>659253</v>
      </c>
      <c r="B12930" s="58" t="s">
        <v>565</v>
      </c>
      <c r="C12930" s="58">
        <v>2029</v>
      </c>
      <c r="D12930" s="58" t="s">
        <v>664</v>
      </c>
      <c r="E12930" s="58" t="s">
        <v>601</v>
      </c>
      <c r="F12930" s="58" t="s">
        <v>568</v>
      </c>
      <c r="G12930" s="58" t="s">
        <v>587</v>
      </c>
      <c r="H12930" s="58" t="s">
        <v>576</v>
      </c>
      <c r="I12930" s="58">
        <v>35954.3836798915</v>
      </c>
    </row>
    <row r="12931" spans="1:9">
      <c r="A12931" s="58">
        <v>659254</v>
      </c>
      <c r="B12931" s="58" t="s">
        <v>565</v>
      </c>
      <c r="C12931" s="58">
        <v>2029</v>
      </c>
      <c r="D12931" s="58" t="s">
        <v>664</v>
      </c>
      <c r="E12931" s="58" t="s">
        <v>601</v>
      </c>
      <c r="F12931" s="58" t="s">
        <v>568</v>
      </c>
      <c r="G12931" s="58" t="s">
        <v>587</v>
      </c>
      <c r="H12931" s="58" t="s">
        <v>581</v>
      </c>
    </row>
    <row r="12932" spans="1:9">
      <c r="A12932" s="58">
        <v>659255</v>
      </c>
      <c r="B12932" s="58" t="s">
        <v>565</v>
      </c>
      <c r="C12932" s="58">
        <v>2029</v>
      </c>
      <c r="D12932" s="58" t="s">
        <v>664</v>
      </c>
      <c r="E12932" s="58" t="s">
        <v>601</v>
      </c>
      <c r="F12932" s="58" t="s">
        <v>568</v>
      </c>
      <c r="G12932" s="58" t="s">
        <v>587</v>
      </c>
      <c r="H12932" s="58" t="s">
        <v>657</v>
      </c>
    </row>
    <row r="12933" spans="1:9">
      <c r="A12933" s="58">
        <v>659506</v>
      </c>
      <c r="B12933" s="58" t="s">
        <v>565</v>
      </c>
      <c r="C12933" s="58">
        <v>2029</v>
      </c>
      <c r="D12933" s="58" t="s">
        <v>665</v>
      </c>
      <c r="E12933" s="58" t="s">
        <v>601</v>
      </c>
      <c r="F12933" s="58" t="s">
        <v>568</v>
      </c>
      <c r="G12933" s="58" t="s">
        <v>587</v>
      </c>
      <c r="H12933" s="58" t="s">
        <v>570</v>
      </c>
      <c r="I12933" s="58">
        <v>2054865.30218088</v>
      </c>
    </row>
    <row r="12934" spans="1:9">
      <c r="A12934" s="58">
        <v>659507</v>
      </c>
      <c r="B12934" s="58" t="s">
        <v>565</v>
      </c>
      <c r="C12934" s="58">
        <v>2029</v>
      </c>
      <c r="D12934" s="58" t="s">
        <v>665</v>
      </c>
      <c r="E12934" s="58" t="s">
        <v>601</v>
      </c>
      <c r="F12934" s="58" t="s">
        <v>568</v>
      </c>
      <c r="G12934" s="58" t="s">
        <v>587</v>
      </c>
      <c r="H12934" s="58" t="s">
        <v>572</v>
      </c>
    </row>
    <row r="12935" spans="1:9">
      <c r="A12935" s="58">
        <v>659508</v>
      </c>
      <c r="B12935" s="58" t="s">
        <v>565</v>
      </c>
      <c r="C12935" s="58">
        <v>2029</v>
      </c>
      <c r="D12935" s="58" t="s">
        <v>665</v>
      </c>
      <c r="E12935" s="58" t="s">
        <v>601</v>
      </c>
      <c r="F12935" s="58" t="s">
        <v>568</v>
      </c>
      <c r="G12935" s="58" t="s">
        <v>587</v>
      </c>
      <c r="H12935" s="58" t="s">
        <v>576</v>
      </c>
    </row>
    <row r="12936" spans="1:9">
      <c r="A12936" s="58">
        <v>659509</v>
      </c>
      <c r="B12936" s="58" t="s">
        <v>565</v>
      </c>
      <c r="C12936" s="58">
        <v>2029</v>
      </c>
      <c r="D12936" s="58" t="s">
        <v>665</v>
      </c>
      <c r="E12936" s="58" t="s">
        <v>601</v>
      </c>
      <c r="F12936" s="58" t="s">
        <v>568</v>
      </c>
      <c r="G12936" s="58" t="s">
        <v>587</v>
      </c>
      <c r="H12936" s="58" t="s">
        <v>581</v>
      </c>
    </row>
    <row r="12937" spans="1:9">
      <c r="A12937" s="58">
        <v>659510</v>
      </c>
      <c r="B12937" s="58" t="s">
        <v>565</v>
      </c>
      <c r="C12937" s="58">
        <v>2029</v>
      </c>
      <c r="D12937" s="58" t="s">
        <v>665</v>
      </c>
      <c r="E12937" s="58" t="s">
        <v>601</v>
      </c>
      <c r="F12937" s="58" t="s">
        <v>568</v>
      </c>
      <c r="G12937" s="58" t="s">
        <v>587</v>
      </c>
      <c r="H12937" s="58" t="s">
        <v>657</v>
      </c>
    </row>
    <row r="12938" spans="1:9">
      <c r="A12938" s="58">
        <v>659761</v>
      </c>
      <c r="B12938" s="58" t="s">
        <v>565</v>
      </c>
      <c r="C12938" s="58">
        <v>2029</v>
      </c>
      <c r="D12938" s="58" t="s">
        <v>666</v>
      </c>
      <c r="E12938" s="58" t="s">
        <v>601</v>
      </c>
      <c r="F12938" s="58" t="s">
        <v>568</v>
      </c>
      <c r="G12938" s="58" t="s">
        <v>587</v>
      </c>
      <c r="H12938" s="58" t="s">
        <v>570</v>
      </c>
    </row>
    <row r="12939" spans="1:9">
      <c r="A12939" s="58">
        <v>659762</v>
      </c>
      <c r="B12939" s="58" t="s">
        <v>565</v>
      </c>
      <c r="C12939" s="58">
        <v>2029</v>
      </c>
      <c r="D12939" s="58" t="s">
        <v>666</v>
      </c>
      <c r="E12939" s="58" t="s">
        <v>601</v>
      </c>
      <c r="F12939" s="58" t="s">
        <v>568</v>
      </c>
      <c r="G12939" s="58" t="s">
        <v>587</v>
      </c>
      <c r="H12939" s="58" t="s">
        <v>572</v>
      </c>
    </row>
    <row r="12940" spans="1:9">
      <c r="A12940" s="58">
        <v>659763</v>
      </c>
      <c r="B12940" s="58" t="s">
        <v>565</v>
      </c>
      <c r="C12940" s="58">
        <v>2029</v>
      </c>
      <c r="D12940" s="58" t="s">
        <v>666</v>
      </c>
      <c r="E12940" s="58" t="s">
        <v>601</v>
      </c>
      <c r="F12940" s="58" t="s">
        <v>568</v>
      </c>
      <c r="G12940" s="58" t="s">
        <v>587</v>
      </c>
      <c r="H12940" s="58" t="s">
        <v>576</v>
      </c>
      <c r="I12940" s="58">
        <v>2421496.4552539298</v>
      </c>
    </row>
    <row r="12941" spans="1:9">
      <c r="A12941" s="58">
        <v>659764</v>
      </c>
      <c r="B12941" s="58" t="s">
        <v>565</v>
      </c>
      <c r="C12941" s="58">
        <v>2029</v>
      </c>
      <c r="D12941" s="58" t="s">
        <v>666</v>
      </c>
      <c r="E12941" s="58" t="s">
        <v>601</v>
      </c>
      <c r="F12941" s="58" t="s">
        <v>568</v>
      </c>
      <c r="G12941" s="58" t="s">
        <v>587</v>
      </c>
      <c r="H12941" s="58" t="s">
        <v>581</v>
      </c>
    </row>
    <row r="12942" spans="1:9">
      <c r="A12942" s="58">
        <v>659765</v>
      </c>
      <c r="B12942" s="58" t="s">
        <v>565</v>
      </c>
      <c r="C12942" s="58">
        <v>2029</v>
      </c>
      <c r="D12942" s="58" t="s">
        <v>666</v>
      </c>
      <c r="E12942" s="58" t="s">
        <v>601</v>
      </c>
      <c r="F12942" s="58" t="s">
        <v>568</v>
      </c>
      <c r="G12942" s="58" t="s">
        <v>587</v>
      </c>
      <c r="H12942" s="58" t="s">
        <v>657</v>
      </c>
    </row>
    <row r="12943" spans="1:9">
      <c r="A12943" s="58">
        <v>660016</v>
      </c>
      <c r="B12943" s="58" t="s">
        <v>565</v>
      </c>
      <c r="C12943" s="58">
        <v>2029</v>
      </c>
      <c r="D12943" s="58" t="s">
        <v>667</v>
      </c>
      <c r="E12943" s="58" t="s">
        <v>601</v>
      </c>
      <c r="F12943" s="58" t="s">
        <v>568</v>
      </c>
      <c r="G12943" s="58" t="s">
        <v>588</v>
      </c>
      <c r="H12943" s="58" t="s">
        <v>570</v>
      </c>
      <c r="I12943" s="58">
        <v>217351938.47522199</v>
      </c>
    </row>
    <row r="12944" spans="1:9">
      <c r="A12944" s="58">
        <v>660017</v>
      </c>
      <c r="B12944" s="58" t="s">
        <v>565</v>
      </c>
      <c r="C12944" s="58">
        <v>2029</v>
      </c>
      <c r="D12944" s="58" t="s">
        <v>667</v>
      </c>
      <c r="E12944" s="58" t="s">
        <v>601</v>
      </c>
      <c r="F12944" s="58" t="s">
        <v>568</v>
      </c>
      <c r="G12944" s="58" t="s">
        <v>588</v>
      </c>
      <c r="H12944" s="58" t="s">
        <v>572</v>
      </c>
      <c r="I12944" s="58">
        <v>0</v>
      </c>
    </row>
    <row r="12945" spans="1:9">
      <c r="A12945" s="58">
        <v>660018</v>
      </c>
      <c r="B12945" s="58" t="s">
        <v>565</v>
      </c>
      <c r="C12945" s="58">
        <v>2029</v>
      </c>
      <c r="D12945" s="58" t="s">
        <v>667</v>
      </c>
      <c r="E12945" s="58" t="s">
        <v>601</v>
      </c>
      <c r="F12945" s="58" t="s">
        <v>568</v>
      </c>
      <c r="G12945" s="58" t="s">
        <v>588</v>
      </c>
      <c r="H12945" s="58" t="s">
        <v>576</v>
      </c>
      <c r="I12945" s="58">
        <v>0</v>
      </c>
    </row>
    <row r="12946" spans="1:9">
      <c r="A12946" s="58">
        <v>660019</v>
      </c>
      <c r="B12946" s="58" t="s">
        <v>565</v>
      </c>
      <c r="C12946" s="58">
        <v>2029</v>
      </c>
      <c r="D12946" s="58" t="s">
        <v>667</v>
      </c>
      <c r="E12946" s="58" t="s">
        <v>601</v>
      </c>
      <c r="F12946" s="58" t="s">
        <v>568</v>
      </c>
      <c r="G12946" s="58" t="s">
        <v>588</v>
      </c>
      <c r="H12946" s="58" t="s">
        <v>581</v>
      </c>
      <c r="I12946" s="58">
        <v>0</v>
      </c>
    </row>
    <row r="12947" spans="1:9">
      <c r="A12947" s="58">
        <v>660020</v>
      </c>
      <c r="B12947" s="58" t="s">
        <v>565</v>
      </c>
      <c r="C12947" s="58">
        <v>2029</v>
      </c>
      <c r="D12947" s="58" t="s">
        <v>667</v>
      </c>
      <c r="E12947" s="58" t="s">
        <v>601</v>
      </c>
      <c r="F12947" s="58" t="s">
        <v>568</v>
      </c>
      <c r="G12947" s="58" t="s">
        <v>588</v>
      </c>
      <c r="H12947" s="58" t="s">
        <v>657</v>
      </c>
      <c r="I12947" s="58">
        <v>0</v>
      </c>
    </row>
    <row r="12948" spans="1:9">
      <c r="A12948" s="58">
        <v>660271</v>
      </c>
      <c r="B12948" s="58" t="s">
        <v>565</v>
      </c>
      <c r="C12948" s="58">
        <v>2029</v>
      </c>
      <c r="D12948" s="58" t="s">
        <v>668</v>
      </c>
      <c r="E12948" s="58" t="s">
        <v>601</v>
      </c>
      <c r="F12948" s="58" t="s">
        <v>568</v>
      </c>
      <c r="G12948" s="58" t="s">
        <v>588</v>
      </c>
      <c r="H12948" s="58" t="s">
        <v>570</v>
      </c>
      <c r="I12948" s="58">
        <v>0</v>
      </c>
    </row>
    <row r="12949" spans="1:9">
      <c r="A12949" s="58">
        <v>660272</v>
      </c>
      <c r="B12949" s="58" t="s">
        <v>565</v>
      </c>
      <c r="C12949" s="58">
        <v>2029</v>
      </c>
      <c r="D12949" s="58" t="s">
        <v>668</v>
      </c>
      <c r="E12949" s="58" t="s">
        <v>601</v>
      </c>
      <c r="F12949" s="58" t="s">
        <v>568</v>
      </c>
      <c r="G12949" s="58" t="s">
        <v>588</v>
      </c>
      <c r="H12949" s="58" t="s">
        <v>572</v>
      </c>
      <c r="I12949" s="58">
        <v>209585.71361716001</v>
      </c>
    </row>
    <row r="12950" spans="1:9">
      <c r="A12950" s="58">
        <v>660273</v>
      </c>
      <c r="B12950" s="58" t="s">
        <v>565</v>
      </c>
      <c r="C12950" s="58">
        <v>2029</v>
      </c>
      <c r="D12950" s="58" t="s">
        <v>668</v>
      </c>
      <c r="E12950" s="58" t="s">
        <v>601</v>
      </c>
      <c r="F12950" s="58" t="s">
        <v>568</v>
      </c>
      <c r="G12950" s="58" t="s">
        <v>588</v>
      </c>
      <c r="H12950" s="58" t="s">
        <v>576</v>
      </c>
      <c r="I12950" s="58">
        <v>0</v>
      </c>
    </row>
    <row r="12951" spans="1:9">
      <c r="A12951" s="58">
        <v>660274</v>
      </c>
      <c r="B12951" s="58" t="s">
        <v>565</v>
      </c>
      <c r="C12951" s="58">
        <v>2029</v>
      </c>
      <c r="D12951" s="58" t="s">
        <v>668</v>
      </c>
      <c r="E12951" s="58" t="s">
        <v>601</v>
      </c>
      <c r="F12951" s="58" t="s">
        <v>568</v>
      </c>
      <c r="G12951" s="58" t="s">
        <v>588</v>
      </c>
      <c r="H12951" s="58" t="s">
        <v>581</v>
      </c>
      <c r="I12951" s="58">
        <v>0</v>
      </c>
    </row>
    <row r="12952" spans="1:9">
      <c r="A12952" s="58">
        <v>660275</v>
      </c>
      <c r="B12952" s="58" t="s">
        <v>565</v>
      </c>
      <c r="C12952" s="58">
        <v>2029</v>
      </c>
      <c r="D12952" s="58" t="s">
        <v>668</v>
      </c>
      <c r="E12952" s="58" t="s">
        <v>601</v>
      </c>
      <c r="F12952" s="58" t="s">
        <v>568</v>
      </c>
      <c r="G12952" s="58" t="s">
        <v>588</v>
      </c>
      <c r="H12952" s="58" t="s">
        <v>657</v>
      </c>
      <c r="I12952" s="58">
        <v>0</v>
      </c>
    </row>
    <row r="12953" spans="1:9">
      <c r="A12953" s="58">
        <v>660526</v>
      </c>
      <c r="B12953" s="58" t="s">
        <v>565</v>
      </c>
      <c r="C12953" s="58">
        <v>2029</v>
      </c>
      <c r="D12953" s="58" t="s">
        <v>669</v>
      </c>
      <c r="E12953" s="58" t="s">
        <v>601</v>
      </c>
      <c r="F12953" s="58" t="s">
        <v>568</v>
      </c>
      <c r="G12953" s="58" t="s">
        <v>588</v>
      </c>
      <c r="H12953" s="58" t="s">
        <v>570</v>
      </c>
      <c r="I12953" s="58">
        <v>33811.557977891804</v>
      </c>
    </row>
    <row r="12954" spans="1:9">
      <c r="A12954" s="58">
        <v>660527</v>
      </c>
      <c r="B12954" s="58" t="s">
        <v>565</v>
      </c>
      <c r="C12954" s="58">
        <v>2029</v>
      </c>
      <c r="D12954" s="58" t="s">
        <v>669</v>
      </c>
      <c r="E12954" s="58" t="s">
        <v>601</v>
      </c>
      <c r="F12954" s="58" t="s">
        <v>568</v>
      </c>
      <c r="G12954" s="58" t="s">
        <v>588</v>
      </c>
      <c r="H12954" s="58" t="s">
        <v>572</v>
      </c>
      <c r="I12954" s="58">
        <v>128642.905936639</v>
      </c>
    </row>
    <row r="12955" spans="1:9">
      <c r="A12955" s="58">
        <v>660528</v>
      </c>
      <c r="B12955" s="58" t="s">
        <v>565</v>
      </c>
      <c r="C12955" s="58">
        <v>2029</v>
      </c>
      <c r="D12955" s="58" t="s">
        <v>669</v>
      </c>
      <c r="E12955" s="58" t="s">
        <v>601</v>
      </c>
      <c r="F12955" s="58" t="s">
        <v>568</v>
      </c>
      <c r="G12955" s="58" t="s">
        <v>588</v>
      </c>
      <c r="H12955" s="58" t="s">
        <v>576</v>
      </c>
      <c r="I12955" s="58">
        <v>0</v>
      </c>
    </row>
    <row r="12956" spans="1:9">
      <c r="A12956" s="58">
        <v>660529</v>
      </c>
      <c r="B12956" s="58" t="s">
        <v>565</v>
      </c>
      <c r="C12956" s="58">
        <v>2029</v>
      </c>
      <c r="D12956" s="58" t="s">
        <v>669</v>
      </c>
      <c r="E12956" s="58" t="s">
        <v>601</v>
      </c>
      <c r="F12956" s="58" t="s">
        <v>568</v>
      </c>
      <c r="G12956" s="58" t="s">
        <v>588</v>
      </c>
      <c r="H12956" s="58" t="s">
        <v>581</v>
      </c>
      <c r="I12956" s="58">
        <v>0</v>
      </c>
    </row>
    <row r="12957" spans="1:9">
      <c r="A12957" s="58">
        <v>660530</v>
      </c>
      <c r="B12957" s="58" t="s">
        <v>565</v>
      </c>
      <c r="C12957" s="58">
        <v>2029</v>
      </c>
      <c r="D12957" s="58" t="s">
        <v>669</v>
      </c>
      <c r="E12957" s="58" t="s">
        <v>601</v>
      </c>
      <c r="F12957" s="58" t="s">
        <v>568</v>
      </c>
      <c r="G12957" s="58" t="s">
        <v>588</v>
      </c>
      <c r="H12957" s="58" t="s">
        <v>657</v>
      </c>
      <c r="I12957" s="58">
        <v>0</v>
      </c>
    </row>
    <row r="12958" spans="1:9">
      <c r="A12958" s="58">
        <v>660781</v>
      </c>
      <c r="B12958" s="58" t="s">
        <v>565</v>
      </c>
      <c r="C12958" s="58">
        <v>2029</v>
      </c>
      <c r="D12958" s="58" t="s">
        <v>670</v>
      </c>
      <c r="E12958" s="58" t="s">
        <v>601</v>
      </c>
      <c r="F12958" s="58" t="s">
        <v>568</v>
      </c>
      <c r="G12958" s="58" t="s">
        <v>588</v>
      </c>
      <c r="H12958" s="58" t="s">
        <v>570</v>
      </c>
      <c r="I12958" s="58">
        <v>170464.546212988</v>
      </c>
    </row>
    <row r="12959" spans="1:9">
      <c r="A12959" s="58">
        <v>660782</v>
      </c>
      <c r="B12959" s="58" t="s">
        <v>565</v>
      </c>
      <c r="C12959" s="58">
        <v>2029</v>
      </c>
      <c r="D12959" s="58" t="s">
        <v>670</v>
      </c>
      <c r="E12959" s="58" t="s">
        <v>601</v>
      </c>
      <c r="F12959" s="58" t="s">
        <v>568</v>
      </c>
      <c r="G12959" s="58" t="s">
        <v>588</v>
      </c>
      <c r="H12959" s="58" t="s">
        <v>572</v>
      </c>
      <c r="I12959" s="58">
        <v>107129.565244711</v>
      </c>
    </row>
    <row r="12960" spans="1:9">
      <c r="A12960" s="58">
        <v>660783</v>
      </c>
      <c r="B12960" s="58" t="s">
        <v>565</v>
      </c>
      <c r="C12960" s="58">
        <v>2029</v>
      </c>
      <c r="D12960" s="58" t="s">
        <v>670</v>
      </c>
      <c r="E12960" s="58" t="s">
        <v>601</v>
      </c>
      <c r="F12960" s="58" t="s">
        <v>568</v>
      </c>
      <c r="G12960" s="58" t="s">
        <v>588</v>
      </c>
      <c r="H12960" s="58" t="s">
        <v>576</v>
      </c>
      <c r="I12960" s="58">
        <v>0</v>
      </c>
    </row>
    <row r="12961" spans="1:9">
      <c r="A12961" s="58">
        <v>660784</v>
      </c>
      <c r="B12961" s="58" t="s">
        <v>565</v>
      </c>
      <c r="C12961" s="58">
        <v>2029</v>
      </c>
      <c r="D12961" s="58" t="s">
        <v>670</v>
      </c>
      <c r="E12961" s="58" t="s">
        <v>601</v>
      </c>
      <c r="F12961" s="58" t="s">
        <v>568</v>
      </c>
      <c r="G12961" s="58" t="s">
        <v>588</v>
      </c>
      <c r="H12961" s="58" t="s">
        <v>581</v>
      </c>
      <c r="I12961" s="58">
        <v>0</v>
      </c>
    </row>
    <row r="12962" spans="1:9">
      <c r="A12962" s="58">
        <v>660785</v>
      </c>
      <c r="B12962" s="58" t="s">
        <v>565</v>
      </c>
      <c r="C12962" s="58">
        <v>2029</v>
      </c>
      <c r="D12962" s="58" t="s">
        <v>670</v>
      </c>
      <c r="E12962" s="58" t="s">
        <v>601</v>
      </c>
      <c r="F12962" s="58" t="s">
        <v>568</v>
      </c>
      <c r="G12962" s="58" t="s">
        <v>588</v>
      </c>
      <c r="H12962" s="58" t="s">
        <v>657</v>
      </c>
      <c r="I12962" s="58">
        <v>0</v>
      </c>
    </row>
    <row r="12963" spans="1:9">
      <c r="A12963" s="58">
        <v>661036</v>
      </c>
      <c r="B12963" s="58" t="s">
        <v>565</v>
      </c>
      <c r="C12963" s="58">
        <v>2029</v>
      </c>
      <c r="D12963" s="58" t="s">
        <v>671</v>
      </c>
      <c r="E12963" s="58" t="s">
        <v>601</v>
      </c>
      <c r="F12963" s="58" t="s">
        <v>568</v>
      </c>
      <c r="G12963" s="58" t="s">
        <v>588</v>
      </c>
      <c r="H12963" s="58" t="s">
        <v>570</v>
      </c>
      <c r="I12963" s="58">
        <v>0</v>
      </c>
    </row>
    <row r="12964" spans="1:9">
      <c r="A12964" s="58">
        <v>661037</v>
      </c>
      <c r="B12964" s="58" t="s">
        <v>565</v>
      </c>
      <c r="C12964" s="58">
        <v>2029</v>
      </c>
      <c r="D12964" s="58" t="s">
        <v>671</v>
      </c>
      <c r="E12964" s="58" t="s">
        <v>601</v>
      </c>
      <c r="F12964" s="58" t="s">
        <v>568</v>
      </c>
      <c r="G12964" s="58" t="s">
        <v>588</v>
      </c>
      <c r="H12964" s="58" t="s">
        <v>572</v>
      </c>
      <c r="I12964" s="58">
        <v>0</v>
      </c>
    </row>
    <row r="12965" spans="1:9">
      <c r="A12965" s="58">
        <v>661038</v>
      </c>
      <c r="B12965" s="58" t="s">
        <v>565</v>
      </c>
      <c r="C12965" s="58">
        <v>2029</v>
      </c>
      <c r="D12965" s="58" t="s">
        <v>671</v>
      </c>
      <c r="E12965" s="58" t="s">
        <v>601</v>
      </c>
      <c r="F12965" s="58" t="s">
        <v>568</v>
      </c>
      <c r="G12965" s="58" t="s">
        <v>588</v>
      </c>
      <c r="H12965" s="58" t="s">
        <v>576</v>
      </c>
      <c r="I12965" s="58">
        <v>0</v>
      </c>
    </row>
    <row r="12966" spans="1:9">
      <c r="A12966" s="58">
        <v>661039</v>
      </c>
      <c r="B12966" s="58" t="s">
        <v>565</v>
      </c>
      <c r="C12966" s="58">
        <v>2029</v>
      </c>
      <c r="D12966" s="58" t="s">
        <v>671</v>
      </c>
      <c r="E12966" s="58" t="s">
        <v>601</v>
      </c>
      <c r="F12966" s="58" t="s">
        <v>568</v>
      </c>
      <c r="G12966" s="58" t="s">
        <v>588</v>
      </c>
      <c r="H12966" s="58" t="s">
        <v>581</v>
      </c>
      <c r="I12966" s="58">
        <v>360544.22594351601</v>
      </c>
    </row>
    <row r="12967" spans="1:9">
      <c r="A12967" s="58">
        <v>661040</v>
      </c>
      <c r="B12967" s="58" t="s">
        <v>565</v>
      </c>
      <c r="C12967" s="58">
        <v>2029</v>
      </c>
      <c r="D12967" s="58" t="s">
        <v>671</v>
      </c>
      <c r="E12967" s="58" t="s">
        <v>601</v>
      </c>
      <c r="F12967" s="58" t="s">
        <v>568</v>
      </c>
      <c r="G12967" s="58" t="s">
        <v>588</v>
      </c>
      <c r="H12967" s="58" t="s">
        <v>657</v>
      </c>
      <c r="I12967" s="58">
        <v>0</v>
      </c>
    </row>
    <row r="12968" spans="1:9">
      <c r="A12968" s="58">
        <v>661291</v>
      </c>
      <c r="B12968" s="58" t="s">
        <v>565</v>
      </c>
      <c r="C12968" s="58">
        <v>2029</v>
      </c>
      <c r="D12968" s="58" t="s">
        <v>672</v>
      </c>
      <c r="E12968" s="58" t="s">
        <v>601</v>
      </c>
      <c r="F12968" s="58" t="s">
        <v>568</v>
      </c>
      <c r="G12968" s="58" t="s">
        <v>588</v>
      </c>
      <c r="H12968" s="58" t="s">
        <v>570</v>
      </c>
      <c r="I12968" s="58">
        <v>0</v>
      </c>
    </row>
    <row r="12969" spans="1:9">
      <c r="A12969" s="58">
        <v>661292</v>
      </c>
      <c r="B12969" s="58" t="s">
        <v>565</v>
      </c>
      <c r="C12969" s="58">
        <v>2029</v>
      </c>
      <c r="D12969" s="58" t="s">
        <v>672</v>
      </c>
      <c r="E12969" s="58" t="s">
        <v>601</v>
      </c>
      <c r="F12969" s="58" t="s">
        <v>568</v>
      </c>
      <c r="G12969" s="58" t="s">
        <v>588</v>
      </c>
      <c r="H12969" s="58" t="s">
        <v>572</v>
      </c>
      <c r="I12969" s="58">
        <v>0</v>
      </c>
    </row>
    <row r="12970" spans="1:9">
      <c r="A12970" s="58">
        <v>661293</v>
      </c>
      <c r="B12970" s="58" t="s">
        <v>565</v>
      </c>
      <c r="C12970" s="58">
        <v>2029</v>
      </c>
      <c r="D12970" s="58" t="s">
        <v>672</v>
      </c>
      <c r="E12970" s="58" t="s">
        <v>601</v>
      </c>
      <c r="F12970" s="58" t="s">
        <v>568</v>
      </c>
      <c r="G12970" s="58" t="s">
        <v>588</v>
      </c>
      <c r="H12970" s="58" t="s">
        <v>576</v>
      </c>
      <c r="I12970" s="58">
        <v>831959.36168529105</v>
      </c>
    </row>
    <row r="12971" spans="1:9">
      <c r="A12971" s="58">
        <v>661294</v>
      </c>
      <c r="B12971" s="58" t="s">
        <v>565</v>
      </c>
      <c r="C12971" s="58">
        <v>2029</v>
      </c>
      <c r="D12971" s="58" t="s">
        <v>672</v>
      </c>
      <c r="E12971" s="58" t="s">
        <v>601</v>
      </c>
      <c r="F12971" s="58" t="s">
        <v>568</v>
      </c>
      <c r="G12971" s="58" t="s">
        <v>588</v>
      </c>
      <c r="H12971" s="58" t="s">
        <v>581</v>
      </c>
      <c r="I12971" s="58">
        <v>0</v>
      </c>
    </row>
    <row r="12972" spans="1:9">
      <c r="A12972" s="58">
        <v>661295</v>
      </c>
      <c r="B12972" s="58" t="s">
        <v>565</v>
      </c>
      <c r="C12972" s="58">
        <v>2029</v>
      </c>
      <c r="D12972" s="58" t="s">
        <v>672</v>
      </c>
      <c r="E12972" s="58" t="s">
        <v>601</v>
      </c>
      <c r="F12972" s="58" t="s">
        <v>568</v>
      </c>
      <c r="G12972" s="58" t="s">
        <v>588</v>
      </c>
      <c r="H12972" s="58" t="s">
        <v>657</v>
      </c>
      <c r="I12972" s="58">
        <v>0</v>
      </c>
    </row>
    <row r="12973" spans="1:9">
      <c r="A12973" s="58">
        <v>661546</v>
      </c>
      <c r="B12973" s="58" t="s">
        <v>565</v>
      </c>
      <c r="C12973" s="58">
        <v>2029</v>
      </c>
      <c r="D12973" s="58" t="s">
        <v>673</v>
      </c>
      <c r="E12973" s="58" t="s">
        <v>601</v>
      </c>
      <c r="F12973" s="58" t="s">
        <v>568</v>
      </c>
      <c r="G12973" s="58" t="s">
        <v>588</v>
      </c>
      <c r="H12973" s="58" t="s">
        <v>570</v>
      </c>
      <c r="I12973" s="58">
        <v>0</v>
      </c>
    </row>
    <row r="12974" spans="1:9">
      <c r="A12974" s="58">
        <v>661547</v>
      </c>
      <c r="B12974" s="58" t="s">
        <v>565</v>
      </c>
      <c r="C12974" s="58">
        <v>2029</v>
      </c>
      <c r="D12974" s="58" t="s">
        <v>673</v>
      </c>
      <c r="E12974" s="58" t="s">
        <v>601</v>
      </c>
      <c r="F12974" s="58" t="s">
        <v>568</v>
      </c>
      <c r="G12974" s="58" t="s">
        <v>588</v>
      </c>
      <c r="H12974" s="58" t="s">
        <v>572</v>
      </c>
      <c r="I12974" s="58">
        <v>0</v>
      </c>
    </row>
    <row r="12975" spans="1:9">
      <c r="A12975" s="58">
        <v>661548</v>
      </c>
      <c r="B12975" s="58" t="s">
        <v>565</v>
      </c>
      <c r="C12975" s="58">
        <v>2029</v>
      </c>
      <c r="D12975" s="58" t="s">
        <v>673</v>
      </c>
      <c r="E12975" s="58" t="s">
        <v>601</v>
      </c>
      <c r="F12975" s="58" t="s">
        <v>568</v>
      </c>
      <c r="G12975" s="58" t="s">
        <v>588</v>
      </c>
      <c r="H12975" s="58" t="s">
        <v>576</v>
      </c>
      <c r="I12975" s="58">
        <v>0</v>
      </c>
    </row>
    <row r="12976" spans="1:9">
      <c r="A12976" s="58">
        <v>661549</v>
      </c>
      <c r="B12976" s="58" t="s">
        <v>565</v>
      </c>
      <c r="C12976" s="58">
        <v>2029</v>
      </c>
      <c r="D12976" s="58" t="s">
        <v>673</v>
      </c>
      <c r="E12976" s="58" t="s">
        <v>601</v>
      </c>
      <c r="F12976" s="58" t="s">
        <v>568</v>
      </c>
      <c r="G12976" s="58" t="s">
        <v>588</v>
      </c>
      <c r="H12976" s="58" t="s">
        <v>581</v>
      </c>
      <c r="I12976" s="58">
        <v>0</v>
      </c>
    </row>
    <row r="12977" spans="1:9">
      <c r="A12977" s="58">
        <v>661550</v>
      </c>
      <c r="B12977" s="58" t="s">
        <v>565</v>
      </c>
      <c r="C12977" s="58">
        <v>2029</v>
      </c>
      <c r="D12977" s="58" t="s">
        <v>673</v>
      </c>
      <c r="E12977" s="58" t="s">
        <v>601</v>
      </c>
      <c r="F12977" s="58" t="s">
        <v>568</v>
      </c>
      <c r="G12977" s="58" t="s">
        <v>588</v>
      </c>
      <c r="H12977" s="58" t="s">
        <v>657</v>
      </c>
      <c r="I12977" s="58">
        <v>18474.467318402199</v>
      </c>
    </row>
    <row r="12978" spans="1:9">
      <c r="A12978" s="58">
        <v>661801</v>
      </c>
      <c r="B12978" s="58" t="s">
        <v>565</v>
      </c>
      <c r="C12978" s="58">
        <v>2029</v>
      </c>
      <c r="D12978" s="58" t="s">
        <v>674</v>
      </c>
      <c r="E12978" s="58" t="s">
        <v>601</v>
      </c>
      <c r="F12978" s="58" t="s">
        <v>568</v>
      </c>
      <c r="G12978" s="58" t="s">
        <v>588</v>
      </c>
      <c r="H12978" s="58" t="s">
        <v>570</v>
      </c>
      <c r="I12978" s="58">
        <v>523902.71113024798</v>
      </c>
    </row>
    <row r="12979" spans="1:9">
      <c r="A12979" s="58">
        <v>661802</v>
      </c>
      <c r="B12979" s="58" t="s">
        <v>565</v>
      </c>
      <c r="C12979" s="58">
        <v>2029</v>
      </c>
      <c r="D12979" s="58" t="s">
        <v>674</v>
      </c>
      <c r="E12979" s="58" t="s">
        <v>601</v>
      </c>
      <c r="F12979" s="58" t="s">
        <v>568</v>
      </c>
      <c r="G12979" s="58" t="s">
        <v>588</v>
      </c>
      <c r="H12979" s="58" t="s">
        <v>572</v>
      </c>
      <c r="I12979" s="58">
        <v>0</v>
      </c>
    </row>
    <row r="12980" spans="1:9">
      <c r="A12980" s="58">
        <v>661803</v>
      </c>
      <c r="B12980" s="58" t="s">
        <v>565</v>
      </c>
      <c r="C12980" s="58">
        <v>2029</v>
      </c>
      <c r="D12980" s="58" t="s">
        <v>674</v>
      </c>
      <c r="E12980" s="58" t="s">
        <v>601</v>
      </c>
      <c r="F12980" s="58" t="s">
        <v>568</v>
      </c>
      <c r="G12980" s="58" t="s">
        <v>588</v>
      </c>
      <c r="H12980" s="58" t="s">
        <v>576</v>
      </c>
      <c r="I12980" s="58">
        <v>0</v>
      </c>
    </row>
    <row r="12981" spans="1:9">
      <c r="A12981" s="58">
        <v>661804</v>
      </c>
      <c r="B12981" s="58" t="s">
        <v>565</v>
      </c>
      <c r="C12981" s="58">
        <v>2029</v>
      </c>
      <c r="D12981" s="58" t="s">
        <v>674</v>
      </c>
      <c r="E12981" s="58" t="s">
        <v>601</v>
      </c>
      <c r="F12981" s="58" t="s">
        <v>568</v>
      </c>
      <c r="G12981" s="58" t="s">
        <v>588</v>
      </c>
      <c r="H12981" s="58" t="s">
        <v>581</v>
      </c>
      <c r="I12981" s="58">
        <v>0</v>
      </c>
    </row>
    <row r="12982" spans="1:9">
      <c r="A12982" s="58">
        <v>661805</v>
      </c>
      <c r="B12982" s="58" t="s">
        <v>565</v>
      </c>
      <c r="C12982" s="58">
        <v>2029</v>
      </c>
      <c r="D12982" s="58" t="s">
        <v>674</v>
      </c>
      <c r="E12982" s="58" t="s">
        <v>601</v>
      </c>
      <c r="F12982" s="58" t="s">
        <v>568</v>
      </c>
      <c r="G12982" s="58" t="s">
        <v>588</v>
      </c>
      <c r="H12982" s="58" t="s">
        <v>657</v>
      </c>
      <c r="I12982" s="58">
        <v>0</v>
      </c>
    </row>
    <row r="12983" spans="1:9">
      <c r="A12983" s="58">
        <v>662056</v>
      </c>
      <c r="B12983" s="58" t="s">
        <v>565</v>
      </c>
      <c r="C12983" s="58">
        <v>2029</v>
      </c>
      <c r="D12983" s="58" t="s">
        <v>675</v>
      </c>
      <c r="E12983" s="58" t="s">
        <v>601</v>
      </c>
      <c r="F12983" s="58" t="s">
        <v>568</v>
      </c>
      <c r="G12983" s="58" t="s">
        <v>588</v>
      </c>
      <c r="H12983" s="58" t="s">
        <v>570</v>
      </c>
      <c r="I12983" s="58">
        <v>0</v>
      </c>
    </row>
    <row r="12984" spans="1:9">
      <c r="A12984" s="58">
        <v>662057</v>
      </c>
      <c r="B12984" s="58" t="s">
        <v>565</v>
      </c>
      <c r="C12984" s="58">
        <v>2029</v>
      </c>
      <c r="D12984" s="58" t="s">
        <v>675</v>
      </c>
      <c r="E12984" s="58" t="s">
        <v>601</v>
      </c>
      <c r="F12984" s="58" t="s">
        <v>568</v>
      </c>
      <c r="G12984" s="58" t="s">
        <v>588</v>
      </c>
      <c r="H12984" s="58" t="s">
        <v>572</v>
      </c>
      <c r="I12984" s="58">
        <v>0</v>
      </c>
    </row>
    <row r="12985" spans="1:9">
      <c r="A12985" s="58">
        <v>662058</v>
      </c>
      <c r="B12985" s="58" t="s">
        <v>565</v>
      </c>
      <c r="C12985" s="58">
        <v>2029</v>
      </c>
      <c r="D12985" s="58" t="s">
        <v>675</v>
      </c>
      <c r="E12985" s="58" t="s">
        <v>601</v>
      </c>
      <c r="F12985" s="58" t="s">
        <v>568</v>
      </c>
      <c r="G12985" s="58" t="s">
        <v>588</v>
      </c>
      <c r="H12985" s="58" t="s">
        <v>576</v>
      </c>
      <c r="I12985" s="58">
        <v>0</v>
      </c>
    </row>
    <row r="12986" spans="1:9">
      <c r="A12986" s="58">
        <v>662059</v>
      </c>
      <c r="B12986" s="58" t="s">
        <v>565</v>
      </c>
      <c r="C12986" s="58">
        <v>2029</v>
      </c>
      <c r="D12986" s="58" t="s">
        <v>675</v>
      </c>
      <c r="E12986" s="58" t="s">
        <v>601</v>
      </c>
      <c r="F12986" s="58" t="s">
        <v>568</v>
      </c>
      <c r="G12986" s="58" t="s">
        <v>588</v>
      </c>
      <c r="H12986" s="58" t="s">
        <v>581</v>
      </c>
      <c r="I12986" s="58">
        <v>0</v>
      </c>
    </row>
    <row r="12987" spans="1:9">
      <c r="A12987" s="58">
        <v>662060</v>
      </c>
      <c r="B12987" s="58" t="s">
        <v>565</v>
      </c>
      <c r="C12987" s="58">
        <v>2029</v>
      </c>
      <c r="D12987" s="58" t="s">
        <v>675</v>
      </c>
      <c r="E12987" s="58" t="s">
        <v>601</v>
      </c>
      <c r="F12987" s="58" t="s">
        <v>568</v>
      </c>
      <c r="G12987" s="58" t="s">
        <v>588</v>
      </c>
      <c r="H12987" s="58" t="s">
        <v>657</v>
      </c>
      <c r="I12987" s="58">
        <v>0</v>
      </c>
    </row>
    <row r="12988" spans="1:9">
      <c r="A12988" s="58">
        <v>662311</v>
      </c>
      <c r="B12988" s="58" t="s">
        <v>565</v>
      </c>
      <c r="C12988" s="58">
        <v>2029</v>
      </c>
      <c r="D12988" s="58" t="s">
        <v>676</v>
      </c>
      <c r="E12988" s="58" t="s">
        <v>601</v>
      </c>
      <c r="F12988" s="58" t="s">
        <v>568</v>
      </c>
      <c r="G12988" s="58" t="s">
        <v>588</v>
      </c>
      <c r="H12988" s="58" t="s">
        <v>570</v>
      </c>
      <c r="I12988" s="58">
        <v>0</v>
      </c>
    </row>
    <row r="12989" spans="1:9">
      <c r="A12989" s="58">
        <v>662312</v>
      </c>
      <c r="B12989" s="58" t="s">
        <v>565</v>
      </c>
      <c r="C12989" s="58">
        <v>2029</v>
      </c>
      <c r="D12989" s="58" t="s">
        <v>676</v>
      </c>
      <c r="E12989" s="58" t="s">
        <v>601</v>
      </c>
      <c r="F12989" s="58" t="s">
        <v>568</v>
      </c>
      <c r="G12989" s="58" t="s">
        <v>588</v>
      </c>
      <c r="H12989" s="58" t="s">
        <v>572</v>
      </c>
      <c r="I12989" s="58">
        <v>0</v>
      </c>
    </row>
    <row r="12990" spans="1:9">
      <c r="A12990" s="58">
        <v>662313</v>
      </c>
      <c r="B12990" s="58" t="s">
        <v>565</v>
      </c>
      <c r="C12990" s="58">
        <v>2029</v>
      </c>
      <c r="D12990" s="58" t="s">
        <v>676</v>
      </c>
      <c r="E12990" s="58" t="s">
        <v>601</v>
      </c>
      <c r="F12990" s="58" t="s">
        <v>568</v>
      </c>
      <c r="G12990" s="58" t="s">
        <v>588</v>
      </c>
      <c r="H12990" s="58" t="s">
        <v>576</v>
      </c>
      <c r="I12990" s="58">
        <v>6774745.3325137896</v>
      </c>
    </row>
    <row r="12991" spans="1:9">
      <c r="A12991" s="58">
        <v>662314</v>
      </c>
      <c r="B12991" s="58" t="s">
        <v>565</v>
      </c>
      <c r="C12991" s="58">
        <v>2029</v>
      </c>
      <c r="D12991" s="58" t="s">
        <v>676</v>
      </c>
      <c r="E12991" s="58" t="s">
        <v>601</v>
      </c>
      <c r="F12991" s="58" t="s">
        <v>568</v>
      </c>
      <c r="G12991" s="58" t="s">
        <v>588</v>
      </c>
      <c r="H12991" s="58" t="s">
        <v>581</v>
      </c>
      <c r="I12991" s="58">
        <v>0</v>
      </c>
    </row>
    <row r="12992" spans="1:9">
      <c r="A12992" s="58">
        <v>662315</v>
      </c>
      <c r="B12992" s="58" t="s">
        <v>565</v>
      </c>
      <c r="C12992" s="58">
        <v>2029</v>
      </c>
      <c r="D12992" s="58" t="s">
        <v>676</v>
      </c>
      <c r="E12992" s="58" t="s">
        <v>601</v>
      </c>
      <c r="F12992" s="58" t="s">
        <v>568</v>
      </c>
      <c r="G12992" s="58" t="s">
        <v>588</v>
      </c>
      <c r="H12992" s="58" t="s">
        <v>657</v>
      </c>
      <c r="I12992" s="58">
        <v>0</v>
      </c>
    </row>
    <row r="12993" spans="1:9">
      <c r="A12993" s="58">
        <v>662566</v>
      </c>
      <c r="B12993" s="58" t="s">
        <v>565</v>
      </c>
      <c r="C12993" s="58">
        <v>2029</v>
      </c>
      <c r="D12993" s="58" t="s">
        <v>677</v>
      </c>
      <c r="E12993" s="58" t="s">
        <v>601</v>
      </c>
      <c r="F12993" s="58" t="s">
        <v>568</v>
      </c>
      <c r="G12993" s="58" t="s">
        <v>585</v>
      </c>
      <c r="H12993" s="58" t="s">
        <v>570</v>
      </c>
    </row>
    <row r="12994" spans="1:9">
      <c r="A12994" s="58">
        <v>662567</v>
      </c>
      <c r="B12994" s="58" t="s">
        <v>565</v>
      </c>
      <c r="C12994" s="58">
        <v>2029</v>
      </c>
      <c r="D12994" s="58" t="s">
        <v>677</v>
      </c>
      <c r="E12994" s="58" t="s">
        <v>601</v>
      </c>
      <c r="F12994" s="58" t="s">
        <v>568</v>
      </c>
      <c r="G12994" s="58" t="s">
        <v>585</v>
      </c>
      <c r="H12994" s="58" t="s">
        <v>572</v>
      </c>
      <c r="I12994" s="58">
        <v>0</v>
      </c>
    </row>
    <row r="12995" spans="1:9">
      <c r="A12995" s="58">
        <v>662568</v>
      </c>
      <c r="B12995" s="58" t="s">
        <v>565</v>
      </c>
      <c r="C12995" s="58">
        <v>2029</v>
      </c>
      <c r="D12995" s="58" t="s">
        <v>677</v>
      </c>
      <c r="E12995" s="58" t="s">
        <v>601</v>
      </c>
      <c r="F12995" s="58" t="s">
        <v>568</v>
      </c>
      <c r="G12995" s="58" t="s">
        <v>585</v>
      </c>
      <c r="H12995" s="58" t="s">
        <v>576</v>
      </c>
    </row>
    <row r="12996" spans="1:9">
      <c r="A12996" s="58">
        <v>662569</v>
      </c>
      <c r="B12996" s="58" t="s">
        <v>565</v>
      </c>
      <c r="C12996" s="58">
        <v>2029</v>
      </c>
      <c r="D12996" s="58" t="s">
        <v>677</v>
      </c>
      <c r="E12996" s="58" t="s">
        <v>601</v>
      </c>
      <c r="F12996" s="58" t="s">
        <v>568</v>
      </c>
      <c r="G12996" s="58" t="s">
        <v>585</v>
      </c>
      <c r="H12996" s="58" t="s">
        <v>578</v>
      </c>
    </row>
    <row r="12997" spans="1:9">
      <c r="A12997" s="58">
        <v>662570</v>
      </c>
      <c r="B12997" s="58" t="s">
        <v>565</v>
      </c>
      <c r="C12997" s="58">
        <v>2029</v>
      </c>
      <c r="D12997" s="58" t="s">
        <v>677</v>
      </c>
      <c r="E12997" s="58" t="s">
        <v>601</v>
      </c>
      <c r="F12997" s="58" t="s">
        <v>568</v>
      </c>
      <c r="G12997" s="58" t="s">
        <v>585</v>
      </c>
      <c r="H12997" s="58" t="s">
        <v>652</v>
      </c>
    </row>
    <row r="12998" spans="1:9">
      <c r="A12998" s="58">
        <v>662806</v>
      </c>
      <c r="B12998" s="58" t="s">
        <v>565</v>
      </c>
      <c r="C12998" s="58">
        <v>2029</v>
      </c>
      <c r="D12998" s="58" t="s">
        <v>852</v>
      </c>
      <c r="E12998" s="58" t="s">
        <v>601</v>
      </c>
      <c r="F12998" s="58" t="s">
        <v>853</v>
      </c>
      <c r="G12998" s="58" t="s">
        <v>854</v>
      </c>
      <c r="H12998" s="58" t="s">
        <v>572</v>
      </c>
    </row>
    <row r="12999" spans="1:9">
      <c r="A12999" s="58">
        <v>662807</v>
      </c>
      <c r="B12999" s="58" t="s">
        <v>565</v>
      </c>
      <c r="C12999" s="58">
        <v>2029</v>
      </c>
      <c r="D12999" s="58" t="s">
        <v>852</v>
      </c>
      <c r="E12999" s="58" t="s">
        <v>601</v>
      </c>
      <c r="F12999" s="58" t="s">
        <v>853</v>
      </c>
      <c r="G12999" s="58" t="s">
        <v>854</v>
      </c>
      <c r="H12999" s="58" t="s">
        <v>702</v>
      </c>
      <c r="I12999" s="58">
        <v>4628358.0503742397</v>
      </c>
    </row>
    <row r="13000" spans="1:9">
      <c r="A13000" s="58">
        <v>662908</v>
      </c>
      <c r="B13000" s="58" t="s">
        <v>565</v>
      </c>
      <c r="C13000" s="58">
        <v>2029</v>
      </c>
      <c r="D13000" s="58" t="s">
        <v>855</v>
      </c>
      <c r="E13000" s="58" t="s">
        <v>601</v>
      </c>
      <c r="F13000" s="58" t="s">
        <v>853</v>
      </c>
      <c r="G13000" s="58" t="s">
        <v>854</v>
      </c>
      <c r="H13000" s="58" t="s">
        <v>572</v>
      </c>
      <c r="I13000" s="58">
        <v>36036.5122337301</v>
      </c>
    </row>
    <row r="13001" spans="1:9">
      <c r="A13001" s="58">
        <v>662909</v>
      </c>
      <c r="B13001" s="58" t="s">
        <v>565</v>
      </c>
      <c r="C13001" s="58">
        <v>2029</v>
      </c>
      <c r="D13001" s="58" t="s">
        <v>855</v>
      </c>
      <c r="E13001" s="58" t="s">
        <v>601</v>
      </c>
      <c r="F13001" s="58" t="s">
        <v>853</v>
      </c>
      <c r="G13001" s="58" t="s">
        <v>854</v>
      </c>
      <c r="H13001" s="58" t="s">
        <v>702</v>
      </c>
    </row>
    <row r="13002" spans="1:9">
      <c r="A13002" s="58">
        <v>663040</v>
      </c>
      <c r="B13002" s="58" t="s">
        <v>565</v>
      </c>
      <c r="C13002" s="58">
        <v>2029</v>
      </c>
      <c r="D13002" s="58" t="s">
        <v>856</v>
      </c>
      <c r="E13002" s="58" t="s">
        <v>601</v>
      </c>
      <c r="F13002" s="58" t="s">
        <v>853</v>
      </c>
      <c r="G13002" s="58" t="s">
        <v>857</v>
      </c>
      <c r="H13002" s="58" t="s">
        <v>572</v>
      </c>
    </row>
    <row r="13003" spans="1:9">
      <c r="A13003" s="58">
        <v>663041</v>
      </c>
      <c r="B13003" s="58" t="s">
        <v>565</v>
      </c>
      <c r="C13003" s="58">
        <v>2029</v>
      </c>
      <c r="D13003" s="58" t="s">
        <v>856</v>
      </c>
      <c r="E13003" s="58" t="s">
        <v>601</v>
      </c>
      <c r="F13003" s="58" t="s">
        <v>853</v>
      </c>
      <c r="G13003" s="58" t="s">
        <v>857</v>
      </c>
      <c r="H13003" s="58" t="s">
        <v>576</v>
      </c>
    </row>
    <row r="13004" spans="1:9">
      <c r="A13004" s="58">
        <v>663042</v>
      </c>
      <c r="B13004" s="58" t="s">
        <v>565</v>
      </c>
      <c r="C13004" s="58">
        <v>2029</v>
      </c>
      <c r="D13004" s="58" t="s">
        <v>856</v>
      </c>
      <c r="E13004" s="58" t="s">
        <v>601</v>
      </c>
      <c r="F13004" s="58" t="s">
        <v>853</v>
      </c>
      <c r="G13004" s="58" t="s">
        <v>857</v>
      </c>
      <c r="H13004" s="58" t="s">
        <v>702</v>
      </c>
    </row>
    <row r="13005" spans="1:9">
      <c r="A13005" s="58">
        <v>663043</v>
      </c>
      <c r="B13005" s="58" t="s">
        <v>565</v>
      </c>
      <c r="C13005" s="58">
        <v>2029</v>
      </c>
      <c r="D13005" s="58" t="s">
        <v>856</v>
      </c>
      <c r="E13005" s="58" t="s">
        <v>601</v>
      </c>
      <c r="F13005" s="58" t="s">
        <v>853</v>
      </c>
      <c r="G13005" s="58" t="s">
        <v>857</v>
      </c>
      <c r="H13005" s="58" t="s">
        <v>703</v>
      </c>
    </row>
    <row r="13006" spans="1:9">
      <c r="A13006" s="58">
        <v>663044</v>
      </c>
      <c r="B13006" s="58" t="s">
        <v>565</v>
      </c>
      <c r="C13006" s="58">
        <v>2029</v>
      </c>
      <c r="D13006" s="58" t="s">
        <v>856</v>
      </c>
      <c r="E13006" s="58" t="s">
        <v>601</v>
      </c>
      <c r="F13006" s="58" t="s">
        <v>853</v>
      </c>
      <c r="G13006" s="58" t="s">
        <v>857</v>
      </c>
      <c r="H13006" s="58" t="s">
        <v>688</v>
      </c>
      <c r="I13006" s="58">
        <v>7837.1856446708798</v>
      </c>
    </row>
    <row r="13007" spans="1:9">
      <c r="A13007" s="58">
        <v>663045</v>
      </c>
      <c r="B13007" s="58" t="s">
        <v>565</v>
      </c>
      <c r="C13007" s="58">
        <v>2029</v>
      </c>
      <c r="D13007" s="58" t="s">
        <v>856</v>
      </c>
      <c r="E13007" s="58" t="s">
        <v>601</v>
      </c>
      <c r="F13007" s="58" t="s">
        <v>853</v>
      </c>
      <c r="G13007" s="58" t="s">
        <v>857</v>
      </c>
      <c r="H13007" s="58" t="s">
        <v>858</v>
      </c>
    </row>
    <row r="13008" spans="1:9">
      <c r="A13008" s="58">
        <v>663046</v>
      </c>
      <c r="B13008" s="58" t="s">
        <v>565</v>
      </c>
      <c r="C13008" s="58">
        <v>2029</v>
      </c>
      <c r="D13008" s="58" t="s">
        <v>856</v>
      </c>
      <c r="E13008" s="58" t="s">
        <v>601</v>
      </c>
      <c r="F13008" s="58" t="s">
        <v>853</v>
      </c>
      <c r="G13008" s="58" t="s">
        <v>857</v>
      </c>
      <c r="H13008" s="58" t="s">
        <v>859</v>
      </c>
    </row>
    <row r="13009" spans="1:9">
      <c r="A13009" s="58">
        <v>663047</v>
      </c>
      <c r="B13009" s="58" t="s">
        <v>565</v>
      </c>
      <c r="C13009" s="58">
        <v>2029</v>
      </c>
      <c r="D13009" s="58" t="s">
        <v>856</v>
      </c>
      <c r="E13009" s="58" t="s">
        <v>601</v>
      </c>
      <c r="F13009" s="58" t="s">
        <v>853</v>
      </c>
      <c r="G13009" s="58" t="s">
        <v>857</v>
      </c>
      <c r="H13009" s="58" t="s">
        <v>860</v>
      </c>
    </row>
    <row r="13010" spans="1:9">
      <c r="A13010" s="58">
        <v>663448</v>
      </c>
      <c r="B13010" s="58" t="s">
        <v>565</v>
      </c>
      <c r="C13010" s="58">
        <v>2029</v>
      </c>
      <c r="D13010" s="58" t="s">
        <v>861</v>
      </c>
      <c r="E13010" s="58" t="s">
        <v>601</v>
      </c>
      <c r="F13010" s="58" t="s">
        <v>853</v>
      </c>
      <c r="G13010" s="58" t="s">
        <v>857</v>
      </c>
      <c r="H13010" s="58" t="s">
        <v>572</v>
      </c>
    </row>
    <row r="13011" spans="1:9">
      <c r="A13011" s="58">
        <v>663449</v>
      </c>
      <c r="B13011" s="58" t="s">
        <v>565</v>
      </c>
      <c r="C13011" s="58">
        <v>2029</v>
      </c>
      <c r="D13011" s="58" t="s">
        <v>861</v>
      </c>
      <c r="E13011" s="58" t="s">
        <v>601</v>
      </c>
      <c r="F13011" s="58" t="s">
        <v>853</v>
      </c>
      <c r="G13011" s="58" t="s">
        <v>857</v>
      </c>
      <c r="H13011" s="58" t="s">
        <v>576</v>
      </c>
    </row>
    <row r="13012" spans="1:9">
      <c r="A13012" s="58">
        <v>663450</v>
      </c>
      <c r="B13012" s="58" t="s">
        <v>565</v>
      </c>
      <c r="C13012" s="58">
        <v>2029</v>
      </c>
      <c r="D13012" s="58" t="s">
        <v>861</v>
      </c>
      <c r="E13012" s="58" t="s">
        <v>601</v>
      </c>
      <c r="F13012" s="58" t="s">
        <v>853</v>
      </c>
      <c r="G13012" s="58" t="s">
        <v>857</v>
      </c>
      <c r="H13012" s="58" t="s">
        <v>702</v>
      </c>
    </row>
    <row r="13013" spans="1:9">
      <c r="A13013" s="58">
        <v>663451</v>
      </c>
      <c r="B13013" s="58" t="s">
        <v>565</v>
      </c>
      <c r="C13013" s="58">
        <v>2029</v>
      </c>
      <c r="D13013" s="58" t="s">
        <v>861</v>
      </c>
      <c r="E13013" s="58" t="s">
        <v>601</v>
      </c>
      <c r="F13013" s="58" t="s">
        <v>853</v>
      </c>
      <c r="G13013" s="58" t="s">
        <v>857</v>
      </c>
      <c r="H13013" s="58" t="s">
        <v>703</v>
      </c>
    </row>
    <row r="13014" spans="1:9">
      <c r="A13014" s="58">
        <v>663452</v>
      </c>
      <c r="B13014" s="58" t="s">
        <v>565</v>
      </c>
      <c r="C13014" s="58">
        <v>2029</v>
      </c>
      <c r="D13014" s="58" t="s">
        <v>861</v>
      </c>
      <c r="E13014" s="58" t="s">
        <v>601</v>
      </c>
      <c r="F13014" s="58" t="s">
        <v>853</v>
      </c>
      <c r="G13014" s="58" t="s">
        <v>857</v>
      </c>
      <c r="H13014" s="58" t="s">
        <v>688</v>
      </c>
    </row>
    <row r="13015" spans="1:9">
      <c r="A13015" s="58">
        <v>663453</v>
      </c>
      <c r="B13015" s="58" t="s">
        <v>565</v>
      </c>
      <c r="C13015" s="58">
        <v>2029</v>
      </c>
      <c r="D13015" s="58" t="s">
        <v>861</v>
      </c>
      <c r="E13015" s="58" t="s">
        <v>601</v>
      </c>
      <c r="F13015" s="58" t="s">
        <v>853</v>
      </c>
      <c r="G13015" s="58" t="s">
        <v>857</v>
      </c>
      <c r="H13015" s="58" t="s">
        <v>858</v>
      </c>
      <c r="I13015" s="58">
        <v>895970.23918773397</v>
      </c>
    </row>
    <row r="13016" spans="1:9">
      <c r="A13016" s="58">
        <v>663454</v>
      </c>
      <c r="B13016" s="58" t="s">
        <v>565</v>
      </c>
      <c r="C13016" s="58">
        <v>2029</v>
      </c>
      <c r="D13016" s="58" t="s">
        <v>861</v>
      </c>
      <c r="E13016" s="58" t="s">
        <v>601</v>
      </c>
      <c r="F13016" s="58" t="s">
        <v>853</v>
      </c>
      <c r="G13016" s="58" t="s">
        <v>857</v>
      </c>
      <c r="H13016" s="58" t="s">
        <v>859</v>
      </c>
    </row>
    <row r="13017" spans="1:9">
      <c r="A13017" s="58">
        <v>663455</v>
      </c>
      <c r="B13017" s="58" t="s">
        <v>565</v>
      </c>
      <c r="C13017" s="58">
        <v>2029</v>
      </c>
      <c r="D13017" s="58" t="s">
        <v>861</v>
      </c>
      <c r="E13017" s="58" t="s">
        <v>601</v>
      </c>
      <c r="F13017" s="58" t="s">
        <v>853</v>
      </c>
      <c r="G13017" s="58" t="s">
        <v>857</v>
      </c>
      <c r="H13017" s="58" t="s">
        <v>860</v>
      </c>
    </row>
    <row r="13018" spans="1:9">
      <c r="A13018" s="58">
        <v>663856</v>
      </c>
      <c r="B13018" s="58" t="s">
        <v>565</v>
      </c>
      <c r="C13018" s="58">
        <v>2029</v>
      </c>
      <c r="D13018" s="58" t="s">
        <v>862</v>
      </c>
      <c r="E13018" s="58" t="s">
        <v>601</v>
      </c>
      <c r="F13018" s="58" t="s">
        <v>853</v>
      </c>
      <c r="G13018" s="58" t="s">
        <v>857</v>
      </c>
      <c r="H13018" s="58" t="s">
        <v>572</v>
      </c>
    </row>
    <row r="13019" spans="1:9">
      <c r="A13019" s="58">
        <v>663857</v>
      </c>
      <c r="B13019" s="58" t="s">
        <v>565</v>
      </c>
      <c r="C13019" s="58">
        <v>2029</v>
      </c>
      <c r="D13019" s="58" t="s">
        <v>862</v>
      </c>
      <c r="E13019" s="58" t="s">
        <v>601</v>
      </c>
      <c r="F13019" s="58" t="s">
        <v>853</v>
      </c>
      <c r="G13019" s="58" t="s">
        <v>857</v>
      </c>
      <c r="H13019" s="58" t="s">
        <v>576</v>
      </c>
      <c r="I13019" s="58">
        <v>506575.87449582003</v>
      </c>
    </row>
    <row r="13020" spans="1:9">
      <c r="A13020" s="58">
        <v>663858</v>
      </c>
      <c r="B13020" s="58" t="s">
        <v>565</v>
      </c>
      <c r="C13020" s="58">
        <v>2029</v>
      </c>
      <c r="D13020" s="58" t="s">
        <v>862</v>
      </c>
      <c r="E13020" s="58" t="s">
        <v>601</v>
      </c>
      <c r="F13020" s="58" t="s">
        <v>853</v>
      </c>
      <c r="G13020" s="58" t="s">
        <v>857</v>
      </c>
      <c r="H13020" s="58" t="s">
        <v>702</v>
      </c>
    </row>
    <row r="13021" spans="1:9">
      <c r="A13021" s="58">
        <v>663859</v>
      </c>
      <c r="B13021" s="58" t="s">
        <v>565</v>
      </c>
      <c r="C13021" s="58">
        <v>2029</v>
      </c>
      <c r="D13021" s="58" t="s">
        <v>862</v>
      </c>
      <c r="E13021" s="58" t="s">
        <v>601</v>
      </c>
      <c r="F13021" s="58" t="s">
        <v>853</v>
      </c>
      <c r="G13021" s="58" t="s">
        <v>857</v>
      </c>
      <c r="H13021" s="58" t="s">
        <v>703</v>
      </c>
    </row>
    <row r="13022" spans="1:9">
      <c r="A13022" s="58">
        <v>663860</v>
      </c>
      <c r="B13022" s="58" t="s">
        <v>565</v>
      </c>
      <c r="C13022" s="58">
        <v>2029</v>
      </c>
      <c r="D13022" s="58" t="s">
        <v>862</v>
      </c>
      <c r="E13022" s="58" t="s">
        <v>601</v>
      </c>
      <c r="F13022" s="58" t="s">
        <v>853</v>
      </c>
      <c r="G13022" s="58" t="s">
        <v>857</v>
      </c>
      <c r="H13022" s="58" t="s">
        <v>688</v>
      </c>
    </row>
    <row r="13023" spans="1:9">
      <c r="A13023" s="58">
        <v>663861</v>
      </c>
      <c r="B13023" s="58" t="s">
        <v>565</v>
      </c>
      <c r="C13023" s="58">
        <v>2029</v>
      </c>
      <c r="D13023" s="58" t="s">
        <v>862</v>
      </c>
      <c r="E13023" s="58" t="s">
        <v>601</v>
      </c>
      <c r="F13023" s="58" t="s">
        <v>853</v>
      </c>
      <c r="G13023" s="58" t="s">
        <v>857</v>
      </c>
      <c r="H13023" s="58" t="s">
        <v>858</v>
      </c>
    </row>
    <row r="13024" spans="1:9">
      <c r="A13024" s="58">
        <v>663862</v>
      </c>
      <c r="B13024" s="58" t="s">
        <v>565</v>
      </c>
      <c r="C13024" s="58">
        <v>2029</v>
      </c>
      <c r="D13024" s="58" t="s">
        <v>862</v>
      </c>
      <c r="E13024" s="58" t="s">
        <v>601</v>
      </c>
      <c r="F13024" s="58" t="s">
        <v>853</v>
      </c>
      <c r="G13024" s="58" t="s">
        <v>857</v>
      </c>
      <c r="H13024" s="58" t="s">
        <v>859</v>
      </c>
    </row>
    <row r="13025" spans="1:9">
      <c r="A13025" s="58">
        <v>663863</v>
      </c>
      <c r="B13025" s="58" t="s">
        <v>565</v>
      </c>
      <c r="C13025" s="58">
        <v>2029</v>
      </c>
      <c r="D13025" s="58" t="s">
        <v>862</v>
      </c>
      <c r="E13025" s="58" t="s">
        <v>601</v>
      </c>
      <c r="F13025" s="58" t="s">
        <v>853</v>
      </c>
      <c r="G13025" s="58" t="s">
        <v>857</v>
      </c>
      <c r="H13025" s="58" t="s">
        <v>860</v>
      </c>
    </row>
    <row r="13026" spans="1:9">
      <c r="A13026" s="58">
        <v>664264</v>
      </c>
      <c r="B13026" s="58" t="s">
        <v>565</v>
      </c>
      <c r="C13026" s="58">
        <v>2029</v>
      </c>
      <c r="D13026" s="58" t="s">
        <v>863</v>
      </c>
      <c r="E13026" s="58" t="s">
        <v>601</v>
      </c>
      <c r="F13026" s="58" t="s">
        <v>853</v>
      </c>
      <c r="G13026" s="58" t="s">
        <v>857</v>
      </c>
      <c r="H13026" s="58" t="s">
        <v>572</v>
      </c>
    </row>
    <row r="13027" spans="1:9">
      <c r="A13027" s="58">
        <v>664265</v>
      </c>
      <c r="B13027" s="58" t="s">
        <v>565</v>
      </c>
      <c r="C13027" s="58">
        <v>2029</v>
      </c>
      <c r="D13027" s="58" t="s">
        <v>863</v>
      </c>
      <c r="E13027" s="58" t="s">
        <v>601</v>
      </c>
      <c r="F13027" s="58" t="s">
        <v>853</v>
      </c>
      <c r="G13027" s="58" t="s">
        <v>857</v>
      </c>
      <c r="H13027" s="58" t="s">
        <v>576</v>
      </c>
    </row>
    <row r="13028" spans="1:9">
      <c r="A13028" s="58">
        <v>664266</v>
      </c>
      <c r="B13028" s="58" t="s">
        <v>565</v>
      </c>
      <c r="C13028" s="58">
        <v>2029</v>
      </c>
      <c r="D13028" s="58" t="s">
        <v>863</v>
      </c>
      <c r="E13028" s="58" t="s">
        <v>601</v>
      </c>
      <c r="F13028" s="58" t="s">
        <v>853</v>
      </c>
      <c r="G13028" s="58" t="s">
        <v>857</v>
      </c>
      <c r="H13028" s="58" t="s">
        <v>702</v>
      </c>
      <c r="I13028" s="58">
        <v>10692969.112488201</v>
      </c>
    </row>
    <row r="13029" spans="1:9">
      <c r="A13029" s="58">
        <v>664267</v>
      </c>
      <c r="B13029" s="58" t="s">
        <v>565</v>
      </c>
      <c r="C13029" s="58">
        <v>2029</v>
      </c>
      <c r="D13029" s="58" t="s">
        <v>863</v>
      </c>
      <c r="E13029" s="58" t="s">
        <v>601</v>
      </c>
      <c r="F13029" s="58" t="s">
        <v>853</v>
      </c>
      <c r="G13029" s="58" t="s">
        <v>857</v>
      </c>
      <c r="H13029" s="58" t="s">
        <v>703</v>
      </c>
    </row>
    <row r="13030" spans="1:9">
      <c r="A13030" s="58">
        <v>664268</v>
      </c>
      <c r="B13030" s="58" t="s">
        <v>565</v>
      </c>
      <c r="C13030" s="58">
        <v>2029</v>
      </c>
      <c r="D13030" s="58" t="s">
        <v>863</v>
      </c>
      <c r="E13030" s="58" t="s">
        <v>601</v>
      </c>
      <c r="F13030" s="58" t="s">
        <v>853</v>
      </c>
      <c r="G13030" s="58" t="s">
        <v>857</v>
      </c>
      <c r="H13030" s="58" t="s">
        <v>688</v>
      </c>
    </row>
    <row r="13031" spans="1:9">
      <c r="A13031" s="58">
        <v>664269</v>
      </c>
      <c r="B13031" s="58" t="s">
        <v>565</v>
      </c>
      <c r="C13031" s="58">
        <v>2029</v>
      </c>
      <c r="D13031" s="58" t="s">
        <v>863</v>
      </c>
      <c r="E13031" s="58" t="s">
        <v>601</v>
      </c>
      <c r="F13031" s="58" t="s">
        <v>853</v>
      </c>
      <c r="G13031" s="58" t="s">
        <v>857</v>
      </c>
      <c r="H13031" s="58" t="s">
        <v>858</v>
      </c>
    </row>
    <row r="13032" spans="1:9">
      <c r="A13032" s="58">
        <v>664270</v>
      </c>
      <c r="B13032" s="58" t="s">
        <v>565</v>
      </c>
      <c r="C13032" s="58">
        <v>2029</v>
      </c>
      <c r="D13032" s="58" t="s">
        <v>863</v>
      </c>
      <c r="E13032" s="58" t="s">
        <v>601</v>
      </c>
      <c r="F13032" s="58" t="s">
        <v>853</v>
      </c>
      <c r="G13032" s="58" t="s">
        <v>857</v>
      </c>
      <c r="H13032" s="58" t="s">
        <v>859</v>
      </c>
    </row>
    <row r="13033" spans="1:9">
      <c r="A13033" s="58">
        <v>664271</v>
      </c>
      <c r="B13033" s="58" t="s">
        <v>565</v>
      </c>
      <c r="C13033" s="58">
        <v>2029</v>
      </c>
      <c r="D13033" s="58" t="s">
        <v>863</v>
      </c>
      <c r="E13033" s="58" t="s">
        <v>601</v>
      </c>
      <c r="F13033" s="58" t="s">
        <v>853</v>
      </c>
      <c r="G13033" s="58" t="s">
        <v>857</v>
      </c>
      <c r="H13033" s="58" t="s">
        <v>860</v>
      </c>
    </row>
    <row r="13034" spans="1:9">
      <c r="A13034" s="58">
        <v>664672</v>
      </c>
      <c r="B13034" s="58" t="s">
        <v>565</v>
      </c>
      <c r="C13034" s="58">
        <v>2029</v>
      </c>
      <c r="D13034" s="58" t="s">
        <v>864</v>
      </c>
      <c r="E13034" s="58" t="s">
        <v>601</v>
      </c>
      <c r="F13034" s="58" t="s">
        <v>853</v>
      </c>
      <c r="G13034" s="58" t="s">
        <v>857</v>
      </c>
      <c r="H13034" s="58" t="s">
        <v>572</v>
      </c>
      <c r="I13034" s="58">
        <v>0</v>
      </c>
    </row>
    <row r="13035" spans="1:9">
      <c r="A13035" s="58">
        <v>664673</v>
      </c>
      <c r="B13035" s="58" t="s">
        <v>565</v>
      </c>
      <c r="C13035" s="58">
        <v>2029</v>
      </c>
      <c r="D13035" s="58" t="s">
        <v>864</v>
      </c>
      <c r="E13035" s="58" t="s">
        <v>601</v>
      </c>
      <c r="F13035" s="58" t="s">
        <v>853</v>
      </c>
      <c r="G13035" s="58" t="s">
        <v>857</v>
      </c>
      <c r="H13035" s="58" t="s">
        <v>576</v>
      </c>
    </row>
    <row r="13036" spans="1:9">
      <c r="A13036" s="58">
        <v>664674</v>
      </c>
      <c r="B13036" s="58" t="s">
        <v>565</v>
      </c>
      <c r="C13036" s="58">
        <v>2029</v>
      </c>
      <c r="D13036" s="58" t="s">
        <v>864</v>
      </c>
      <c r="E13036" s="58" t="s">
        <v>601</v>
      </c>
      <c r="F13036" s="58" t="s">
        <v>853</v>
      </c>
      <c r="G13036" s="58" t="s">
        <v>857</v>
      </c>
      <c r="H13036" s="58" t="s">
        <v>702</v>
      </c>
    </row>
    <row r="13037" spans="1:9">
      <c r="A13037" s="58">
        <v>664675</v>
      </c>
      <c r="B13037" s="58" t="s">
        <v>565</v>
      </c>
      <c r="C13037" s="58">
        <v>2029</v>
      </c>
      <c r="D13037" s="58" t="s">
        <v>864</v>
      </c>
      <c r="E13037" s="58" t="s">
        <v>601</v>
      </c>
      <c r="F13037" s="58" t="s">
        <v>853</v>
      </c>
      <c r="G13037" s="58" t="s">
        <v>857</v>
      </c>
      <c r="H13037" s="58" t="s">
        <v>703</v>
      </c>
    </row>
    <row r="13038" spans="1:9">
      <c r="A13038" s="58">
        <v>664676</v>
      </c>
      <c r="B13038" s="58" t="s">
        <v>565</v>
      </c>
      <c r="C13038" s="58">
        <v>2029</v>
      </c>
      <c r="D13038" s="58" t="s">
        <v>864</v>
      </c>
      <c r="E13038" s="58" t="s">
        <v>601</v>
      </c>
      <c r="F13038" s="58" t="s">
        <v>853</v>
      </c>
      <c r="G13038" s="58" t="s">
        <v>857</v>
      </c>
      <c r="H13038" s="58" t="s">
        <v>688</v>
      </c>
    </row>
    <row r="13039" spans="1:9">
      <c r="A13039" s="58">
        <v>664677</v>
      </c>
      <c r="B13039" s="58" t="s">
        <v>565</v>
      </c>
      <c r="C13039" s="58">
        <v>2029</v>
      </c>
      <c r="D13039" s="58" t="s">
        <v>864</v>
      </c>
      <c r="E13039" s="58" t="s">
        <v>601</v>
      </c>
      <c r="F13039" s="58" t="s">
        <v>853</v>
      </c>
      <c r="G13039" s="58" t="s">
        <v>857</v>
      </c>
      <c r="H13039" s="58" t="s">
        <v>858</v>
      </c>
    </row>
    <row r="13040" spans="1:9">
      <c r="A13040" s="58">
        <v>664678</v>
      </c>
      <c r="B13040" s="58" t="s">
        <v>565</v>
      </c>
      <c r="C13040" s="58">
        <v>2029</v>
      </c>
      <c r="D13040" s="58" t="s">
        <v>864</v>
      </c>
      <c r="E13040" s="58" t="s">
        <v>601</v>
      </c>
      <c r="F13040" s="58" t="s">
        <v>853</v>
      </c>
      <c r="G13040" s="58" t="s">
        <v>857</v>
      </c>
      <c r="H13040" s="58" t="s">
        <v>859</v>
      </c>
    </row>
    <row r="13041" spans="1:9">
      <c r="A13041" s="58">
        <v>664679</v>
      </c>
      <c r="B13041" s="58" t="s">
        <v>565</v>
      </c>
      <c r="C13041" s="58">
        <v>2029</v>
      </c>
      <c r="D13041" s="58" t="s">
        <v>864</v>
      </c>
      <c r="E13041" s="58" t="s">
        <v>601</v>
      </c>
      <c r="F13041" s="58" t="s">
        <v>853</v>
      </c>
      <c r="G13041" s="58" t="s">
        <v>857</v>
      </c>
      <c r="H13041" s="58" t="s">
        <v>860</v>
      </c>
    </row>
    <row r="13042" spans="1:9">
      <c r="A13042" s="58">
        <v>665080</v>
      </c>
      <c r="B13042" s="58" t="s">
        <v>565</v>
      </c>
      <c r="C13042" s="58">
        <v>2029</v>
      </c>
      <c r="D13042" s="58" t="s">
        <v>865</v>
      </c>
      <c r="E13042" s="58" t="s">
        <v>601</v>
      </c>
      <c r="F13042" s="58" t="s">
        <v>853</v>
      </c>
      <c r="G13042" s="58" t="s">
        <v>857</v>
      </c>
      <c r="H13042" s="58" t="s">
        <v>572</v>
      </c>
    </row>
    <row r="13043" spans="1:9">
      <c r="A13043" s="58">
        <v>665081</v>
      </c>
      <c r="B13043" s="58" t="s">
        <v>565</v>
      </c>
      <c r="C13043" s="58">
        <v>2029</v>
      </c>
      <c r="D13043" s="58" t="s">
        <v>865</v>
      </c>
      <c r="E13043" s="58" t="s">
        <v>601</v>
      </c>
      <c r="F13043" s="58" t="s">
        <v>853</v>
      </c>
      <c r="G13043" s="58" t="s">
        <v>857</v>
      </c>
      <c r="H13043" s="58" t="s">
        <v>576</v>
      </c>
    </row>
    <row r="13044" spans="1:9">
      <c r="A13044" s="58">
        <v>665082</v>
      </c>
      <c r="B13044" s="58" t="s">
        <v>565</v>
      </c>
      <c r="C13044" s="58">
        <v>2029</v>
      </c>
      <c r="D13044" s="58" t="s">
        <v>865</v>
      </c>
      <c r="E13044" s="58" t="s">
        <v>601</v>
      </c>
      <c r="F13044" s="58" t="s">
        <v>853</v>
      </c>
      <c r="G13044" s="58" t="s">
        <v>857</v>
      </c>
      <c r="H13044" s="58" t="s">
        <v>702</v>
      </c>
    </row>
    <row r="13045" spans="1:9">
      <c r="A13045" s="58">
        <v>665083</v>
      </c>
      <c r="B13045" s="58" t="s">
        <v>565</v>
      </c>
      <c r="C13045" s="58">
        <v>2029</v>
      </c>
      <c r="D13045" s="58" t="s">
        <v>865</v>
      </c>
      <c r="E13045" s="58" t="s">
        <v>601</v>
      </c>
      <c r="F13045" s="58" t="s">
        <v>853</v>
      </c>
      <c r="G13045" s="58" t="s">
        <v>857</v>
      </c>
      <c r="H13045" s="58" t="s">
        <v>703</v>
      </c>
    </row>
    <row r="13046" spans="1:9">
      <c r="A13046" s="58">
        <v>665084</v>
      </c>
      <c r="B13046" s="58" t="s">
        <v>565</v>
      </c>
      <c r="C13046" s="58">
        <v>2029</v>
      </c>
      <c r="D13046" s="58" t="s">
        <v>865</v>
      </c>
      <c r="E13046" s="58" t="s">
        <v>601</v>
      </c>
      <c r="F13046" s="58" t="s">
        <v>853</v>
      </c>
      <c r="G13046" s="58" t="s">
        <v>857</v>
      </c>
      <c r="H13046" s="58" t="s">
        <v>688</v>
      </c>
    </row>
    <row r="13047" spans="1:9">
      <c r="A13047" s="58">
        <v>665085</v>
      </c>
      <c r="B13047" s="58" t="s">
        <v>565</v>
      </c>
      <c r="C13047" s="58">
        <v>2029</v>
      </c>
      <c r="D13047" s="58" t="s">
        <v>865</v>
      </c>
      <c r="E13047" s="58" t="s">
        <v>601</v>
      </c>
      <c r="F13047" s="58" t="s">
        <v>853</v>
      </c>
      <c r="G13047" s="58" t="s">
        <v>857</v>
      </c>
      <c r="H13047" s="58" t="s">
        <v>858</v>
      </c>
    </row>
    <row r="13048" spans="1:9">
      <c r="A13048" s="58">
        <v>665086</v>
      </c>
      <c r="B13048" s="58" t="s">
        <v>565</v>
      </c>
      <c r="C13048" s="58">
        <v>2029</v>
      </c>
      <c r="D13048" s="58" t="s">
        <v>865</v>
      </c>
      <c r="E13048" s="58" t="s">
        <v>601</v>
      </c>
      <c r="F13048" s="58" t="s">
        <v>853</v>
      </c>
      <c r="G13048" s="58" t="s">
        <v>857</v>
      </c>
      <c r="H13048" s="58" t="s">
        <v>859</v>
      </c>
    </row>
    <row r="13049" spans="1:9">
      <c r="A13049" s="58">
        <v>665087</v>
      </c>
      <c r="B13049" s="58" t="s">
        <v>565</v>
      </c>
      <c r="C13049" s="58">
        <v>2029</v>
      </c>
      <c r="D13049" s="58" t="s">
        <v>865</v>
      </c>
      <c r="E13049" s="58" t="s">
        <v>601</v>
      </c>
      <c r="F13049" s="58" t="s">
        <v>853</v>
      </c>
      <c r="G13049" s="58" t="s">
        <v>857</v>
      </c>
      <c r="H13049" s="58" t="s">
        <v>860</v>
      </c>
      <c r="I13049" s="58">
        <v>30268.869521136599</v>
      </c>
    </row>
    <row r="13050" spans="1:9">
      <c r="A13050" s="58">
        <v>665488</v>
      </c>
      <c r="B13050" s="58" t="s">
        <v>565</v>
      </c>
      <c r="C13050" s="58">
        <v>2029</v>
      </c>
      <c r="D13050" s="58" t="s">
        <v>866</v>
      </c>
      <c r="E13050" s="58" t="s">
        <v>601</v>
      </c>
      <c r="F13050" s="58" t="s">
        <v>853</v>
      </c>
      <c r="G13050" s="58" t="s">
        <v>857</v>
      </c>
      <c r="H13050" s="58" t="s">
        <v>572</v>
      </c>
    </row>
    <row r="13051" spans="1:9">
      <c r="A13051" s="58">
        <v>665489</v>
      </c>
      <c r="B13051" s="58" t="s">
        <v>565</v>
      </c>
      <c r="C13051" s="58">
        <v>2029</v>
      </c>
      <c r="D13051" s="58" t="s">
        <v>866</v>
      </c>
      <c r="E13051" s="58" t="s">
        <v>601</v>
      </c>
      <c r="F13051" s="58" t="s">
        <v>853</v>
      </c>
      <c r="G13051" s="58" t="s">
        <v>857</v>
      </c>
      <c r="H13051" s="58" t="s">
        <v>576</v>
      </c>
    </row>
    <row r="13052" spans="1:9">
      <c r="A13052" s="58">
        <v>665490</v>
      </c>
      <c r="B13052" s="58" t="s">
        <v>565</v>
      </c>
      <c r="C13052" s="58">
        <v>2029</v>
      </c>
      <c r="D13052" s="58" t="s">
        <v>866</v>
      </c>
      <c r="E13052" s="58" t="s">
        <v>601</v>
      </c>
      <c r="F13052" s="58" t="s">
        <v>853</v>
      </c>
      <c r="G13052" s="58" t="s">
        <v>857</v>
      </c>
      <c r="H13052" s="58" t="s">
        <v>702</v>
      </c>
    </row>
    <row r="13053" spans="1:9">
      <c r="A13053" s="58">
        <v>665491</v>
      </c>
      <c r="B13053" s="58" t="s">
        <v>565</v>
      </c>
      <c r="C13053" s="58">
        <v>2029</v>
      </c>
      <c r="D13053" s="58" t="s">
        <v>866</v>
      </c>
      <c r="E13053" s="58" t="s">
        <v>601</v>
      </c>
      <c r="F13053" s="58" t="s">
        <v>853</v>
      </c>
      <c r="G13053" s="58" t="s">
        <v>857</v>
      </c>
      <c r="H13053" s="58" t="s">
        <v>703</v>
      </c>
      <c r="I13053" s="58">
        <v>206189.62534278599</v>
      </c>
    </row>
    <row r="13054" spans="1:9">
      <c r="A13054" s="58">
        <v>665492</v>
      </c>
      <c r="B13054" s="58" t="s">
        <v>565</v>
      </c>
      <c r="C13054" s="58">
        <v>2029</v>
      </c>
      <c r="D13054" s="58" t="s">
        <v>866</v>
      </c>
      <c r="E13054" s="58" t="s">
        <v>601</v>
      </c>
      <c r="F13054" s="58" t="s">
        <v>853</v>
      </c>
      <c r="G13054" s="58" t="s">
        <v>857</v>
      </c>
      <c r="H13054" s="58" t="s">
        <v>688</v>
      </c>
    </row>
    <row r="13055" spans="1:9">
      <c r="A13055" s="58">
        <v>665493</v>
      </c>
      <c r="B13055" s="58" t="s">
        <v>565</v>
      </c>
      <c r="C13055" s="58">
        <v>2029</v>
      </c>
      <c r="D13055" s="58" t="s">
        <v>866</v>
      </c>
      <c r="E13055" s="58" t="s">
        <v>601</v>
      </c>
      <c r="F13055" s="58" t="s">
        <v>853</v>
      </c>
      <c r="G13055" s="58" t="s">
        <v>857</v>
      </c>
      <c r="H13055" s="58" t="s">
        <v>858</v>
      </c>
    </row>
    <row r="13056" spans="1:9">
      <c r="A13056" s="58">
        <v>665494</v>
      </c>
      <c r="B13056" s="58" t="s">
        <v>565</v>
      </c>
      <c r="C13056" s="58">
        <v>2029</v>
      </c>
      <c r="D13056" s="58" t="s">
        <v>866</v>
      </c>
      <c r="E13056" s="58" t="s">
        <v>601</v>
      </c>
      <c r="F13056" s="58" t="s">
        <v>853</v>
      </c>
      <c r="G13056" s="58" t="s">
        <v>857</v>
      </c>
      <c r="H13056" s="58" t="s">
        <v>859</v>
      </c>
    </row>
    <row r="13057" spans="1:9">
      <c r="A13057" s="58">
        <v>665495</v>
      </c>
      <c r="B13057" s="58" t="s">
        <v>565</v>
      </c>
      <c r="C13057" s="58">
        <v>2029</v>
      </c>
      <c r="D13057" s="58" t="s">
        <v>866</v>
      </c>
      <c r="E13057" s="58" t="s">
        <v>601</v>
      </c>
      <c r="F13057" s="58" t="s">
        <v>853</v>
      </c>
      <c r="G13057" s="58" t="s">
        <v>857</v>
      </c>
      <c r="H13057" s="58" t="s">
        <v>860</v>
      </c>
    </row>
    <row r="13058" spans="1:9">
      <c r="A13058" s="58">
        <v>665896</v>
      </c>
      <c r="B13058" s="58" t="s">
        <v>565</v>
      </c>
      <c r="C13058" s="58">
        <v>2029</v>
      </c>
      <c r="D13058" s="58" t="s">
        <v>867</v>
      </c>
      <c r="E13058" s="58" t="s">
        <v>601</v>
      </c>
      <c r="F13058" s="58" t="s">
        <v>853</v>
      </c>
      <c r="G13058" s="58" t="s">
        <v>857</v>
      </c>
      <c r="H13058" s="58" t="s">
        <v>572</v>
      </c>
    </row>
    <row r="13059" spans="1:9">
      <c r="A13059" s="58">
        <v>665897</v>
      </c>
      <c r="B13059" s="58" t="s">
        <v>565</v>
      </c>
      <c r="C13059" s="58">
        <v>2029</v>
      </c>
      <c r="D13059" s="58" t="s">
        <v>867</v>
      </c>
      <c r="E13059" s="58" t="s">
        <v>601</v>
      </c>
      <c r="F13059" s="58" t="s">
        <v>853</v>
      </c>
      <c r="G13059" s="58" t="s">
        <v>857</v>
      </c>
      <c r="H13059" s="58" t="s">
        <v>576</v>
      </c>
    </row>
    <row r="13060" spans="1:9">
      <c r="A13060" s="58">
        <v>665898</v>
      </c>
      <c r="B13060" s="58" t="s">
        <v>565</v>
      </c>
      <c r="C13060" s="58">
        <v>2029</v>
      </c>
      <c r="D13060" s="58" t="s">
        <v>867</v>
      </c>
      <c r="E13060" s="58" t="s">
        <v>601</v>
      </c>
      <c r="F13060" s="58" t="s">
        <v>853</v>
      </c>
      <c r="G13060" s="58" t="s">
        <v>857</v>
      </c>
      <c r="H13060" s="58" t="s">
        <v>702</v>
      </c>
    </row>
    <row r="13061" spans="1:9">
      <c r="A13061" s="58">
        <v>665899</v>
      </c>
      <c r="B13061" s="58" t="s">
        <v>565</v>
      </c>
      <c r="C13061" s="58">
        <v>2029</v>
      </c>
      <c r="D13061" s="58" t="s">
        <v>867</v>
      </c>
      <c r="E13061" s="58" t="s">
        <v>601</v>
      </c>
      <c r="F13061" s="58" t="s">
        <v>853</v>
      </c>
      <c r="G13061" s="58" t="s">
        <v>857</v>
      </c>
      <c r="H13061" s="58" t="s">
        <v>703</v>
      </c>
    </row>
    <row r="13062" spans="1:9">
      <c r="A13062" s="58">
        <v>665900</v>
      </c>
      <c r="B13062" s="58" t="s">
        <v>565</v>
      </c>
      <c r="C13062" s="58">
        <v>2029</v>
      </c>
      <c r="D13062" s="58" t="s">
        <v>867</v>
      </c>
      <c r="E13062" s="58" t="s">
        <v>601</v>
      </c>
      <c r="F13062" s="58" t="s">
        <v>853</v>
      </c>
      <c r="G13062" s="58" t="s">
        <v>857</v>
      </c>
      <c r="H13062" s="58" t="s">
        <v>688</v>
      </c>
    </row>
    <row r="13063" spans="1:9">
      <c r="A13063" s="58">
        <v>665901</v>
      </c>
      <c r="B13063" s="58" t="s">
        <v>565</v>
      </c>
      <c r="C13063" s="58">
        <v>2029</v>
      </c>
      <c r="D13063" s="58" t="s">
        <v>867</v>
      </c>
      <c r="E13063" s="58" t="s">
        <v>601</v>
      </c>
      <c r="F13063" s="58" t="s">
        <v>853</v>
      </c>
      <c r="G13063" s="58" t="s">
        <v>857</v>
      </c>
      <c r="H13063" s="58" t="s">
        <v>858</v>
      </c>
    </row>
    <row r="13064" spans="1:9">
      <c r="A13064" s="58">
        <v>665902</v>
      </c>
      <c r="B13064" s="58" t="s">
        <v>565</v>
      </c>
      <c r="C13064" s="58">
        <v>2029</v>
      </c>
      <c r="D13064" s="58" t="s">
        <v>867</v>
      </c>
      <c r="E13064" s="58" t="s">
        <v>601</v>
      </c>
      <c r="F13064" s="58" t="s">
        <v>853</v>
      </c>
      <c r="G13064" s="58" t="s">
        <v>857</v>
      </c>
      <c r="H13064" s="58" t="s">
        <v>859</v>
      </c>
      <c r="I13064" s="58">
        <v>87629.677303140401</v>
      </c>
    </row>
    <row r="13065" spans="1:9">
      <c r="A13065" s="58">
        <v>665903</v>
      </c>
      <c r="B13065" s="58" t="s">
        <v>565</v>
      </c>
      <c r="C13065" s="58">
        <v>2029</v>
      </c>
      <c r="D13065" s="58" t="s">
        <v>867</v>
      </c>
      <c r="E13065" s="58" t="s">
        <v>601</v>
      </c>
      <c r="F13065" s="58" t="s">
        <v>853</v>
      </c>
      <c r="G13065" s="58" t="s">
        <v>857</v>
      </c>
      <c r="H13065" s="58" t="s">
        <v>860</v>
      </c>
    </row>
    <row r="13066" spans="1:9">
      <c r="A13066" s="58">
        <v>666299</v>
      </c>
      <c r="B13066" s="58" t="s">
        <v>565</v>
      </c>
      <c r="C13066" s="58">
        <v>2029</v>
      </c>
      <c r="D13066" s="58" t="s">
        <v>868</v>
      </c>
      <c r="E13066" s="58" t="s">
        <v>601</v>
      </c>
      <c r="F13066" s="58" t="s">
        <v>853</v>
      </c>
      <c r="G13066" s="58" t="s">
        <v>869</v>
      </c>
      <c r="H13066" s="58" t="s">
        <v>572</v>
      </c>
      <c r="I13066" s="58">
        <v>0</v>
      </c>
    </row>
    <row r="13067" spans="1:9">
      <c r="A13067" s="58">
        <v>666300</v>
      </c>
      <c r="B13067" s="58" t="s">
        <v>565</v>
      </c>
      <c r="C13067" s="58">
        <v>2029</v>
      </c>
      <c r="D13067" s="58" t="s">
        <v>868</v>
      </c>
      <c r="E13067" s="58" t="s">
        <v>601</v>
      </c>
      <c r="F13067" s="58" t="s">
        <v>853</v>
      </c>
      <c r="G13067" s="58" t="s">
        <v>869</v>
      </c>
      <c r="H13067" s="58" t="s">
        <v>576</v>
      </c>
    </row>
    <row r="13068" spans="1:9">
      <c r="A13068" s="58">
        <v>666301</v>
      </c>
      <c r="B13068" s="58" t="s">
        <v>565</v>
      </c>
      <c r="C13068" s="58">
        <v>2029</v>
      </c>
      <c r="D13068" s="58" t="s">
        <v>868</v>
      </c>
      <c r="E13068" s="58" t="s">
        <v>601</v>
      </c>
      <c r="F13068" s="58" t="s">
        <v>853</v>
      </c>
      <c r="G13068" s="58" t="s">
        <v>869</v>
      </c>
      <c r="H13068" s="58" t="s">
        <v>702</v>
      </c>
    </row>
    <row r="13069" spans="1:9">
      <c r="A13069" s="58">
        <v>666302</v>
      </c>
      <c r="B13069" s="58" t="s">
        <v>565</v>
      </c>
      <c r="C13069" s="58">
        <v>2029</v>
      </c>
      <c r="D13069" s="58" t="s">
        <v>868</v>
      </c>
      <c r="E13069" s="58" t="s">
        <v>601</v>
      </c>
      <c r="F13069" s="58" t="s">
        <v>853</v>
      </c>
      <c r="G13069" s="58" t="s">
        <v>869</v>
      </c>
      <c r="H13069" s="58" t="s">
        <v>703</v>
      </c>
    </row>
    <row r="13070" spans="1:9">
      <c r="A13070" s="58">
        <v>666303</v>
      </c>
      <c r="B13070" s="58" t="s">
        <v>565</v>
      </c>
      <c r="C13070" s="58">
        <v>2029</v>
      </c>
      <c r="D13070" s="58" t="s">
        <v>868</v>
      </c>
      <c r="E13070" s="58" t="s">
        <v>601</v>
      </c>
      <c r="F13070" s="58" t="s">
        <v>853</v>
      </c>
      <c r="G13070" s="58" t="s">
        <v>869</v>
      </c>
      <c r="H13070" s="58" t="s">
        <v>688</v>
      </c>
    </row>
    <row r="13071" spans="1:9">
      <c r="A13071" s="58">
        <v>666304</v>
      </c>
      <c r="B13071" s="58" t="s">
        <v>565</v>
      </c>
      <c r="C13071" s="58">
        <v>2029</v>
      </c>
      <c r="D13071" s="58" t="s">
        <v>868</v>
      </c>
      <c r="E13071" s="58" t="s">
        <v>601</v>
      </c>
      <c r="F13071" s="58" t="s">
        <v>853</v>
      </c>
      <c r="G13071" s="58" t="s">
        <v>869</v>
      </c>
      <c r="H13071" s="58" t="s">
        <v>858</v>
      </c>
    </row>
    <row r="13072" spans="1:9">
      <c r="A13072" s="58">
        <v>666305</v>
      </c>
      <c r="B13072" s="58" t="s">
        <v>565</v>
      </c>
      <c r="C13072" s="58">
        <v>2029</v>
      </c>
      <c r="D13072" s="58" t="s">
        <v>868</v>
      </c>
      <c r="E13072" s="58" t="s">
        <v>601</v>
      </c>
      <c r="F13072" s="58" t="s">
        <v>853</v>
      </c>
      <c r="G13072" s="58" t="s">
        <v>869</v>
      </c>
      <c r="H13072" s="58" t="s">
        <v>859</v>
      </c>
    </row>
    <row r="13073" spans="1:9">
      <c r="A13073" s="58">
        <v>666656</v>
      </c>
      <c r="B13073" s="58" t="s">
        <v>565</v>
      </c>
      <c r="C13073" s="58">
        <v>2029</v>
      </c>
      <c r="D13073" s="58" t="s">
        <v>870</v>
      </c>
      <c r="E13073" s="58" t="s">
        <v>601</v>
      </c>
      <c r="F13073" s="58" t="s">
        <v>853</v>
      </c>
      <c r="G13073" s="58" t="s">
        <v>869</v>
      </c>
      <c r="H13073" s="58" t="s">
        <v>572</v>
      </c>
      <c r="I13073" s="58">
        <v>0</v>
      </c>
    </row>
    <row r="13074" spans="1:9">
      <c r="A13074" s="58">
        <v>666657</v>
      </c>
      <c r="B13074" s="58" t="s">
        <v>565</v>
      </c>
      <c r="C13074" s="58">
        <v>2029</v>
      </c>
      <c r="D13074" s="58" t="s">
        <v>870</v>
      </c>
      <c r="E13074" s="58" t="s">
        <v>601</v>
      </c>
      <c r="F13074" s="58" t="s">
        <v>853</v>
      </c>
      <c r="G13074" s="58" t="s">
        <v>869</v>
      </c>
      <c r="H13074" s="58" t="s">
        <v>576</v>
      </c>
    </row>
    <row r="13075" spans="1:9">
      <c r="A13075" s="58">
        <v>666658</v>
      </c>
      <c r="B13075" s="58" t="s">
        <v>565</v>
      </c>
      <c r="C13075" s="58">
        <v>2029</v>
      </c>
      <c r="D13075" s="58" t="s">
        <v>870</v>
      </c>
      <c r="E13075" s="58" t="s">
        <v>601</v>
      </c>
      <c r="F13075" s="58" t="s">
        <v>853</v>
      </c>
      <c r="G13075" s="58" t="s">
        <v>869</v>
      </c>
      <c r="H13075" s="58" t="s">
        <v>702</v>
      </c>
    </row>
    <row r="13076" spans="1:9">
      <c r="A13076" s="58">
        <v>666659</v>
      </c>
      <c r="B13076" s="58" t="s">
        <v>565</v>
      </c>
      <c r="C13076" s="58">
        <v>2029</v>
      </c>
      <c r="D13076" s="58" t="s">
        <v>870</v>
      </c>
      <c r="E13076" s="58" t="s">
        <v>601</v>
      </c>
      <c r="F13076" s="58" t="s">
        <v>853</v>
      </c>
      <c r="G13076" s="58" t="s">
        <v>869</v>
      </c>
      <c r="H13076" s="58" t="s">
        <v>703</v>
      </c>
    </row>
    <row r="13077" spans="1:9">
      <c r="A13077" s="58">
        <v>666660</v>
      </c>
      <c r="B13077" s="58" t="s">
        <v>565</v>
      </c>
      <c r="C13077" s="58">
        <v>2029</v>
      </c>
      <c r="D13077" s="58" t="s">
        <v>870</v>
      </c>
      <c r="E13077" s="58" t="s">
        <v>601</v>
      </c>
      <c r="F13077" s="58" t="s">
        <v>853</v>
      </c>
      <c r="G13077" s="58" t="s">
        <v>869</v>
      </c>
      <c r="H13077" s="58" t="s">
        <v>688</v>
      </c>
    </row>
    <row r="13078" spans="1:9">
      <c r="A13078" s="58">
        <v>666661</v>
      </c>
      <c r="B13078" s="58" t="s">
        <v>565</v>
      </c>
      <c r="C13078" s="58">
        <v>2029</v>
      </c>
      <c r="D13078" s="58" t="s">
        <v>870</v>
      </c>
      <c r="E13078" s="58" t="s">
        <v>601</v>
      </c>
      <c r="F13078" s="58" t="s">
        <v>853</v>
      </c>
      <c r="G13078" s="58" t="s">
        <v>869</v>
      </c>
      <c r="H13078" s="58" t="s">
        <v>858</v>
      </c>
    </row>
    <row r="13079" spans="1:9">
      <c r="A13079" s="58">
        <v>666662</v>
      </c>
      <c r="B13079" s="58" t="s">
        <v>565</v>
      </c>
      <c r="C13079" s="58">
        <v>2029</v>
      </c>
      <c r="D13079" s="58" t="s">
        <v>870</v>
      </c>
      <c r="E13079" s="58" t="s">
        <v>601</v>
      </c>
      <c r="F13079" s="58" t="s">
        <v>853</v>
      </c>
      <c r="G13079" s="58" t="s">
        <v>869</v>
      </c>
      <c r="H13079" s="58" t="s">
        <v>859</v>
      </c>
    </row>
    <row r="13080" spans="1:9">
      <c r="A13080" s="58">
        <v>667013</v>
      </c>
      <c r="B13080" s="58" t="s">
        <v>565</v>
      </c>
      <c r="C13080" s="58">
        <v>2029</v>
      </c>
      <c r="D13080" s="58" t="s">
        <v>871</v>
      </c>
      <c r="E13080" s="58" t="s">
        <v>601</v>
      </c>
      <c r="F13080" s="58" t="s">
        <v>853</v>
      </c>
      <c r="G13080" s="58" t="s">
        <v>869</v>
      </c>
      <c r="H13080" s="58" t="s">
        <v>572</v>
      </c>
    </row>
    <row r="13081" spans="1:9">
      <c r="A13081" s="58">
        <v>667014</v>
      </c>
      <c r="B13081" s="58" t="s">
        <v>565</v>
      </c>
      <c r="C13081" s="58">
        <v>2029</v>
      </c>
      <c r="D13081" s="58" t="s">
        <v>871</v>
      </c>
      <c r="E13081" s="58" t="s">
        <v>601</v>
      </c>
      <c r="F13081" s="58" t="s">
        <v>853</v>
      </c>
      <c r="G13081" s="58" t="s">
        <v>869</v>
      </c>
      <c r="H13081" s="58" t="s">
        <v>576</v>
      </c>
      <c r="I13081" s="58">
        <v>735979.66889830003</v>
      </c>
    </row>
    <row r="13082" spans="1:9">
      <c r="A13082" s="58">
        <v>667015</v>
      </c>
      <c r="B13082" s="58" t="s">
        <v>565</v>
      </c>
      <c r="C13082" s="58">
        <v>2029</v>
      </c>
      <c r="D13082" s="58" t="s">
        <v>871</v>
      </c>
      <c r="E13082" s="58" t="s">
        <v>601</v>
      </c>
      <c r="F13082" s="58" t="s">
        <v>853</v>
      </c>
      <c r="G13082" s="58" t="s">
        <v>869</v>
      </c>
      <c r="H13082" s="58" t="s">
        <v>702</v>
      </c>
    </row>
    <row r="13083" spans="1:9">
      <c r="A13083" s="58">
        <v>667016</v>
      </c>
      <c r="B13083" s="58" t="s">
        <v>565</v>
      </c>
      <c r="C13083" s="58">
        <v>2029</v>
      </c>
      <c r="D13083" s="58" t="s">
        <v>871</v>
      </c>
      <c r="E13083" s="58" t="s">
        <v>601</v>
      </c>
      <c r="F13083" s="58" t="s">
        <v>853</v>
      </c>
      <c r="G13083" s="58" t="s">
        <v>869</v>
      </c>
      <c r="H13083" s="58" t="s">
        <v>703</v>
      </c>
    </row>
    <row r="13084" spans="1:9">
      <c r="A13084" s="58">
        <v>667017</v>
      </c>
      <c r="B13084" s="58" t="s">
        <v>565</v>
      </c>
      <c r="C13084" s="58">
        <v>2029</v>
      </c>
      <c r="D13084" s="58" t="s">
        <v>871</v>
      </c>
      <c r="E13084" s="58" t="s">
        <v>601</v>
      </c>
      <c r="F13084" s="58" t="s">
        <v>853</v>
      </c>
      <c r="G13084" s="58" t="s">
        <v>869</v>
      </c>
      <c r="H13084" s="58" t="s">
        <v>688</v>
      </c>
    </row>
    <row r="13085" spans="1:9">
      <c r="A13085" s="58">
        <v>667018</v>
      </c>
      <c r="B13085" s="58" t="s">
        <v>565</v>
      </c>
      <c r="C13085" s="58">
        <v>2029</v>
      </c>
      <c r="D13085" s="58" t="s">
        <v>871</v>
      </c>
      <c r="E13085" s="58" t="s">
        <v>601</v>
      </c>
      <c r="F13085" s="58" t="s">
        <v>853</v>
      </c>
      <c r="G13085" s="58" t="s">
        <v>869</v>
      </c>
      <c r="H13085" s="58" t="s">
        <v>858</v>
      </c>
    </row>
    <row r="13086" spans="1:9">
      <c r="A13086" s="58">
        <v>667019</v>
      </c>
      <c r="B13086" s="58" t="s">
        <v>565</v>
      </c>
      <c r="C13086" s="58">
        <v>2029</v>
      </c>
      <c r="D13086" s="58" t="s">
        <v>871</v>
      </c>
      <c r="E13086" s="58" t="s">
        <v>601</v>
      </c>
      <c r="F13086" s="58" t="s">
        <v>853</v>
      </c>
      <c r="G13086" s="58" t="s">
        <v>869</v>
      </c>
      <c r="H13086" s="58" t="s">
        <v>859</v>
      </c>
    </row>
    <row r="13087" spans="1:9">
      <c r="A13087" s="58">
        <v>667370</v>
      </c>
      <c r="B13087" s="58" t="s">
        <v>565</v>
      </c>
      <c r="C13087" s="58">
        <v>2029</v>
      </c>
      <c r="D13087" s="58" t="s">
        <v>872</v>
      </c>
      <c r="E13087" s="58" t="s">
        <v>601</v>
      </c>
      <c r="F13087" s="58" t="s">
        <v>853</v>
      </c>
      <c r="G13087" s="58" t="s">
        <v>869</v>
      </c>
      <c r="H13087" s="58" t="s">
        <v>572</v>
      </c>
    </row>
    <row r="13088" spans="1:9">
      <c r="A13088" s="58">
        <v>667371</v>
      </c>
      <c r="B13088" s="58" t="s">
        <v>565</v>
      </c>
      <c r="C13088" s="58">
        <v>2029</v>
      </c>
      <c r="D13088" s="58" t="s">
        <v>872</v>
      </c>
      <c r="E13088" s="58" t="s">
        <v>601</v>
      </c>
      <c r="F13088" s="58" t="s">
        <v>853</v>
      </c>
      <c r="G13088" s="58" t="s">
        <v>869</v>
      </c>
      <c r="H13088" s="58" t="s">
        <v>576</v>
      </c>
    </row>
    <row r="13089" spans="1:9">
      <c r="A13089" s="58">
        <v>667372</v>
      </c>
      <c r="B13089" s="58" t="s">
        <v>565</v>
      </c>
      <c r="C13089" s="58">
        <v>2029</v>
      </c>
      <c r="D13089" s="58" t="s">
        <v>872</v>
      </c>
      <c r="E13089" s="58" t="s">
        <v>601</v>
      </c>
      <c r="F13089" s="58" t="s">
        <v>853</v>
      </c>
      <c r="G13089" s="58" t="s">
        <v>869</v>
      </c>
      <c r="H13089" s="58" t="s">
        <v>702</v>
      </c>
    </row>
    <row r="13090" spans="1:9">
      <c r="A13090" s="58">
        <v>667373</v>
      </c>
      <c r="B13090" s="58" t="s">
        <v>565</v>
      </c>
      <c r="C13090" s="58">
        <v>2029</v>
      </c>
      <c r="D13090" s="58" t="s">
        <v>872</v>
      </c>
      <c r="E13090" s="58" t="s">
        <v>601</v>
      </c>
      <c r="F13090" s="58" t="s">
        <v>853</v>
      </c>
      <c r="G13090" s="58" t="s">
        <v>869</v>
      </c>
      <c r="H13090" s="58" t="s">
        <v>703</v>
      </c>
      <c r="I13090" s="58">
        <v>133383.29059967</v>
      </c>
    </row>
    <row r="13091" spans="1:9">
      <c r="A13091" s="58">
        <v>667374</v>
      </c>
      <c r="B13091" s="58" t="s">
        <v>565</v>
      </c>
      <c r="C13091" s="58">
        <v>2029</v>
      </c>
      <c r="D13091" s="58" t="s">
        <v>872</v>
      </c>
      <c r="E13091" s="58" t="s">
        <v>601</v>
      </c>
      <c r="F13091" s="58" t="s">
        <v>853</v>
      </c>
      <c r="G13091" s="58" t="s">
        <v>869</v>
      </c>
      <c r="H13091" s="58" t="s">
        <v>688</v>
      </c>
    </row>
    <row r="13092" spans="1:9">
      <c r="A13092" s="58">
        <v>667375</v>
      </c>
      <c r="B13092" s="58" t="s">
        <v>565</v>
      </c>
      <c r="C13092" s="58">
        <v>2029</v>
      </c>
      <c r="D13092" s="58" t="s">
        <v>872</v>
      </c>
      <c r="E13092" s="58" t="s">
        <v>601</v>
      </c>
      <c r="F13092" s="58" t="s">
        <v>853</v>
      </c>
      <c r="G13092" s="58" t="s">
        <v>869</v>
      </c>
      <c r="H13092" s="58" t="s">
        <v>858</v>
      </c>
    </row>
    <row r="13093" spans="1:9">
      <c r="A13093" s="58">
        <v>667376</v>
      </c>
      <c r="B13093" s="58" t="s">
        <v>565</v>
      </c>
      <c r="C13093" s="58">
        <v>2029</v>
      </c>
      <c r="D13093" s="58" t="s">
        <v>872</v>
      </c>
      <c r="E13093" s="58" t="s">
        <v>601</v>
      </c>
      <c r="F13093" s="58" t="s">
        <v>853</v>
      </c>
      <c r="G13093" s="58" t="s">
        <v>869</v>
      </c>
      <c r="H13093" s="58" t="s">
        <v>859</v>
      </c>
    </row>
    <row r="13094" spans="1:9">
      <c r="A13094" s="58">
        <v>667727</v>
      </c>
      <c r="B13094" s="58" t="s">
        <v>565</v>
      </c>
      <c r="C13094" s="58">
        <v>2029</v>
      </c>
      <c r="D13094" s="58" t="s">
        <v>873</v>
      </c>
      <c r="E13094" s="58" t="s">
        <v>601</v>
      </c>
      <c r="F13094" s="58" t="s">
        <v>853</v>
      </c>
      <c r="G13094" s="58" t="s">
        <v>869</v>
      </c>
      <c r="H13094" s="58" t="s">
        <v>572</v>
      </c>
    </row>
    <row r="13095" spans="1:9">
      <c r="A13095" s="58">
        <v>667728</v>
      </c>
      <c r="B13095" s="58" t="s">
        <v>565</v>
      </c>
      <c r="C13095" s="58">
        <v>2029</v>
      </c>
      <c r="D13095" s="58" t="s">
        <v>873</v>
      </c>
      <c r="E13095" s="58" t="s">
        <v>601</v>
      </c>
      <c r="F13095" s="58" t="s">
        <v>853</v>
      </c>
      <c r="G13095" s="58" t="s">
        <v>869</v>
      </c>
      <c r="H13095" s="58" t="s">
        <v>576</v>
      </c>
    </row>
    <row r="13096" spans="1:9">
      <c r="A13096" s="58">
        <v>667729</v>
      </c>
      <c r="B13096" s="58" t="s">
        <v>565</v>
      </c>
      <c r="C13096" s="58">
        <v>2029</v>
      </c>
      <c r="D13096" s="58" t="s">
        <v>873</v>
      </c>
      <c r="E13096" s="58" t="s">
        <v>601</v>
      </c>
      <c r="F13096" s="58" t="s">
        <v>853</v>
      </c>
      <c r="G13096" s="58" t="s">
        <v>869</v>
      </c>
      <c r="H13096" s="58" t="s">
        <v>702</v>
      </c>
      <c r="I13096" s="58">
        <v>12268826.023892101</v>
      </c>
    </row>
    <row r="13097" spans="1:9">
      <c r="A13097" s="58">
        <v>667730</v>
      </c>
      <c r="B13097" s="58" t="s">
        <v>565</v>
      </c>
      <c r="C13097" s="58">
        <v>2029</v>
      </c>
      <c r="D13097" s="58" t="s">
        <v>873</v>
      </c>
      <c r="E13097" s="58" t="s">
        <v>601</v>
      </c>
      <c r="F13097" s="58" t="s">
        <v>853</v>
      </c>
      <c r="G13097" s="58" t="s">
        <v>869</v>
      </c>
      <c r="H13097" s="58" t="s">
        <v>703</v>
      </c>
    </row>
    <row r="13098" spans="1:9">
      <c r="A13098" s="58">
        <v>667731</v>
      </c>
      <c r="B13098" s="58" t="s">
        <v>565</v>
      </c>
      <c r="C13098" s="58">
        <v>2029</v>
      </c>
      <c r="D13098" s="58" t="s">
        <v>873</v>
      </c>
      <c r="E13098" s="58" t="s">
        <v>601</v>
      </c>
      <c r="F13098" s="58" t="s">
        <v>853</v>
      </c>
      <c r="G13098" s="58" t="s">
        <v>869</v>
      </c>
      <c r="H13098" s="58" t="s">
        <v>688</v>
      </c>
    </row>
    <row r="13099" spans="1:9">
      <c r="A13099" s="58">
        <v>667732</v>
      </c>
      <c r="B13099" s="58" t="s">
        <v>565</v>
      </c>
      <c r="C13099" s="58">
        <v>2029</v>
      </c>
      <c r="D13099" s="58" t="s">
        <v>873</v>
      </c>
      <c r="E13099" s="58" t="s">
        <v>601</v>
      </c>
      <c r="F13099" s="58" t="s">
        <v>853</v>
      </c>
      <c r="G13099" s="58" t="s">
        <v>869</v>
      </c>
      <c r="H13099" s="58" t="s">
        <v>858</v>
      </c>
    </row>
    <row r="13100" spans="1:9">
      <c r="A13100" s="58">
        <v>667733</v>
      </c>
      <c r="B13100" s="58" t="s">
        <v>565</v>
      </c>
      <c r="C13100" s="58">
        <v>2029</v>
      </c>
      <c r="D13100" s="58" t="s">
        <v>873</v>
      </c>
      <c r="E13100" s="58" t="s">
        <v>601</v>
      </c>
      <c r="F13100" s="58" t="s">
        <v>853</v>
      </c>
      <c r="G13100" s="58" t="s">
        <v>869</v>
      </c>
      <c r="H13100" s="58" t="s">
        <v>859</v>
      </c>
    </row>
    <row r="13101" spans="1:9">
      <c r="A13101" s="58">
        <v>668084</v>
      </c>
      <c r="B13101" s="58" t="s">
        <v>565</v>
      </c>
      <c r="C13101" s="58">
        <v>2029</v>
      </c>
      <c r="D13101" s="58" t="s">
        <v>874</v>
      </c>
      <c r="E13101" s="58" t="s">
        <v>601</v>
      </c>
      <c r="F13101" s="58" t="s">
        <v>853</v>
      </c>
      <c r="G13101" s="58" t="s">
        <v>869</v>
      </c>
      <c r="H13101" s="58" t="s">
        <v>572</v>
      </c>
    </row>
    <row r="13102" spans="1:9">
      <c r="A13102" s="58">
        <v>668085</v>
      </c>
      <c r="B13102" s="58" t="s">
        <v>565</v>
      </c>
      <c r="C13102" s="58">
        <v>2029</v>
      </c>
      <c r="D13102" s="58" t="s">
        <v>874</v>
      </c>
      <c r="E13102" s="58" t="s">
        <v>601</v>
      </c>
      <c r="F13102" s="58" t="s">
        <v>853</v>
      </c>
      <c r="G13102" s="58" t="s">
        <v>869</v>
      </c>
      <c r="H13102" s="58" t="s">
        <v>576</v>
      </c>
    </row>
    <row r="13103" spans="1:9">
      <c r="A13103" s="58">
        <v>668086</v>
      </c>
      <c r="B13103" s="58" t="s">
        <v>565</v>
      </c>
      <c r="C13103" s="58">
        <v>2029</v>
      </c>
      <c r="D13103" s="58" t="s">
        <v>874</v>
      </c>
      <c r="E13103" s="58" t="s">
        <v>601</v>
      </c>
      <c r="F13103" s="58" t="s">
        <v>853</v>
      </c>
      <c r="G13103" s="58" t="s">
        <v>869</v>
      </c>
      <c r="H13103" s="58" t="s">
        <v>702</v>
      </c>
    </row>
    <row r="13104" spans="1:9">
      <c r="A13104" s="58">
        <v>668087</v>
      </c>
      <c r="B13104" s="58" t="s">
        <v>565</v>
      </c>
      <c r="C13104" s="58">
        <v>2029</v>
      </c>
      <c r="D13104" s="58" t="s">
        <v>874</v>
      </c>
      <c r="E13104" s="58" t="s">
        <v>601</v>
      </c>
      <c r="F13104" s="58" t="s">
        <v>853</v>
      </c>
      <c r="G13104" s="58" t="s">
        <v>869</v>
      </c>
      <c r="H13104" s="58" t="s">
        <v>703</v>
      </c>
    </row>
    <row r="13105" spans="1:9">
      <c r="A13105" s="58">
        <v>668088</v>
      </c>
      <c r="B13105" s="58" t="s">
        <v>565</v>
      </c>
      <c r="C13105" s="58">
        <v>2029</v>
      </c>
      <c r="D13105" s="58" t="s">
        <v>874</v>
      </c>
      <c r="E13105" s="58" t="s">
        <v>601</v>
      </c>
      <c r="F13105" s="58" t="s">
        <v>853</v>
      </c>
      <c r="G13105" s="58" t="s">
        <v>869</v>
      </c>
      <c r="H13105" s="58" t="s">
        <v>688</v>
      </c>
    </row>
    <row r="13106" spans="1:9">
      <c r="A13106" s="58">
        <v>668089</v>
      </c>
      <c r="B13106" s="58" t="s">
        <v>565</v>
      </c>
      <c r="C13106" s="58">
        <v>2029</v>
      </c>
      <c r="D13106" s="58" t="s">
        <v>874</v>
      </c>
      <c r="E13106" s="58" t="s">
        <v>601</v>
      </c>
      <c r="F13106" s="58" t="s">
        <v>853</v>
      </c>
      <c r="G13106" s="58" t="s">
        <v>869</v>
      </c>
      <c r="H13106" s="58" t="s">
        <v>858</v>
      </c>
    </row>
    <row r="13107" spans="1:9">
      <c r="A13107" s="58">
        <v>668090</v>
      </c>
      <c r="B13107" s="58" t="s">
        <v>565</v>
      </c>
      <c r="C13107" s="58">
        <v>2029</v>
      </c>
      <c r="D13107" s="58" t="s">
        <v>874</v>
      </c>
      <c r="E13107" s="58" t="s">
        <v>601</v>
      </c>
      <c r="F13107" s="58" t="s">
        <v>853</v>
      </c>
      <c r="G13107" s="58" t="s">
        <v>869</v>
      </c>
      <c r="H13107" s="58" t="s">
        <v>859</v>
      </c>
      <c r="I13107" s="58">
        <v>75761.292085493304</v>
      </c>
    </row>
    <row r="13108" spans="1:9">
      <c r="A13108" s="58">
        <v>668441</v>
      </c>
      <c r="B13108" s="58" t="s">
        <v>565</v>
      </c>
      <c r="C13108" s="58">
        <v>2029</v>
      </c>
      <c r="D13108" s="58" t="s">
        <v>875</v>
      </c>
      <c r="E13108" s="58" t="s">
        <v>601</v>
      </c>
      <c r="F13108" s="58" t="s">
        <v>853</v>
      </c>
      <c r="G13108" s="58" t="s">
        <v>869</v>
      </c>
      <c r="H13108" s="58" t="s">
        <v>572</v>
      </c>
    </row>
    <row r="13109" spans="1:9">
      <c r="A13109" s="58">
        <v>668442</v>
      </c>
      <c r="B13109" s="58" t="s">
        <v>565</v>
      </c>
      <c r="C13109" s="58">
        <v>2029</v>
      </c>
      <c r="D13109" s="58" t="s">
        <v>875</v>
      </c>
      <c r="E13109" s="58" t="s">
        <v>601</v>
      </c>
      <c r="F13109" s="58" t="s">
        <v>853</v>
      </c>
      <c r="G13109" s="58" t="s">
        <v>869</v>
      </c>
      <c r="H13109" s="58" t="s">
        <v>576</v>
      </c>
    </row>
    <row r="13110" spans="1:9">
      <c r="A13110" s="58">
        <v>668443</v>
      </c>
      <c r="B13110" s="58" t="s">
        <v>565</v>
      </c>
      <c r="C13110" s="58">
        <v>2029</v>
      </c>
      <c r="D13110" s="58" t="s">
        <v>875</v>
      </c>
      <c r="E13110" s="58" t="s">
        <v>601</v>
      </c>
      <c r="F13110" s="58" t="s">
        <v>853</v>
      </c>
      <c r="G13110" s="58" t="s">
        <v>869</v>
      </c>
      <c r="H13110" s="58" t="s">
        <v>702</v>
      </c>
    </row>
    <row r="13111" spans="1:9">
      <c r="A13111" s="58">
        <v>668444</v>
      </c>
      <c r="B13111" s="58" t="s">
        <v>565</v>
      </c>
      <c r="C13111" s="58">
        <v>2029</v>
      </c>
      <c r="D13111" s="58" t="s">
        <v>875</v>
      </c>
      <c r="E13111" s="58" t="s">
        <v>601</v>
      </c>
      <c r="F13111" s="58" t="s">
        <v>853</v>
      </c>
      <c r="G13111" s="58" t="s">
        <v>869</v>
      </c>
      <c r="H13111" s="58" t="s">
        <v>703</v>
      </c>
    </row>
    <row r="13112" spans="1:9">
      <c r="A13112" s="58">
        <v>668445</v>
      </c>
      <c r="B13112" s="58" t="s">
        <v>565</v>
      </c>
      <c r="C13112" s="58">
        <v>2029</v>
      </c>
      <c r="D13112" s="58" t="s">
        <v>875</v>
      </c>
      <c r="E13112" s="58" t="s">
        <v>601</v>
      </c>
      <c r="F13112" s="58" t="s">
        <v>853</v>
      </c>
      <c r="G13112" s="58" t="s">
        <v>869</v>
      </c>
      <c r="H13112" s="58" t="s">
        <v>688</v>
      </c>
      <c r="I13112" s="58">
        <v>0</v>
      </c>
    </row>
    <row r="13113" spans="1:9">
      <c r="A13113" s="58">
        <v>668446</v>
      </c>
      <c r="B13113" s="58" t="s">
        <v>565</v>
      </c>
      <c r="C13113" s="58">
        <v>2029</v>
      </c>
      <c r="D13113" s="58" t="s">
        <v>875</v>
      </c>
      <c r="E13113" s="58" t="s">
        <v>601</v>
      </c>
      <c r="F13113" s="58" t="s">
        <v>853</v>
      </c>
      <c r="G13113" s="58" t="s">
        <v>869</v>
      </c>
      <c r="H13113" s="58" t="s">
        <v>858</v>
      </c>
    </row>
    <row r="13114" spans="1:9">
      <c r="A13114" s="58">
        <v>668447</v>
      </c>
      <c r="B13114" s="58" t="s">
        <v>565</v>
      </c>
      <c r="C13114" s="58">
        <v>2029</v>
      </c>
      <c r="D13114" s="58" t="s">
        <v>875</v>
      </c>
      <c r="E13114" s="58" t="s">
        <v>601</v>
      </c>
      <c r="F13114" s="58" t="s">
        <v>853</v>
      </c>
      <c r="G13114" s="58" t="s">
        <v>869</v>
      </c>
      <c r="H13114" s="58" t="s">
        <v>859</v>
      </c>
    </row>
    <row r="13115" spans="1:9">
      <c r="A13115" s="58">
        <v>668798</v>
      </c>
      <c r="B13115" s="58" t="s">
        <v>565</v>
      </c>
      <c r="C13115" s="58">
        <v>2029</v>
      </c>
      <c r="D13115" s="58" t="s">
        <v>876</v>
      </c>
      <c r="E13115" s="58" t="s">
        <v>601</v>
      </c>
      <c r="F13115" s="58" t="s">
        <v>853</v>
      </c>
      <c r="G13115" s="58" t="s">
        <v>869</v>
      </c>
      <c r="H13115" s="58" t="s">
        <v>572</v>
      </c>
      <c r="I13115" s="58">
        <v>1862477.2712448</v>
      </c>
    </row>
    <row r="13116" spans="1:9">
      <c r="A13116" s="58">
        <v>668799</v>
      </c>
      <c r="B13116" s="58" t="s">
        <v>565</v>
      </c>
      <c r="C13116" s="58">
        <v>2029</v>
      </c>
      <c r="D13116" s="58" t="s">
        <v>876</v>
      </c>
      <c r="E13116" s="58" t="s">
        <v>601</v>
      </c>
      <c r="F13116" s="58" t="s">
        <v>853</v>
      </c>
      <c r="G13116" s="58" t="s">
        <v>869</v>
      </c>
      <c r="H13116" s="58" t="s">
        <v>576</v>
      </c>
    </row>
    <row r="13117" spans="1:9">
      <c r="A13117" s="58">
        <v>668800</v>
      </c>
      <c r="B13117" s="58" t="s">
        <v>565</v>
      </c>
      <c r="C13117" s="58">
        <v>2029</v>
      </c>
      <c r="D13117" s="58" t="s">
        <v>876</v>
      </c>
      <c r="E13117" s="58" t="s">
        <v>601</v>
      </c>
      <c r="F13117" s="58" t="s">
        <v>853</v>
      </c>
      <c r="G13117" s="58" t="s">
        <v>869</v>
      </c>
      <c r="H13117" s="58" t="s">
        <v>702</v>
      </c>
    </row>
    <row r="13118" spans="1:9">
      <c r="A13118" s="58">
        <v>668801</v>
      </c>
      <c r="B13118" s="58" t="s">
        <v>565</v>
      </c>
      <c r="C13118" s="58">
        <v>2029</v>
      </c>
      <c r="D13118" s="58" t="s">
        <v>876</v>
      </c>
      <c r="E13118" s="58" t="s">
        <v>601</v>
      </c>
      <c r="F13118" s="58" t="s">
        <v>853</v>
      </c>
      <c r="G13118" s="58" t="s">
        <v>869</v>
      </c>
      <c r="H13118" s="58" t="s">
        <v>703</v>
      </c>
    </row>
    <row r="13119" spans="1:9">
      <c r="A13119" s="58">
        <v>668802</v>
      </c>
      <c r="B13119" s="58" t="s">
        <v>565</v>
      </c>
      <c r="C13119" s="58">
        <v>2029</v>
      </c>
      <c r="D13119" s="58" t="s">
        <v>876</v>
      </c>
      <c r="E13119" s="58" t="s">
        <v>601</v>
      </c>
      <c r="F13119" s="58" t="s">
        <v>853</v>
      </c>
      <c r="G13119" s="58" t="s">
        <v>869</v>
      </c>
      <c r="H13119" s="58" t="s">
        <v>688</v>
      </c>
    </row>
    <row r="13120" spans="1:9">
      <c r="A13120" s="58">
        <v>668803</v>
      </c>
      <c r="B13120" s="58" t="s">
        <v>565</v>
      </c>
      <c r="C13120" s="58">
        <v>2029</v>
      </c>
      <c r="D13120" s="58" t="s">
        <v>876</v>
      </c>
      <c r="E13120" s="58" t="s">
        <v>601</v>
      </c>
      <c r="F13120" s="58" t="s">
        <v>853</v>
      </c>
      <c r="G13120" s="58" t="s">
        <v>869</v>
      </c>
      <c r="H13120" s="58" t="s">
        <v>858</v>
      </c>
    </row>
    <row r="13121" spans="1:9">
      <c r="A13121" s="58">
        <v>668804</v>
      </c>
      <c r="B13121" s="58" t="s">
        <v>565</v>
      </c>
      <c r="C13121" s="58">
        <v>2029</v>
      </c>
      <c r="D13121" s="58" t="s">
        <v>876</v>
      </c>
      <c r="E13121" s="58" t="s">
        <v>601</v>
      </c>
      <c r="F13121" s="58" t="s">
        <v>853</v>
      </c>
      <c r="G13121" s="58" t="s">
        <v>869</v>
      </c>
      <c r="H13121" s="58" t="s">
        <v>859</v>
      </c>
    </row>
    <row r="13122" spans="1:9">
      <c r="A13122" s="58">
        <v>669155</v>
      </c>
      <c r="B13122" s="58" t="s">
        <v>565</v>
      </c>
      <c r="C13122" s="58">
        <v>2029</v>
      </c>
      <c r="D13122" s="58" t="s">
        <v>877</v>
      </c>
      <c r="E13122" s="58" t="s">
        <v>601</v>
      </c>
      <c r="F13122" s="58" t="s">
        <v>853</v>
      </c>
      <c r="G13122" s="58" t="s">
        <v>869</v>
      </c>
      <c r="H13122" s="58" t="s">
        <v>572</v>
      </c>
    </row>
    <row r="13123" spans="1:9">
      <c r="A13123" s="58">
        <v>669156</v>
      </c>
      <c r="B13123" s="58" t="s">
        <v>565</v>
      </c>
      <c r="C13123" s="58">
        <v>2029</v>
      </c>
      <c r="D13123" s="58" t="s">
        <v>877</v>
      </c>
      <c r="E13123" s="58" t="s">
        <v>601</v>
      </c>
      <c r="F13123" s="58" t="s">
        <v>853</v>
      </c>
      <c r="G13123" s="58" t="s">
        <v>869</v>
      </c>
      <c r="H13123" s="58" t="s">
        <v>576</v>
      </c>
    </row>
    <row r="13124" spans="1:9">
      <c r="A13124" s="58">
        <v>669157</v>
      </c>
      <c r="B13124" s="58" t="s">
        <v>565</v>
      </c>
      <c r="C13124" s="58">
        <v>2029</v>
      </c>
      <c r="D13124" s="58" t="s">
        <v>877</v>
      </c>
      <c r="E13124" s="58" t="s">
        <v>601</v>
      </c>
      <c r="F13124" s="58" t="s">
        <v>853</v>
      </c>
      <c r="G13124" s="58" t="s">
        <v>869</v>
      </c>
      <c r="H13124" s="58" t="s">
        <v>702</v>
      </c>
    </row>
    <row r="13125" spans="1:9">
      <c r="A13125" s="58">
        <v>669158</v>
      </c>
      <c r="B13125" s="58" t="s">
        <v>565</v>
      </c>
      <c r="C13125" s="58">
        <v>2029</v>
      </c>
      <c r="D13125" s="58" t="s">
        <v>877</v>
      </c>
      <c r="E13125" s="58" t="s">
        <v>601</v>
      </c>
      <c r="F13125" s="58" t="s">
        <v>853</v>
      </c>
      <c r="G13125" s="58" t="s">
        <v>869</v>
      </c>
      <c r="H13125" s="58" t="s">
        <v>703</v>
      </c>
    </row>
    <row r="13126" spans="1:9">
      <c r="A13126" s="58">
        <v>669159</v>
      </c>
      <c r="B13126" s="58" t="s">
        <v>565</v>
      </c>
      <c r="C13126" s="58">
        <v>2029</v>
      </c>
      <c r="D13126" s="58" t="s">
        <v>877</v>
      </c>
      <c r="E13126" s="58" t="s">
        <v>601</v>
      </c>
      <c r="F13126" s="58" t="s">
        <v>853</v>
      </c>
      <c r="G13126" s="58" t="s">
        <v>869</v>
      </c>
      <c r="H13126" s="58" t="s">
        <v>688</v>
      </c>
    </row>
    <row r="13127" spans="1:9">
      <c r="A13127" s="58">
        <v>669160</v>
      </c>
      <c r="B13127" s="58" t="s">
        <v>565</v>
      </c>
      <c r="C13127" s="58">
        <v>2029</v>
      </c>
      <c r="D13127" s="58" t="s">
        <v>877</v>
      </c>
      <c r="E13127" s="58" t="s">
        <v>601</v>
      </c>
      <c r="F13127" s="58" t="s">
        <v>853</v>
      </c>
      <c r="G13127" s="58" t="s">
        <v>869</v>
      </c>
      <c r="H13127" s="58" t="s">
        <v>858</v>
      </c>
      <c r="I13127" s="58">
        <v>757949.01772219199</v>
      </c>
    </row>
    <row r="13128" spans="1:9">
      <c r="A13128" s="58">
        <v>669161</v>
      </c>
      <c r="B13128" s="58" t="s">
        <v>565</v>
      </c>
      <c r="C13128" s="58">
        <v>2029</v>
      </c>
      <c r="D13128" s="58" t="s">
        <v>877</v>
      </c>
      <c r="E13128" s="58" t="s">
        <v>601</v>
      </c>
      <c r="F13128" s="58" t="s">
        <v>853</v>
      </c>
      <c r="G13128" s="58" t="s">
        <v>869</v>
      </c>
      <c r="H13128" s="58" t="s">
        <v>859</v>
      </c>
    </row>
    <row r="13129" spans="1:9">
      <c r="A13129" s="58">
        <v>669497</v>
      </c>
      <c r="B13129" s="58" t="s">
        <v>565</v>
      </c>
      <c r="C13129" s="58">
        <v>2029</v>
      </c>
      <c r="D13129" s="58" t="s">
        <v>878</v>
      </c>
      <c r="E13129" s="58" t="s">
        <v>601</v>
      </c>
      <c r="F13129" s="58" t="s">
        <v>853</v>
      </c>
      <c r="G13129" s="58" t="s">
        <v>879</v>
      </c>
      <c r="H13129" s="58" t="s">
        <v>572</v>
      </c>
      <c r="I13129" s="58">
        <v>9287579.7216295805</v>
      </c>
    </row>
    <row r="13130" spans="1:9">
      <c r="A13130" s="58">
        <v>669498</v>
      </c>
      <c r="B13130" s="58" t="s">
        <v>565</v>
      </c>
      <c r="C13130" s="58">
        <v>2029</v>
      </c>
      <c r="D13130" s="58" t="s">
        <v>878</v>
      </c>
      <c r="E13130" s="58" t="s">
        <v>601</v>
      </c>
      <c r="F13130" s="58" t="s">
        <v>853</v>
      </c>
      <c r="G13130" s="58" t="s">
        <v>879</v>
      </c>
      <c r="H13130" s="58" t="s">
        <v>576</v>
      </c>
    </row>
    <row r="13131" spans="1:9">
      <c r="A13131" s="58">
        <v>669499</v>
      </c>
      <c r="B13131" s="58" t="s">
        <v>565</v>
      </c>
      <c r="C13131" s="58">
        <v>2029</v>
      </c>
      <c r="D13131" s="58" t="s">
        <v>878</v>
      </c>
      <c r="E13131" s="58" t="s">
        <v>601</v>
      </c>
      <c r="F13131" s="58" t="s">
        <v>853</v>
      </c>
      <c r="G13131" s="58" t="s">
        <v>879</v>
      </c>
      <c r="H13131" s="58" t="s">
        <v>702</v>
      </c>
    </row>
    <row r="13132" spans="1:9">
      <c r="A13132" s="58">
        <v>669500</v>
      </c>
      <c r="B13132" s="58" t="s">
        <v>565</v>
      </c>
      <c r="C13132" s="58">
        <v>2029</v>
      </c>
      <c r="D13132" s="58" t="s">
        <v>878</v>
      </c>
      <c r="E13132" s="58" t="s">
        <v>601</v>
      </c>
      <c r="F13132" s="58" t="s">
        <v>853</v>
      </c>
      <c r="G13132" s="58" t="s">
        <v>879</v>
      </c>
      <c r="H13132" s="58" t="s">
        <v>578</v>
      </c>
    </row>
    <row r="13133" spans="1:9">
      <c r="A13133" s="58">
        <v>669701</v>
      </c>
      <c r="B13133" s="58" t="s">
        <v>565</v>
      </c>
      <c r="C13133" s="58">
        <v>2029</v>
      </c>
      <c r="D13133" s="58" t="s">
        <v>880</v>
      </c>
      <c r="E13133" s="58" t="s">
        <v>601</v>
      </c>
      <c r="F13133" s="58" t="s">
        <v>853</v>
      </c>
      <c r="G13133" s="58" t="s">
        <v>879</v>
      </c>
      <c r="H13133" s="58" t="s">
        <v>572</v>
      </c>
    </row>
    <row r="13134" spans="1:9">
      <c r="A13134" s="58">
        <v>669702</v>
      </c>
      <c r="B13134" s="58" t="s">
        <v>565</v>
      </c>
      <c r="C13134" s="58">
        <v>2029</v>
      </c>
      <c r="D13134" s="58" t="s">
        <v>880</v>
      </c>
      <c r="E13134" s="58" t="s">
        <v>601</v>
      </c>
      <c r="F13134" s="58" t="s">
        <v>853</v>
      </c>
      <c r="G13134" s="58" t="s">
        <v>879</v>
      </c>
      <c r="H13134" s="58" t="s">
        <v>576</v>
      </c>
    </row>
    <row r="13135" spans="1:9">
      <c r="A13135" s="58">
        <v>669703</v>
      </c>
      <c r="B13135" s="58" t="s">
        <v>565</v>
      </c>
      <c r="C13135" s="58">
        <v>2029</v>
      </c>
      <c r="D13135" s="58" t="s">
        <v>880</v>
      </c>
      <c r="E13135" s="58" t="s">
        <v>601</v>
      </c>
      <c r="F13135" s="58" t="s">
        <v>853</v>
      </c>
      <c r="G13135" s="58" t="s">
        <v>879</v>
      </c>
      <c r="H13135" s="58" t="s">
        <v>702</v>
      </c>
      <c r="I13135" s="58">
        <v>710582.09292117599</v>
      </c>
    </row>
    <row r="13136" spans="1:9">
      <c r="A13136" s="58">
        <v>669704</v>
      </c>
      <c r="B13136" s="58" t="s">
        <v>565</v>
      </c>
      <c r="C13136" s="58">
        <v>2029</v>
      </c>
      <c r="D13136" s="58" t="s">
        <v>880</v>
      </c>
      <c r="E13136" s="58" t="s">
        <v>601</v>
      </c>
      <c r="F13136" s="58" t="s">
        <v>853</v>
      </c>
      <c r="G13136" s="58" t="s">
        <v>879</v>
      </c>
      <c r="H13136" s="58" t="s">
        <v>578</v>
      </c>
    </row>
    <row r="13137" spans="1:9">
      <c r="A13137" s="58">
        <v>669905</v>
      </c>
      <c r="B13137" s="58" t="s">
        <v>565</v>
      </c>
      <c r="C13137" s="58">
        <v>2029</v>
      </c>
      <c r="D13137" s="58" t="s">
        <v>881</v>
      </c>
      <c r="E13137" s="58" t="s">
        <v>601</v>
      </c>
      <c r="F13137" s="58" t="s">
        <v>853</v>
      </c>
      <c r="G13137" s="58" t="s">
        <v>879</v>
      </c>
      <c r="H13137" s="58" t="s">
        <v>572</v>
      </c>
    </row>
    <row r="13138" spans="1:9">
      <c r="A13138" s="58">
        <v>669906</v>
      </c>
      <c r="B13138" s="58" t="s">
        <v>565</v>
      </c>
      <c r="C13138" s="58">
        <v>2029</v>
      </c>
      <c r="D13138" s="58" t="s">
        <v>881</v>
      </c>
      <c r="E13138" s="58" t="s">
        <v>601</v>
      </c>
      <c r="F13138" s="58" t="s">
        <v>853</v>
      </c>
      <c r="G13138" s="58" t="s">
        <v>879</v>
      </c>
      <c r="H13138" s="58" t="s">
        <v>576</v>
      </c>
    </row>
    <row r="13139" spans="1:9">
      <c r="A13139" s="58">
        <v>669907</v>
      </c>
      <c r="B13139" s="58" t="s">
        <v>565</v>
      </c>
      <c r="C13139" s="58">
        <v>2029</v>
      </c>
      <c r="D13139" s="58" t="s">
        <v>881</v>
      </c>
      <c r="E13139" s="58" t="s">
        <v>601</v>
      </c>
      <c r="F13139" s="58" t="s">
        <v>853</v>
      </c>
      <c r="G13139" s="58" t="s">
        <v>879</v>
      </c>
      <c r="H13139" s="58" t="s">
        <v>702</v>
      </c>
    </row>
    <row r="13140" spans="1:9">
      <c r="A13140" s="58">
        <v>669908</v>
      </c>
      <c r="B13140" s="58" t="s">
        <v>565</v>
      </c>
      <c r="C13140" s="58">
        <v>2029</v>
      </c>
      <c r="D13140" s="58" t="s">
        <v>881</v>
      </c>
      <c r="E13140" s="58" t="s">
        <v>601</v>
      </c>
      <c r="F13140" s="58" t="s">
        <v>853</v>
      </c>
      <c r="G13140" s="58" t="s">
        <v>879</v>
      </c>
      <c r="H13140" s="58" t="s">
        <v>578</v>
      </c>
      <c r="I13140" s="58">
        <v>191079.96405093299</v>
      </c>
    </row>
    <row r="13141" spans="1:9">
      <c r="A13141" s="58">
        <v>670109</v>
      </c>
      <c r="B13141" s="58" t="s">
        <v>565</v>
      </c>
      <c r="C13141" s="58">
        <v>2029</v>
      </c>
      <c r="D13141" s="58" t="s">
        <v>882</v>
      </c>
      <c r="E13141" s="58" t="s">
        <v>601</v>
      </c>
      <c r="F13141" s="58" t="s">
        <v>853</v>
      </c>
      <c r="G13141" s="58" t="s">
        <v>879</v>
      </c>
      <c r="H13141" s="58" t="s">
        <v>572</v>
      </c>
    </row>
    <row r="13142" spans="1:9">
      <c r="A13142" s="58">
        <v>670110</v>
      </c>
      <c r="B13142" s="58" t="s">
        <v>565</v>
      </c>
      <c r="C13142" s="58">
        <v>2029</v>
      </c>
      <c r="D13142" s="58" t="s">
        <v>882</v>
      </c>
      <c r="E13142" s="58" t="s">
        <v>601</v>
      </c>
      <c r="F13142" s="58" t="s">
        <v>853</v>
      </c>
      <c r="G13142" s="58" t="s">
        <v>879</v>
      </c>
      <c r="H13142" s="58" t="s">
        <v>576</v>
      </c>
      <c r="I13142" s="58">
        <v>1078882.1402460199</v>
      </c>
    </row>
    <row r="13143" spans="1:9">
      <c r="A13143" s="58">
        <v>670111</v>
      </c>
      <c r="B13143" s="58" t="s">
        <v>565</v>
      </c>
      <c r="C13143" s="58">
        <v>2029</v>
      </c>
      <c r="D13143" s="58" t="s">
        <v>882</v>
      </c>
      <c r="E13143" s="58" t="s">
        <v>601</v>
      </c>
      <c r="F13143" s="58" t="s">
        <v>853</v>
      </c>
      <c r="G13143" s="58" t="s">
        <v>879</v>
      </c>
      <c r="H13143" s="58" t="s">
        <v>702</v>
      </c>
    </row>
    <row r="13144" spans="1:9">
      <c r="A13144" s="58">
        <v>670112</v>
      </c>
      <c r="B13144" s="58" t="s">
        <v>565</v>
      </c>
      <c r="C13144" s="58">
        <v>2029</v>
      </c>
      <c r="D13144" s="58" t="s">
        <v>882</v>
      </c>
      <c r="E13144" s="58" t="s">
        <v>601</v>
      </c>
      <c r="F13144" s="58" t="s">
        <v>853</v>
      </c>
      <c r="G13144" s="58" t="s">
        <v>879</v>
      </c>
      <c r="H13144" s="58" t="s">
        <v>578</v>
      </c>
    </row>
    <row r="13145" spans="1:9">
      <c r="A13145" s="58">
        <v>670318</v>
      </c>
      <c r="B13145" s="58" t="s">
        <v>565</v>
      </c>
      <c r="C13145" s="58">
        <v>2029</v>
      </c>
      <c r="D13145" s="58" t="s">
        <v>678</v>
      </c>
      <c r="E13145" s="58" t="s">
        <v>601</v>
      </c>
      <c r="F13145" s="58" t="s">
        <v>568</v>
      </c>
      <c r="G13145" s="58" t="s">
        <v>587</v>
      </c>
      <c r="H13145" s="58" t="s">
        <v>570</v>
      </c>
    </row>
    <row r="13146" spans="1:9">
      <c r="A13146" s="58">
        <v>670319</v>
      </c>
      <c r="B13146" s="58" t="s">
        <v>565</v>
      </c>
      <c r="C13146" s="58">
        <v>2029</v>
      </c>
      <c r="D13146" s="58" t="s">
        <v>678</v>
      </c>
      <c r="E13146" s="58" t="s">
        <v>601</v>
      </c>
      <c r="F13146" s="58" t="s">
        <v>568</v>
      </c>
      <c r="G13146" s="58" t="s">
        <v>587</v>
      </c>
      <c r="H13146" s="58" t="s">
        <v>572</v>
      </c>
      <c r="I13146" s="58">
        <v>245230.08361520001</v>
      </c>
    </row>
    <row r="13147" spans="1:9">
      <c r="A13147" s="58">
        <v>670320</v>
      </c>
      <c r="B13147" s="58" t="s">
        <v>565</v>
      </c>
      <c r="C13147" s="58">
        <v>2029</v>
      </c>
      <c r="D13147" s="58" t="s">
        <v>678</v>
      </c>
      <c r="E13147" s="58" t="s">
        <v>601</v>
      </c>
      <c r="F13147" s="58" t="s">
        <v>568</v>
      </c>
      <c r="G13147" s="58" t="s">
        <v>587</v>
      </c>
      <c r="H13147" s="58" t="s">
        <v>576</v>
      </c>
    </row>
    <row r="13148" spans="1:9">
      <c r="A13148" s="58">
        <v>670321</v>
      </c>
      <c r="B13148" s="58" t="s">
        <v>565</v>
      </c>
      <c r="C13148" s="58">
        <v>2029</v>
      </c>
      <c r="D13148" s="58" t="s">
        <v>678</v>
      </c>
      <c r="E13148" s="58" t="s">
        <v>601</v>
      </c>
      <c r="F13148" s="58" t="s">
        <v>568</v>
      </c>
      <c r="G13148" s="58" t="s">
        <v>587</v>
      </c>
      <c r="H13148" s="58" t="s">
        <v>581</v>
      </c>
    </row>
    <row r="13149" spans="1:9">
      <c r="A13149" s="58">
        <v>670322</v>
      </c>
      <c r="B13149" s="58" t="s">
        <v>565</v>
      </c>
      <c r="C13149" s="58">
        <v>2029</v>
      </c>
      <c r="D13149" s="58" t="s">
        <v>678</v>
      </c>
      <c r="E13149" s="58" t="s">
        <v>601</v>
      </c>
      <c r="F13149" s="58" t="s">
        <v>568</v>
      </c>
      <c r="G13149" s="58" t="s">
        <v>587</v>
      </c>
      <c r="H13149" s="58" t="s">
        <v>657</v>
      </c>
    </row>
    <row r="13150" spans="1:9">
      <c r="A13150" s="58">
        <v>670573</v>
      </c>
      <c r="B13150" s="58" t="s">
        <v>565</v>
      </c>
      <c r="C13150" s="58">
        <v>2029</v>
      </c>
      <c r="D13150" s="58" t="s">
        <v>679</v>
      </c>
      <c r="E13150" s="58" t="s">
        <v>601</v>
      </c>
      <c r="F13150" s="58" t="s">
        <v>568</v>
      </c>
      <c r="G13150" s="58" t="s">
        <v>587</v>
      </c>
      <c r="H13150" s="58" t="s">
        <v>570</v>
      </c>
    </row>
    <row r="13151" spans="1:9">
      <c r="A13151" s="58">
        <v>670574</v>
      </c>
      <c r="B13151" s="58" t="s">
        <v>565</v>
      </c>
      <c r="C13151" s="58">
        <v>2029</v>
      </c>
      <c r="D13151" s="58" t="s">
        <v>679</v>
      </c>
      <c r="E13151" s="58" t="s">
        <v>601</v>
      </c>
      <c r="F13151" s="58" t="s">
        <v>568</v>
      </c>
      <c r="G13151" s="58" t="s">
        <v>587</v>
      </c>
      <c r="H13151" s="58" t="s">
        <v>572</v>
      </c>
      <c r="I13151" s="58">
        <v>34286.113696306304</v>
      </c>
    </row>
    <row r="13152" spans="1:9">
      <c r="A13152" s="58">
        <v>670575</v>
      </c>
      <c r="B13152" s="58" t="s">
        <v>565</v>
      </c>
      <c r="C13152" s="58">
        <v>2029</v>
      </c>
      <c r="D13152" s="58" t="s">
        <v>679</v>
      </c>
      <c r="E13152" s="58" t="s">
        <v>601</v>
      </c>
      <c r="F13152" s="58" t="s">
        <v>568</v>
      </c>
      <c r="G13152" s="58" t="s">
        <v>587</v>
      </c>
      <c r="H13152" s="58" t="s">
        <v>576</v>
      </c>
    </row>
    <row r="13153" spans="1:9">
      <c r="A13153" s="58">
        <v>670576</v>
      </c>
      <c r="B13153" s="58" t="s">
        <v>565</v>
      </c>
      <c r="C13153" s="58">
        <v>2029</v>
      </c>
      <c r="D13153" s="58" t="s">
        <v>679</v>
      </c>
      <c r="E13153" s="58" t="s">
        <v>601</v>
      </c>
      <c r="F13153" s="58" t="s">
        <v>568</v>
      </c>
      <c r="G13153" s="58" t="s">
        <v>587</v>
      </c>
      <c r="H13153" s="58" t="s">
        <v>581</v>
      </c>
    </row>
    <row r="13154" spans="1:9">
      <c r="A13154" s="58">
        <v>670577</v>
      </c>
      <c r="B13154" s="58" t="s">
        <v>565</v>
      </c>
      <c r="C13154" s="58">
        <v>2029</v>
      </c>
      <c r="D13154" s="58" t="s">
        <v>679</v>
      </c>
      <c r="E13154" s="58" t="s">
        <v>601</v>
      </c>
      <c r="F13154" s="58" t="s">
        <v>568</v>
      </c>
      <c r="G13154" s="58" t="s">
        <v>587</v>
      </c>
      <c r="H13154" s="58" t="s">
        <v>657</v>
      </c>
    </row>
    <row r="13155" spans="1:9">
      <c r="A13155" s="58">
        <v>670828</v>
      </c>
      <c r="B13155" s="58" t="s">
        <v>565</v>
      </c>
      <c r="C13155" s="58">
        <v>2029</v>
      </c>
      <c r="D13155" s="58" t="s">
        <v>680</v>
      </c>
      <c r="E13155" s="58" t="s">
        <v>601</v>
      </c>
      <c r="F13155" s="58" t="s">
        <v>568</v>
      </c>
      <c r="G13155" s="58" t="s">
        <v>588</v>
      </c>
      <c r="H13155" s="58" t="s">
        <v>570</v>
      </c>
      <c r="I13155" s="58">
        <v>0</v>
      </c>
    </row>
    <row r="13156" spans="1:9">
      <c r="A13156" s="58">
        <v>670829</v>
      </c>
      <c r="B13156" s="58" t="s">
        <v>565</v>
      </c>
      <c r="C13156" s="58">
        <v>2029</v>
      </c>
      <c r="D13156" s="58" t="s">
        <v>680</v>
      </c>
      <c r="E13156" s="58" t="s">
        <v>601</v>
      </c>
      <c r="F13156" s="58" t="s">
        <v>568</v>
      </c>
      <c r="G13156" s="58" t="s">
        <v>588</v>
      </c>
      <c r="H13156" s="58" t="s">
        <v>572</v>
      </c>
      <c r="I13156" s="58">
        <v>252631.877921356</v>
      </c>
    </row>
    <row r="13157" spans="1:9">
      <c r="A13157" s="58">
        <v>670830</v>
      </c>
      <c r="B13157" s="58" t="s">
        <v>565</v>
      </c>
      <c r="C13157" s="58">
        <v>2029</v>
      </c>
      <c r="D13157" s="58" t="s">
        <v>680</v>
      </c>
      <c r="E13157" s="58" t="s">
        <v>601</v>
      </c>
      <c r="F13157" s="58" t="s">
        <v>568</v>
      </c>
      <c r="G13157" s="58" t="s">
        <v>588</v>
      </c>
      <c r="H13157" s="58" t="s">
        <v>576</v>
      </c>
      <c r="I13157" s="58">
        <v>0</v>
      </c>
    </row>
    <row r="13158" spans="1:9">
      <c r="A13158" s="58">
        <v>670831</v>
      </c>
      <c r="B13158" s="58" t="s">
        <v>565</v>
      </c>
      <c r="C13158" s="58">
        <v>2029</v>
      </c>
      <c r="D13158" s="58" t="s">
        <v>680</v>
      </c>
      <c r="E13158" s="58" t="s">
        <v>601</v>
      </c>
      <c r="F13158" s="58" t="s">
        <v>568</v>
      </c>
      <c r="G13158" s="58" t="s">
        <v>588</v>
      </c>
      <c r="H13158" s="58" t="s">
        <v>581</v>
      </c>
      <c r="I13158" s="58">
        <v>0</v>
      </c>
    </row>
    <row r="13159" spans="1:9">
      <c r="A13159" s="58">
        <v>670832</v>
      </c>
      <c r="B13159" s="58" t="s">
        <v>565</v>
      </c>
      <c r="C13159" s="58">
        <v>2029</v>
      </c>
      <c r="D13159" s="58" t="s">
        <v>680</v>
      </c>
      <c r="E13159" s="58" t="s">
        <v>601</v>
      </c>
      <c r="F13159" s="58" t="s">
        <v>568</v>
      </c>
      <c r="G13159" s="58" t="s">
        <v>588</v>
      </c>
      <c r="H13159" s="58" t="s">
        <v>657</v>
      </c>
      <c r="I13159" s="58">
        <v>0</v>
      </c>
    </row>
    <row r="13160" spans="1:9">
      <c r="A13160" s="58">
        <v>671083</v>
      </c>
      <c r="B13160" s="58" t="s">
        <v>565</v>
      </c>
      <c r="C13160" s="58">
        <v>2029</v>
      </c>
      <c r="D13160" s="58" t="s">
        <v>681</v>
      </c>
      <c r="E13160" s="58" t="s">
        <v>601</v>
      </c>
      <c r="F13160" s="58" t="s">
        <v>568</v>
      </c>
      <c r="G13160" s="58" t="s">
        <v>588</v>
      </c>
      <c r="H13160" s="58" t="s">
        <v>570</v>
      </c>
      <c r="I13160" s="58">
        <v>0</v>
      </c>
    </row>
    <row r="13161" spans="1:9">
      <c r="A13161" s="58">
        <v>671084</v>
      </c>
      <c r="B13161" s="58" t="s">
        <v>565</v>
      </c>
      <c r="C13161" s="58">
        <v>2029</v>
      </c>
      <c r="D13161" s="58" t="s">
        <v>681</v>
      </c>
      <c r="E13161" s="58" t="s">
        <v>601</v>
      </c>
      <c r="F13161" s="58" t="s">
        <v>568</v>
      </c>
      <c r="G13161" s="58" t="s">
        <v>588</v>
      </c>
      <c r="H13161" s="58" t="s">
        <v>572</v>
      </c>
      <c r="I13161" s="58">
        <v>0</v>
      </c>
    </row>
    <row r="13162" spans="1:9">
      <c r="A13162" s="58">
        <v>671085</v>
      </c>
      <c r="B13162" s="58" t="s">
        <v>565</v>
      </c>
      <c r="C13162" s="58">
        <v>2029</v>
      </c>
      <c r="D13162" s="58" t="s">
        <v>681</v>
      </c>
      <c r="E13162" s="58" t="s">
        <v>601</v>
      </c>
      <c r="F13162" s="58" t="s">
        <v>568</v>
      </c>
      <c r="G13162" s="58" t="s">
        <v>588</v>
      </c>
      <c r="H13162" s="58" t="s">
        <v>576</v>
      </c>
      <c r="I13162" s="58">
        <v>0</v>
      </c>
    </row>
    <row r="13163" spans="1:9">
      <c r="A13163" s="58">
        <v>671086</v>
      </c>
      <c r="B13163" s="58" t="s">
        <v>565</v>
      </c>
      <c r="C13163" s="58">
        <v>2029</v>
      </c>
      <c r="D13163" s="58" t="s">
        <v>681</v>
      </c>
      <c r="E13163" s="58" t="s">
        <v>601</v>
      </c>
      <c r="F13163" s="58" t="s">
        <v>568</v>
      </c>
      <c r="G13163" s="58" t="s">
        <v>588</v>
      </c>
      <c r="H13163" s="58" t="s">
        <v>581</v>
      </c>
      <c r="I13163" s="58">
        <v>0</v>
      </c>
    </row>
    <row r="13164" spans="1:9">
      <c r="A13164" s="58">
        <v>671087</v>
      </c>
      <c r="B13164" s="58" t="s">
        <v>565</v>
      </c>
      <c r="C13164" s="58">
        <v>2029</v>
      </c>
      <c r="D13164" s="58" t="s">
        <v>681</v>
      </c>
      <c r="E13164" s="58" t="s">
        <v>601</v>
      </c>
      <c r="F13164" s="58" t="s">
        <v>568</v>
      </c>
      <c r="G13164" s="58" t="s">
        <v>588</v>
      </c>
      <c r="H13164" s="58" t="s">
        <v>657</v>
      </c>
      <c r="I13164" s="58">
        <v>0</v>
      </c>
    </row>
    <row r="13165" spans="1:9">
      <c r="A13165" s="58">
        <v>671333</v>
      </c>
      <c r="B13165" s="58" t="s">
        <v>565</v>
      </c>
      <c r="C13165" s="58">
        <v>2029</v>
      </c>
      <c r="D13165" s="58" t="s">
        <v>682</v>
      </c>
      <c r="E13165" s="58" t="s">
        <v>601</v>
      </c>
      <c r="F13165" s="58" t="s">
        <v>568</v>
      </c>
      <c r="G13165" s="58" t="s">
        <v>597</v>
      </c>
      <c r="H13165" s="58" t="s">
        <v>570</v>
      </c>
    </row>
    <row r="13166" spans="1:9">
      <c r="A13166" s="58">
        <v>671334</v>
      </c>
      <c r="B13166" s="58" t="s">
        <v>565</v>
      </c>
      <c r="C13166" s="58">
        <v>2029</v>
      </c>
      <c r="D13166" s="58" t="s">
        <v>682</v>
      </c>
      <c r="E13166" s="58" t="s">
        <v>601</v>
      </c>
      <c r="F13166" s="58" t="s">
        <v>568</v>
      </c>
      <c r="G13166" s="58" t="s">
        <v>597</v>
      </c>
      <c r="H13166" s="58" t="s">
        <v>572</v>
      </c>
      <c r="I13166" s="58">
        <v>1678.80130715513</v>
      </c>
    </row>
    <row r="13167" spans="1:9">
      <c r="A13167" s="58">
        <v>671335</v>
      </c>
      <c r="B13167" s="58" t="s">
        <v>565</v>
      </c>
      <c r="C13167" s="58">
        <v>2029</v>
      </c>
      <c r="D13167" s="58" t="s">
        <v>682</v>
      </c>
      <c r="E13167" s="58" t="s">
        <v>601</v>
      </c>
      <c r="F13167" s="58" t="s">
        <v>568</v>
      </c>
      <c r="G13167" s="58" t="s">
        <v>597</v>
      </c>
      <c r="H13167" s="58" t="s">
        <v>576</v>
      </c>
    </row>
    <row r="13168" spans="1:9">
      <c r="A13168" s="58">
        <v>671336</v>
      </c>
      <c r="B13168" s="58" t="s">
        <v>565</v>
      </c>
      <c r="C13168" s="58">
        <v>2029</v>
      </c>
      <c r="D13168" s="58" t="s">
        <v>682</v>
      </c>
      <c r="E13168" s="58" t="s">
        <v>601</v>
      </c>
      <c r="F13168" s="58" t="s">
        <v>568</v>
      </c>
      <c r="G13168" s="58" t="s">
        <v>597</v>
      </c>
      <c r="H13168" s="58" t="s">
        <v>581</v>
      </c>
    </row>
    <row r="13169" spans="1:9">
      <c r="A13169" s="58">
        <v>671537</v>
      </c>
      <c r="B13169" s="58" t="s">
        <v>565</v>
      </c>
      <c r="C13169" s="58">
        <v>2029</v>
      </c>
      <c r="D13169" s="58" t="s">
        <v>683</v>
      </c>
      <c r="E13169" s="58" t="s">
        <v>601</v>
      </c>
      <c r="F13169" s="58" t="s">
        <v>568</v>
      </c>
      <c r="G13169" s="58" t="s">
        <v>597</v>
      </c>
      <c r="H13169" s="58" t="s">
        <v>570</v>
      </c>
    </row>
    <row r="13170" spans="1:9">
      <c r="A13170" s="58">
        <v>671538</v>
      </c>
      <c r="B13170" s="58" t="s">
        <v>565</v>
      </c>
      <c r="C13170" s="58">
        <v>2029</v>
      </c>
      <c r="D13170" s="58" t="s">
        <v>683</v>
      </c>
      <c r="E13170" s="58" t="s">
        <v>601</v>
      </c>
      <c r="F13170" s="58" t="s">
        <v>568</v>
      </c>
      <c r="G13170" s="58" t="s">
        <v>597</v>
      </c>
      <c r="H13170" s="58" t="s">
        <v>572</v>
      </c>
    </row>
    <row r="13171" spans="1:9">
      <c r="A13171" s="58">
        <v>671539</v>
      </c>
      <c r="B13171" s="58" t="s">
        <v>565</v>
      </c>
      <c r="C13171" s="58">
        <v>2029</v>
      </c>
      <c r="D13171" s="58" t="s">
        <v>683</v>
      </c>
      <c r="E13171" s="58" t="s">
        <v>601</v>
      </c>
      <c r="F13171" s="58" t="s">
        <v>568</v>
      </c>
      <c r="G13171" s="58" t="s">
        <v>597</v>
      </c>
      <c r="H13171" s="58" t="s">
        <v>576</v>
      </c>
      <c r="I13171" s="58">
        <v>439009.72318551998</v>
      </c>
    </row>
    <row r="13172" spans="1:9">
      <c r="A13172" s="58">
        <v>671540</v>
      </c>
      <c r="B13172" s="58" t="s">
        <v>565</v>
      </c>
      <c r="C13172" s="58">
        <v>2029</v>
      </c>
      <c r="D13172" s="58" t="s">
        <v>683</v>
      </c>
      <c r="E13172" s="58" t="s">
        <v>601</v>
      </c>
      <c r="F13172" s="58" t="s">
        <v>568</v>
      </c>
      <c r="G13172" s="58" t="s">
        <v>597</v>
      </c>
      <c r="H13172" s="58" t="s">
        <v>581</v>
      </c>
    </row>
    <row r="13173" spans="1:9">
      <c r="A13173" s="58">
        <v>671741</v>
      </c>
      <c r="B13173" s="58" t="s">
        <v>565</v>
      </c>
      <c r="C13173" s="58">
        <v>2029</v>
      </c>
      <c r="D13173" s="58" t="s">
        <v>684</v>
      </c>
      <c r="E13173" s="58" t="s">
        <v>601</v>
      </c>
      <c r="F13173" s="58" t="s">
        <v>568</v>
      </c>
      <c r="G13173" s="58" t="s">
        <v>597</v>
      </c>
      <c r="H13173" s="58" t="s">
        <v>570</v>
      </c>
    </row>
    <row r="13174" spans="1:9">
      <c r="A13174" s="58">
        <v>671742</v>
      </c>
      <c r="B13174" s="58" t="s">
        <v>565</v>
      </c>
      <c r="C13174" s="58">
        <v>2029</v>
      </c>
      <c r="D13174" s="58" t="s">
        <v>684</v>
      </c>
      <c r="E13174" s="58" t="s">
        <v>601</v>
      </c>
      <c r="F13174" s="58" t="s">
        <v>568</v>
      </c>
      <c r="G13174" s="58" t="s">
        <v>597</v>
      </c>
      <c r="H13174" s="58" t="s">
        <v>572</v>
      </c>
    </row>
    <row r="13175" spans="1:9">
      <c r="A13175" s="58">
        <v>671743</v>
      </c>
      <c r="B13175" s="58" t="s">
        <v>565</v>
      </c>
      <c r="C13175" s="58">
        <v>2029</v>
      </c>
      <c r="D13175" s="58" t="s">
        <v>684</v>
      </c>
      <c r="E13175" s="58" t="s">
        <v>601</v>
      </c>
      <c r="F13175" s="58" t="s">
        <v>568</v>
      </c>
      <c r="G13175" s="58" t="s">
        <v>597</v>
      </c>
      <c r="H13175" s="58" t="s">
        <v>576</v>
      </c>
    </row>
    <row r="13176" spans="1:9">
      <c r="A13176" s="58">
        <v>671744</v>
      </c>
      <c r="B13176" s="58" t="s">
        <v>565</v>
      </c>
      <c r="C13176" s="58">
        <v>2029</v>
      </c>
      <c r="D13176" s="58" t="s">
        <v>684</v>
      </c>
      <c r="E13176" s="58" t="s">
        <v>601</v>
      </c>
      <c r="F13176" s="58" t="s">
        <v>568</v>
      </c>
      <c r="G13176" s="58" t="s">
        <v>597</v>
      </c>
      <c r="H13176" s="58" t="s">
        <v>581</v>
      </c>
      <c r="I13176" s="58">
        <v>266167.67409766302</v>
      </c>
    </row>
    <row r="13177" spans="1:9">
      <c r="A13177" s="58">
        <v>671945</v>
      </c>
      <c r="B13177" s="58" t="s">
        <v>565</v>
      </c>
      <c r="C13177" s="58">
        <v>2029</v>
      </c>
      <c r="D13177" s="58" t="s">
        <v>685</v>
      </c>
      <c r="E13177" s="58" t="s">
        <v>601</v>
      </c>
      <c r="F13177" s="58" t="s">
        <v>568</v>
      </c>
      <c r="G13177" s="58" t="s">
        <v>597</v>
      </c>
      <c r="H13177" s="58" t="s">
        <v>570</v>
      </c>
    </row>
    <row r="13178" spans="1:9">
      <c r="A13178" s="58">
        <v>671946</v>
      </c>
      <c r="B13178" s="58" t="s">
        <v>565</v>
      </c>
      <c r="C13178" s="58">
        <v>2029</v>
      </c>
      <c r="D13178" s="58" t="s">
        <v>685</v>
      </c>
      <c r="E13178" s="58" t="s">
        <v>601</v>
      </c>
      <c r="F13178" s="58" t="s">
        <v>568</v>
      </c>
      <c r="G13178" s="58" t="s">
        <v>597</v>
      </c>
      <c r="H13178" s="58" t="s">
        <v>572</v>
      </c>
    </row>
    <row r="13179" spans="1:9">
      <c r="A13179" s="58">
        <v>671947</v>
      </c>
      <c r="B13179" s="58" t="s">
        <v>565</v>
      </c>
      <c r="C13179" s="58">
        <v>2029</v>
      </c>
      <c r="D13179" s="58" t="s">
        <v>685</v>
      </c>
      <c r="E13179" s="58" t="s">
        <v>601</v>
      </c>
      <c r="F13179" s="58" t="s">
        <v>568</v>
      </c>
      <c r="G13179" s="58" t="s">
        <v>597</v>
      </c>
      <c r="H13179" s="58" t="s">
        <v>576</v>
      </c>
      <c r="I13179" s="58">
        <v>123184.33534863401</v>
      </c>
    </row>
    <row r="13180" spans="1:9">
      <c r="A13180" s="58">
        <v>671948</v>
      </c>
      <c r="B13180" s="58" t="s">
        <v>565</v>
      </c>
      <c r="C13180" s="58">
        <v>2029</v>
      </c>
      <c r="D13180" s="58" t="s">
        <v>685</v>
      </c>
      <c r="E13180" s="58" t="s">
        <v>601</v>
      </c>
      <c r="F13180" s="58" t="s">
        <v>568</v>
      </c>
      <c r="G13180" s="58" t="s">
        <v>597</v>
      </c>
      <c r="H13180" s="58" t="s">
        <v>581</v>
      </c>
    </row>
    <row r="13181" spans="1:9">
      <c r="A13181" s="58">
        <v>672149</v>
      </c>
      <c r="B13181" s="58" t="s">
        <v>565</v>
      </c>
      <c r="C13181" s="58">
        <v>2029</v>
      </c>
      <c r="D13181" s="58" t="s">
        <v>686</v>
      </c>
      <c r="E13181" s="58" t="s">
        <v>601</v>
      </c>
      <c r="F13181" s="58" t="s">
        <v>568</v>
      </c>
      <c r="G13181" s="58" t="s">
        <v>597</v>
      </c>
      <c r="H13181" s="58" t="s">
        <v>570</v>
      </c>
      <c r="I13181" s="58">
        <v>0</v>
      </c>
    </row>
    <row r="13182" spans="1:9">
      <c r="A13182" s="58">
        <v>672150</v>
      </c>
      <c r="B13182" s="58" t="s">
        <v>565</v>
      </c>
      <c r="C13182" s="58">
        <v>2029</v>
      </c>
      <c r="D13182" s="58" t="s">
        <v>686</v>
      </c>
      <c r="E13182" s="58" t="s">
        <v>601</v>
      </c>
      <c r="F13182" s="58" t="s">
        <v>568</v>
      </c>
      <c r="G13182" s="58" t="s">
        <v>597</v>
      </c>
      <c r="H13182" s="58" t="s">
        <v>572</v>
      </c>
    </row>
    <row r="13183" spans="1:9">
      <c r="A13183" s="58">
        <v>672151</v>
      </c>
      <c r="B13183" s="58" t="s">
        <v>565</v>
      </c>
      <c r="C13183" s="58">
        <v>2029</v>
      </c>
      <c r="D13183" s="58" t="s">
        <v>686</v>
      </c>
      <c r="E13183" s="58" t="s">
        <v>601</v>
      </c>
      <c r="F13183" s="58" t="s">
        <v>568</v>
      </c>
      <c r="G13183" s="58" t="s">
        <v>597</v>
      </c>
      <c r="H13183" s="58" t="s">
        <v>576</v>
      </c>
    </row>
    <row r="13184" spans="1:9">
      <c r="A13184" s="58">
        <v>672152</v>
      </c>
      <c r="B13184" s="58" t="s">
        <v>565</v>
      </c>
      <c r="C13184" s="58">
        <v>2029</v>
      </c>
      <c r="D13184" s="58" t="s">
        <v>686</v>
      </c>
      <c r="E13184" s="58" t="s">
        <v>601</v>
      </c>
      <c r="F13184" s="58" t="s">
        <v>568</v>
      </c>
      <c r="G13184" s="58" t="s">
        <v>597</v>
      </c>
      <c r="H13184" s="58" t="s">
        <v>581</v>
      </c>
    </row>
    <row r="13185" spans="1:9">
      <c r="A13185" s="58">
        <v>672363</v>
      </c>
      <c r="B13185" s="58" t="s">
        <v>565</v>
      </c>
      <c r="C13185" s="58">
        <v>2029</v>
      </c>
      <c r="D13185" s="58" t="s">
        <v>883</v>
      </c>
      <c r="E13185" s="58" t="s">
        <v>601</v>
      </c>
      <c r="F13185" s="58" t="s">
        <v>700</v>
      </c>
      <c r="G13185" s="58" t="s">
        <v>701</v>
      </c>
      <c r="H13185" s="58" t="s">
        <v>572</v>
      </c>
      <c r="I13185" s="58">
        <v>29382.581952787499</v>
      </c>
    </row>
    <row r="13186" spans="1:9">
      <c r="A13186" s="58">
        <v>672364</v>
      </c>
      <c r="B13186" s="58" t="s">
        <v>565</v>
      </c>
      <c r="C13186" s="58">
        <v>2029</v>
      </c>
      <c r="D13186" s="58" t="s">
        <v>883</v>
      </c>
      <c r="E13186" s="58" t="s">
        <v>601</v>
      </c>
      <c r="F13186" s="58" t="s">
        <v>700</v>
      </c>
      <c r="G13186" s="58" t="s">
        <v>701</v>
      </c>
      <c r="H13186" s="58" t="s">
        <v>576</v>
      </c>
    </row>
    <row r="13187" spans="1:9">
      <c r="A13187" s="58">
        <v>672365</v>
      </c>
      <c r="B13187" s="58" t="s">
        <v>565</v>
      </c>
      <c r="C13187" s="58">
        <v>2029</v>
      </c>
      <c r="D13187" s="58" t="s">
        <v>883</v>
      </c>
      <c r="E13187" s="58" t="s">
        <v>601</v>
      </c>
      <c r="F13187" s="58" t="s">
        <v>700</v>
      </c>
      <c r="G13187" s="58" t="s">
        <v>701</v>
      </c>
      <c r="H13187" s="58" t="s">
        <v>702</v>
      </c>
    </row>
    <row r="13188" spans="1:9">
      <c r="A13188" s="58">
        <v>672366</v>
      </c>
      <c r="B13188" s="58" t="s">
        <v>565</v>
      </c>
      <c r="C13188" s="58">
        <v>2029</v>
      </c>
      <c r="D13188" s="58" t="s">
        <v>883</v>
      </c>
      <c r="E13188" s="58" t="s">
        <v>601</v>
      </c>
      <c r="F13188" s="58" t="s">
        <v>700</v>
      </c>
      <c r="G13188" s="58" t="s">
        <v>701</v>
      </c>
      <c r="H13188" s="58" t="s">
        <v>578</v>
      </c>
    </row>
    <row r="13189" spans="1:9">
      <c r="A13189" s="58">
        <v>672367</v>
      </c>
      <c r="B13189" s="58" t="s">
        <v>565</v>
      </c>
      <c r="C13189" s="58">
        <v>2029</v>
      </c>
      <c r="D13189" s="58" t="s">
        <v>883</v>
      </c>
      <c r="E13189" s="58" t="s">
        <v>601</v>
      </c>
      <c r="F13189" s="58" t="s">
        <v>700</v>
      </c>
      <c r="G13189" s="58" t="s">
        <v>701</v>
      </c>
      <c r="H13189" s="58" t="s">
        <v>703</v>
      </c>
    </row>
    <row r="13190" spans="1:9">
      <c r="A13190" s="58">
        <v>672368</v>
      </c>
      <c r="B13190" s="58" t="s">
        <v>565</v>
      </c>
      <c r="C13190" s="58">
        <v>2029</v>
      </c>
      <c r="D13190" s="58" t="s">
        <v>883</v>
      </c>
      <c r="E13190" s="58" t="s">
        <v>601</v>
      </c>
      <c r="F13190" s="58" t="s">
        <v>700</v>
      </c>
      <c r="G13190" s="58" t="s">
        <v>701</v>
      </c>
      <c r="H13190" s="58" t="s">
        <v>704</v>
      </c>
    </row>
    <row r="13191" spans="1:9">
      <c r="A13191" s="58">
        <v>672649</v>
      </c>
      <c r="B13191" s="58" t="s">
        <v>565</v>
      </c>
      <c r="C13191" s="58">
        <v>2029</v>
      </c>
      <c r="D13191" s="58" t="s">
        <v>884</v>
      </c>
      <c r="E13191" s="58" t="s">
        <v>601</v>
      </c>
      <c r="F13191" s="58" t="s">
        <v>700</v>
      </c>
      <c r="G13191" s="58" t="s">
        <v>732</v>
      </c>
      <c r="H13191" s="58" t="s">
        <v>572</v>
      </c>
      <c r="I13191" s="58">
        <v>500.15400790823298</v>
      </c>
    </row>
    <row r="13192" spans="1:9">
      <c r="A13192" s="58">
        <v>672650</v>
      </c>
      <c r="B13192" s="58" t="s">
        <v>565</v>
      </c>
      <c r="C13192" s="58">
        <v>2029</v>
      </c>
      <c r="D13192" s="58" t="s">
        <v>884</v>
      </c>
      <c r="E13192" s="58" t="s">
        <v>601</v>
      </c>
      <c r="F13192" s="58" t="s">
        <v>700</v>
      </c>
      <c r="G13192" s="58" t="s">
        <v>732</v>
      </c>
      <c r="H13192" s="58" t="s">
        <v>702</v>
      </c>
    </row>
    <row r="13193" spans="1:9">
      <c r="A13193" s="58">
        <v>672771</v>
      </c>
      <c r="B13193" s="58" t="s">
        <v>565</v>
      </c>
      <c r="C13193" s="58">
        <v>2029</v>
      </c>
      <c r="D13193" s="58" t="s">
        <v>885</v>
      </c>
      <c r="E13193" s="58" t="s">
        <v>601</v>
      </c>
      <c r="F13193" s="58" t="s">
        <v>700</v>
      </c>
      <c r="G13193" s="58" t="s">
        <v>701</v>
      </c>
      <c r="H13193" s="58" t="s">
        <v>572</v>
      </c>
      <c r="I13193" s="58">
        <v>0</v>
      </c>
    </row>
    <row r="13194" spans="1:9">
      <c r="A13194" s="58">
        <v>672772</v>
      </c>
      <c r="B13194" s="58" t="s">
        <v>565</v>
      </c>
      <c r="C13194" s="58">
        <v>2029</v>
      </c>
      <c r="D13194" s="58" t="s">
        <v>885</v>
      </c>
      <c r="E13194" s="58" t="s">
        <v>601</v>
      </c>
      <c r="F13194" s="58" t="s">
        <v>700</v>
      </c>
      <c r="G13194" s="58" t="s">
        <v>701</v>
      </c>
      <c r="H13194" s="58" t="s">
        <v>576</v>
      </c>
    </row>
    <row r="13195" spans="1:9">
      <c r="A13195" s="58">
        <v>672773</v>
      </c>
      <c r="B13195" s="58" t="s">
        <v>565</v>
      </c>
      <c r="C13195" s="58">
        <v>2029</v>
      </c>
      <c r="D13195" s="58" t="s">
        <v>885</v>
      </c>
      <c r="E13195" s="58" t="s">
        <v>601</v>
      </c>
      <c r="F13195" s="58" t="s">
        <v>700</v>
      </c>
      <c r="G13195" s="58" t="s">
        <v>701</v>
      </c>
      <c r="H13195" s="58" t="s">
        <v>702</v>
      </c>
    </row>
    <row r="13196" spans="1:9">
      <c r="A13196" s="58">
        <v>672774</v>
      </c>
      <c r="B13196" s="58" t="s">
        <v>565</v>
      </c>
      <c r="C13196" s="58">
        <v>2029</v>
      </c>
      <c r="D13196" s="58" t="s">
        <v>885</v>
      </c>
      <c r="E13196" s="58" t="s">
        <v>601</v>
      </c>
      <c r="F13196" s="58" t="s">
        <v>700</v>
      </c>
      <c r="G13196" s="58" t="s">
        <v>701</v>
      </c>
      <c r="H13196" s="58" t="s">
        <v>578</v>
      </c>
    </row>
    <row r="13197" spans="1:9">
      <c r="A13197" s="58">
        <v>672775</v>
      </c>
      <c r="B13197" s="58" t="s">
        <v>565</v>
      </c>
      <c r="C13197" s="58">
        <v>2029</v>
      </c>
      <c r="D13197" s="58" t="s">
        <v>885</v>
      </c>
      <c r="E13197" s="58" t="s">
        <v>601</v>
      </c>
      <c r="F13197" s="58" t="s">
        <v>700</v>
      </c>
      <c r="G13197" s="58" t="s">
        <v>701</v>
      </c>
      <c r="H13197" s="58" t="s">
        <v>703</v>
      </c>
    </row>
    <row r="13198" spans="1:9">
      <c r="A13198" s="58">
        <v>672776</v>
      </c>
      <c r="B13198" s="58" t="s">
        <v>565</v>
      </c>
      <c r="C13198" s="58">
        <v>2029</v>
      </c>
      <c r="D13198" s="58" t="s">
        <v>885</v>
      </c>
      <c r="E13198" s="58" t="s">
        <v>601</v>
      </c>
      <c r="F13198" s="58" t="s">
        <v>700</v>
      </c>
      <c r="G13198" s="58" t="s">
        <v>701</v>
      </c>
      <c r="H13198" s="58" t="s">
        <v>704</v>
      </c>
    </row>
    <row r="13199" spans="1:9">
      <c r="A13199" s="58">
        <v>673057</v>
      </c>
      <c r="B13199" s="58" t="s">
        <v>565</v>
      </c>
      <c r="C13199" s="58">
        <v>2029</v>
      </c>
      <c r="D13199" s="58" t="s">
        <v>886</v>
      </c>
      <c r="E13199" s="58" t="s">
        <v>601</v>
      </c>
      <c r="F13199" s="58" t="s">
        <v>700</v>
      </c>
      <c r="G13199" s="58" t="s">
        <v>732</v>
      </c>
      <c r="H13199" s="58" t="s">
        <v>572</v>
      </c>
      <c r="I13199" s="58">
        <v>0</v>
      </c>
    </row>
    <row r="13200" spans="1:9">
      <c r="A13200" s="58">
        <v>673058</v>
      </c>
      <c r="B13200" s="58" t="s">
        <v>565</v>
      </c>
      <c r="C13200" s="58">
        <v>2029</v>
      </c>
      <c r="D13200" s="58" t="s">
        <v>886</v>
      </c>
      <c r="E13200" s="58" t="s">
        <v>601</v>
      </c>
      <c r="F13200" s="58" t="s">
        <v>700</v>
      </c>
      <c r="G13200" s="58" t="s">
        <v>732</v>
      </c>
      <c r="H13200" s="58" t="s">
        <v>702</v>
      </c>
    </row>
    <row r="13201" spans="1:9">
      <c r="A13201" s="58">
        <v>673159</v>
      </c>
      <c r="B13201" s="58" t="s">
        <v>565</v>
      </c>
      <c r="C13201" s="58">
        <v>2029</v>
      </c>
      <c r="D13201" s="58" t="s">
        <v>887</v>
      </c>
      <c r="E13201" s="58" t="s">
        <v>601</v>
      </c>
      <c r="F13201" s="58" t="s">
        <v>778</v>
      </c>
      <c r="G13201" s="58" t="s">
        <v>783</v>
      </c>
      <c r="H13201" s="58" t="s">
        <v>572</v>
      </c>
      <c r="I13201" s="58">
        <v>0</v>
      </c>
    </row>
    <row r="13202" spans="1:9">
      <c r="A13202" s="58">
        <v>673160</v>
      </c>
      <c r="B13202" s="58" t="s">
        <v>565</v>
      </c>
      <c r="C13202" s="58">
        <v>2029</v>
      </c>
      <c r="D13202" s="58" t="s">
        <v>887</v>
      </c>
      <c r="E13202" s="58" t="s">
        <v>601</v>
      </c>
      <c r="F13202" s="58" t="s">
        <v>778</v>
      </c>
      <c r="G13202" s="58" t="s">
        <v>783</v>
      </c>
      <c r="H13202" s="58" t="s">
        <v>702</v>
      </c>
    </row>
    <row r="13203" spans="1:9">
      <c r="A13203" s="58">
        <v>673261</v>
      </c>
      <c r="B13203" s="58" t="s">
        <v>565</v>
      </c>
      <c r="C13203" s="58">
        <v>2029</v>
      </c>
      <c r="D13203" s="58" t="s">
        <v>888</v>
      </c>
      <c r="E13203" s="58" t="s">
        <v>601</v>
      </c>
      <c r="F13203" s="58" t="s">
        <v>778</v>
      </c>
      <c r="G13203" s="58" t="s">
        <v>783</v>
      </c>
      <c r="H13203" s="58" t="s">
        <v>572</v>
      </c>
      <c r="I13203" s="58">
        <v>0</v>
      </c>
    </row>
    <row r="13204" spans="1:9">
      <c r="A13204" s="58">
        <v>673262</v>
      </c>
      <c r="B13204" s="58" t="s">
        <v>565</v>
      </c>
      <c r="C13204" s="58">
        <v>2029</v>
      </c>
      <c r="D13204" s="58" t="s">
        <v>888</v>
      </c>
      <c r="E13204" s="58" t="s">
        <v>601</v>
      </c>
      <c r="F13204" s="58" t="s">
        <v>778</v>
      </c>
      <c r="G13204" s="58" t="s">
        <v>783</v>
      </c>
      <c r="H13204" s="58" t="s">
        <v>702</v>
      </c>
    </row>
    <row r="13205" spans="1:9">
      <c r="A13205" s="58">
        <v>673363</v>
      </c>
      <c r="B13205" s="58" t="s">
        <v>565</v>
      </c>
      <c r="C13205" s="58">
        <v>2029</v>
      </c>
      <c r="D13205" s="58" t="s">
        <v>889</v>
      </c>
      <c r="E13205" s="58" t="s">
        <v>601</v>
      </c>
      <c r="F13205" s="58" t="s">
        <v>778</v>
      </c>
      <c r="G13205" s="58" t="s">
        <v>783</v>
      </c>
      <c r="H13205" s="58" t="s">
        <v>572</v>
      </c>
      <c r="I13205" s="58">
        <v>0</v>
      </c>
    </row>
    <row r="13206" spans="1:9">
      <c r="A13206" s="58">
        <v>673364</v>
      </c>
      <c r="B13206" s="58" t="s">
        <v>565</v>
      </c>
      <c r="C13206" s="58">
        <v>2029</v>
      </c>
      <c r="D13206" s="58" t="s">
        <v>889</v>
      </c>
      <c r="E13206" s="58" t="s">
        <v>601</v>
      </c>
      <c r="F13206" s="58" t="s">
        <v>778</v>
      </c>
      <c r="G13206" s="58" t="s">
        <v>783</v>
      </c>
      <c r="H13206" s="58" t="s">
        <v>702</v>
      </c>
    </row>
    <row r="13207" spans="1:9">
      <c r="A13207" s="58">
        <v>673465</v>
      </c>
      <c r="B13207" s="58" t="s">
        <v>565</v>
      </c>
      <c r="C13207" s="58">
        <v>2029</v>
      </c>
      <c r="D13207" s="58" t="s">
        <v>890</v>
      </c>
      <c r="E13207" s="58" t="s">
        <v>601</v>
      </c>
      <c r="F13207" s="58" t="s">
        <v>778</v>
      </c>
      <c r="G13207" s="58" t="s">
        <v>783</v>
      </c>
      <c r="H13207" s="58" t="s">
        <v>572</v>
      </c>
      <c r="I13207" s="58">
        <v>0</v>
      </c>
    </row>
    <row r="13208" spans="1:9">
      <c r="A13208" s="58">
        <v>673466</v>
      </c>
      <c r="B13208" s="58" t="s">
        <v>565</v>
      </c>
      <c r="C13208" s="58">
        <v>2029</v>
      </c>
      <c r="D13208" s="58" t="s">
        <v>890</v>
      </c>
      <c r="E13208" s="58" t="s">
        <v>601</v>
      </c>
      <c r="F13208" s="58" t="s">
        <v>778</v>
      </c>
      <c r="G13208" s="58" t="s">
        <v>783</v>
      </c>
      <c r="H13208" s="58" t="s">
        <v>702</v>
      </c>
    </row>
    <row r="13209" spans="1:9">
      <c r="A13209" s="58">
        <v>673567</v>
      </c>
      <c r="B13209" s="58" t="s">
        <v>565</v>
      </c>
      <c r="C13209" s="58">
        <v>2029</v>
      </c>
      <c r="D13209" s="58" t="s">
        <v>891</v>
      </c>
      <c r="E13209" s="58" t="s">
        <v>601</v>
      </c>
      <c r="F13209" s="58" t="s">
        <v>700</v>
      </c>
      <c r="G13209" s="58" t="s">
        <v>732</v>
      </c>
      <c r="H13209" s="58" t="s">
        <v>572</v>
      </c>
      <c r="I13209" s="58">
        <v>0</v>
      </c>
    </row>
    <row r="13210" spans="1:9">
      <c r="A13210" s="58">
        <v>673568</v>
      </c>
      <c r="B13210" s="58" t="s">
        <v>565</v>
      </c>
      <c r="C13210" s="58">
        <v>2029</v>
      </c>
      <c r="D13210" s="58" t="s">
        <v>891</v>
      </c>
      <c r="E13210" s="58" t="s">
        <v>601</v>
      </c>
      <c r="F13210" s="58" t="s">
        <v>700</v>
      </c>
      <c r="G13210" s="58" t="s">
        <v>732</v>
      </c>
      <c r="H13210" s="58" t="s">
        <v>702</v>
      </c>
    </row>
    <row r="13211" spans="1:9">
      <c r="A13211" s="58">
        <v>673669</v>
      </c>
      <c r="B13211" s="58" t="s">
        <v>565</v>
      </c>
      <c r="C13211" s="58">
        <v>2029</v>
      </c>
      <c r="D13211" s="58" t="s">
        <v>892</v>
      </c>
      <c r="E13211" s="58" t="s">
        <v>601</v>
      </c>
      <c r="F13211" s="58" t="s">
        <v>700</v>
      </c>
      <c r="G13211" s="58" t="s">
        <v>732</v>
      </c>
      <c r="H13211" s="58" t="s">
        <v>572</v>
      </c>
      <c r="I13211" s="58">
        <v>0</v>
      </c>
    </row>
    <row r="13212" spans="1:9">
      <c r="A13212" s="58">
        <v>673670</v>
      </c>
      <c r="B13212" s="58" t="s">
        <v>565</v>
      </c>
      <c r="C13212" s="58">
        <v>2029</v>
      </c>
      <c r="D13212" s="58" t="s">
        <v>892</v>
      </c>
      <c r="E13212" s="58" t="s">
        <v>601</v>
      </c>
      <c r="F13212" s="58" t="s">
        <v>700</v>
      </c>
      <c r="G13212" s="58" t="s">
        <v>732</v>
      </c>
      <c r="H13212" s="58" t="s">
        <v>702</v>
      </c>
    </row>
    <row r="13213" spans="1:9">
      <c r="A13213" s="58">
        <v>673771</v>
      </c>
      <c r="B13213" s="58" t="s">
        <v>565</v>
      </c>
      <c r="C13213" s="58">
        <v>2029</v>
      </c>
      <c r="D13213" s="58" t="s">
        <v>893</v>
      </c>
      <c r="E13213" s="58" t="s">
        <v>601</v>
      </c>
      <c r="F13213" s="58" t="s">
        <v>700</v>
      </c>
      <c r="G13213" s="58" t="s">
        <v>732</v>
      </c>
      <c r="H13213" s="58" t="s">
        <v>572</v>
      </c>
      <c r="I13213" s="58">
        <v>0</v>
      </c>
    </row>
    <row r="13214" spans="1:9">
      <c r="A13214" s="58">
        <v>673772</v>
      </c>
      <c r="B13214" s="58" t="s">
        <v>565</v>
      </c>
      <c r="C13214" s="58">
        <v>2029</v>
      </c>
      <c r="D13214" s="58" t="s">
        <v>893</v>
      </c>
      <c r="E13214" s="58" t="s">
        <v>601</v>
      </c>
      <c r="F13214" s="58" t="s">
        <v>700</v>
      </c>
      <c r="G13214" s="58" t="s">
        <v>732</v>
      </c>
      <c r="H13214" s="58" t="s">
        <v>702</v>
      </c>
    </row>
    <row r="13215" spans="1:9">
      <c r="A13215" s="58">
        <v>673873</v>
      </c>
      <c r="B13215" s="58" t="s">
        <v>565</v>
      </c>
      <c r="C13215" s="58">
        <v>2029</v>
      </c>
      <c r="D13215" s="58" t="s">
        <v>894</v>
      </c>
      <c r="E13215" s="58" t="s">
        <v>601</v>
      </c>
      <c r="F13215" s="58" t="s">
        <v>700</v>
      </c>
      <c r="G13215" s="58" t="s">
        <v>732</v>
      </c>
      <c r="H13215" s="58" t="s">
        <v>572</v>
      </c>
      <c r="I13215" s="58">
        <v>0</v>
      </c>
    </row>
    <row r="13216" spans="1:9">
      <c r="A13216" s="58">
        <v>673874</v>
      </c>
      <c r="B13216" s="58" t="s">
        <v>565</v>
      </c>
      <c r="C13216" s="58">
        <v>2029</v>
      </c>
      <c r="D13216" s="58" t="s">
        <v>894</v>
      </c>
      <c r="E13216" s="58" t="s">
        <v>601</v>
      </c>
      <c r="F13216" s="58" t="s">
        <v>700</v>
      </c>
      <c r="G13216" s="58" t="s">
        <v>732</v>
      </c>
      <c r="H13216" s="58" t="s">
        <v>702</v>
      </c>
    </row>
    <row r="13217" spans="1:9">
      <c r="A13217" s="58">
        <v>673975</v>
      </c>
      <c r="B13217" s="58" t="s">
        <v>565</v>
      </c>
      <c r="C13217" s="58">
        <v>2029</v>
      </c>
      <c r="D13217" s="58" t="s">
        <v>895</v>
      </c>
      <c r="E13217" s="58" t="s">
        <v>601</v>
      </c>
      <c r="F13217" s="58" t="s">
        <v>700</v>
      </c>
      <c r="G13217" s="58" t="s">
        <v>732</v>
      </c>
      <c r="H13217" s="58" t="s">
        <v>572</v>
      </c>
      <c r="I13217" s="58">
        <v>0</v>
      </c>
    </row>
    <row r="13218" spans="1:9">
      <c r="A13218" s="58">
        <v>673976</v>
      </c>
      <c r="B13218" s="58" t="s">
        <v>565</v>
      </c>
      <c r="C13218" s="58">
        <v>2029</v>
      </c>
      <c r="D13218" s="58" t="s">
        <v>895</v>
      </c>
      <c r="E13218" s="58" t="s">
        <v>601</v>
      </c>
      <c r="F13218" s="58" t="s">
        <v>700</v>
      </c>
      <c r="G13218" s="58" t="s">
        <v>732</v>
      </c>
      <c r="H13218" s="58" t="s">
        <v>702</v>
      </c>
    </row>
    <row r="13219" spans="1:9">
      <c r="A13219" s="58">
        <v>674077</v>
      </c>
      <c r="B13219" s="58" t="s">
        <v>565</v>
      </c>
      <c r="C13219" s="58">
        <v>2029</v>
      </c>
      <c r="D13219" s="58" t="s">
        <v>896</v>
      </c>
      <c r="E13219" s="58" t="s">
        <v>601</v>
      </c>
      <c r="F13219" s="58" t="s">
        <v>700</v>
      </c>
      <c r="G13219" s="58" t="s">
        <v>732</v>
      </c>
      <c r="H13219" s="58" t="s">
        <v>572</v>
      </c>
      <c r="I13219" s="58">
        <v>0</v>
      </c>
    </row>
    <row r="13220" spans="1:9">
      <c r="A13220" s="58">
        <v>674078</v>
      </c>
      <c r="B13220" s="58" t="s">
        <v>565</v>
      </c>
      <c r="C13220" s="58">
        <v>2029</v>
      </c>
      <c r="D13220" s="58" t="s">
        <v>896</v>
      </c>
      <c r="E13220" s="58" t="s">
        <v>601</v>
      </c>
      <c r="F13220" s="58" t="s">
        <v>700</v>
      </c>
      <c r="G13220" s="58" t="s">
        <v>732</v>
      </c>
      <c r="H13220" s="58" t="s">
        <v>702</v>
      </c>
    </row>
    <row r="13221" spans="1:9">
      <c r="A13221" s="58">
        <v>674204</v>
      </c>
      <c r="B13221" s="58" t="s">
        <v>565</v>
      </c>
      <c r="C13221" s="58">
        <v>2029</v>
      </c>
      <c r="D13221" s="58" t="s">
        <v>897</v>
      </c>
      <c r="E13221" s="58" t="s">
        <v>601</v>
      </c>
      <c r="F13221" s="58" t="s">
        <v>853</v>
      </c>
      <c r="G13221" s="58" t="s">
        <v>898</v>
      </c>
      <c r="H13221" s="58" t="s">
        <v>572</v>
      </c>
      <c r="I13221" s="58">
        <v>0</v>
      </c>
    </row>
    <row r="13222" spans="1:9">
      <c r="A13222" s="58">
        <v>674205</v>
      </c>
      <c r="B13222" s="58" t="s">
        <v>565</v>
      </c>
      <c r="C13222" s="58">
        <v>2029</v>
      </c>
      <c r="D13222" s="58" t="s">
        <v>897</v>
      </c>
      <c r="E13222" s="58" t="s">
        <v>601</v>
      </c>
      <c r="F13222" s="58" t="s">
        <v>853</v>
      </c>
      <c r="G13222" s="58" t="s">
        <v>898</v>
      </c>
      <c r="H13222" s="58" t="s">
        <v>576</v>
      </c>
    </row>
    <row r="13223" spans="1:9">
      <c r="A13223" s="58">
        <v>674206</v>
      </c>
      <c r="B13223" s="58" t="s">
        <v>565</v>
      </c>
      <c r="C13223" s="58">
        <v>2029</v>
      </c>
      <c r="D13223" s="58" t="s">
        <v>897</v>
      </c>
      <c r="E13223" s="58" t="s">
        <v>601</v>
      </c>
      <c r="F13223" s="58" t="s">
        <v>853</v>
      </c>
      <c r="G13223" s="58" t="s">
        <v>898</v>
      </c>
      <c r="H13223" s="58" t="s">
        <v>702</v>
      </c>
    </row>
    <row r="13224" spans="1:9">
      <c r="A13224" s="58">
        <v>674207</v>
      </c>
      <c r="B13224" s="58" t="s">
        <v>565</v>
      </c>
      <c r="C13224" s="58">
        <v>2029</v>
      </c>
      <c r="D13224" s="58" t="s">
        <v>897</v>
      </c>
      <c r="E13224" s="58" t="s">
        <v>601</v>
      </c>
      <c r="F13224" s="58" t="s">
        <v>853</v>
      </c>
      <c r="G13224" s="58" t="s">
        <v>898</v>
      </c>
      <c r="H13224" s="58" t="s">
        <v>703</v>
      </c>
    </row>
    <row r="13225" spans="1:9">
      <c r="A13225" s="58">
        <v>674208</v>
      </c>
      <c r="B13225" s="58" t="s">
        <v>565</v>
      </c>
      <c r="C13225" s="58">
        <v>2029</v>
      </c>
      <c r="D13225" s="58" t="s">
        <v>897</v>
      </c>
      <c r="E13225" s="58" t="s">
        <v>601</v>
      </c>
      <c r="F13225" s="58" t="s">
        <v>853</v>
      </c>
      <c r="G13225" s="58" t="s">
        <v>898</v>
      </c>
      <c r="H13225" s="58" t="s">
        <v>688</v>
      </c>
    </row>
    <row r="13226" spans="1:9">
      <c r="A13226" s="58">
        <v>674209</v>
      </c>
      <c r="B13226" s="58" t="s">
        <v>565</v>
      </c>
      <c r="C13226" s="58">
        <v>2029</v>
      </c>
      <c r="D13226" s="58" t="s">
        <v>897</v>
      </c>
      <c r="E13226" s="58" t="s">
        <v>601</v>
      </c>
      <c r="F13226" s="58" t="s">
        <v>853</v>
      </c>
      <c r="G13226" s="58" t="s">
        <v>898</v>
      </c>
      <c r="H13226" s="58" t="s">
        <v>858</v>
      </c>
    </row>
    <row r="13227" spans="1:9">
      <c r="A13227" s="58">
        <v>674210</v>
      </c>
      <c r="B13227" s="58" t="s">
        <v>565</v>
      </c>
      <c r="C13227" s="58">
        <v>2029</v>
      </c>
      <c r="D13227" s="58" t="s">
        <v>897</v>
      </c>
      <c r="E13227" s="58" t="s">
        <v>601</v>
      </c>
      <c r="F13227" s="58" t="s">
        <v>853</v>
      </c>
      <c r="G13227" s="58" t="s">
        <v>898</v>
      </c>
      <c r="H13227" s="58" t="s">
        <v>859</v>
      </c>
    </row>
    <row r="13228" spans="1:9">
      <c r="A13228" s="58">
        <v>674561</v>
      </c>
      <c r="B13228" s="58" t="s">
        <v>565</v>
      </c>
      <c r="C13228" s="58">
        <v>2029</v>
      </c>
      <c r="D13228" s="58" t="s">
        <v>899</v>
      </c>
      <c r="E13228" s="58" t="s">
        <v>601</v>
      </c>
      <c r="F13228" s="58" t="s">
        <v>853</v>
      </c>
      <c r="G13228" s="58" t="s">
        <v>900</v>
      </c>
      <c r="H13228" s="58" t="s">
        <v>572</v>
      </c>
      <c r="I13228" s="58">
        <v>0</v>
      </c>
    </row>
    <row r="13229" spans="1:9">
      <c r="A13229" s="58">
        <v>674562</v>
      </c>
      <c r="B13229" s="58" t="s">
        <v>565</v>
      </c>
      <c r="C13229" s="58">
        <v>2029</v>
      </c>
      <c r="D13229" s="58" t="s">
        <v>899</v>
      </c>
      <c r="E13229" s="58" t="s">
        <v>601</v>
      </c>
      <c r="F13229" s="58" t="s">
        <v>853</v>
      </c>
      <c r="G13229" s="58" t="s">
        <v>900</v>
      </c>
      <c r="H13229" s="58" t="s">
        <v>576</v>
      </c>
    </row>
    <row r="13230" spans="1:9">
      <c r="A13230" s="58">
        <v>674563</v>
      </c>
      <c r="B13230" s="58" t="s">
        <v>565</v>
      </c>
      <c r="C13230" s="58">
        <v>2029</v>
      </c>
      <c r="D13230" s="58" t="s">
        <v>899</v>
      </c>
      <c r="E13230" s="58" t="s">
        <v>601</v>
      </c>
      <c r="F13230" s="58" t="s">
        <v>853</v>
      </c>
      <c r="G13230" s="58" t="s">
        <v>900</v>
      </c>
      <c r="H13230" s="58" t="s">
        <v>702</v>
      </c>
    </row>
    <row r="13231" spans="1:9">
      <c r="A13231" s="58">
        <v>674564</v>
      </c>
      <c r="B13231" s="58" t="s">
        <v>565</v>
      </c>
      <c r="C13231" s="58">
        <v>2029</v>
      </c>
      <c r="D13231" s="58" t="s">
        <v>899</v>
      </c>
      <c r="E13231" s="58" t="s">
        <v>601</v>
      </c>
      <c r="F13231" s="58" t="s">
        <v>853</v>
      </c>
      <c r="G13231" s="58" t="s">
        <v>900</v>
      </c>
      <c r="H13231" s="58" t="s">
        <v>703</v>
      </c>
    </row>
    <row r="13232" spans="1:9">
      <c r="A13232" s="58">
        <v>674565</v>
      </c>
      <c r="B13232" s="58" t="s">
        <v>565</v>
      </c>
      <c r="C13232" s="58">
        <v>2029</v>
      </c>
      <c r="D13232" s="58" t="s">
        <v>899</v>
      </c>
      <c r="E13232" s="58" t="s">
        <v>601</v>
      </c>
      <c r="F13232" s="58" t="s">
        <v>853</v>
      </c>
      <c r="G13232" s="58" t="s">
        <v>900</v>
      </c>
      <c r="H13232" s="58" t="s">
        <v>688</v>
      </c>
    </row>
    <row r="13233" spans="1:9">
      <c r="A13233" s="58">
        <v>674566</v>
      </c>
      <c r="B13233" s="58" t="s">
        <v>565</v>
      </c>
      <c r="C13233" s="58">
        <v>2029</v>
      </c>
      <c r="D13233" s="58" t="s">
        <v>899</v>
      </c>
      <c r="E13233" s="58" t="s">
        <v>601</v>
      </c>
      <c r="F13233" s="58" t="s">
        <v>853</v>
      </c>
      <c r="G13233" s="58" t="s">
        <v>900</v>
      </c>
      <c r="H13233" s="58" t="s">
        <v>858</v>
      </c>
    </row>
    <row r="13234" spans="1:9">
      <c r="A13234" s="58">
        <v>674567</v>
      </c>
      <c r="B13234" s="58" t="s">
        <v>565</v>
      </c>
      <c r="C13234" s="58">
        <v>2029</v>
      </c>
      <c r="D13234" s="58" t="s">
        <v>899</v>
      </c>
      <c r="E13234" s="58" t="s">
        <v>601</v>
      </c>
      <c r="F13234" s="58" t="s">
        <v>853</v>
      </c>
      <c r="G13234" s="58" t="s">
        <v>900</v>
      </c>
      <c r="H13234" s="58" t="s">
        <v>859</v>
      </c>
    </row>
    <row r="13235" spans="1:9">
      <c r="A13235" s="58">
        <v>674918</v>
      </c>
      <c r="B13235" s="58" t="s">
        <v>565</v>
      </c>
      <c r="C13235" s="58">
        <v>2029</v>
      </c>
      <c r="D13235" s="58" t="s">
        <v>901</v>
      </c>
      <c r="E13235" s="58" t="s">
        <v>601</v>
      </c>
      <c r="F13235" s="58" t="s">
        <v>853</v>
      </c>
      <c r="G13235" s="58" t="s">
        <v>900</v>
      </c>
      <c r="H13235" s="58" t="s">
        <v>572</v>
      </c>
      <c r="I13235" s="58">
        <v>0</v>
      </c>
    </row>
    <row r="13236" spans="1:9">
      <c r="A13236" s="58">
        <v>674919</v>
      </c>
      <c r="B13236" s="58" t="s">
        <v>565</v>
      </c>
      <c r="C13236" s="58">
        <v>2029</v>
      </c>
      <c r="D13236" s="58" t="s">
        <v>901</v>
      </c>
      <c r="E13236" s="58" t="s">
        <v>601</v>
      </c>
      <c r="F13236" s="58" t="s">
        <v>853</v>
      </c>
      <c r="G13236" s="58" t="s">
        <v>900</v>
      </c>
      <c r="H13236" s="58" t="s">
        <v>576</v>
      </c>
    </row>
    <row r="13237" spans="1:9">
      <c r="A13237" s="58">
        <v>674920</v>
      </c>
      <c r="B13237" s="58" t="s">
        <v>565</v>
      </c>
      <c r="C13237" s="58">
        <v>2029</v>
      </c>
      <c r="D13237" s="58" t="s">
        <v>901</v>
      </c>
      <c r="E13237" s="58" t="s">
        <v>601</v>
      </c>
      <c r="F13237" s="58" t="s">
        <v>853</v>
      </c>
      <c r="G13237" s="58" t="s">
        <v>900</v>
      </c>
      <c r="H13237" s="58" t="s">
        <v>702</v>
      </c>
    </row>
    <row r="13238" spans="1:9">
      <c r="A13238" s="58">
        <v>674921</v>
      </c>
      <c r="B13238" s="58" t="s">
        <v>565</v>
      </c>
      <c r="C13238" s="58">
        <v>2029</v>
      </c>
      <c r="D13238" s="58" t="s">
        <v>901</v>
      </c>
      <c r="E13238" s="58" t="s">
        <v>601</v>
      </c>
      <c r="F13238" s="58" t="s">
        <v>853</v>
      </c>
      <c r="G13238" s="58" t="s">
        <v>900</v>
      </c>
      <c r="H13238" s="58" t="s">
        <v>703</v>
      </c>
    </row>
    <row r="13239" spans="1:9">
      <c r="A13239" s="58">
        <v>674922</v>
      </c>
      <c r="B13239" s="58" t="s">
        <v>565</v>
      </c>
      <c r="C13239" s="58">
        <v>2029</v>
      </c>
      <c r="D13239" s="58" t="s">
        <v>901</v>
      </c>
      <c r="E13239" s="58" t="s">
        <v>601</v>
      </c>
      <c r="F13239" s="58" t="s">
        <v>853</v>
      </c>
      <c r="G13239" s="58" t="s">
        <v>900</v>
      </c>
      <c r="H13239" s="58" t="s">
        <v>688</v>
      </c>
    </row>
    <row r="13240" spans="1:9">
      <c r="A13240" s="58">
        <v>674923</v>
      </c>
      <c r="B13240" s="58" t="s">
        <v>565</v>
      </c>
      <c r="C13240" s="58">
        <v>2029</v>
      </c>
      <c r="D13240" s="58" t="s">
        <v>901</v>
      </c>
      <c r="E13240" s="58" t="s">
        <v>601</v>
      </c>
      <c r="F13240" s="58" t="s">
        <v>853</v>
      </c>
      <c r="G13240" s="58" t="s">
        <v>900</v>
      </c>
      <c r="H13240" s="58" t="s">
        <v>858</v>
      </c>
    </row>
    <row r="13241" spans="1:9">
      <c r="A13241" s="58">
        <v>674924</v>
      </c>
      <c r="B13241" s="58" t="s">
        <v>565</v>
      </c>
      <c r="C13241" s="58">
        <v>2029</v>
      </c>
      <c r="D13241" s="58" t="s">
        <v>901</v>
      </c>
      <c r="E13241" s="58" t="s">
        <v>601</v>
      </c>
      <c r="F13241" s="58" t="s">
        <v>853</v>
      </c>
      <c r="G13241" s="58" t="s">
        <v>900</v>
      </c>
      <c r="H13241" s="58" t="s">
        <v>859</v>
      </c>
    </row>
    <row r="13242" spans="1:9">
      <c r="A13242" s="58">
        <v>675275</v>
      </c>
      <c r="B13242" s="58" t="s">
        <v>565</v>
      </c>
      <c r="C13242" s="58">
        <v>2029</v>
      </c>
      <c r="D13242" s="58" t="s">
        <v>902</v>
      </c>
      <c r="E13242" s="58" t="s">
        <v>601</v>
      </c>
      <c r="F13242" s="58" t="s">
        <v>853</v>
      </c>
      <c r="G13242" s="58" t="s">
        <v>900</v>
      </c>
      <c r="H13242" s="58" t="s">
        <v>572</v>
      </c>
      <c r="I13242" s="58">
        <v>0</v>
      </c>
    </row>
    <row r="13243" spans="1:9">
      <c r="A13243" s="58">
        <v>675276</v>
      </c>
      <c r="B13243" s="58" t="s">
        <v>565</v>
      </c>
      <c r="C13243" s="58">
        <v>2029</v>
      </c>
      <c r="D13243" s="58" t="s">
        <v>902</v>
      </c>
      <c r="E13243" s="58" t="s">
        <v>601</v>
      </c>
      <c r="F13243" s="58" t="s">
        <v>853</v>
      </c>
      <c r="G13243" s="58" t="s">
        <v>900</v>
      </c>
      <c r="H13243" s="58" t="s">
        <v>576</v>
      </c>
    </row>
    <row r="13244" spans="1:9">
      <c r="A13244" s="58">
        <v>675277</v>
      </c>
      <c r="B13244" s="58" t="s">
        <v>565</v>
      </c>
      <c r="C13244" s="58">
        <v>2029</v>
      </c>
      <c r="D13244" s="58" t="s">
        <v>902</v>
      </c>
      <c r="E13244" s="58" t="s">
        <v>601</v>
      </c>
      <c r="F13244" s="58" t="s">
        <v>853</v>
      </c>
      <c r="G13244" s="58" t="s">
        <v>900</v>
      </c>
      <c r="H13244" s="58" t="s">
        <v>702</v>
      </c>
    </row>
    <row r="13245" spans="1:9">
      <c r="A13245" s="58">
        <v>675278</v>
      </c>
      <c r="B13245" s="58" t="s">
        <v>565</v>
      </c>
      <c r="C13245" s="58">
        <v>2029</v>
      </c>
      <c r="D13245" s="58" t="s">
        <v>902</v>
      </c>
      <c r="E13245" s="58" t="s">
        <v>601</v>
      </c>
      <c r="F13245" s="58" t="s">
        <v>853</v>
      </c>
      <c r="G13245" s="58" t="s">
        <v>900</v>
      </c>
      <c r="H13245" s="58" t="s">
        <v>703</v>
      </c>
    </row>
    <row r="13246" spans="1:9">
      <c r="A13246" s="58">
        <v>675279</v>
      </c>
      <c r="B13246" s="58" t="s">
        <v>565</v>
      </c>
      <c r="C13246" s="58">
        <v>2029</v>
      </c>
      <c r="D13246" s="58" t="s">
        <v>902</v>
      </c>
      <c r="E13246" s="58" t="s">
        <v>601</v>
      </c>
      <c r="F13246" s="58" t="s">
        <v>853</v>
      </c>
      <c r="G13246" s="58" t="s">
        <v>900</v>
      </c>
      <c r="H13246" s="58" t="s">
        <v>688</v>
      </c>
    </row>
    <row r="13247" spans="1:9">
      <c r="A13247" s="58">
        <v>675280</v>
      </c>
      <c r="B13247" s="58" t="s">
        <v>565</v>
      </c>
      <c r="C13247" s="58">
        <v>2029</v>
      </c>
      <c r="D13247" s="58" t="s">
        <v>902</v>
      </c>
      <c r="E13247" s="58" t="s">
        <v>601</v>
      </c>
      <c r="F13247" s="58" t="s">
        <v>853</v>
      </c>
      <c r="G13247" s="58" t="s">
        <v>900</v>
      </c>
      <c r="H13247" s="58" t="s">
        <v>858</v>
      </c>
    </row>
    <row r="13248" spans="1:9">
      <c r="A13248" s="58">
        <v>675281</v>
      </c>
      <c r="B13248" s="58" t="s">
        <v>565</v>
      </c>
      <c r="C13248" s="58">
        <v>2029</v>
      </c>
      <c r="D13248" s="58" t="s">
        <v>902</v>
      </c>
      <c r="E13248" s="58" t="s">
        <v>601</v>
      </c>
      <c r="F13248" s="58" t="s">
        <v>853</v>
      </c>
      <c r="G13248" s="58" t="s">
        <v>900</v>
      </c>
      <c r="H13248" s="58" t="s">
        <v>859</v>
      </c>
    </row>
    <row r="13249" spans="1:9">
      <c r="A13249" s="58">
        <v>675632</v>
      </c>
      <c r="B13249" s="58" t="s">
        <v>565</v>
      </c>
      <c r="C13249" s="58">
        <v>2029</v>
      </c>
      <c r="D13249" s="58" t="s">
        <v>903</v>
      </c>
      <c r="E13249" s="58" t="s">
        <v>601</v>
      </c>
      <c r="F13249" s="58" t="s">
        <v>853</v>
      </c>
      <c r="G13249" s="58" t="s">
        <v>900</v>
      </c>
      <c r="H13249" s="58" t="s">
        <v>572</v>
      </c>
    </row>
    <row r="13250" spans="1:9">
      <c r="A13250" s="58">
        <v>675633</v>
      </c>
      <c r="B13250" s="58" t="s">
        <v>565</v>
      </c>
      <c r="C13250" s="58">
        <v>2029</v>
      </c>
      <c r="D13250" s="58" t="s">
        <v>903</v>
      </c>
      <c r="E13250" s="58" t="s">
        <v>601</v>
      </c>
      <c r="F13250" s="58" t="s">
        <v>853</v>
      </c>
      <c r="G13250" s="58" t="s">
        <v>900</v>
      </c>
      <c r="H13250" s="58" t="s">
        <v>576</v>
      </c>
      <c r="I13250" s="58">
        <v>737.35496546530101</v>
      </c>
    </row>
    <row r="13251" spans="1:9">
      <c r="A13251" s="58">
        <v>675634</v>
      </c>
      <c r="B13251" s="58" t="s">
        <v>565</v>
      </c>
      <c r="C13251" s="58">
        <v>2029</v>
      </c>
      <c r="D13251" s="58" t="s">
        <v>903</v>
      </c>
      <c r="E13251" s="58" t="s">
        <v>601</v>
      </c>
      <c r="F13251" s="58" t="s">
        <v>853</v>
      </c>
      <c r="G13251" s="58" t="s">
        <v>900</v>
      </c>
      <c r="H13251" s="58" t="s">
        <v>702</v>
      </c>
    </row>
    <row r="13252" spans="1:9">
      <c r="A13252" s="58">
        <v>675635</v>
      </c>
      <c r="B13252" s="58" t="s">
        <v>565</v>
      </c>
      <c r="C13252" s="58">
        <v>2029</v>
      </c>
      <c r="D13252" s="58" t="s">
        <v>903</v>
      </c>
      <c r="E13252" s="58" t="s">
        <v>601</v>
      </c>
      <c r="F13252" s="58" t="s">
        <v>853</v>
      </c>
      <c r="G13252" s="58" t="s">
        <v>900</v>
      </c>
      <c r="H13252" s="58" t="s">
        <v>703</v>
      </c>
    </row>
    <row r="13253" spans="1:9">
      <c r="A13253" s="58">
        <v>675636</v>
      </c>
      <c r="B13253" s="58" t="s">
        <v>565</v>
      </c>
      <c r="C13253" s="58">
        <v>2029</v>
      </c>
      <c r="D13253" s="58" t="s">
        <v>903</v>
      </c>
      <c r="E13253" s="58" t="s">
        <v>601</v>
      </c>
      <c r="F13253" s="58" t="s">
        <v>853</v>
      </c>
      <c r="G13253" s="58" t="s">
        <v>900</v>
      </c>
      <c r="H13253" s="58" t="s">
        <v>688</v>
      </c>
    </row>
    <row r="13254" spans="1:9">
      <c r="A13254" s="58">
        <v>675637</v>
      </c>
      <c r="B13254" s="58" t="s">
        <v>565</v>
      </c>
      <c r="C13254" s="58">
        <v>2029</v>
      </c>
      <c r="D13254" s="58" t="s">
        <v>903</v>
      </c>
      <c r="E13254" s="58" t="s">
        <v>601</v>
      </c>
      <c r="F13254" s="58" t="s">
        <v>853</v>
      </c>
      <c r="G13254" s="58" t="s">
        <v>900</v>
      </c>
      <c r="H13254" s="58" t="s">
        <v>858</v>
      </c>
    </row>
    <row r="13255" spans="1:9">
      <c r="A13255" s="58">
        <v>675638</v>
      </c>
      <c r="B13255" s="58" t="s">
        <v>565</v>
      </c>
      <c r="C13255" s="58">
        <v>2029</v>
      </c>
      <c r="D13255" s="58" t="s">
        <v>903</v>
      </c>
      <c r="E13255" s="58" t="s">
        <v>601</v>
      </c>
      <c r="F13255" s="58" t="s">
        <v>853</v>
      </c>
      <c r="G13255" s="58" t="s">
        <v>900</v>
      </c>
      <c r="H13255" s="58" t="s">
        <v>859</v>
      </c>
    </row>
    <row r="13256" spans="1:9">
      <c r="A13256" s="58">
        <v>675989</v>
      </c>
      <c r="B13256" s="58" t="s">
        <v>565</v>
      </c>
      <c r="C13256" s="58">
        <v>2029</v>
      </c>
      <c r="D13256" s="58" t="s">
        <v>904</v>
      </c>
      <c r="E13256" s="58" t="s">
        <v>601</v>
      </c>
      <c r="F13256" s="58" t="s">
        <v>853</v>
      </c>
      <c r="G13256" s="58" t="s">
        <v>900</v>
      </c>
      <c r="H13256" s="58" t="s">
        <v>572</v>
      </c>
    </row>
    <row r="13257" spans="1:9">
      <c r="A13257" s="58">
        <v>675990</v>
      </c>
      <c r="B13257" s="58" t="s">
        <v>565</v>
      </c>
      <c r="C13257" s="58">
        <v>2029</v>
      </c>
      <c r="D13257" s="58" t="s">
        <v>904</v>
      </c>
      <c r="E13257" s="58" t="s">
        <v>601</v>
      </c>
      <c r="F13257" s="58" t="s">
        <v>853</v>
      </c>
      <c r="G13257" s="58" t="s">
        <v>900</v>
      </c>
      <c r="H13257" s="58" t="s">
        <v>576</v>
      </c>
    </row>
    <row r="13258" spans="1:9">
      <c r="A13258" s="58">
        <v>675991</v>
      </c>
      <c r="B13258" s="58" t="s">
        <v>565</v>
      </c>
      <c r="C13258" s="58">
        <v>2029</v>
      </c>
      <c r="D13258" s="58" t="s">
        <v>904</v>
      </c>
      <c r="E13258" s="58" t="s">
        <v>601</v>
      </c>
      <c r="F13258" s="58" t="s">
        <v>853</v>
      </c>
      <c r="G13258" s="58" t="s">
        <v>900</v>
      </c>
      <c r="H13258" s="58" t="s">
        <v>702</v>
      </c>
    </row>
    <row r="13259" spans="1:9">
      <c r="A13259" s="58">
        <v>675992</v>
      </c>
      <c r="B13259" s="58" t="s">
        <v>565</v>
      </c>
      <c r="C13259" s="58">
        <v>2029</v>
      </c>
      <c r="D13259" s="58" t="s">
        <v>904</v>
      </c>
      <c r="E13259" s="58" t="s">
        <v>601</v>
      </c>
      <c r="F13259" s="58" t="s">
        <v>853</v>
      </c>
      <c r="G13259" s="58" t="s">
        <v>900</v>
      </c>
      <c r="H13259" s="58" t="s">
        <v>703</v>
      </c>
      <c r="I13259" s="58">
        <v>0</v>
      </c>
    </row>
    <row r="13260" spans="1:9">
      <c r="A13260" s="58">
        <v>675993</v>
      </c>
      <c r="B13260" s="58" t="s">
        <v>565</v>
      </c>
      <c r="C13260" s="58">
        <v>2029</v>
      </c>
      <c r="D13260" s="58" t="s">
        <v>904</v>
      </c>
      <c r="E13260" s="58" t="s">
        <v>601</v>
      </c>
      <c r="F13260" s="58" t="s">
        <v>853</v>
      </c>
      <c r="G13260" s="58" t="s">
        <v>900</v>
      </c>
      <c r="H13260" s="58" t="s">
        <v>688</v>
      </c>
    </row>
    <row r="13261" spans="1:9">
      <c r="A13261" s="58">
        <v>675994</v>
      </c>
      <c r="B13261" s="58" t="s">
        <v>565</v>
      </c>
      <c r="C13261" s="58">
        <v>2029</v>
      </c>
      <c r="D13261" s="58" t="s">
        <v>904</v>
      </c>
      <c r="E13261" s="58" t="s">
        <v>601</v>
      </c>
      <c r="F13261" s="58" t="s">
        <v>853</v>
      </c>
      <c r="G13261" s="58" t="s">
        <v>900</v>
      </c>
      <c r="H13261" s="58" t="s">
        <v>858</v>
      </c>
    </row>
    <row r="13262" spans="1:9">
      <c r="A13262" s="58">
        <v>675995</v>
      </c>
      <c r="B13262" s="58" t="s">
        <v>565</v>
      </c>
      <c r="C13262" s="58">
        <v>2029</v>
      </c>
      <c r="D13262" s="58" t="s">
        <v>904</v>
      </c>
      <c r="E13262" s="58" t="s">
        <v>601</v>
      </c>
      <c r="F13262" s="58" t="s">
        <v>853</v>
      </c>
      <c r="G13262" s="58" t="s">
        <v>900</v>
      </c>
      <c r="H13262" s="58" t="s">
        <v>859</v>
      </c>
    </row>
    <row r="13263" spans="1:9">
      <c r="A13263" s="58">
        <v>676346</v>
      </c>
      <c r="B13263" s="58" t="s">
        <v>565</v>
      </c>
      <c r="C13263" s="58">
        <v>2029</v>
      </c>
      <c r="D13263" s="58" t="s">
        <v>905</v>
      </c>
      <c r="E13263" s="58" t="s">
        <v>601</v>
      </c>
      <c r="F13263" s="58" t="s">
        <v>853</v>
      </c>
      <c r="G13263" s="58" t="s">
        <v>900</v>
      </c>
      <c r="H13263" s="58" t="s">
        <v>572</v>
      </c>
    </row>
    <row r="13264" spans="1:9">
      <c r="A13264" s="58">
        <v>676347</v>
      </c>
      <c r="B13264" s="58" t="s">
        <v>565</v>
      </c>
      <c r="C13264" s="58">
        <v>2029</v>
      </c>
      <c r="D13264" s="58" t="s">
        <v>905</v>
      </c>
      <c r="E13264" s="58" t="s">
        <v>601</v>
      </c>
      <c r="F13264" s="58" t="s">
        <v>853</v>
      </c>
      <c r="G13264" s="58" t="s">
        <v>900</v>
      </c>
      <c r="H13264" s="58" t="s">
        <v>576</v>
      </c>
    </row>
    <row r="13265" spans="1:9">
      <c r="A13265" s="58">
        <v>676348</v>
      </c>
      <c r="B13265" s="58" t="s">
        <v>565</v>
      </c>
      <c r="C13265" s="58">
        <v>2029</v>
      </c>
      <c r="D13265" s="58" t="s">
        <v>905</v>
      </c>
      <c r="E13265" s="58" t="s">
        <v>601</v>
      </c>
      <c r="F13265" s="58" t="s">
        <v>853</v>
      </c>
      <c r="G13265" s="58" t="s">
        <v>900</v>
      </c>
      <c r="H13265" s="58" t="s">
        <v>702</v>
      </c>
      <c r="I13265" s="58">
        <v>467407.68876498402</v>
      </c>
    </row>
    <row r="13266" spans="1:9">
      <c r="A13266" s="58">
        <v>676349</v>
      </c>
      <c r="B13266" s="58" t="s">
        <v>565</v>
      </c>
      <c r="C13266" s="58">
        <v>2029</v>
      </c>
      <c r="D13266" s="58" t="s">
        <v>905</v>
      </c>
      <c r="E13266" s="58" t="s">
        <v>601</v>
      </c>
      <c r="F13266" s="58" t="s">
        <v>853</v>
      </c>
      <c r="G13266" s="58" t="s">
        <v>900</v>
      </c>
      <c r="H13266" s="58" t="s">
        <v>703</v>
      </c>
    </row>
    <row r="13267" spans="1:9">
      <c r="A13267" s="58">
        <v>676350</v>
      </c>
      <c r="B13267" s="58" t="s">
        <v>565</v>
      </c>
      <c r="C13267" s="58">
        <v>2029</v>
      </c>
      <c r="D13267" s="58" t="s">
        <v>905</v>
      </c>
      <c r="E13267" s="58" t="s">
        <v>601</v>
      </c>
      <c r="F13267" s="58" t="s">
        <v>853</v>
      </c>
      <c r="G13267" s="58" t="s">
        <v>900</v>
      </c>
      <c r="H13267" s="58" t="s">
        <v>688</v>
      </c>
    </row>
    <row r="13268" spans="1:9">
      <c r="A13268" s="58">
        <v>676351</v>
      </c>
      <c r="B13268" s="58" t="s">
        <v>565</v>
      </c>
      <c r="C13268" s="58">
        <v>2029</v>
      </c>
      <c r="D13268" s="58" t="s">
        <v>905</v>
      </c>
      <c r="E13268" s="58" t="s">
        <v>601</v>
      </c>
      <c r="F13268" s="58" t="s">
        <v>853</v>
      </c>
      <c r="G13268" s="58" t="s">
        <v>900</v>
      </c>
      <c r="H13268" s="58" t="s">
        <v>858</v>
      </c>
    </row>
    <row r="13269" spans="1:9">
      <c r="A13269" s="58">
        <v>676352</v>
      </c>
      <c r="B13269" s="58" t="s">
        <v>565</v>
      </c>
      <c r="C13269" s="58">
        <v>2029</v>
      </c>
      <c r="D13269" s="58" t="s">
        <v>905</v>
      </c>
      <c r="E13269" s="58" t="s">
        <v>601</v>
      </c>
      <c r="F13269" s="58" t="s">
        <v>853</v>
      </c>
      <c r="G13269" s="58" t="s">
        <v>900</v>
      </c>
      <c r="H13269" s="58" t="s">
        <v>859</v>
      </c>
    </row>
    <row r="13270" spans="1:9">
      <c r="A13270" s="58">
        <v>676703</v>
      </c>
      <c r="B13270" s="58" t="s">
        <v>565</v>
      </c>
      <c r="C13270" s="58">
        <v>2029</v>
      </c>
      <c r="D13270" s="58" t="s">
        <v>906</v>
      </c>
      <c r="E13270" s="58" t="s">
        <v>601</v>
      </c>
      <c r="F13270" s="58" t="s">
        <v>853</v>
      </c>
      <c r="G13270" s="58" t="s">
        <v>900</v>
      </c>
      <c r="H13270" s="58" t="s">
        <v>572</v>
      </c>
    </row>
    <row r="13271" spans="1:9">
      <c r="A13271" s="58">
        <v>676704</v>
      </c>
      <c r="B13271" s="58" t="s">
        <v>565</v>
      </c>
      <c r="C13271" s="58">
        <v>2029</v>
      </c>
      <c r="D13271" s="58" t="s">
        <v>906</v>
      </c>
      <c r="E13271" s="58" t="s">
        <v>601</v>
      </c>
      <c r="F13271" s="58" t="s">
        <v>853</v>
      </c>
      <c r="G13271" s="58" t="s">
        <v>900</v>
      </c>
      <c r="H13271" s="58" t="s">
        <v>576</v>
      </c>
    </row>
    <row r="13272" spans="1:9">
      <c r="A13272" s="58">
        <v>676705</v>
      </c>
      <c r="B13272" s="58" t="s">
        <v>565</v>
      </c>
      <c r="C13272" s="58">
        <v>2029</v>
      </c>
      <c r="D13272" s="58" t="s">
        <v>906</v>
      </c>
      <c r="E13272" s="58" t="s">
        <v>601</v>
      </c>
      <c r="F13272" s="58" t="s">
        <v>853</v>
      </c>
      <c r="G13272" s="58" t="s">
        <v>900</v>
      </c>
      <c r="H13272" s="58" t="s">
        <v>702</v>
      </c>
    </row>
    <row r="13273" spans="1:9">
      <c r="A13273" s="58">
        <v>676706</v>
      </c>
      <c r="B13273" s="58" t="s">
        <v>565</v>
      </c>
      <c r="C13273" s="58">
        <v>2029</v>
      </c>
      <c r="D13273" s="58" t="s">
        <v>906</v>
      </c>
      <c r="E13273" s="58" t="s">
        <v>601</v>
      </c>
      <c r="F13273" s="58" t="s">
        <v>853</v>
      </c>
      <c r="G13273" s="58" t="s">
        <v>900</v>
      </c>
      <c r="H13273" s="58" t="s">
        <v>703</v>
      </c>
    </row>
    <row r="13274" spans="1:9">
      <c r="A13274" s="58">
        <v>676707</v>
      </c>
      <c r="B13274" s="58" t="s">
        <v>565</v>
      </c>
      <c r="C13274" s="58">
        <v>2029</v>
      </c>
      <c r="D13274" s="58" t="s">
        <v>906</v>
      </c>
      <c r="E13274" s="58" t="s">
        <v>601</v>
      </c>
      <c r="F13274" s="58" t="s">
        <v>853</v>
      </c>
      <c r="G13274" s="58" t="s">
        <v>900</v>
      </c>
      <c r="H13274" s="58" t="s">
        <v>688</v>
      </c>
    </row>
    <row r="13275" spans="1:9">
      <c r="A13275" s="58">
        <v>676708</v>
      </c>
      <c r="B13275" s="58" t="s">
        <v>565</v>
      </c>
      <c r="C13275" s="58">
        <v>2029</v>
      </c>
      <c r="D13275" s="58" t="s">
        <v>906</v>
      </c>
      <c r="E13275" s="58" t="s">
        <v>601</v>
      </c>
      <c r="F13275" s="58" t="s">
        <v>853</v>
      </c>
      <c r="G13275" s="58" t="s">
        <v>900</v>
      </c>
      <c r="H13275" s="58" t="s">
        <v>858</v>
      </c>
    </row>
    <row r="13276" spans="1:9">
      <c r="A13276" s="58">
        <v>676709</v>
      </c>
      <c r="B13276" s="58" t="s">
        <v>565</v>
      </c>
      <c r="C13276" s="58">
        <v>2029</v>
      </c>
      <c r="D13276" s="58" t="s">
        <v>906</v>
      </c>
      <c r="E13276" s="58" t="s">
        <v>601</v>
      </c>
      <c r="F13276" s="58" t="s">
        <v>853</v>
      </c>
      <c r="G13276" s="58" t="s">
        <v>900</v>
      </c>
      <c r="H13276" s="58" t="s">
        <v>859</v>
      </c>
      <c r="I13276" s="58">
        <v>0</v>
      </c>
    </row>
    <row r="13277" spans="1:9">
      <c r="A13277" s="58">
        <v>677060</v>
      </c>
      <c r="B13277" s="58" t="s">
        <v>565</v>
      </c>
      <c r="C13277" s="58">
        <v>2029</v>
      </c>
      <c r="D13277" s="58" t="s">
        <v>907</v>
      </c>
      <c r="E13277" s="58" t="s">
        <v>601</v>
      </c>
      <c r="F13277" s="58" t="s">
        <v>853</v>
      </c>
      <c r="G13277" s="58" t="s">
        <v>900</v>
      </c>
      <c r="H13277" s="58" t="s">
        <v>572</v>
      </c>
    </row>
    <row r="13278" spans="1:9">
      <c r="A13278" s="58">
        <v>677061</v>
      </c>
      <c r="B13278" s="58" t="s">
        <v>565</v>
      </c>
      <c r="C13278" s="58">
        <v>2029</v>
      </c>
      <c r="D13278" s="58" t="s">
        <v>907</v>
      </c>
      <c r="E13278" s="58" t="s">
        <v>601</v>
      </c>
      <c r="F13278" s="58" t="s">
        <v>853</v>
      </c>
      <c r="G13278" s="58" t="s">
        <v>900</v>
      </c>
      <c r="H13278" s="58" t="s">
        <v>576</v>
      </c>
    </row>
    <row r="13279" spans="1:9">
      <c r="A13279" s="58">
        <v>677062</v>
      </c>
      <c r="B13279" s="58" t="s">
        <v>565</v>
      </c>
      <c r="C13279" s="58">
        <v>2029</v>
      </c>
      <c r="D13279" s="58" t="s">
        <v>907</v>
      </c>
      <c r="E13279" s="58" t="s">
        <v>601</v>
      </c>
      <c r="F13279" s="58" t="s">
        <v>853</v>
      </c>
      <c r="G13279" s="58" t="s">
        <v>900</v>
      </c>
      <c r="H13279" s="58" t="s">
        <v>702</v>
      </c>
    </row>
    <row r="13280" spans="1:9">
      <c r="A13280" s="58">
        <v>677063</v>
      </c>
      <c r="B13280" s="58" t="s">
        <v>565</v>
      </c>
      <c r="C13280" s="58">
        <v>2029</v>
      </c>
      <c r="D13280" s="58" t="s">
        <v>907</v>
      </c>
      <c r="E13280" s="58" t="s">
        <v>601</v>
      </c>
      <c r="F13280" s="58" t="s">
        <v>853</v>
      </c>
      <c r="G13280" s="58" t="s">
        <v>900</v>
      </c>
      <c r="H13280" s="58" t="s">
        <v>703</v>
      </c>
    </row>
    <row r="13281" spans="1:9">
      <c r="A13281" s="58">
        <v>677064</v>
      </c>
      <c r="B13281" s="58" t="s">
        <v>565</v>
      </c>
      <c r="C13281" s="58">
        <v>2029</v>
      </c>
      <c r="D13281" s="58" t="s">
        <v>907</v>
      </c>
      <c r="E13281" s="58" t="s">
        <v>601</v>
      </c>
      <c r="F13281" s="58" t="s">
        <v>853</v>
      </c>
      <c r="G13281" s="58" t="s">
        <v>900</v>
      </c>
      <c r="H13281" s="58" t="s">
        <v>688</v>
      </c>
      <c r="I13281" s="58">
        <v>0</v>
      </c>
    </row>
    <row r="13282" spans="1:9">
      <c r="A13282" s="58">
        <v>677065</v>
      </c>
      <c r="B13282" s="58" t="s">
        <v>565</v>
      </c>
      <c r="C13282" s="58">
        <v>2029</v>
      </c>
      <c r="D13282" s="58" t="s">
        <v>907</v>
      </c>
      <c r="E13282" s="58" t="s">
        <v>601</v>
      </c>
      <c r="F13282" s="58" t="s">
        <v>853</v>
      </c>
      <c r="G13282" s="58" t="s">
        <v>900</v>
      </c>
      <c r="H13282" s="58" t="s">
        <v>858</v>
      </c>
    </row>
    <row r="13283" spans="1:9">
      <c r="A13283" s="58">
        <v>677066</v>
      </c>
      <c r="B13283" s="58" t="s">
        <v>565</v>
      </c>
      <c r="C13283" s="58">
        <v>2029</v>
      </c>
      <c r="D13283" s="58" t="s">
        <v>907</v>
      </c>
      <c r="E13283" s="58" t="s">
        <v>601</v>
      </c>
      <c r="F13283" s="58" t="s">
        <v>853</v>
      </c>
      <c r="G13283" s="58" t="s">
        <v>900</v>
      </c>
      <c r="H13283" s="58" t="s">
        <v>859</v>
      </c>
    </row>
    <row r="13284" spans="1:9">
      <c r="A13284" s="58">
        <v>677417</v>
      </c>
      <c r="B13284" s="58" t="s">
        <v>565</v>
      </c>
      <c r="C13284" s="58">
        <v>2029</v>
      </c>
      <c r="D13284" s="58" t="s">
        <v>908</v>
      </c>
      <c r="E13284" s="58" t="s">
        <v>601</v>
      </c>
      <c r="F13284" s="58" t="s">
        <v>853</v>
      </c>
      <c r="G13284" s="58" t="s">
        <v>900</v>
      </c>
      <c r="H13284" s="58" t="s">
        <v>572</v>
      </c>
      <c r="I13284" s="58">
        <v>0</v>
      </c>
    </row>
    <row r="13285" spans="1:9">
      <c r="A13285" s="58">
        <v>677418</v>
      </c>
      <c r="B13285" s="58" t="s">
        <v>565</v>
      </c>
      <c r="C13285" s="58">
        <v>2029</v>
      </c>
      <c r="D13285" s="58" t="s">
        <v>908</v>
      </c>
      <c r="E13285" s="58" t="s">
        <v>601</v>
      </c>
      <c r="F13285" s="58" t="s">
        <v>853</v>
      </c>
      <c r="G13285" s="58" t="s">
        <v>900</v>
      </c>
      <c r="H13285" s="58" t="s">
        <v>576</v>
      </c>
    </row>
    <row r="13286" spans="1:9">
      <c r="A13286" s="58">
        <v>677419</v>
      </c>
      <c r="B13286" s="58" t="s">
        <v>565</v>
      </c>
      <c r="C13286" s="58">
        <v>2029</v>
      </c>
      <c r="D13286" s="58" t="s">
        <v>908</v>
      </c>
      <c r="E13286" s="58" t="s">
        <v>601</v>
      </c>
      <c r="F13286" s="58" t="s">
        <v>853</v>
      </c>
      <c r="G13286" s="58" t="s">
        <v>900</v>
      </c>
      <c r="H13286" s="58" t="s">
        <v>702</v>
      </c>
    </row>
    <row r="13287" spans="1:9">
      <c r="A13287" s="58">
        <v>677420</v>
      </c>
      <c r="B13287" s="58" t="s">
        <v>565</v>
      </c>
      <c r="C13287" s="58">
        <v>2029</v>
      </c>
      <c r="D13287" s="58" t="s">
        <v>908</v>
      </c>
      <c r="E13287" s="58" t="s">
        <v>601</v>
      </c>
      <c r="F13287" s="58" t="s">
        <v>853</v>
      </c>
      <c r="G13287" s="58" t="s">
        <v>900</v>
      </c>
      <c r="H13287" s="58" t="s">
        <v>703</v>
      </c>
    </row>
    <row r="13288" spans="1:9">
      <c r="A13288" s="58">
        <v>677421</v>
      </c>
      <c r="B13288" s="58" t="s">
        <v>565</v>
      </c>
      <c r="C13288" s="58">
        <v>2029</v>
      </c>
      <c r="D13288" s="58" t="s">
        <v>908</v>
      </c>
      <c r="E13288" s="58" t="s">
        <v>601</v>
      </c>
      <c r="F13288" s="58" t="s">
        <v>853</v>
      </c>
      <c r="G13288" s="58" t="s">
        <v>900</v>
      </c>
      <c r="H13288" s="58" t="s">
        <v>688</v>
      </c>
    </row>
    <row r="13289" spans="1:9">
      <c r="A13289" s="58">
        <v>677422</v>
      </c>
      <c r="B13289" s="58" t="s">
        <v>565</v>
      </c>
      <c r="C13289" s="58">
        <v>2029</v>
      </c>
      <c r="D13289" s="58" t="s">
        <v>908</v>
      </c>
      <c r="E13289" s="58" t="s">
        <v>601</v>
      </c>
      <c r="F13289" s="58" t="s">
        <v>853</v>
      </c>
      <c r="G13289" s="58" t="s">
        <v>900</v>
      </c>
      <c r="H13289" s="58" t="s">
        <v>858</v>
      </c>
    </row>
    <row r="13290" spans="1:9">
      <c r="A13290" s="58">
        <v>677423</v>
      </c>
      <c r="B13290" s="58" t="s">
        <v>565</v>
      </c>
      <c r="C13290" s="58">
        <v>2029</v>
      </c>
      <c r="D13290" s="58" t="s">
        <v>908</v>
      </c>
      <c r="E13290" s="58" t="s">
        <v>601</v>
      </c>
      <c r="F13290" s="58" t="s">
        <v>853</v>
      </c>
      <c r="G13290" s="58" t="s">
        <v>900</v>
      </c>
      <c r="H13290" s="58" t="s">
        <v>859</v>
      </c>
    </row>
    <row r="13291" spans="1:9">
      <c r="A13291" s="58">
        <v>677774</v>
      </c>
      <c r="B13291" s="58" t="s">
        <v>565</v>
      </c>
      <c r="C13291" s="58">
        <v>2029</v>
      </c>
      <c r="D13291" s="58" t="s">
        <v>909</v>
      </c>
      <c r="E13291" s="58" t="s">
        <v>601</v>
      </c>
      <c r="F13291" s="58" t="s">
        <v>853</v>
      </c>
      <c r="G13291" s="58" t="s">
        <v>900</v>
      </c>
      <c r="H13291" s="58" t="s">
        <v>572</v>
      </c>
    </row>
    <row r="13292" spans="1:9">
      <c r="A13292" s="58">
        <v>677775</v>
      </c>
      <c r="B13292" s="58" t="s">
        <v>565</v>
      </c>
      <c r="C13292" s="58">
        <v>2029</v>
      </c>
      <c r="D13292" s="58" t="s">
        <v>909</v>
      </c>
      <c r="E13292" s="58" t="s">
        <v>601</v>
      </c>
      <c r="F13292" s="58" t="s">
        <v>853</v>
      </c>
      <c r="G13292" s="58" t="s">
        <v>900</v>
      </c>
      <c r="H13292" s="58" t="s">
        <v>576</v>
      </c>
    </row>
    <row r="13293" spans="1:9">
      <c r="A13293" s="58">
        <v>677776</v>
      </c>
      <c r="B13293" s="58" t="s">
        <v>565</v>
      </c>
      <c r="C13293" s="58">
        <v>2029</v>
      </c>
      <c r="D13293" s="58" t="s">
        <v>909</v>
      </c>
      <c r="E13293" s="58" t="s">
        <v>601</v>
      </c>
      <c r="F13293" s="58" t="s">
        <v>853</v>
      </c>
      <c r="G13293" s="58" t="s">
        <v>900</v>
      </c>
      <c r="H13293" s="58" t="s">
        <v>702</v>
      </c>
    </row>
    <row r="13294" spans="1:9">
      <c r="A13294" s="58">
        <v>677777</v>
      </c>
      <c r="B13294" s="58" t="s">
        <v>565</v>
      </c>
      <c r="C13294" s="58">
        <v>2029</v>
      </c>
      <c r="D13294" s="58" t="s">
        <v>909</v>
      </c>
      <c r="E13294" s="58" t="s">
        <v>601</v>
      </c>
      <c r="F13294" s="58" t="s">
        <v>853</v>
      </c>
      <c r="G13294" s="58" t="s">
        <v>900</v>
      </c>
      <c r="H13294" s="58" t="s">
        <v>703</v>
      </c>
    </row>
    <row r="13295" spans="1:9">
      <c r="A13295" s="58">
        <v>677778</v>
      </c>
      <c r="B13295" s="58" t="s">
        <v>565</v>
      </c>
      <c r="C13295" s="58">
        <v>2029</v>
      </c>
      <c r="D13295" s="58" t="s">
        <v>909</v>
      </c>
      <c r="E13295" s="58" t="s">
        <v>601</v>
      </c>
      <c r="F13295" s="58" t="s">
        <v>853</v>
      </c>
      <c r="G13295" s="58" t="s">
        <v>900</v>
      </c>
      <c r="H13295" s="58" t="s">
        <v>688</v>
      </c>
    </row>
    <row r="13296" spans="1:9">
      <c r="A13296" s="58">
        <v>677779</v>
      </c>
      <c r="B13296" s="58" t="s">
        <v>565</v>
      </c>
      <c r="C13296" s="58">
        <v>2029</v>
      </c>
      <c r="D13296" s="58" t="s">
        <v>909</v>
      </c>
      <c r="E13296" s="58" t="s">
        <v>601</v>
      </c>
      <c r="F13296" s="58" t="s">
        <v>853</v>
      </c>
      <c r="G13296" s="58" t="s">
        <v>900</v>
      </c>
      <c r="H13296" s="58" t="s">
        <v>858</v>
      </c>
      <c r="I13296" s="58">
        <v>45263.742824031498</v>
      </c>
    </row>
    <row r="13297" spans="1:9">
      <c r="A13297" s="58">
        <v>677780</v>
      </c>
      <c r="B13297" s="58" t="s">
        <v>565</v>
      </c>
      <c r="C13297" s="58">
        <v>2029</v>
      </c>
      <c r="D13297" s="58" t="s">
        <v>909</v>
      </c>
      <c r="E13297" s="58" t="s">
        <v>601</v>
      </c>
      <c r="F13297" s="58" t="s">
        <v>853</v>
      </c>
      <c r="G13297" s="58" t="s">
        <v>900</v>
      </c>
      <c r="H13297" s="58" t="s">
        <v>859</v>
      </c>
    </row>
    <row r="13298" spans="1:9">
      <c r="A13298" s="58">
        <v>678131</v>
      </c>
      <c r="B13298" s="58" t="s">
        <v>565</v>
      </c>
      <c r="C13298" s="58">
        <v>2029</v>
      </c>
      <c r="D13298" s="58" t="s">
        <v>910</v>
      </c>
      <c r="E13298" s="58" t="s">
        <v>601</v>
      </c>
      <c r="F13298" s="58" t="s">
        <v>853</v>
      </c>
      <c r="G13298" s="58" t="s">
        <v>898</v>
      </c>
      <c r="H13298" s="58" t="s">
        <v>572</v>
      </c>
      <c r="I13298" s="58">
        <v>0</v>
      </c>
    </row>
    <row r="13299" spans="1:9">
      <c r="A13299" s="58">
        <v>678132</v>
      </c>
      <c r="B13299" s="58" t="s">
        <v>565</v>
      </c>
      <c r="C13299" s="58">
        <v>2029</v>
      </c>
      <c r="D13299" s="58" t="s">
        <v>910</v>
      </c>
      <c r="E13299" s="58" t="s">
        <v>601</v>
      </c>
      <c r="F13299" s="58" t="s">
        <v>853</v>
      </c>
      <c r="G13299" s="58" t="s">
        <v>898</v>
      </c>
      <c r="H13299" s="58" t="s">
        <v>576</v>
      </c>
    </row>
    <row r="13300" spans="1:9">
      <c r="A13300" s="58">
        <v>678133</v>
      </c>
      <c r="B13300" s="58" t="s">
        <v>565</v>
      </c>
      <c r="C13300" s="58">
        <v>2029</v>
      </c>
      <c r="D13300" s="58" t="s">
        <v>910</v>
      </c>
      <c r="E13300" s="58" t="s">
        <v>601</v>
      </c>
      <c r="F13300" s="58" t="s">
        <v>853</v>
      </c>
      <c r="G13300" s="58" t="s">
        <v>898</v>
      </c>
      <c r="H13300" s="58" t="s">
        <v>702</v>
      </c>
    </row>
    <row r="13301" spans="1:9">
      <c r="A13301" s="58">
        <v>678134</v>
      </c>
      <c r="B13301" s="58" t="s">
        <v>565</v>
      </c>
      <c r="C13301" s="58">
        <v>2029</v>
      </c>
      <c r="D13301" s="58" t="s">
        <v>910</v>
      </c>
      <c r="E13301" s="58" t="s">
        <v>601</v>
      </c>
      <c r="F13301" s="58" t="s">
        <v>853</v>
      </c>
      <c r="G13301" s="58" t="s">
        <v>898</v>
      </c>
      <c r="H13301" s="58" t="s">
        <v>703</v>
      </c>
    </row>
    <row r="13302" spans="1:9">
      <c r="A13302" s="58">
        <v>678135</v>
      </c>
      <c r="B13302" s="58" t="s">
        <v>565</v>
      </c>
      <c r="C13302" s="58">
        <v>2029</v>
      </c>
      <c r="D13302" s="58" t="s">
        <v>910</v>
      </c>
      <c r="E13302" s="58" t="s">
        <v>601</v>
      </c>
      <c r="F13302" s="58" t="s">
        <v>853</v>
      </c>
      <c r="G13302" s="58" t="s">
        <v>898</v>
      </c>
      <c r="H13302" s="58" t="s">
        <v>688</v>
      </c>
    </row>
    <row r="13303" spans="1:9">
      <c r="A13303" s="58">
        <v>678136</v>
      </c>
      <c r="B13303" s="58" t="s">
        <v>565</v>
      </c>
      <c r="C13303" s="58">
        <v>2029</v>
      </c>
      <c r="D13303" s="58" t="s">
        <v>910</v>
      </c>
      <c r="E13303" s="58" t="s">
        <v>601</v>
      </c>
      <c r="F13303" s="58" t="s">
        <v>853</v>
      </c>
      <c r="G13303" s="58" t="s">
        <v>898</v>
      </c>
      <c r="H13303" s="58" t="s">
        <v>858</v>
      </c>
    </row>
    <row r="13304" spans="1:9">
      <c r="A13304" s="58">
        <v>678137</v>
      </c>
      <c r="B13304" s="58" t="s">
        <v>565</v>
      </c>
      <c r="C13304" s="58">
        <v>2029</v>
      </c>
      <c r="D13304" s="58" t="s">
        <v>910</v>
      </c>
      <c r="E13304" s="58" t="s">
        <v>601</v>
      </c>
      <c r="F13304" s="58" t="s">
        <v>853</v>
      </c>
      <c r="G13304" s="58" t="s">
        <v>898</v>
      </c>
      <c r="H13304" s="58" t="s">
        <v>859</v>
      </c>
    </row>
    <row r="13305" spans="1:9">
      <c r="A13305" s="58">
        <v>678488</v>
      </c>
      <c r="B13305" s="58" t="s">
        <v>565</v>
      </c>
      <c r="C13305" s="58">
        <v>2029</v>
      </c>
      <c r="D13305" s="58" t="s">
        <v>911</v>
      </c>
      <c r="E13305" s="58" t="s">
        <v>601</v>
      </c>
      <c r="F13305" s="58" t="s">
        <v>853</v>
      </c>
      <c r="G13305" s="58" t="s">
        <v>898</v>
      </c>
      <c r="H13305" s="58" t="s">
        <v>572</v>
      </c>
      <c r="I13305" s="58">
        <v>0</v>
      </c>
    </row>
    <row r="13306" spans="1:9">
      <c r="A13306" s="58">
        <v>678489</v>
      </c>
      <c r="B13306" s="58" t="s">
        <v>565</v>
      </c>
      <c r="C13306" s="58">
        <v>2029</v>
      </c>
      <c r="D13306" s="58" t="s">
        <v>911</v>
      </c>
      <c r="E13306" s="58" t="s">
        <v>601</v>
      </c>
      <c r="F13306" s="58" t="s">
        <v>853</v>
      </c>
      <c r="G13306" s="58" t="s">
        <v>898</v>
      </c>
      <c r="H13306" s="58" t="s">
        <v>576</v>
      </c>
    </row>
    <row r="13307" spans="1:9">
      <c r="A13307" s="58">
        <v>678490</v>
      </c>
      <c r="B13307" s="58" t="s">
        <v>565</v>
      </c>
      <c r="C13307" s="58">
        <v>2029</v>
      </c>
      <c r="D13307" s="58" t="s">
        <v>911</v>
      </c>
      <c r="E13307" s="58" t="s">
        <v>601</v>
      </c>
      <c r="F13307" s="58" t="s">
        <v>853</v>
      </c>
      <c r="G13307" s="58" t="s">
        <v>898</v>
      </c>
      <c r="H13307" s="58" t="s">
        <v>702</v>
      </c>
    </row>
    <row r="13308" spans="1:9">
      <c r="A13308" s="58">
        <v>678491</v>
      </c>
      <c r="B13308" s="58" t="s">
        <v>565</v>
      </c>
      <c r="C13308" s="58">
        <v>2029</v>
      </c>
      <c r="D13308" s="58" t="s">
        <v>911</v>
      </c>
      <c r="E13308" s="58" t="s">
        <v>601</v>
      </c>
      <c r="F13308" s="58" t="s">
        <v>853</v>
      </c>
      <c r="G13308" s="58" t="s">
        <v>898</v>
      </c>
      <c r="H13308" s="58" t="s">
        <v>703</v>
      </c>
    </row>
    <row r="13309" spans="1:9">
      <c r="A13309" s="58">
        <v>678492</v>
      </c>
      <c r="B13309" s="58" t="s">
        <v>565</v>
      </c>
      <c r="C13309" s="58">
        <v>2029</v>
      </c>
      <c r="D13309" s="58" t="s">
        <v>911</v>
      </c>
      <c r="E13309" s="58" t="s">
        <v>601</v>
      </c>
      <c r="F13309" s="58" t="s">
        <v>853</v>
      </c>
      <c r="G13309" s="58" t="s">
        <v>898</v>
      </c>
      <c r="H13309" s="58" t="s">
        <v>688</v>
      </c>
    </row>
    <row r="13310" spans="1:9">
      <c r="A13310" s="58">
        <v>678493</v>
      </c>
      <c r="B13310" s="58" t="s">
        <v>565</v>
      </c>
      <c r="C13310" s="58">
        <v>2029</v>
      </c>
      <c r="D13310" s="58" t="s">
        <v>911</v>
      </c>
      <c r="E13310" s="58" t="s">
        <v>601</v>
      </c>
      <c r="F13310" s="58" t="s">
        <v>853</v>
      </c>
      <c r="G13310" s="58" t="s">
        <v>898</v>
      </c>
      <c r="H13310" s="58" t="s">
        <v>858</v>
      </c>
    </row>
    <row r="13311" spans="1:9">
      <c r="A13311" s="58">
        <v>678494</v>
      </c>
      <c r="B13311" s="58" t="s">
        <v>565</v>
      </c>
      <c r="C13311" s="58">
        <v>2029</v>
      </c>
      <c r="D13311" s="58" t="s">
        <v>911</v>
      </c>
      <c r="E13311" s="58" t="s">
        <v>601</v>
      </c>
      <c r="F13311" s="58" t="s">
        <v>853</v>
      </c>
      <c r="G13311" s="58" t="s">
        <v>898</v>
      </c>
      <c r="H13311" s="58" t="s">
        <v>859</v>
      </c>
    </row>
    <row r="13312" spans="1:9">
      <c r="A13312" s="58">
        <v>678845</v>
      </c>
      <c r="B13312" s="58" t="s">
        <v>565</v>
      </c>
      <c r="C13312" s="58">
        <v>2029</v>
      </c>
      <c r="D13312" s="58" t="s">
        <v>912</v>
      </c>
      <c r="E13312" s="58" t="s">
        <v>601</v>
      </c>
      <c r="F13312" s="58" t="s">
        <v>853</v>
      </c>
      <c r="G13312" s="58" t="s">
        <v>898</v>
      </c>
      <c r="H13312" s="58" t="s">
        <v>572</v>
      </c>
    </row>
    <row r="13313" spans="1:9">
      <c r="A13313" s="58">
        <v>678846</v>
      </c>
      <c r="B13313" s="58" t="s">
        <v>565</v>
      </c>
      <c r="C13313" s="58">
        <v>2029</v>
      </c>
      <c r="D13313" s="58" t="s">
        <v>912</v>
      </c>
      <c r="E13313" s="58" t="s">
        <v>601</v>
      </c>
      <c r="F13313" s="58" t="s">
        <v>853</v>
      </c>
      <c r="G13313" s="58" t="s">
        <v>898</v>
      </c>
      <c r="H13313" s="58" t="s">
        <v>576</v>
      </c>
      <c r="I13313" s="58">
        <v>0</v>
      </c>
    </row>
    <row r="13314" spans="1:9">
      <c r="A13314" s="58">
        <v>678847</v>
      </c>
      <c r="B13314" s="58" t="s">
        <v>565</v>
      </c>
      <c r="C13314" s="58">
        <v>2029</v>
      </c>
      <c r="D13314" s="58" t="s">
        <v>912</v>
      </c>
      <c r="E13314" s="58" t="s">
        <v>601</v>
      </c>
      <c r="F13314" s="58" t="s">
        <v>853</v>
      </c>
      <c r="G13314" s="58" t="s">
        <v>898</v>
      </c>
      <c r="H13314" s="58" t="s">
        <v>702</v>
      </c>
    </row>
    <row r="13315" spans="1:9">
      <c r="A13315" s="58">
        <v>678848</v>
      </c>
      <c r="B13315" s="58" t="s">
        <v>565</v>
      </c>
      <c r="C13315" s="58">
        <v>2029</v>
      </c>
      <c r="D13315" s="58" t="s">
        <v>912</v>
      </c>
      <c r="E13315" s="58" t="s">
        <v>601</v>
      </c>
      <c r="F13315" s="58" t="s">
        <v>853</v>
      </c>
      <c r="G13315" s="58" t="s">
        <v>898</v>
      </c>
      <c r="H13315" s="58" t="s">
        <v>703</v>
      </c>
    </row>
    <row r="13316" spans="1:9">
      <c r="A13316" s="58">
        <v>678849</v>
      </c>
      <c r="B13316" s="58" t="s">
        <v>565</v>
      </c>
      <c r="C13316" s="58">
        <v>2029</v>
      </c>
      <c r="D13316" s="58" t="s">
        <v>912</v>
      </c>
      <c r="E13316" s="58" t="s">
        <v>601</v>
      </c>
      <c r="F13316" s="58" t="s">
        <v>853</v>
      </c>
      <c r="G13316" s="58" t="s">
        <v>898</v>
      </c>
      <c r="H13316" s="58" t="s">
        <v>688</v>
      </c>
    </row>
    <row r="13317" spans="1:9">
      <c r="A13317" s="58">
        <v>678850</v>
      </c>
      <c r="B13317" s="58" t="s">
        <v>565</v>
      </c>
      <c r="C13317" s="58">
        <v>2029</v>
      </c>
      <c r="D13317" s="58" t="s">
        <v>912</v>
      </c>
      <c r="E13317" s="58" t="s">
        <v>601</v>
      </c>
      <c r="F13317" s="58" t="s">
        <v>853</v>
      </c>
      <c r="G13317" s="58" t="s">
        <v>898</v>
      </c>
      <c r="H13317" s="58" t="s">
        <v>858</v>
      </c>
    </row>
    <row r="13318" spans="1:9">
      <c r="A13318" s="58">
        <v>678851</v>
      </c>
      <c r="B13318" s="58" t="s">
        <v>565</v>
      </c>
      <c r="C13318" s="58">
        <v>2029</v>
      </c>
      <c r="D13318" s="58" t="s">
        <v>912</v>
      </c>
      <c r="E13318" s="58" t="s">
        <v>601</v>
      </c>
      <c r="F13318" s="58" t="s">
        <v>853</v>
      </c>
      <c r="G13318" s="58" t="s">
        <v>898</v>
      </c>
      <c r="H13318" s="58" t="s">
        <v>859</v>
      </c>
    </row>
    <row r="13319" spans="1:9">
      <c r="A13319" s="58">
        <v>679202</v>
      </c>
      <c r="B13319" s="58" t="s">
        <v>565</v>
      </c>
      <c r="C13319" s="58">
        <v>2029</v>
      </c>
      <c r="D13319" s="58" t="s">
        <v>913</v>
      </c>
      <c r="E13319" s="58" t="s">
        <v>601</v>
      </c>
      <c r="F13319" s="58" t="s">
        <v>853</v>
      </c>
      <c r="G13319" s="58" t="s">
        <v>898</v>
      </c>
      <c r="H13319" s="58" t="s">
        <v>572</v>
      </c>
    </row>
    <row r="13320" spans="1:9">
      <c r="A13320" s="58">
        <v>679203</v>
      </c>
      <c r="B13320" s="58" t="s">
        <v>565</v>
      </c>
      <c r="C13320" s="58">
        <v>2029</v>
      </c>
      <c r="D13320" s="58" t="s">
        <v>913</v>
      </c>
      <c r="E13320" s="58" t="s">
        <v>601</v>
      </c>
      <c r="F13320" s="58" t="s">
        <v>853</v>
      </c>
      <c r="G13320" s="58" t="s">
        <v>898</v>
      </c>
      <c r="H13320" s="58" t="s">
        <v>576</v>
      </c>
    </row>
    <row r="13321" spans="1:9">
      <c r="A13321" s="58">
        <v>679204</v>
      </c>
      <c r="B13321" s="58" t="s">
        <v>565</v>
      </c>
      <c r="C13321" s="58">
        <v>2029</v>
      </c>
      <c r="D13321" s="58" t="s">
        <v>913</v>
      </c>
      <c r="E13321" s="58" t="s">
        <v>601</v>
      </c>
      <c r="F13321" s="58" t="s">
        <v>853</v>
      </c>
      <c r="G13321" s="58" t="s">
        <v>898</v>
      </c>
      <c r="H13321" s="58" t="s">
        <v>702</v>
      </c>
    </row>
    <row r="13322" spans="1:9">
      <c r="A13322" s="58">
        <v>679205</v>
      </c>
      <c r="B13322" s="58" t="s">
        <v>565</v>
      </c>
      <c r="C13322" s="58">
        <v>2029</v>
      </c>
      <c r="D13322" s="58" t="s">
        <v>913</v>
      </c>
      <c r="E13322" s="58" t="s">
        <v>601</v>
      </c>
      <c r="F13322" s="58" t="s">
        <v>853</v>
      </c>
      <c r="G13322" s="58" t="s">
        <v>898</v>
      </c>
      <c r="H13322" s="58" t="s">
        <v>703</v>
      </c>
      <c r="I13322" s="58">
        <v>196.59400576372801</v>
      </c>
    </row>
    <row r="13323" spans="1:9">
      <c r="A13323" s="58">
        <v>679206</v>
      </c>
      <c r="B13323" s="58" t="s">
        <v>565</v>
      </c>
      <c r="C13323" s="58">
        <v>2029</v>
      </c>
      <c r="D13323" s="58" t="s">
        <v>913</v>
      </c>
      <c r="E13323" s="58" t="s">
        <v>601</v>
      </c>
      <c r="F13323" s="58" t="s">
        <v>853</v>
      </c>
      <c r="G13323" s="58" t="s">
        <v>898</v>
      </c>
      <c r="H13323" s="58" t="s">
        <v>688</v>
      </c>
    </row>
    <row r="13324" spans="1:9">
      <c r="A13324" s="58">
        <v>679207</v>
      </c>
      <c r="B13324" s="58" t="s">
        <v>565</v>
      </c>
      <c r="C13324" s="58">
        <v>2029</v>
      </c>
      <c r="D13324" s="58" t="s">
        <v>913</v>
      </c>
      <c r="E13324" s="58" t="s">
        <v>601</v>
      </c>
      <c r="F13324" s="58" t="s">
        <v>853</v>
      </c>
      <c r="G13324" s="58" t="s">
        <v>898</v>
      </c>
      <c r="H13324" s="58" t="s">
        <v>858</v>
      </c>
    </row>
    <row r="13325" spans="1:9">
      <c r="A13325" s="58">
        <v>679208</v>
      </c>
      <c r="B13325" s="58" t="s">
        <v>565</v>
      </c>
      <c r="C13325" s="58">
        <v>2029</v>
      </c>
      <c r="D13325" s="58" t="s">
        <v>913</v>
      </c>
      <c r="E13325" s="58" t="s">
        <v>601</v>
      </c>
      <c r="F13325" s="58" t="s">
        <v>853</v>
      </c>
      <c r="G13325" s="58" t="s">
        <v>898</v>
      </c>
      <c r="H13325" s="58" t="s">
        <v>859</v>
      </c>
    </row>
    <row r="13326" spans="1:9">
      <c r="A13326" s="58">
        <v>679559</v>
      </c>
      <c r="B13326" s="58" t="s">
        <v>565</v>
      </c>
      <c r="C13326" s="58">
        <v>2029</v>
      </c>
      <c r="D13326" s="58" t="s">
        <v>914</v>
      </c>
      <c r="E13326" s="58" t="s">
        <v>601</v>
      </c>
      <c r="F13326" s="58" t="s">
        <v>853</v>
      </c>
      <c r="G13326" s="58" t="s">
        <v>898</v>
      </c>
      <c r="H13326" s="58" t="s">
        <v>572</v>
      </c>
    </row>
    <row r="13327" spans="1:9">
      <c r="A13327" s="58">
        <v>679560</v>
      </c>
      <c r="B13327" s="58" t="s">
        <v>565</v>
      </c>
      <c r="C13327" s="58">
        <v>2029</v>
      </c>
      <c r="D13327" s="58" t="s">
        <v>914</v>
      </c>
      <c r="E13327" s="58" t="s">
        <v>601</v>
      </c>
      <c r="F13327" s="58" t="s">
        <v>853</v>
      </c>
      <c r="G13327" s="58" t="s">
        <v>898</v>
      </c>
      <c r="H13327" s="58" t="s">
        <v>576</v>
      </c>
    </row>
    <row r="13328" spans="1:9">
      <c r="A13328" s="58">
        <v>679561</v>
      </c>
      <c r="B13328" s="58" t="s">
        <v>565</v>
      </c>
      <c r="C13328" s="58">
        <v>2029</v>
      </c>
      <c r="D13328" s="58" t="s">
        <v>914</v>
      </c>
      <c r="E13328" s="58" t="s">
        <v>601</v>
      </c>
      <c r="F13328" s="58" t="s">
        <v>853</v>
      </c>
      <c r="G13328" s="58" t="s">
        <v>898</v>
      </c>
      <c r="H13328" s="58" t="s">
        <v>702</v>
      </c>
      <c r="I13328" s="58">
        <v>35592.017063334402</v>
      </c>
    </row>
    <row r="13329" spans="1:9">
      <c r="A13329" s="58">
        <v>679562</v>
      </c>
      <c r="B13329" s="58" t="s">
        <v>565</v>
      </c>
      <c r="C13329" s="58">
        <v>2029</v>
      </c>
      <c r="D13329" s="58" t="s">
        <v>914</v>
      </c>
      <c r="E13329" s="58" t="s">
        <v>601</v>
      </c>
      <c r="F13329" s="58" t="s">
        <v>853</v>
      </c>
      <c r="G13329" s="58" t="s">
        <v>898</v>
      </c>
      <c r="H13329" s="58" t="s">
        <v>703</v>
      </c>
    </row>
    <row r="13330" spans="1:9">
      <c r="A13330" s="58">
        <v>679563</v>
      </c>
      <c r="B13330" s="58" t="s">
        <v>565</v>
      </c>
      <c r="C13330" s="58">
        <v>2029</v>
      </c>
      <c r="D13330" s="58" t="s">
        <v>914</v>
      </c>
      <c r="E13330" s="58" t="s">
        <v>601</v>
      </c>
      <c r="F13330" s="58" t="s">
        <v>853</v>
      </c>
      <c r="G13330" s="58" t="s">
        <v>898</v>
      </c>
      <c r="H13330" s="58" t="s">
        <v>688</v>
      </c>
    </row>
    <row r="13331" spans="1:9">
      <c r="A13331" s="58">
        <v>679564</v>
      </c>
      <c r="B13331" s="58" t="s">
        <v>565</v>
      </c>
      <c r="C13331" s="58">
        <v>2029</v>
      </c>
      <c r="D13331" s="58" t="s">
        <v>914</v>
      </c>
      <c r="E13331" s="58" t="s">
        <v>601</v>
      </c>
      <c r="F13331" s="58" t="s">
        <v>853</v>
      </c>
      <c r="G13331" s="58" t="s">
        <v>898</v>
      </c>
      <c r="H13331" s="58" t="s">
        <v>858</v>
      </c>
    </row>
    <row r="13332" spans="1:9">
      <c r="A13332" s="58">
        <v>679565</v>
      </c>
      <c r="B13332" s="58" t="s">
        <v>565</v>
      </c>
      <c r="C13332" s="58">
        <v>2029</v>
      </c>
      <c r="D13332" s="58" t="s">
        <v>914</v>
      </c>
      <c r="E13332" s="58" t="s">
        <v>601</v>
      </c>
      <c r="F13332" s="58" t="s">
        <v>853</v>
      </c>
      <c r="G13332" s="58" t="s">
        <v>898</v>
      </c>
      <c r="H13332" s="58" t="s">
        <v>859</v>
      </c>
    </row>
    <row r="13333" spans="1:9">
      <c r="A13333" s="58">
        <v>679916</v>
      </c>
      <c r="B13333" s="58" t="s">
        <v>565</v>
      </c>
      <c r="C13333" s="58">
        <v>2029</v>
      </c>
      <c r="D13333" s="58" t="s">
        <v>915</v>
      </c>
      <c r="E13333" s="58" t="s">
        <v>601</v>
      </c>
      <c r="F13333" s="58" t="s">
        <v>853</v>
      </c>
      <c r="G13333" s="58" t="s">
        <v>898</v>
      </c>
      <c r="H13333" s="58" t="s">
        <v>572</v>
      </c>
    </row>
    <row r="13334" spans="1:9">
      <c r="A13334" s="58">
        <v>679917</v>
      </c>
      <c r="B13334" s="58" t="s">
        <v>565</v>
      </c>
      <c r="C13334" s="58">
        <v>2029</v>
      </c>
      <c r="D13334" s="58" t="s">
        <v>915</v>
      </c>
      <c r="E13334" s="58" t="s">
        <v>601</v>
      </c>
      <c r="F13334" s="58" t="s">
        <v>853</v>
      </c>
      <c r="G13334" s="58" t="s">
        <v>898</v>
      </c>
      <c r="H13334" s="58" t="s">
        <v>576</v>
      </c>
    </row>
    <row r="13335" spans="1:9">
      <c r="A13335" s="58">
        <v>679918</v>
      </c>
      <c r="B13335" s="58" t="s">
        <v>565</v>
      </c>
      <c r="C13335" s="58">
        <v>2029</v>
      </c>
      <c r="D13335" s="58" t="s">
        <v>915</v>
      </c>
      <c r="E13335" s="58" t="s">
        <v>601</v>
      </c>
      <c r="F13335" s="58" t="s">
        <v>853</v>
      </c>
      <c r="G13335" s="58" t="s">
        <v>898</v>
      </c>
      <c r="H13335" s="58" t="s">
        <v>702</v>
      </c>
    </row>
    <row r="13336" spans="1:9">
      <c r="A13336" s="58">
        <v>679919</v>
      </c>
      <c r="B13336" s="58" t="s">
        <v>565</v>
      </c>
      <c r="C13336" s="58">
        <v>2029</v>
      </c>
      <c r="D13336" s="58" t="s">
        <v>915</v>
      </c>
      <c r="E13336" s="58" t="s">
        <v>601</v>
      </c>
      <c r="F13336" s="58" t="s">
        <v>853</v>
      </c>
      <c r="G13336" s="58" t="s">
        <v>898</v>
      </c>
      <c r="H13336" s="58" t="s">
        <v>703</v>
      </c>
    </row>
    <row r="13337" spans="1:9">
      <c r="A13337" s="58">
        <v>679920</v>
      </c>
      <c r="B13337" s="58" t="s">
        <v>565</v>
      </c>
      <c r="C13337" s="58">
        <v>2029</v>
      </c>
      <c r="D13337" s="58" t="s">
        <v>915</v>
      </c>
      <c r="E13337" s="58" t="s">
        <v>601</v>
      </c>
      <c r="F13337" s="58" t="s">
        <v>853</v>
      </c>
      <c r="G13337" s="58" t="s">
        <v>898</v>
      </c>
      <c r="H13337" s="58" t="s">
        <v>688</v>
      </c>
    </row>
    <row r="13338" spans="1:9">
      <c r="A13338" s="58">
        <v>679921</v>
      </c>
      <c r="B13338" s="58" t="s">
        <v>565</v>
      </c>
      <c r="C13338" s="58">
        <v>2029</v>
      </c>
      <c r="D13338" s="58" t="s">
        <v>915</v>
      </c>
      <c r="E13338" s="58" t="s">
        <v>601</v>
      </c>
      <c r="F13338" s="58" t="s">
        <v>853</v>
      </c>
      <c r="G13338" s="58" t="s">
        <v>898</v>
      </c>
      <c r="H13338" s="58" t="s">
        <v>858</v>
      </c>
    </row>
    <row r="13339" spans="1:9">
      <c r="A13339" s="58">
        <v>679922</v>
      </c>
      <c r="B13339" s="58" t="s">
        <v>565</v>
      </c>
      <c r="C13339" s="58">
        <v>2029</v>
      </c>
      <c r="D13339" s="58" t="s">
        <v>915</v>
      </c>
      <c r="E13339" s="58" t="s">
        <v>601</v>
      </c>
      <c r="F13339" s="58" t="s">
        <v>853</v>
      </c>
      <c r="G13339" s="58" t="s">
        <v>898</v>
      </c>
      <c r="H13339" s="58" t="s">
        <v>859</v>
      </c>
      <c r="I13339" s="58">
        <v>0</v>
      </c>
    </row>
    <row r="13340" spans="1:9">
      <c r="A13340" s="58">
        <v>680273</v>
      </c>
      <c r="B13340" s="58" t="s">
        <v>565</v>
      </c>
      <c r="C13340" s="58">
        <v>2029</v>
      </c>
      <c r="D13340" s="58" t="s">
        <v>916</v>
      </c>
      <c r="E13340" s="58" t="s">
        <v>601</v>
      </c>
      <c r="F13340" s="58" t="s">
        <v>853</v>
      </c>
      <c r="G13340" s="58" t="s">
        <v>898</v>
      </c>
      <c r="H13340" s="58" t="s">
        <v>572</v>
      </c>
    </row>
    <row r="13341" spans="1:9">
      <c r="A13341" s="58">
        <v>680274</v>
      </c>
      <c r="B13341" s="58" t="s">
        <v>565</v>
      </c>
      <c r="C13341" s="58">
        <v>2029</v>
      </c>
      <c r="D13341" s="58" t="s">
        <v>916</v>
      </c>
      <c r="E13341" s="58" t="s">
        <v>601</v>
      </c>
      <c r="F13341" s="58" t="s">
        <v>853</v>
      </c>
      <c r="G13341" s="58" t="s">
        <v>898</v>
      </c>
      <c r="H13341" s="58" t="s">
        <v>576</v>
      </c>
    </row>
    <row r="13342" spans="1:9">
      <c r="A13342" s="58">
        <v>680275</v>
      </c>
      <c r="B13342" s="58" t="s">
        <v>565</v>
      </c>
      <c r="C13342" s="58">
        <v>2029</v>
      </c>
      <c r="D13342" s="58" t="s">
        <v>916</v>
      </c>
      <c r="E13342" s="58" t="s">
        <v>601</v>
      </c>
      <c r="F13342" s="58" t="s">
        <v>853</v>
      </c>
      <c r="G13342" s="58" t="s">
        <v>898</v>
      </c>
      <c r="H13342" s="58" t="s">
        <v>702</v>
      </c>
    </row>
    <row r="13343" spans="1:9">
      <c r="A13343" s="58">
        <v>680276</v>
      </c>
      <c r="B13343" s="58" t="s">
        <v>565</v>
      </c>
      <c r="C13343" s="58">
        <v>2029</v>
      </c>
      <c r="D13343" s="58" t="s">
        <v>916</v>
      </c>
      <c r="E13343" s="58" t="s">
        <v>601</v>
      </c>
      <c r="F13343" s="58" t="s">
        <v>853</v>
      </c>
      <c r="G13343" s="58" t="s">
        <v>898</v>
      </c>
      <c r="H13343" s="58" t="s">
        <v>703</v>
      </c>
    </row>
    <row r="13344" spans="1:9">
      <c r="A13344" s="58">
        <v>680277</v>
      </c>
      <c r="B13344" s="58" t="s">
        <v>565</v>
      </c>
      <c r="C13344" s="58">
        <v>2029</v>
      </c>
      <c r="D13344" s="58" t="s">
        <v>916</v>
      </c>
      <c r="E13344" s="58" t="s">
        <v>601</v>
      </c>
      <c r="F13344" s="58" t="s">
        <v>853</v>
      </c>
      <c r="G13344" s="58" t="s">
        <v>898</v>
      </c>
      <c r="H13344" s="58" t="s">
        <v>688</v>
      </c>
      <c r="I13344" s="58">
        <v>0</v>
      </c>
    </row>
    <row r="13345" spans="1:9">
      <c r="A13345" s="58">
        <v>680278</v>
      </c>
      <c r="B13345" s="58" t="s">
        <v>565</v>
      </c>
      <c r="C13345" s="58">
        <v>2029</v>
      </c>
      <c r="D13345" s="58" t="s">
        <v>916</v>
      </c>
      <c r="E13345" s="58" t="s">
        <v>601</v>
      </c>
      <c r="F13345" s="58" t="s">
        <v>853</v>
      </c>
      <c r="G13345" s="58" t="s">
        <v>898</v>
      </c>
      <c r="H13345" s="58" t="s">
        <v>858</v>
      </c>
    </row>
    <row r="13346" spans="1:9">
      <c r="A13346" s="58">
        <v>680279</v>
      </c>
      <c r="B13346" s="58" t="s">
        <v>565</v>
      </c>
      <c r="C13346" s="58">
        <v>2029</v>
      </c>
      <c r="D13346" s="58" t="s">
        <v>916</v>
      </c>
      <c r="E13346" s="58" t="s">
        <v>601</v>
      </c>
      <c r="F13346" s="58" t="s">
        <v>853</v>
      </c>
      <c r="G13346" s="58" t="s">
        <v>898</v>
      </c>
      <c r="H13346" s="58" t="s">
        <v>859</v>
      </c>
    </row>
    <row r="13347" spans="1:9">
      <c r="A13347" s="58">
        <v>680630</v>
      </c>
      <c r="B13347" s="58" t="s">
        <v>565</v>
      </c>
      <c r="C13347" s="58">
        <v>2029</v>
      </c>
      <c r="D13347" s="58" t="s">
        <v>917</v>
      </c>
      <c r="E13347" s="58" t="s">
        <v>601</v>
      </c>
      <c r="F13347" s="58" t="s">
        <v>853</v>
      </c>
      <c r="G13347" s="58" t="s">
        <v>898</v>
      </c>
      <c r="H13347" s="58" t="s">
        <v>572</v>
      </c>
      <c r="I13347" s="58">
        <v>0</v>
      </c>
    </row>
    <row r="13348" spans="1:9">
      <c r="A13348" s="58">
        <v>680631</v>
      </c>
      <c r="B13348" s="58" t="s">
        <v>565</v>
      </c>
      <c r="C13348" s="58">
        <v>2029</v>
      </c>
      <c r="D13348" s="58" t="s">
        <v>917</v>
      </c>
      <c r="E13348" s="58" t="s">
        <v>601</v>
      </c>
      <c r="F13348" s="58" t="s">
        <v>853</v>
      </c>
      <c r="G13348" s="58" t="s">
        <v>898</v>
      </c>
      <c r="H13348" s="58" t="s">
        <v>576</v>
      </c>
    </row>
    <row r="13349" spans="1:9">
      <c r="A13349" s="58">
        <v>680632</v>
      </c>
      <c r="B13349" s="58" t="s">
        <v>565</v>
      </c>
      <c r="C13349" s="58">
        <v>2029</v>
      </c>
      <c r="D13349" s="58" t="s">
        <v>917</v>
      </c>
      <c r="E13349" s="58" t="s">
        <v>601</v>
      </c>
      <c r="F13349" s="58" t="s">
        <v>853</v>
      </c>
      <c r="G13349" s="58" t="s">
        <v>898</v>
      </c>
      <c r="H13349" s="58" t="s">
        <v>702</v>
      </c>
    </row>
    <row r="13350" spans="1:9">
      <c r="A13350" s="58">
        <v>680633</v>
      </c>
      <c r="B13350" s="58" t="s">
        <v>565</v>
      </c>
      <c r="C13350" s="58">
        <v>2029</v>
      </c>
      <c r="D13350" s="58" t="s">
        <v>917</v>
      </c>
      <c r="E13350" s="58" t="s">
        <v>601</v>
      </c>
      <c r="F13350" s="58" t="s">
        <v>853</v>
      </c>
      <c r="G13350" s="58" t="s">
        <v>898</v>
      </c>
      <c r="H13350" s="58" t="s">
        <v>703</v>
      </c>
    </row>
    <row r="13351" spans="1:9">
      <c r="A13351" s="58">
        <v>680634</v>
      </c>
      <c r="B13351" s="58" t="s">
        <v>565</v>
      </c>
      <c r="C13351" s="58">
        <v>2029</v>
      </c>
      <c r="D13351" s="58" t="s">
        <v>917</v>
      </c>
      <c r="E13351" s="58" t="s">
        <v>601</v>
      </c>
      <c r="F13351" s="58" t="s">
        <v>853</v>
      </c>
      <c r="G13351" s="58" t="s">
        <v>898</v>
      </c>
      <c r="H13351" s="58" t="s">
        <v>688</v>
      </c>
    </row>
    <row r="13352" spans="1:9">
      <c r="A13352" s="58">
        <v>680635</v>
      </c>
      <c r="B13352" s="58" t="s">
        <v>565</v>
      </c>
      <c r="C13352" s="58">
        <v>2029</v>
      </c>
      <c r="D13352" s="58" t="s">
        <v>917</v>
      </c>
      <c r="E13352" s="58" t="s">
        <v>601</v>
      </c>
      <c r="F13352" s="58" t="s">
        <v>853</v>
      </c>
      <c r="G13352" s="58" t="s">
        <v>898</v>
      </c>
      <c r="H13352" s="58" t="s">
        <v>858</v>
      </c>
    </row>
    <row r="13353" spans="1:9">
      <c r="A13353" s="58">
        <v>680636</v>
      </c>
      <c r="B13353" s="58" t="s">
        <v>565</v>
      </c>
      <c r="C13353" s="58">
        <v>2029</v>
      </c>
      <c r="D13353" s="58" t="s">
        <v>917</v>
      </c>
      <c r="E13353" s="58" t="s">
        <v>601</v>
      </c>
      <c r="F13353" s="58" t="s">
        <v>853</v>
      </c>
      <c r="G13353" s="58" t="s">
        <v>898</v>
      </c>
      <c r="H13353" s="58" t="s">
        <v>859</v>
      </c>
    </row>
    <row r="13354" spans="1:9">
      <c r="A13354" s="58">
        <v>680987</v>
      </c>
      <c r="B13354" s="58" t="s">
        <v>565</v>
      </c>
      <c r="C13354" s="58">
        <v>2029</v>
      </c>
      <c r="D13354" s="58" t="s">
        <v>918</v>
      </c>
      <c r="E13354" s="58" t="s">
        <v>601</v>
      </c>
      <c r="F13354" s="58" t="s">
        <v>853</v>
      </c>
      <c r="G13354" s="58" t="s">
        <v>898</v>
      </c>
      <c r="H13354" s="58" t="s">
        <v>572</v>
      </c>
    </row>
    <row r="13355" spans="1:9">
      <c r="A13355" s="58">
        <v>680988</v>
      </c>
      <c r="B13355" s="58" t="s">
        <v>565</v>
      </c>
      <c r="C13355" s="58">
        <v>2029</v>
      </c>
      <c r="D13355" s="58" t="s">
        <v>918</v>
      </c>
      <c r="E13355" s="58" t="s">
        <v>601</v>
      </c>
      <c r="F13355" s="58" t="s">
        <v>853</v>
      </c>
      <c r="G13355" s="58" t="s">
        <v>898</v>
      </c>
      <c r="H13355" s="58" t="s">
        <v>576</v>
      </c>
    </row>
    <row r="13356" spans="1:9">
      <c r="A13356" s="58">
        <v>680989</v>
      </c>
      <c r="B13356" s="58" t="s">
        <v>565</v>
      </c>
      <c r="C13356" s="58">
        <v>2029</v>
      </c>
      <c r="D13356" s="58" t="s">
        <v>918</v>
      </c>
      <c r="E13356" s="58" t="s">
        <v>601</v>
      </c>
      <c r="F13356" s="58" t="s">
        <v>853</v>
      </c>
      <c r="G13356" s="58" t="s">
        <v>898</v>
      </c>
      <c r="H13356" s="58" t="s">
        <v>702</v>
      </c>
    </row>
    <row r="13357" spans="1:9">
      <c r="A13357" s="58">
        <v>680990</v>
      </c>
      <c r="B13357" s="58" t="s">
        <v>565</v>
      </c>
      <c r="C13357" s="58">
        <v>2029</v>
      </c>
      <c r="D13357" s="58" t="s">
        <v>918</v>
      </c>
      <c r="E13357" s="58" t="s">
        <v>601</v>
      </c>
      <c r="F13357" s="58" t="s">
        <v>853</v>
      </c>
      <c r="G13357" s="58" t="s">
        <v>898</v>
      </c>
      <c r="H13357" s="58" t="s">
        <v>703</v>
      </c>
    </row>
    <row r="13358" spans="1:9">
      <c r="A13358" s="58">
        <v>680991</v>
      </c>
      <c r="B13358" s="58" t="s">
        <v>565</v>
      </c>
      <c r="C13358" s="58">
        <v>2029</v>
      </c>
      <c r="D13358" s="58" t="s">
        <v>918</v>
      </c>
      <c r="E13358" s="58" t="s">
        <v>601</v>
      </c>
      <c r="F13358" s="58" t="s">
        <v>853</v>
      </c>
      <c r="G13358" s="58" t="s">
        <v>898</v>
      </c>
      <c r="H13358" s="58" t="s">
        <v>688</v>
      </c>
    </row>
    <row r="13359" spans="1:9">
      <c r="A13359" s="58">
        <v>680992</v>
      </c>
      <c r="B13359" s="58" t="s">
        <v>565</v>
      </c>
      <c r="C13359" s="58">
        <v>2029</v>
      </c>
      <c r="D13359" s="58" t="s">
        <v>918</v>
      </c>
      <c r="E13359" s="58" t="s">
        <v>601</v>
      </c>
      <c r="F13359" s="58" t="s">
        <v>853</v>
      </c>
      <c r="G13359" s="58" t="s">
        <v>898</v>
      </c>
      <c r="H13359" s="58" t="s">
        <v>858</v>
      </c>
      <c r="I13359" s="58">
        <v>0</v>
      </c>
    </row>
    <row r="13360" spans="1:9">
      <c r="A13360" s="58">
        <v>680993</v>
      </c>
      <c r="B13360" s="58" t="s">
        <v>565</v>
      </c>
      <c r="C13360" s="58">
        <v>2029</v>
      </c>
      <c r="D13360" s="58" t="s">
        <v>918</v>
      </c>
      <c r="E13360" s="58" t="s">
        <v>601</v>
      </c>
      <c r="F13360" s="58" t="s">
        <v>853</v>
      </c>
      <c r="G13360" s="58" t="s">
        <v>898</v>
      </c>
      <c r="H13360" s="58" t="s">
        <v>859</v>
      </c>
    </row>
    <row r="13361" spans="1:9">
      <c r="A13361" s="58">
        <v>681314</v>
      </c>
      <c r="B13361" s="58" t="s">
        <v>565</v>
      </c>
      <c r="C13361" s="58">
        <v>2029</v>
      </c>
      <c r="D13361" s="58" t="s">
        <v>919</v>
      </c>
      <c r="E13361" s="58" t="s">
        <v>601</v>
      </c>
      <c r="F13361" s="58" t="s">
        <v>778</v>
      </c>
      <c r="G13361" s="58" t="s">
        <v>920</v>
      </c>
      <c r="H13361" s="58" t="s">
        <v>572</v>
      </c>
      <c r="I13361" s="58">
        <v>1450.5479706389001</v>
      </c>
    </row>
    <row r="13362" spans="1:9">
      <c r="A13362" s="58">
        <v>681365</v>
      </c>
      <c r="B13362" s="58" t="s">
        <v>565</v>
      </c>
      <c r="C13362" s="58">
        <v>2029</v>
      </c>
      <c r="D13362" s="58" t="s">
        <v>921</v>
      </c>
      <c r="E13362" s="58" t="s">
        <v>601</v>
      </c>
      <c r="F13362" s="58" t="s">
        <v>778</v>
      </c>
      <c r="G13362" s="58" t="s">
        <v>920</v>
      </c>
      <c r="H13362" s="58" t="s">
        <v>572</v>
      </c>
      <c r="I13362" s="58">
        <v>72640.693964208695</v>
      </c>
    </row>
    <row r="13363" spans="1:9">
      <c r="A13363" s="58">
        <v>681416</v>
      </c>
      <c r="B13363" s="58" t="s">
        <v>565</v>
      </c>
      <c r="C13363" s="58">
        <v>2029</v>
      </c>
      <c r="D13363" s="58" t="s">
        <v>922</v>
      </c>
      <c r="E13363" s="58" t="s">
        <v>601</v>
      </c>
      <c r="F13363" s="58" t="s">
        <v>778</v>
      </c>
      <c r="G13363" s="58" t="s">
        <v>920</v>
      </c>
      <c r="H13363" s="58" t="s">
        <v>572</v>
      </c>
      <c r="I13363" s="58">
        <v>108901.478039383</v>
      </c>
    </row>
    <row r="13364" spans="1:9">
      <c r="A13364" s="58">
        <v>681467</v>
      </c>
      <c r="B13364" s="58" t="s">
        <v>565</v>
      </c>
      <c r="C13364" s="58">
        <v>2029</v>
      </c>
      <c r="D13364" s="58" t="s">
        <v>923</v>
      </c>
      <c r="E13364" s="58" t="s">
        <v>601</v>
      </c>
      <c r="F13364" s="58" t="s">
        <v>778</v>
      </c>
      <c r="G13364" s="58" t="s">
        <v>920</v>
      </c>
      <c r="H13364" s="58" t="s">
        <v>572</v>
      </c>
      <c r="I13364" s="58">
        <v>1033470.40342157</v>
      </c>
    </row>
    <row r="13365" spans="1:9">
      <c r="A13365" s="58">
        <v>681518</v>
      </c>
      <c r="B13365" s="58" t="s">
        <v>565</v>
      </c>
      <c r="C13365" s="58">
        <v>2029</v>
      </c>
      <c r="D13365" s="58" t="s">
        <v>924</v>
      </c>
      <c r="E13365" s="58" t="s">
        <v>601</v>
      </c>
      <c r="F13365" s="58" t="s">
        <v>778</v>
      </c>
      <c r="G13365" s="58" t="s">
        <v>920</v>
      </c>
      <c r="H13365" s="58" t="s">
        <v>572</v>
      </c>
      <c r="I13365" s="58">
        <v>1883.8971915273501</v>
      </c>
    </row>
    <row r="13366" spans="1:9">
      <c r="A13366" s="58">
        <v>681569</v>
      </c>
      <c r="B13366" s="58" t="s">
        <v>565</v>
      </c>
      <c r="C13366" s="58">
        <v>2029</v>
      </c>
      <c r="D13366" s="58" t="s">
        <v>925</v>
      </c>
      <c r="E13366" s="58" t="s">
        <v>601</v>
      </c>
      <c r="F13366" s="58" t="s">
        <v>778</v>
      </c>
      <c r="G13366" s="58" t="s">
        <v>920</v>
      </c>
      <c r="H13366" s="58" t="s">
        <v>572</v>
      </c>
      <c r="I13366" s="58">
        <v>1324.3268368746801</v>
      </c>
    </row>
    <row r="13367" spans="1:9">
      <c r="A13367" s="58">
        <v>681620</v>
      </c>
      <c r="B13367" s="58" t="s">
        <v>565</v>
      </c>
      <c r="C13367" s="58">
        <v>2029</v>
      </c>
      <c r="D13367" s="58" t="s">
        <v>926</v>
      </c>
      <c r="E13367" s="58" t="s">
        <v>601</v>
      </c>
      <c r="F13367" s="58" t="s">
        <v>778</v>
      </c>
      <c r="G13367" s="58" t="s">
        <v>920</v>
      </c>
      <c r="H13367" s="58" t="s">
        <v>572</v>
      </c>
      <c r="I13367" s="58">
        <v>668053.77305127599</v>
      </c>
    </row>
    <row r="13368" spans="1:9">
      <c r="A13368" s="58">
        <v>681671</v>
      </c>
      <c r="B13368" s="58" t="s">
        <v>565</v>
      </c>
      <c r="C13368" s="58">
        <v>2029</v>
      </c>
      <c r="D13368" s="58" t="s">
        <v>927</v>
      </c>
      <c r="E13368" s="58" t="s">
        <v>601</v>
      </c>
      <c r="F13368" s="58" t="s">
        <v>778</v>
      </c>
      <c r="G13368" s="58" t="s">
        <v>920</v>
      </c>
      <c r="H13368" s="58" t="s">
        <v>572</v>
      </c>
      <c r="I13368" s="58">
        <v>336539.49422855902</v>
      </c>
    </row>
    <row r="13369" spans="1:9">
      <c r="A13369" s="58">
        <v>681722</v>
      </c>
      <c r="B13369" s="58" t="s">
        <v>565</v>
      </c>
      <c r="C13369" s="58">
        <v>2029</v>
      </c>
      <c r="D13369" s="58" t="s">
        <v>928</v>
      </c>
      <c r="E13369" s="58" t="s">
        <v>601</v>
      </c>
      <c r="F13369" s="58" t="s">
        <v>778</v>
      </c>
      <c r="G13369" s="58" t="s">
        <v>920</v>
      </c>
      <c r="H13369" s="58" t="s">
        <v>572</v>
      </c>
      <c r="I13369" s="58">
        <v>696535.87348230404</v>
      </c>
    </row>
    <row r="13370" spans="1:9">
      <c r="A13370" s="58">
        <v>681773</v>
      </c>
      <c r="B13370" s="58" t="s">
        <v>565</v>
      </c>
      <c r="C13370" s="58">
        <v>2029</v>
      </c>
      <c r="D13370" s="58" t="s">
        <v>929</v>
      </c>
      <c r="E13370" s="58" t="s">
        <v>601</v>
      </c>
      <c r="F13370" s="58" t="s">
        <v>778</v>
      </c>
      <c r="G13370" s="58" t="s">
        <v>920</v>
      </c>
      <c r="H13370" s="58" t="s">
        <v>572</v>
      </c>
      <c r="I13370" s="58">
        <v>1136.96252180385</v>
      </c>
    </row>
    <row r="13371" spans="1:9">
      <c r="A13371" s="58">
        <v>681824</v>
      </c>
      <c r="B13371" s="58" t="s">
        <v>565</v>
      </c>
      <c r="C13371" s="58">
        <v>2029</v>
      </c>
      <c r="D13371" s="58" t="s">
        <v>930</v>
      </c>
      <c r="E13371" s="58" t="s">
        <v>601</v>
      </c>
      <c r="F13371" s="58" t="s">
        <v>778</v>
      </c>
      <c r="G13371" s="58" t="s">
        <v>920</v>
      </c>
      <c r="H13371" s="58" t="s">
        <v>572</v>
      </c>
      <c r="I13371" s="58">
        <v>67133.675169053196</v>
      </c>
    </row>
    <row r="13372" spans="1:9">
      <c r="A13372" s="58">
        <v>681875</v>
      </c>
      <c r="B13372" s="58" t="s">
        <v>565</v>
      </c>
      <c r="C13372" s="58">
        <v>2029</v>
      </c>
      <c r="D13372" s="58" t="s">
        <v>931</v>
      </c>
      <c r="E13372" s="58" t="s">
        <v>601</v>
      </c>
      <c r="F13372" s="58" t="s">
        <v>778</v>
      </c>
      <c r="G13372" s="58" t="s">
        <v>920</v>
      </c>
      <c r="H13372" s="58" t="s">
        <v>572</v>
      </c>
      <c r="I13372" s="58">
        <v>1060276.63436232</v>
      </c>
    </row>
    <row r="13373" spans="1:9">
      <c r="A13373" s="58">
        <v>681926</v>
      </c>
      <c r="B13373" s="58" t="s">
        <v>565</v>
      </c>
      <c r="C13373" s="58">
        <v>2029</v>
      </c>
      <c r="D13373" s="58" t="s">
        <v>932</v>
      </c>
      <c r="E13373" s="58" t="s">
        <v>601</v>
      </c>
      <c r="F13373" s="58" t="s">
        <v>778</v>
      </c>
      <c r="G13373" s="58" t="s">
        <v>920</v>
      </c>
      <c r="H13373" s="58" t="s">
        <v>572</v>
      </c>
      <c r="I13373" s="58">
        <v>623509.32509507297</v>
      </c>
    </row>
    <row r="13374" spans="1:9">
      <c r="A13374" s="58">
        <v>681977</v>
      </c>
      <c r="B13374" s="58" t="s">
        <v>565</v>
      </c>
      <c r="C13374" s="58">
        <v>2029</v>
      </c>
      <c r="D13374" s="58" t="s">
        <v>933</v>
      </c>
      <c r="E13374" s="58" t="s">
        <v>601</v>
      </c>
      <c r="F13374" s="58" t="s">
        <v>778</v>
      </c>
      <c r="G13374" s="58" t="s">
        <v>920</v>
      </c>
      <c r="H13374" s="58" t="s">
        <v>572</v>
      </c>
      <c r="I13374" s="58">
        <v>148949.63878931399</v>
      </c>
    </row>
    <row r="13375" spans="1:9">
      <c r="A13375" s="58">
        <v>682028</v>
      </c>
      <c r="B13375" s="58" t="s">
        <v>565</v>
      </c>
      <c r="C13375" s="58">
        <v>2029</v>
      </c>
      <c r="D13375" s="58" t="s">
        <v>934</v>
      </c>
      <c r="E13375" s="58" t="s">
        <v>601</v>
      </c>
      <c r="F13375" s="58" t="s">
        <v>778</v>
      </c>
      <c r="G13375" s="58" t="s">
        <v>920</v>
      </c>
      <c r="H13375" s="58" t="s">
        <v>572</v>
      </c>
      <c r="I13375" s="58">
        <v>56628.502493264299</v>
      </c>
    </row>
    <row r="13376" spans="1:9">
      <c r="A13376" s="58">
        <v>682079</v>
      </c>
      <c r="B13376" s="58" t="s">
        <v>565</v>
      </c>
      <c r="C13376" s="58">
        <v>2029</v>
      </c>
      <c r="D13376" s="58" t="s">
        <v>935</v>
      </c>
      <c r="E13376" s="58" t="s">
        <v>601</v>
      </c>
      <c r="F13376" s="58" t="s">
        <v>778</v>
      </c>
      <c r="G13376" s="58" t="s">
        <v>920</v>
      </c>
      <c r="H13376" s="58" t="s">
        <v>572</v>
      </c>
      <c r="I13376" s="58">
        <v>15597.664009902801</v>
      </c>
    </row>
    <row r="13377" spans="1:9">
      <c r="A13377" s="58">
        <v>682130</v>
      </c>
      <c r="B13377" s="58" t="s">
        <v>565</v>
      </c>
      <c r="C13377" s="58">
        <v>2029</v>
      </c>
      <c r="D13377" s="58" t="s">
        <v>936</v>
      </c>
      <c r="E13377" s="58" t="s">
        <v>601</v>
      </c>
      <c r="F13377" s="58" t="s">
        <v>778</v>
      </c>
      <c r="G13377" s="58" t="s">
        <v>920</v>
      </c>
      <c r="H13377" s="58" t="s">
        <v>572</v>
      </c>
      <c r="I13377" s="58">
        <v>14453.1042014464</v>
      </c>
    </row>
    <row r="13378" spans="1:9">
      <c r="A13378" s="58">
        <v>682181</v>
      </c>
      <c r="B13378" s="58" t="s">
        <v>565</v>
      </c>
      <c r="C13378" s="58">
        <v>2029</v>
      </c>
      <c r="D13378" s="58" t="s">
        <v>937</v>
      </c>
      <c r="E13378" s="58" t="s">
        <v>601</v>
      </c>
      <c r="F13378" s="58" t="s">
        <v>778</v>
      </c>
      <c r="G13378" s="58" t="s">
        <v>920</v>
      </c>
      <c r="H13378" s="58" t="s">
        <v>572</v>
      </c>
      <c r="I13378" s="58">
        <v>48033.1618882033</v>
      </c>
    </row>
    <row r="13379" spans="1:9">
      <c r="A13379" s="58">
        <v>682232</v>
      </c>
      <c r="B13379" s="58" t="s">
        <v>565</v>
      </c>
      <c r="C13379" s="58">
        <v>2029</v>
      </c>
      <c r="D13379" s="58" t="s">
        <v>938</v>
      </c>
      <c r="E13379" s="58" t="s">
        <v>601</v>
      </c>
      <c r="F13379" s="58" t="s">
        <v>778</v>
      </c>
      <c r="G13379" s="58" t="s">
        <v>920</v>
      </c>
      <c r="H13379" s="58" t="s">
        <v>572</v>
      </c>
      <c r="I13379" s="58">
        <v>47027.549071161498</v>
      </c>
    </row>
    <row r="13380" spans="1:9">
      <c r="A13380" s="58">
        <v>682283</v>
      </c>
      <c r="B13380" s="58" t="s">
        <v>565</v>
      </c>
      <c r="C13380" s="58">
        <v>2029</v>
      </c>
      <c r="D13380" s="58" t="s">
        <v>939</v>
      </c>
      <c r="E13380" s="58" t="s">
        <v>601</v>
      </c>
      <c r="F13380" s="58" t="s">
        <v>778</v>
      </c>
      <c r="G13380" s="58" t="s">
        <v>920</v>
      </c>
      <c r="H13380" s="58" t="s">
        <v>572</v>
      </c>
      <c r="I13380" s="58">
        <v>77767.5638124986</v>
      </c>
    </row>
    <row r="13381" spans="1:9">
      <c r="A13381" s="58">
        <v>682334</v>
      </c>
      <c r="B13381" s="58" t="s">
        <v>565</v>
      </c>
      <c r="C13381" s="58">
        <v>2029</v>
      </c>
      <c r="D13381" s="58" t="s">
        <v>940</v>
      </c>
      <c r="E13381" s="58" t="s">
        <v>601</v>
      </c>
      <c r="F13381" s="58" t="s">
        <v>778</v>
      </c>
      <c r="G13381" s="58" t="s">
        <v>920</v>
      </c>
      <c r="H13381" s="58" t="s">
        <v>572</v>
      </c>
      <c r="I13381" s="58">
        <v>22020.737626558101</v>
      </c>
    </row>
    <row r="13382" spans="1:9">
      <c r="A13382" s="58">
        <v>682385</v>
      </c>
      <c r="B13382" s="58" t="s">
        <v>565</v>
      </c>
      <c r="C13382" s="58">
        <v>2029</v>
      </c>
      <c r="D13382" s="58" t="s">
        <v>941</v>
      </c>
      <c r="E13382" s="58" t="s">
        <v>601</v>
      </c>
      <c r="F13382" s="58" t="s">
        <v>778</v>
      </c>
      <c r="G13382" s="58" t="s">
        <v>920</v>
      </c>
      <c r="H13382" s="58" t="s">
        <v>572</v>
      </c>
      <c r="I13382" s="58">
        <v>62144.201241229901</v>
      </c>
    </row>
    <row r="13383" spans="1:9">
      <c r="A13383" s="58">
        <v>682436</v>
      </c>
      <c r="B13383" s="58" t="s">
        <v>565</v>
      </c>
      <c r="C13383" s="58">
        <v>2029</v>
      </c>
      <c r="D13383" s="58" t="s">
        <v>942</v>
      </c>
      <c r="E13383" s="58" t="s">
        <v>601</v>
      </c>
      <c r="F13383" s="58" t="s">
        <v>778</v>
      </c>
      <c r="G13383" s="58" t="s">
        <v>920</v>
      </c>
      <c r="H13383" s="58" t="s">
        <v>572</v>
      </c>
      <c r="I13383" s="58">
        <v>4332.3922793818701</v>
      </c>
    </row>
    <row r="13384" spans="1:9">
      <c r="A13384" s="58">
        <v>682487</v>
      </c>
      <c r="B13384" s="58" t="s">
        <v>565</v>
      </c>
      <c r="C13384" s="58">
        <v>2029</v>
      </c>
      <c r="D13384" s="58" t="s">
        <v>943</v>
      </c>
      <c r="E13384" s="58" t="s">
        <v>601</v>
      </c>
      <c r="F13384" s="58" t="s">
        <v>778</v>
      </c>
      <c r="G13384" s="58" t="s">
        <v>920</v>
      </c>
      <c r="H13384" s="58" t="s">
        <v>572</v>
      </c>
      <c r="I13384" s="58">
        <v>616.74067264702501</v>
      </c>
    </row>
    <row r="13385" spans="1:9">
      <c r="A13385" s="58">
        <v>682538</v>
      </c>
      <c r="B13385" s="58" t="s">
        <v>565</v>
      </c>
      <c r="C13385" s="58">
        <v>2029</v>
      </c>
      <c r="D13385" s="58" t="s">
        <v>944</v>
      </c>
      <c r="E13385" s="58" t="s">
        <v>601</v>
      </c>
      <c r="F13385" s="58" t="s">
        <v>778</v>
      </c>
      <c r="G13385" s="58" t="s">
        <v>920</v>
      </c>
      <c r="H13385" s="58" t="s">
        <v>572</v>
      </c>
      <c r="I13385" s="58">
        <v>598.944497986241</v>
      </c>
    </row>
    <row r="13386" spans="1:9">
      <c r="A13386" s="58">
        <v>682589</v>
      </c>
      <c r="B13386" s="58" t="s">
        <v>565</v>
      </c>
      <c r="C13386" s="58">
        <v>2029</v>
      </c>
      <c r="D13386" s="58" t="s">
        <v>945</v>
      </c>
      <c r="E13386" s="58" t="s">
        <v>601</v>
      </c>
      <c r="F13386" s="58" t="s">
        <v>778</v>
      </c>
      <c r="G13386" s="58" t="s">
        <v>920</v>
      </c>
      <c r="H13386" s="58" t="s">
        <v>572</v>
      </c>
      <c r="I13386" s="58">
        <v>37431.608712002002</v>
      </c>
    </row>
    <row r="13387" spans="1:9">
      <c r="A13387" s="58">
        <v>683505</v>
      </c>
      <c r="B13387" s="58" t="s">
        <v>565</v>
      </c>
      <c r="C13387" s="58">
        <v>2029</v>
      </c>
      <c r="E13387" s="58" t="s">
        <v>601</v>
      </c>
      <c r="F13387" s="58" t="s">
        <v>700</v>
      </c>
      <c r="G13387" s="58" t="s">
        <v>946</v>
      </c>
      <c r="H13387" s="58" t="s">
        <v>572</v>
      </c>
      <c r="I13387" s="58">
        <v>1446401.71361118</v>
      </c>
    </row>
    <row r="13388" spans="1:9">
      <c r="A13388" s="58">
        <v>683506</v>
      </c>
      <c r="B13388" s="58" t="s">
        <v>565</v>
      </c>
      <c r="C13388" s="58">
        <v>2029</v>
      </c>
      <c r="E13388" s="58" t="s">
        <v>601</v>
      </c>
      <c r="F13388" s="58" t="s">
        <v>700</v>
      </c>
      <c r="G13388" s="58" t="s">
        <v>947</v>
      </c>
      <c r="H13388" s="58" t="s">
        <v>572</v>
      </c>
      <c r="I13388" s="58">
        <v>1079308.3704620099</v>
      </c>
    </row>
    <row r="13389" spans="1:9">
      <c r="A13389" s="58">
        <v>683507</v>
      </c>
      <c r="B13389" s="58" t="s">
        <v>565</v>
      </c>
      <c r="C13389" s="58">
        <v>2029</v>
      </c>
      <c r="E13389" s="58" t="s">
        <v>601</v>
      </c>
      <c r="F13389" s="58" t="s">
        <v>700</v>
      </c>
      <c r="G13389" s="58" t="s">
        <v>947</v>
      </c>
      <c r="H13389" s="58" t="s">
        <v>576</v>
      </c>
      <c r="I13389" s="58">
        <v>87347.052811389905</v>
      </c>
    </row>
    <row r="13390" spans="1:9">
      <c r="A13390" s="58">
        <v>683508</v>
      </c>
      <c r="B13390" s="58" t="s">
        <v>565</v>
      </c>
      <c r="C13390" s="58">
        <v>2029</v>
      </c>
      <c r="E13390" s="58" t="s">
        <v>601</v>
      </c>
      <c r="F13390" s="58" t="s">
        <v>700</v>
      </c>
      <c r="G13390" s="58" t="s">
        <v>947</v>
      </c>
      <c r="H13390" s="58" t="s">
        <v>702</v>
      </c>
      <c r="I13390" s="58">
        <v>3359513.5838099201</v>
      </c>
    </row>
    <row r="13391" spans="1:9">
      <c r="A13391" s="58">
        <v>683509</v>
      </c>
      <c r="B13391" s="58" t="s">
        <v>565</v>
      </c>
      <c r="C13391" s="58">
        <v>2029</v>
      </c>
      <c r="E13391" s="58" t="s">
        <v>601</v>
      </c>
      <c r="F13391" s="58" t="s">
        <v>700</v>
      </c>
      <c r="G13391" s="58" t="s">
        <v>947</v>
      </c>
      <c r="H13391" s="58" t="s">
        <v>578</v>
      </c>
      <c r="I13391" s="58">
        <v>631500.90364147699</v>
      </c>
    </row>
    <row r="13392" spans="1:9">
      <c r="A13392" s="58">
        <v>683510</v>
      </c>
      <c r="B13392" s="58" t="s">
        <v>565</v>
      </c>
      <c r="C13392" s="58">
        <v>2029</v>
      </c>
      <c r="E13392" s="58" t="s">
        <v>601</v>
      </c>
      <c r="F13392" s="58" t="s">
        <v>700</v>
      </c>
      <c r="G13392" s="58" t="s">
        <v>947</v>
      </c>
      <c r="H13392" s="58" t="s">
        <v>703</v>
      </c>
      <c r="I13392" s="58">
        <v>3505220.9943847102</v>
      </c>
    </row>
    <row r="13393" spans="1:9">
      <c r="A13393" s="58">
        <v>683511</v>
      </c>
      <c r="B13393" s="58" t="s">
        <v>565</v>
      </c>
      <c r="C13393" s="58">
        <v>2029</v>
      </c>
      <c r="E13393" s="58" t="s">
        <v>601</v>
      </c>
      <c r="F13393" s="58" t="s">
        <v>700</v>
      </c>
      <c r="G13393" s="58" t="s">
        <v>947</v>
      </c>
      <c r="H13393" s="58" t="s">
        <v>704</v>
      </c>
      <c r="I13393" s="58">
        <v>37726.550190270602</v>
      </c>
    </row>
    <row r="13394" spans="1:9">
      <c r="A13394" s="58">
        <v>683512</v>
      </c>
      <c r="B13394" s="58" t="s">
        <v>565</v>
      </c>
      <c r="C13394" s="58">
        <v>2029</v>
      </c>
      <c r="E13394" s="58" t="s">
        <v>601</v>
      </c>
      <c r="F13394" s="58" t="s">
        <v>700</v>
      </c>
      <c r="G13394" s="58" t="s">
        <v>947</v>
      </c>
      <c r="H13394" s="58" t="s">
        <v>858</v>
      </c>
      <c r="I13394" s="58">
        <v>4.1611718643178003E-2</v>
      </c>
    </row>
    <row r="13395" spans="1:9">
      <c r="A13395" s="58">
        <v>683513</v>
      </c>
      <c r="B13395" s="58" t="s">
        <v>565</v>
      </c>
      <c r="C13395" s="58">
        <v>2029</v>
      </c>
      <c r="E13395" s="58" t="s">
        <v>601</v>
      </c>
      <c r="F13395" s="58" t="s">
        <v>700</v>
      </c>
      <c r="G13395" s="58" t="s">
        <v>948</v>
      </c>
      <c r="H13395" s="58" t="s">
        <v>572</v>
      </c>
      <c r="I13395" s="58">
        <v>4626994.0640885001</v>
      </c>
    </row>
    <row r="13396" spans="1:9">
      <c r="A13396" s="58">
        <v>683514</v>
      </c>
      <c r="B13396" s="58" t="s">
        <v>565</v>
      </c>
      <c r="C13396" s="58">
        <v>2029</v>
      </c>
      <c r="E13396" s="58" t="s">
        <v>601</v>
      </c>
      <c r="F13396" s="58" t="s">
        <v>700</v>
      </c>
      <c r="G13396" s="58" t="s">
        <v>949</v>
      </c>
      <c r="H13396" s="58" t="s">
        <v>572</v>
      </c>
      <c r="I13396" s="58">
        <v>3258767.0069191302</v>
      </c>
    </row>
    <row r="13397" spans="1:9">
      <c r="A13397" s="58">
        <v>683515</v>
      </c>
      <c r="B13397" s="58" t="s">
        <v>565</v>
      </c>
      <c r="C13397" s="58">
        <v>2029</v>
      </c>
      <c r="E13397" s="58" t="s">
        <v>601</v>
      </c>
      <c r="F13397" s="58" t="s">
        <v>700</v>
      </c>
      <c r="G13397" s="58" t="s">
        <v>950</v>
      </c>
      <c r="H13397" s="58" t="s">
        <v>572</v>
      </c>
      <c r="I13397" s="58">
        <v>24287706.444327299</v>
      </c>
    </row>
    <row r="13398" spans="1:9">
      <c r="A13398" s="58">
        <v>683516</v>
      </c>
      <c r="B13398" s="58" t="s">
        <v>565</v>
      </c>
      <c r="C13398" s="58">
        <v>2029</v>
      </c>
      <c r="E13398" s="58" t="s">
        <v>601</v>
      </c>
      <c r="F13398" s="58" t="s">
        <v>778</v>
      </c>
      <c r="G13398" s="58" t="s">
        <v>951</v>
      </c>
      <c r="H13398" s="58" t="s">
        <v>572</v>
      </c>
      <c r="I13398" s="58">
        <v>5146598.6191568701</v>
      </c>
    </row>
    <row r="13399" spans="1:9">
      <c r="A13399" s="58">
        <v>683517</v>
      </c>
      <c r="B13399" s="58" t="s">
        <v>565</v>
      </c>
      <c r="C13399" s="58">
        <v>2029</v>
      </c>
      <c r="E13399" s="58" t="s">
        <v>601</v>
      </c>
      <c r="F13399" s="58" t="s">
        <v>778</v>
      </c>
      <c r="G13399" s="58" t="s">
        <v>952</v>
      </c>
      <c r="H13399" s="58" t="s">
        <v>572</v>
      </c>
      <c r="I13399" s="58">
        <v>5016145.2517577196</v>
      </c>
    </row>
    <row r="13400" spans="1:9">
      <c r="A13400" s="58">
        <v>683518</v>
      </c>
      <c r="B13400" s="58" t="s">
        <v>565</v>
      </c>
      <c r="C13400" s="58">
        <v>2029</v>
      </c>
      <c r="E13400" s="58" t="s">
        <v>601</v>
      </c>
      <c r="F13400" s="58" t="s">
        <v>778</v>
      </c>
      <c r="G13400" s="58" t="s">
        <v>953</v>
      </c>
      <c r="H13400" s="58" t="s">
        <v>572</v>
      </c>
      <c r="I13400" s="58">
        <v>34953326.911339201</v>
      </c>
    </row>
    <row r="13401" spans="1:9">
      <c r="A13401" s="58">
        <v>683519</v>
      </c>
      <c r="B13401" s="58" t="s">
        <v>565</v>
      </c>
      <c r="C13401" s="58">
        <v>2029</v>
      </c>
      <c r="E13401" s="58" t="s">
        <v>601</v>
      </c>
      <c r="F13401" s="58" t="s">
        <v>778</v>
      </c>
      <c r="G13401" s="58" t="s">
        <v>953</v>
      </c>
      <c r="H13401" s="58" t="s">
        <v>576</v>
      </c>
      <c r="I13401" s="58">
        <v>3054723.77680251</v>
      </c>
    </row>
    <row r="13402" spans="1:9">
      <c r="A13402" s="58">
        <v>683520</v>
      </c>
      <c r="B13402" s="58" t="s">
        <v>565</v>
      </c>
      <c r="C13402" s="58">
        <v>2029</v>
      </c>
      <c r="E13402" s="58" t="s">
        <v>601</v>
      </c>
      <c r="F13402" s="58" t="s">
        <v>778</v>
      </c>
      <c r="G13402" s="58" t="s">
        <v>953</v>
      </c>
      <c r="H13402" s="58" t="s">
        <v>702</v>
      </c>
      <c r="I13402" s="58">
        <v>12106019.1758269</v>
      </c>
    </row>
    <row r="13403" spans="1:9">
      <c r="A13403" s="58">
        <v>683521</v>
      </c>
      <c r="B13403" s="58" t="s">
        <v>565</v>
      </c>
      <c r="C13403" s="58">
        <v>2029</v>
      </c>
      <c r="E13403" s="58" t="s">
        <v>601</v>
      </c>
      <c r="F13403" s="58" t="s">
        <v>778</v>
      </c>
      <c r="G13403" s="58" t="s">
        <v>954</v>
      </c>
      <c r="H13403" s="58" t="s">
        <v>572</v>
      </c>
      <c r="I13403" s="58">
        <v>4904.0882803512004</v>
      </c>
    </row>
    <row r="13404" spans="1:9">
      <c r="A13404" s="58">
        <v>683522</v>
      </c>
      <c r="B13404" s="58" t="s">
        <v>565</v>
      </c>
      <c r="C13404" s="58">
        <v>2029</v>
      </c>
      <c r="E13404" s="58" t="s">
        <v>601</v>
      </c>
      <c r="F13404" s="58" t="s">
        <v>778</v>
      </c>
      <c r="G13404" s="58" t="s">
        <v>954</v>
      </c>
      <c r="H13404" s="58" t="s">
        <v>576</v>
      </c>
      <c r="I13404" s="58">
        <v>0</v>
      </c>
    </row>
    <row r="13405" spans="1:9">
      <c r="A13405" s="58">
        <v>683523</v>
      </c>
      <c r="B13405" s="58" t="s">
        <v>565</v>
      </c>
      <c r="C13405" s="58">
        <v>2029</v>
      </c>
      <c r="E13405" s="58" t="s">
        <v>601</v>
      </c>
      <c r="F13405" s="58" t="s">
        <v>778</v>
      </c>
      <c r="G13405" s="58" t="s">
        <v>954</v>
      </c>
      <c r="H13405" s="58" t="s">
        <v>702</v>
      </c>
      <c r="I13405" s="58">
        <v>71728.203256720604</v>
      </c>
    </row>
    <row r="13406" spans="1:9">
      <c r="A13406" s="58">
        <v>683524</v>
      </c>
      <c r="B13406" s="58" t="s">
        <v>565</v>
      </c>
      <c r="C13406" s="58">
        <v>2029</v>
      </c>
      <c r="E13406" s="58" t="s">
        <v>601</v>
      </c>
      <c r="F13406" s="58" t="s">
        <v>778</v>
      </c>
      <c r="G13406" s="58" t="s">
        <v>954</v>
      </c>
      <c r="H13406" s="58" t="s">
        <v>955</v>
      </c>
      <c r="I13406" s="58">
        <v>1694604.2197235799</v>
      </c>
    </row>
    <row r="13407" spans="1:9">
      <c r="A13407" s="58">
        <v>683525</v>
      </c>
      <c r="B13407" s="58" t="s">
        <v>565</v>
      </c>
      <c r="C13407" s="58">
        <v>2029</v>
      </c>
      <c r="E13407" s="58" t="s">
        <v>601</v>
      </c>
      <c r="F13407" s="58" t="s">
        <v>568</v>
      </c>
      <c r="G13407" s="58" t="s">
        <v>596</v>
      </c>
      <c r="H13407" s="58" t="s">
        <v>570</v>
      </c>
      <c r="I13407" s="58">
        <v>268590.373998489</v>
      </c>
    </row>
    <row r="13408" spans="1:9">
      <c r="A13408" s="58">
        <v>683526</v>
      </c>
      <c r="B13408" s="58" t="s">
        <v>565</v>
      </c>
      <c r="C13408" s="58">
        <v>2029</v>
      </c>
      <c r="E13408" s="58" t="s">
        <v>601</v>
      </c>
      <c r="F13408" s="58" t="s">
        <v>568</v>
      </c>
      <c r="G13408" s="58" t="s">
        <v>596</v>
      </c>
      <c r="H13408" s="58" t="s">
        <v>576</v>
      </c>
      <c r="I13408" s="58">
        <v>2709772.6177144898</v>
      </c>
    </row>
    <row r="13409" spans="1:9">
      <c r="A13409" s="58">
        <v>683527</v>
      </c>
      <c r="B13409" s="58" t="s">
        <v>565</v>
      </c>
      <c r="C13409" s="58">
        <v>2029</v>
      </c>
      <c r="E13409" s="58" t="s">
        <v>601</v>
      </c>
      <c r="F13409" s="58" t="s">
        <v>568</v>
      </c>
      <c r="G13409" s="58" t="s">
        <v>596</v>
      </c>
      <c r="H13409" s="58" t="s">
        <v>578</v>
      </c>
      <c r="I13409" s="58">
        <v>2072.8280404930601</v>
      </c>
    </row>
    <row r="13410" spans="1:9">
      <c r="A13410" s="58">
        <v>683528</v>
      </c>
      <c r="B13410" s="58" t="s">
        <v>565</v>
      </c>
      <c r="C13410" s="58">
        <v>2029</v>
      </c>
      <c r="E13410" s="58" t="s">
        <v>601</v>
      </c>
      <c r="F13410" s="58" t="s">
        <v>568</v>
      </c>
      <c r="G13410" s="58" t="s">
        <v>596</v>
      </c>
      <c r="H13410" s="58" t="s">
        <v>581</v>
      </c>
      <c r="I13410" s="58">
        <v>33120.7934758552</v>
      </c>
    </row>
    <row r="13411" spans="1:9">
      <c r="A13411" s="58">
        <v>683529</v>
      </c>
      <c r="B13411" s="58" t="s">
        <v>565</v>
      </c>
      <c r="C13411" s="58">
        <v>2029</v>
      </c>
      <c r="E13411" s="58" t="s">
        <v>601</v>
      </c>
      <c r="F13411" s="58" t="s">
        <v>568</v>
      </c>
      <c r="G13411" s="58" t="s">
        <v>593</v>
      </c>
      <c r="H13411" s="58" t="s">
        <v>572</v>
      </c>
      <c r="I13411" s="58">
        <v>464246.20670364198</v>
      </c>
    </row>
    <row r="13412" spans="1:9">
      <c r="A13412" s="58">
        <v>683530</v>
      </c>
      <c r="B13412" s="58" t="s">
        <v>565</v>
      </c>
      <c r="C13412" s="58">
        <v>2029</v>
      </c>
      <c r="E13412" s="58" t="s">
        <v>601</v>
      </c>
      <c r="F13412" s="58" t="s">
        <v>568</v>
      </c>
      <c r="G13412" s="58" t="s">
        <v>593</v>
      </c>
      <c r="H13412" s="58" t="s">
        <v>576</v>
      </c>
      <c r="I13412" s="58">
        <v>427139.82957233698</v>
      </c>
    </row>
    <row r="13413" spans="1:9">
      <c r="A13413" s="58">
        <v>683531</v>
      </c>
      <c r="B13413" s="58" t="s">
        <v>565</v>
      </c>
      <c r="C13413" s="58">
        <v>2029</v>
      </c>
      <c r="E13413" s="58" t="s">
        <v>601</v>
      </c>
      <c r="F13413" s="58" t="s">
        <v>568</v>
      </c>
      <c r="G13413" s="58" t="s">
        <v>582</v>
      </c>
      <c r="H13413" s="58" t="s">
        <v>576</v>
      </c>
      <c r="I13413" s="58">
        <v>10879762.0006621</v>
      </c>
    </row>
    <row r="13414" spans="1:9">
      <c r="A13414" s="58">
        <v>683532</v>
      </c>
      <c r="B13414" s="58" t="s">
        <v>565</v>
      </c>
      <c r="C13414" s="58">
        <v>2029</v>
      </c>
      <c r="E13414" s="58" t="s">
        <v>601</v>
      </c>
      <c r="F13414" s="58" t="s">
        <v>568</v>
      </c>
      <c r="G13414" s="58" t="s">
        <v>582</v>
      </c>
      <c r="H13414" s="58" t="s">
        <v>652</v>
      </c>
      <c r="I13414" s="58">
        <v>1373720.1550255399</v>
      </c>
    </row>
    <row r="13415" spans="1:9">
      <c r="A13415" s="58">
        <v>683533</v>
      </c>
      <c r="B13415" s="58" t="s">
        <v>565</v>
      </c>
      <c r="C13415" s="58">
        <v>2029</v>
      </c>
      <c r="E13415" s="58" t="s">
        <v>601</v>
      </c>
      <c r="F13415" s="58" t="s">
        <v>568</v>
      </c>
      <c r="G13415" s="58" t="s">
        <v>577</v>
      </c>
      <c r="H13415" s="58" t="s">
        <v>570</v>
      </c>
      <c r="I13415" s="58">
        <v>269034.72982009401</v>
      </c>
    </row>
    <row r="13416" spans="1:9">
      <c r="A13416" s="58">
        <v>683534</v>
      </c>
      <c r="B13416" s="58" t="s">
        <v>565</v>
      </c>
      <c r="C13416" s="58">
        <v>2029</v>
      </c>
      <c r="E13416" s="58" t="s">
        <v>601</v>
      </c>
      <c r="F13416" s="58" t="s">
        <v>568</v>
      </c>
      <c r="G13416" s="58" t="s">
        <v>577</v>
      </c>
      <c r="H13416" s="58" t="s">
        <v>687</v>
      </c>
      <c r="I13416" s="58">
        <v>36017027.610952601</v>
      </c>
    </row>
    <row r="13417" spans="1:9">
      <c r="A13417" s="58">
        <v>683535</v>
      </c>
      <c r="B13417" s="58" t="s">
        <v>565</v>
      </c>
      <c r="C13417" s="58">
        <v>2029</v>
      </c>
      <c r="E13417" s="58" t="s">
        <v>601</v>
      </c>
      <c r="F13417" s="58" t="s">
        <v>568</v>
      </c>
      <c r="G13417" s="58" t="s">
        <v>579</v>
      </c>
      <c r="H13417" s="58" t="s">
        <v>576</v>
      </c>
      <c r="I13417" s="58">
        <v>127832.91309862499</v>
      </c>
    </row>
    <row r="13418" spans="1:9">
      <c r="A13418" s="58">
        <v>683536</v>
      </c>
      <c r="B13418" s="58" t="s">
        <v>565</v>
      </c>
      <c r="C13418" s="58">
        <v>2029</v>
      </c>
      <c r="E13418" s="58" t="s">
        <v>601</v>
      </c>
      <c r="F13418" s="58" t="s">
        <v>568</v>
      </c>
      <c r="G13418" s="58" t="s">
        <v>579</v>
      </c>
      <c r="H13418" s="58" t="s">
        <v>688</v>
      </c>
      <c r="I13418" s="58">
        <v>2394.5331309591802</v>
      </c>
    </row>
    <row r="13419" spans="1:9">
      <c r="A13419" s="58">
        <v>683537</v>
      </c>
      <c r="B13419" s="58" t="s">
        <v>565</v>
      </c>
      <c r="C13419" s="58">
        <v>2029</v>
      </c>
      <c r="E13419" s="58" t="s">
        <v>601</v>
      </c>
      <c r="F13419" s="58" t="s">
        <v>568</v>
      </c>
      <c r="G13419" s="58" t="s">
        <v>579</v>
      </c>
      <c r="H13419" s="58" t="s">
        <v>652</v>
      </c>
      <c r="I13419" s="58">
        <v>1350.62070366536</v>
      </c>
    </row>
    <row r="13420" spans="1:9">
      <c r="A13420" s="58">
        <v>683538</v>
      </c>
      <c r="B13420" s="58" t="s">
        <v>565</v>
      </c>
      <c r="C13420" s="58">
        <v>2029</v>
      </c>
      <c r="E13420" s="58" t="s">
        <v>601</v>
      </c>
      <c r="F13420" s="58" t="s">
        <v>568</v>
      </c>
      <c r="G13420" s="58" t="s">
        <v>591</v>
      </c>
      <c r="H13420" s="58" t="s">
        <v>576</v>
      </c>
      <c r="I13420" s="58">
        <v>2201900.1673560198</v>
      </c>
    </row>
    <row r="13421" spans="1:9">
      <c r="A13421" s="58">
        <v>683539</v>
      </c>
      <c r="B13421" s="58" t="s">
        <v>565</v>
      </c>
      <c r="C13421" s="58">
        <v>2029</v>
      </c>
      <c r="E13421" s="58" t="s">
        <v>601</v>
      </c>
      <c r="F13421" s="58" t="s">
        <v>568</v>
      </c>
      <c r="G13421" s="58" t="s">
        <v>591</v>
      </c>
      <c r="H13421" s="58" t="s">
        <v>688</v>
      </c>
      <c r="I13421" s="58">
        <v>557557.44377137697</v>
      </c>
    </row>
    <row r="13422" spans="1:9">
      <c r="A13422" s="58">
        <v>683540</v>
      </c>
      <c r="B13422" s="58" t="s">
        <v>565</v>
      </c>
      <c r="C13422" s="58">
        <v>2029</v>
      </c>
      <c r="E13422" s="58" t="s">
        <v>601</v>
      </c>
      <c r="F13422" s="58" t="s">
        <v>568</v>
      </c>
      <c r="G13422" s="58" t="s">
        <v>591</v>
      </c>
      <c r="H13422" s="58" t="s">
        <v>687</v>
      </c>
      <c r="I13422" s="58">
        <v>8401740.1615526304</v>
      </c>
    </row>
    <row r="13423" spans="1:9">
      <c r="A13423" s="58">
        <v>683541</v>
      </c>
      <c r="B13423" s="58" t="s">
        <v>565</v>
      </c>
      <c r="C13423" s="58">
        <v>2029</v>
      </c>
      <c r="E13423" s="58" t="s">
        <v>601</v>
      </c>
      <c r="F13423" s="58" t="s">
        <v>568</v>
      </c>
      <c r="G13423" s="58" t="s">
        <v>592</v>
      </c>
      <c r="H13423" s="58" t="s">
        <v>570</v>
      </c>
      <c r="I13423" s="58">
        <v>287352.82303173799</v>
      </c>
    </row>
    <row r="13424" spans="1:9">
      <c r="A13424" s="58">
        <v>683542</v>
      </c>
      <c r="B13424" s="58" t="s">
        <v>565</v>
      </c>
      <c r="C13424" s="58">
        <v>2029</v>
      </c>
      <c r="E13424" s="58" t="s">
        <v>601</v>
      </c>
      <c r="F13424" s="58" t="s">
        <v>568</v>
      </c>
      <c r="G13424" s="58" t="s">
        <v>589</v>
      </c>
      <c r="H13424" s="58" t="s">
        <v>589</v>
      </c>
      <c r="I13424" s="58">
        <v>2322030.5504905302</v>
      </c>
    </row>
    <row r="13425" spans="1:9">
      <c r="A13425" s="58">
        <v>683543</v>
      </c>
      <c r="B13425" s="58" t="s">
        <v>565</v>
      </c>
      <c r="C13425" s="58">
        <v>2029</v>
      </c>
      <c r="E13425" s="58" t="s">
        <v>601</v>
      </c>
      <c r="F13425" s="58" t="s">
        <v>568</v>
      </c>
      <c r="G13425" s="58" t="s">
        <v>586</v>
      </c>
      <c r="H13425" s="58" t="s">
        <v>576</v>
      </c>
      <c r="I13425" s="58">
        <v>313039.098056118</v>
      </c>
    </row>
    <row r="13426" spans="1:9">
      <c r="A13426" s="58">
        <v>683544</v>
      </c>
      <c r="B13426" s="58" t="s">
        <v>565</v>
      </c>
      <c r="C13426" s="58">
        <v>2029</v>
      </c>
      <c r="E13426" s="58" t="s">
        <v>601</v>
      </c>
      <c r="F13426" s="58" t="s">
        <v>568</v>
      </c>
      <c r="G13426" s="58" t="s">
        <v>586</v>
      </c>
      <c r="H13426" s="58" t="s">
        <v>688</v>
      </c>
      <c r="I13426" s="58">
        <v>738616.56525379198</v>
      </c>
    </row>
    <row r="13427" spans="1:9">
      <c r="A13427" s="58">
        <v>683545</v>
      </c>
      <c r="B13427" s="58" t="s">
        <v>565</v>
      </c>
      <c r="C13427" s="58">
        <v>2029</v>
      </c>
      <c r="E13427" s="58" t="s">
        <v>601</v>
      </c>
      <c r="F13427" s="58" t="s">
        <v>568</v>
      </c>
      <c r="G13427" s="58" t="s">
        <v>586</v>
      </c>
      <c r="H13427" s="58" t="s">
        <v>652</v>
      </c>
      <c r="I13427" s="58">
        <v>6280.6358987470703</v>
      </c>
    </row>
    <row r="13428" spans="1:9">
      <c r="A13428" s="58">
        <v>683546</v>
      </c>
      <c r="B13428" s="58" t="s">
        <v>565</v>
      </c>
      <c r="C13428" s="58">
        <v>2029</v>
      </c>
      <c r="E13428" s="58" t="s">
        <v>601</v>
      </c>
      <c r="F13428" s="58" t="s">
        <v>568</v>
      </c>
      <c r="G13428" s="58" t="s">
        <v>594</v>
      </c>
      <c r="H13428" s="58" t="s">
        <v>570</v>
      </c>
      <c r="I13428" s="58">
        <v>3793361.5199492099</v>
      </c>
    </row>
    <row r="13429" spans="1:9">
      <c r="A13429" s="58">
        <v>683547</v>
      </c>
      <c r="B13429" s="58" t="s">
        <v>565</v>
      </c>
      <c r="C13429" s="58">
        <v>2029</v>
      </c>
      <c r="E13429" s="58" t="s">
        <v>601</v>
      </c>
      <c r="F13429" s="58" t="s">
        <v>568</v>
      </c>
      <c r="G13429" s="58" t="s">
        <v>594</v>
      </c>
      <c r="H13429" s="58" t="s">
        <v>576</v>
      </c>
      <c r="I13429" s="58">
        <v>1099274.98575081</v>
      </c>
    </row>
    <row r="13430" spans="1:9">
      <c r="A13430" s="58">
        <v>683548</v>
      </c>
      <c r="B13430" s="58" t="s">
        <v>565</v>
      </c>
      <c r="C13430" s="58">
        <v>2029</v>
      </c>
      <c r="E13430" s="58" t="s">
        <v>601</v>
      </c>
      <c r="F13430" s="58" t="s">
        <v>853</v>
      </c>
      <c r="G13430" s="58" t="s">
        <v>956</v>
      </c>
      <c r="H13430" s="58" t="s">
        <v>570</v>
      </c>
      <c r="I13430" s="58">
        <v>3077352.6002269899</v>
      </c>
    </row>
    <row r="13431" spans="1:9">
      <c r="A13431" s="58">
        <v>683549</v>
      </c>
      <c r="B13431" s="58" t="s">
        <v>565</v>
      </c>
      <c r="C13431" s="58">
        <v>2029</v>
      </c>
      <c r="E13431" s="58" t="s">
        <v>601</v>
      </c>
      <c r="F13431" s="58" t="s">
        <v>853</v>
      </c>
      <c r="G13431" s="58" t="s">
        <v>956</v>
      </c>
      <c r="H13431" s="58" t="s">
        <v>572</v>
      </c>
      <c r="I13431" s="58">
        <v>6641158.1135416897</v>
      </c>
    </row>
    <row r="13432" spans="1:9">
      <c r="A13432" s="58">
        <v>683550</v>
      </c>
      <c r="B13432" s="58" t="s">
        <v>565</v>
      </c>
      <c r="C13432" s="58">
        <v>2029</v>
      </c>
      <c r="E13432" s="58" t="s">
        <v>601</v>
      </c>
      <c r="F13432" s="58" t="s">
        <v>853</v>
      </c>
      <c r="G13432" s="58" t="s">
        <v>956</v>
      </c>
      <c r="H13432" s="58" t="s">
        <v>576</v>
      </c>
      <c r="I13432" s="58">
        <v>11140038.9142574</v>
      </c>
    </row>
    <row r="13433" spans="1:9">
      <c r="A13433" s="58">
        <v>683551</v>
      </c>
      <c r="B13433" s="58" t="s">
        <v>565</v>
      </c>
      <c r="C13433" s="58">
        <v>2029</v>
      </c>
      <c r="E13433" s="58" t="s">
        <v>601</v>
      </c>
      <c r="F13433" s="58" t="s">
        <v>853</v>
      </c>
      <c r="G13433" s="58" t="s">
        <v>956</v>
      </c>
      <c r="H13433" s="58" t="s">
        <v>702</v>
      </c>
      <c r="I13433" s="58">
        <v>1624041.12180885</v>
      </c>
    </row>
    <row r="13434" spans="1:9">
      <c r="A13434" s="58">
        <v>683552</v>
      </c>
      <c r="B13434" s="58" t="s">
        <v>565</v>
      </c>
      <c r="C13434" s="58">
        <v>2029</v>
      </c>
      <c r="E13434" s="58" t="s">
        <v>601</v>
      </c>
      <c r="F13434" s="58" t="s">
        <v>853</v>
      </c>
      <c r="G13434" s="58" t="s">
        <v>956</v>
      </c>
      <c r="H13434" s="58" t="s">
        <v>578</v>
      </c>
      <c r="I13434" s="58">
        <v>660135.86991433601</v>
      </c>
    </row>
    <row r="13435" spans="1:9">
      <c r="A13435" s="58">
        <v>683553</v>
      </c>
      <c r="B13435" s="58" t="s">
        <v>565</v>
      </c>
      <c r="C13435" s="58">
        <v>2029</v>
      </c>
      <c r="E13435" s="58" t="s">
        <v>601</v>
      </c>
      <c r="F13435" s="58" t="s">
        <v>853</v>
      </c>
      <c r="G13435" s="58" t="s">
        <v>956</v>
      </c>
      <c r="H13435" s="58" t="s">
        <v>858</v>
      </c>
      <c r="I13435" s="58">
        <v>0</v>
      </c>
    </row>
    <row r="13436" spans="1:9">
      <c r="A13436" s="58">
        <v>683554</v>
      </c>
      <c r="B13436" s="58" t="s">
        <v>565</v>
      </c>
      <c r="C13436" s="58">
        <v>2029</v>
      </c>
      <c r="E13436" s="58" t="s">
        <v>601</v>
      </c>
      <c r="F13436" s="58" t="s">
        <v>853</v>
      </c>
      <c r="G13436" s="58" t="s">
        <v>956</v>
      </c>
      <c r="H13436" s="58" t="s">
        <v>859</v>
      </c>
      <c r="I13436" s="58">
        <v>509516.88468249701</v>
      </c>
    </row>
    <row r="13437" spans="1:9">
      <c r="A13437" s="58">
        <v>683555</v>
      </c>
      <c r="B13437" s="58" t="s">
        <v>565</v>
      </c>
      <c r="C13437" s="58">
        <v>2029</v>
      </c>
      <c r="E13437" s="58" t="s">
        <v>601</v>
      </c>
      <c r="F13437" s="58" t="s">
        <v>853</v>
      </c>
      <c r="G13437" s="58" t="s">
        <v>956</v>
      </c>
      <c r="H13437" s="58" t="s">
        <v>955</v>
      </c>
      <c r="I13437" s="58">
        <v>56253.5892555889</v>
      </c>
    </row>
    <row r="13438" spans="1:9">
      <c r="A13438" s="58">
        <v>683556</v>
      </c>
      <c r="B13438" s="58" t="s">
        <v>565</v>
      </c>
      <c r="C13438" s="58">
        <v>2029</v>
      </c>
      <c r="E13438" s="58" t="s">
        <v>601</v>
      </c>
      <c r="F13438" s="58" t="s">
        <v>853</v>
      </c>
      <c r="G13438" s="58" t="s">
        <v>956</v>
      </c>
      <c r="H13438" s="58" t="s">
        <v>957</v>
      </c>
      <c r="I13438" s="58">
        <v>2958657.5268977</v>
      </c>
    </row>
    <row r="13439" spans="1:9">
      <c r="A13439" s="58">
        <v>683557</v>
      </c>
      <c r="B13439" s="58" t="s">
        <v>565</v>
      </c>
      <c r="C13439" s="58">
        <v>2029</v>
      </c>
      <c r="E13439" s="58" t="s">
        <v>601</v>
      </c>
      <c r="F13439" s="58" t="s">
        <v>853</v>
      </c>
      <c r="G13439" s="58" t="s">
        <v>958</v>
      </c>
      <c r="H13439" s="58" t="s">
        <v>570</v>
      </c>
      <c r="I13439" s="58">
        <v>229164.15329658001</v>
      </c>
    </row>
    <row r="13440" spans="1:9">
      <c r="A13440" s="58">
        <v>683558</v>
      </c>
      <c r="B13440" s="58" t="s">
        <v>565</v>
      </c>
      <c r="C13440" s="58">
        <v>2029</v>
      </c>
      <c r="E13440" s="58" t="s">
        <v>601</v>
      </c>
      <c r="F13440" s="58" t="s">
        <v>853</v>
      </c>
      <c r="G13440" s="58" t="s">
        <v>958</v>
      </c>
      <c r="H13440" s="58" t="s">
        <v>572</v>
      </c>
      <c r="I13440" s="58">
        <v>183141.98293473301</v>
      </c>
    </row>
    <row r="13441" spans="1:9">
      <c r="A13441" s="58">
        <v>683559</v>
      </c>
      <c r="B13441" s="58" t="s">
        <v>565</v>
      </c>
      <c r="C13441" s="58">
        <v>2029</v>
      </c>
      <c r="E13441" s="58" t="s">
        <v>601</v>
      </c>
      <c r="F13441" s="58" t="s">
        <v>853</v>
      </c>
      <c r="G13441" s="58" t="s">
        <v>958</v>
      </c>
      <c r="H13441" s="58" t="s">
        <v>576</v>
      </c>
      <c r="I13441" s="58">
        <v>531413.43177009304</v>
      </c>
    </row>
    <row r="13442" spans="1:9">
      <c r="A13442" s="58">
        <v>683560</v>
      </c>
      <c r="B13442" s="58" t="s">
        <v>565</v>
      </c>
      <c r="C13442" s="58">
        <v>2029</v>
      </c>
      <c r="E13442" s="58" t="s">
        <v>601</v>
      </c>
      <c r="F13442" s="58" t="s">
        <v>853</v>
      </c>
      <c r="G13442" s="58" t="s">
        <v>958</v>
      </c>
      <c r="H13442" s="58" t="s">
        <v>702</v>
      </c>
      <c r="I13442" s="58">
        <v>48067.039149180899</v>
      </c>
    </row>
    <row r="13443" spans="1:9">
      <c r="A13443" s="58">
        <v>683561</v>
      </c>
      <c r="B13443" s="58" t="s">
        <v>565</v>
      </c>
      <c r="C13443" s="58">
        <v>2029</v>
      </c>
      <c r="E13443" s="58" t="s">
        <v>601</v>
      </c>
      <c r="F13443" s="58" t="s">
        <v>853</v>
      </c>
      <c r="G13443" s="58" t="s">
        <v>958</v>
      </c>
      <c r="H13443" s="58" t="s">
        <v>578</v>
      </c>
      <c r="I13443" s="58">
        <v>73173.483704779806</v>
      </c>
    </row>
    <row r="13444" spans="1:9">
      <c r="A13444" s="58">
        <v>683562</v>
      </c>
      <c r="B13444" s="58" t="s">
        <v>565</v>
      </c>
      <c r="C13444" s="58">
        <v>2029</v>
      </c>
      <c r="E13444" s="58" t="s">
        <v>601</v>
      </c>
      <c r="F13444" s="58" t="s">
        <v>853</v>
      </c>
      <c r="G13444" s="58" t="s">
        <v>958</v>
      </c>
      <c r="H13444" s="58" t="s">
        <v>859</v>
      </c>
      <c r="I13444" s="58">
        <v>26633.784822681599</v>
      </c>
    </row>
    <row r="13445" spans="1:9">
      <c r="A13445" s="58">
        <v>683563</v>
      </c>
      <c r="B13445" s="58" t="s">
        <v>565</v>
      </c>
      <c r="C13445" s="58">
        <v>2029</v>
      </c>
      <c r="E13445" s="58" t="s">
        <v>601</v>
      </c>
      <c r="F13445" s="58" t="s">
        <v>853</v>
      </c>
      <c r="G13445" s="58" t="s">
        <v>958</v>
      </c>
      <c r="H13445" s="58" t="s">
        <v>955</v>
      </c>
      <c r="I13445" s="58">
        <v>0</v>
      </c>
    </row>
    <row r="13446" spans="1:9">
      <c r="A13446" s="58">
        <v>683564</v>
      </c>
      <c r="B13446" s="58" t="s">
        <v>565</v>
      </c>
      <c r="C13446" s="58">
        <v>2029</v>
      </c>
      <c r="E13446" s="58" t="s">
        <v>601</v>
      </c>
      <c r="F13446" s="58" t="s">
        <v>853</v>
      </c>
      <c r="G13446" s="58" t="s">
        <v>958</v>
      </c>
      <c r="H13446" s="58" t="s">
        <v>957</v>
      </c>
      <c r="I13446" s="58">
        <v>252907.35199395701</v>
      </c>
    </row>
    <row r="13447" spans="1:9">
      <c r="A13447" s="58">
        <v>683565</v>
      </c>
      <c r="B13447" s="58" t="s">
        <v>565</v>
      </c>
      <c r="C13447" s="58">
        <v>2029</v>
      </c>
      <c r="E13447" s="58" t="s">
        <v>601</v>
      </c>
      <c r="F13447" s="58" t="s">
        <v>853</v>
      </c>
      <c r="G13447" s="58" t="s">
        <v>959</v>
      </c>
      <c r="H13447" s="58" t="s">
        <v>570</v>
      </c>
      <c r="I13447" s="58">
        <v>499651.09458094701</v>
      </c>
    </row>
    <row r="13448" spans="1:9">
      <c r="A13448" s="58">
        <v>683566</v>
      </c>
      <c r="B13448" s="58" t="s">
        <v>565</v>
      </c>
      <c r="C13448" s="58">
        <v>2029</v>
      </c>
      <c r="E13448" s="58" t="s">
        <v>601</v>
      </c>
      <c r="F13448" s="58" t="s">
        <v>853</v>
      </c>
      <c r="G13448" s="58" t="s">
        <v>959</v>
      </c>
      <c r="H13448" s="58" t="s">
        <v>572</v>
      </c>
      <c r="I13448" s="58">
        <v>7654494.0367858298</v>
      </c>
    </row>
    <row r="13449" spans="1:9">
      <c r="A13449" s="58">
        <v>683567</v>
      </c>
      <c r="B13449" s="58" t="s">
        <v>565</v>
      </c>
      <c r="C13449" s="58">
        <v>2029</v>
      </c>
      <c r="E13449" s="58" t="s">
        <v>601</v>
      </c>
      <c r="F13449" s="58" t="s">
        <v>853</v>
      </c>
      <c r="G13449" s="58" t="s">
        <v>959</v>
      </c>
      <c r="H13449" s="58" t="s">
        <v>576</v>
      </c>
      <c r="I13449" s="58">
        <v>4823849.4089789102</v>
      </c>
    </row>
    <row r="13450" spans="1:9">
      <c r="A13450" s="58">
        <v>683568</v>
      </c>
      <c r="B13450" s="58" t="s">
        <v>565</v>
      </c>
      <c r="C13450" s="58">
        <v>2029</v>
      </c>
      <c r="E13450" s="58" t="s">
        <v>601</v>
      </c>
      <c r="F13450" s="58" t="s">
        <v>853</v>
      </c>
      <c r="G13450" s="58" t="s">
        <v>959</v>
      </c>
      <c r="H13450" s="58" t="s">
        <v>702</v>
      </c>
      <c r="I13450" s="58">
        <v>4094903.7934869798</v>
      </c>
    </row>
    <row r="13451" spans="1:9">
      <c r="A13451" s="58">
        <v>683569</v>
      </c>
      <c r="B13451" s="58" t="s">
        <v>565</v>
      </c>
      <c r="C13451" s="58">
        <v>2029</v>
      </c>
      <c r="E13451" s="58" t="s">
        <v>601</v>
      </c>
      <c r="F13451" s="58" t="s">
        <v>853</v>
      </c>
      <c r="G13451" s="58" t="s">
        <v>959</v>
      </c>
      <c r="H13451" s="58" t="s">
        <v>688</v>
      </c>
      <c r="I13451" s="58">
        <v>0</v>
      </c>
    </row>
    <row r="13452" spans="1:9">
      <c r="A13452" s="58">
        <v>683570</v>
      </c>
      <c r="B13452" s="58" t="s">
        <v>565</v>
      </c>
      <c r="C13452" s="58">
        <v>2029</v>
      </c>
      <c r="E13452" s="58" t="s">
        <v>601</v>
      </c>
      <c r="F13452" s="58" t="s">
        <v>853</v>
      </c>
      <c r="G13452" s="58" t="s">
        <v>959</v>
      </c>
      <c r="H13452" s="58" t="s">
        <v>858</v>
      </c>
      <c r="I13452" s="58">
        <v>170150.09629484301</v>
      </c>
    </row>
    <row r="13453" spans="1:9">
      <c r="A13453" s="58">
        <v>683571</v>
      </c>
      <c r="B13453" s="58" t="s">
        <v>565</v>
      </c>
      <c r="C13453" s="58">
        <v>2029</v>
      </c>
      <c r="E13453" s="58" t="s">
        <v>601</v>
      </c>
      <c r="F13453" s="58" t="s">
        <v>853</v>
      </c>
      <c r="G13453" s="58" t="s">
        <v>959</v>
      </c>
      <c r="H13453" s="58" t="s">
        <v>859</v>
      </c>
      <c r="I13453" s="58">
        <v>278267.61135747097</v>
      </c>
    </row>
    <row r="13454" spans="1:9">
      <c r="A13454" s="58">
        <v>683572</v>
      </c>
      <c r="B13454" s="58" t="s">
        <v>565</v>
      </c>
      <c r="C13454" s="58">
        <v>2029</v>
      </c>
      <c r="E13454" s="58" t="s">
        <v>601</v>
      </c>
      <c r="F13454" s="58" t="s">
        <v>853</v>
      </c>
      <c r="G13454" s="58" t="s">
        <v>959</v>
      </c>
      <c r="H13454" s="58" t="s">
        <v>955</v>
      </c>
      <c r="I13454" s="58">
        <v>213472.44553596599</v>
      </c>
    </row>
    <row r="13455" spans="1:9">
      <c r="A13455" s="58">
        <v>683573</v>
      </c>
      <c r="B13455" s="58" t="s">
        <v>565</v>
      </c>
      <c r="C13455" s="58">
        <v>2029</v>
      </c>
      <c r="E13455" s="58" t="s">
        <v>601</v>
      </c>
      <c r="F13455" s="58" t="s">
        <v>853</v>
      </c>
      <c r="G13455" s="58" t="s">
        <v>960</v>
      </c>
      <c r="H13455" s="58" t="s">
        <v>570</v>
      </c>
      <c r="I13455" s="58">
        <v>0</v>
      </c>
    </row>
    <row r="13456" spans="1:9">
      <c r="A13456" s="58">
        <v>683574</v>
      </c>
      <c r="B13456" s="58" t="s">
        <v>565</v>
      </c>
      <c r="C13456" s="58">
        <v>2029</v>
      </c>
      <c r="E13456" s="58" t="s">
        <v>601</v>
      </c>
      <c r="F13456" s="58" t="s">
        <v>853</v>
      </c>
      <c r="G13456" s="58" t="s">
        <v>960</v>
      </c>
      <c r="H13456" s="58" t="s">
        <v>572</v>
      </c>
      <c r="I13456" s="58">
        <v>6014457.3518056404</v>
      </c>
    </row>
    <row r="13457" spans="1:9">
      <c r="A13457" s="58">
        <v>683575</v>
      </c>
      <c r="B13457" s="58" t="s">
        <v>565</v>
      </c>
      <c r="C13457" s="58">
        <v>2029</v>
      </c>
      <c r="E13457" s="58" t="s">
        <v>601</v>
      </c>
      <c r="F13457" s="58" t="s">
        <v>853</v>
      </c>
      <c r="G13457" s="58" t="s">
        <v>960</v>
      </c>
      <c r="H13457" s="58" t="s">
        <v>576</v>
      </c>
      <c r="I13457" s="58">
        <v>4971798.5353065096</v>
      </c>
    </row>
    <row r="13458" spans="1:9">
      <c r="A13458" s="58">
        <v>683576</v>
      </c>
      <c r="B13458" s="58" t="s">
        <v>565</v>
      </c>
      <c r="C13458" s="58">
        <v>2029</v>
      </c>
      <c r="E13458" s="58" t="s">
        <v>601</v>
      </c>
      <c r="F13458" s="58" t="s">
        <v>853</v>
      </c>
      <c r="G13458" s="58" t="s">
        <v>960</v>
      </c>
      <c r="H13458" s="58" t="s">
        <v>702</v>
      </c>
      <c r="I13458" s="58">
        <v>216095.91660776199</v>
      </c>
    </row>
    <row r="13459" spans="1:9">
      <c r="A13459" s="58">
        <v>683577</v>
      </c>
      <c r="B13459" s="58" t="s">
        <v>565</v>
      </c>
      <c r="C13459" s="58">
        <v>2029</v>
      </c>
      <c r="E13459" s="58" t="s">
        <v>601</v>
      </c>
      <c r="F13459" s="58" t="s">
        <v>853</v>
      </c>
      <c r="G13459" s="58" t="s">
        <v>960</v>
      </c>
      <c r="H13459" s="58" t="s">
        <v>578</v>
      </c>
      <c r="I13459" s="58">
        <v>911361.03960664803</v>
      </c>
    </row>
    <row r="13460" spans="1:9">
      <c r="A13460" s="58">
        <v>683578</v>
      </c>
      <c r="B13460" s="58" t="s">
        <v>565</v>
      </c>
      <c r="C13460" s="58">
        <v>2029</v>
      </c>
      <c r="E13460" s="58" t="s">
        <v>601</v>
      </c>
      <c r="F13460" s="58" t="s">
        <v>853</v>
      </c>
      <c r="G13460" s="58" t="s">
        <v>960</v>
      </c>
      <c r="H13460" s="58" t="s">
        <v>688</v>
      </c>
      <c r="I13460" s="58">
        <v>0</v>
      </c>
    </row>
    <row r="13461" spans="1:9">
      <c r="A13461" s="58">
        <v>683579</v>
      </c>
      <c r="B13461" s="58" t="s">
        <v>565</v>
      </c>
      <c r="C13461" s="58">
        <v>2029</v>
      </c>
      <c r="E13461" s="58" t="s">
        <v>601</v>
      </c>
      <c r="F13461" s="58" t="s">
        <v>853</v>
      </c>
      <c r="G13461" s="58" t="s">
        <v>960</v>
      </c>
      <c r="H13461" s="58" t="s">
        <v>858</v>
      </c>
      <c r="I13461" s="58">
        <v>0</v>
      </c>
    </row>
    <row r="13462" spans="1:9">
      <c r="A13462" s="58">
        <v>683580</v>
      </c>
      <c r="B13462" s="58" t="s">
        <v>565</v>
      </c>
      <c r="C13462" s="58">
        <v>2029</v>
      </c>
      <c r="E13462" s="58" t="s">
        <v>601</v>
      </c>
      <c r="F13462" s="58" t="s">
        <v>853</v>
      </c>
      <c r="G13462" s="58" t="s">
        <v>960</v>
      </c>
      <c r="H13462" s="58" t="s">
        <v>859</v>
      </c>
      <c r="I13462" s="58">
        <v>196349.49534073001</v>
      </c>
    </row>
    <row r="13463" spans="1:9">
      <c r="A13463" s="58">
        <v>683581</v>
      </c>
      <c r="B13463" s="58" t="s">
        <v>565</v>
      </c>
      <c r="C13463" s="58">
        <v>2029</v>
      </c>
      <c r="E13463" s="58" t="s">
        <v>601</v>
      </c>
      <c r="F13463" s="58" t="s">
        <v>853</v>
      </c>
      <c r="G13463" s="58" t="s">
        <v>960</v>
      </c>
      <c r="H13463" s="58" t="s">
        <v>955</v>
      </c>
      <c r="I13463" s="58">
        <v>0</v>
      </c>
    </row>
    <row r="13464" spans="1:9">
      <c r="A13464" s="58">
        <v>683582</v>
      </c>
      <c r="B13464" s="58" t="s">
        <v>565</v>
      </c>
      <c r="C13464" s="58">
        <v>2029</v>
      </c>
      <c r="E13464" s="58" t="s">
        <v>601</v>
      </c>
      <c r="F13464" s="58" t="s">
        <v>853</v>
      </c>
      <c r="G13464" s="58" t="s">
        <v>960</v>
      </c>
      <c r="H13464" s="58" t="s">
        <v>961</v>
      </c>
      <c r="I13464" s="58">
        <v>15679375.090020999</v>
      </c>
    </row>
    <row r="13465" spans="1:9">
      <c r="A13465" s="58">
        <v>683583</v>
      </c>
      <c r="B13465" s="58" t="s">
        <v>565</v>
      </c>
      <c r="C13465" s="58">
        <v>2029</v>
      </c>
      <c r="E13465" s="58" t="s">
        <v>601</v>
      </c>
      <c r="F13465" s="58" t="s">
        <v>853</v>
      </c>
      <c r="G13465" s="58" t="s">
        <v>962</v>
      </c>
      <c r="H13465" s="58" t="s">
        <v>572</v>
      </c>
      <c r="I13465" s="58">
        <v>1497842.36352623</v>
      </c>
    </row>
    <row r="13466" spans="1:9">
      <c r="A13466" s="58">
        <v>683584</v>
      </c>
      <c r="B13466" s="58" t="s">
        <v>565</v>
      </c>
      <c r="C13466" s="58">
        <v>2029</v>
      </c>
      <c r="E13466" s="58" t="s">
        <v>601</v>
      </c>
      <c r="F13466" s="58" t="s">
        <v>853</v>
      </c>
      <c r="G13466" s="58" t="s">
        <v>962</v>
      </c>
      <c r="H13466" s="58" t="s">
        <v>576</v>
      </c>
      <c r="I13466" s="58">
        <v>181588.91165095899</v>
      </c>
    </row>
    <row r="13467" spans="1:9">
      <c r="A13467" s="58">
        <v>683585</v>
      </c>
      <c r="B13467" s="58" t="s">
        <v>565</v>
      </c>
      <c r="C13467" s="58">
        <v>2029</v>
      </c>
      <c r="E13467" s="58" t="s">
        <v>601</v>
      </c>
      <c r="F13467" s="58" t="s">
        <v>853</v>
      </c>
      <c r="G13467" s="58" t="s">
        <v>962</v>
      </c>
      <c r="H13467" s="58" t="s">
        <v>702</v>
      </c>
      <c r="I13467" s="58">
        <v>1269687.44496197</v>
      </c>
    </row>
    <row r="13468" spans="1:9">
      <c r="A13468" s="58">
        <v>683586</v>
      </c>
      <c r="B13468" s="58" t="s">
        <v>565</v>
      </c>
      <c r="C13468" s="58">
        <v>2029</v>
      </c>
      <c r="E13468" s="58" t="s">
        <v>601</v>
      </c>
      <c r="F13468" s="58" t="s">
        <v>853</v>
      </c>
      <c r="G13468" s="58" t="s">
        <v>962</v>
      </c>
      <c r="H13468" s="58" t="s">
        <v>578</v>
      </c>
      <c r="I13468" s="58">
        <v>20598.2833761603</v>
      </c>
    </row>
    <row r="13469" spans="1:9">
      <c r="A13469" s="58">
        <v>683587</v>
      </c>
      <c r="B13469" s="58" t="s">
        <v>565</v>
      </c>
      <c r="C13469" s="58">
        <v>2029</v>
      </c>
      <c r="E13469" s="58" t="s">
        <v>601</v>
      </c>
      <c r="F13469" s="58" t="s">
        <v>853</v>
      </c>
      <c r="G13469" s="58" t="s">
        <v>962</v>
      </c>
      <c r="H13469" s="58" t="s">
        <v>955</v>
      </c>
      <c r="I13469" s="58">
        <v>490655.73884786502</v>
      </c>
    </row>
    <row r="13470" spans="1:9">
      <c r="A13470" s="58">
        <v>683588</v>
      </c>
      <c r="B13470" s="58" t="s">
        <v>565</v>
      </c>
      <c r="C13470" s="58">
        <v>2029</v>
      </c>
      <c r="E13470" s="58" t="s">
        <v>601</v>
      </c>
      <c r="F13470" s="58" t="s">
        <v>853</v>
      </c>
      <c r="G13470" s="58" t="s">
        <v>963</v>
      </c>
      <c r="H13470" s="58" t="s">
        <v>572</v>
      </c>
      <c r="I13470" s="58">
        <v>1475038.61334522</v>
      </c>
    </row>
    <row r="13471" spans="1:9">
      <c r="A13471" s="58">
        <v>683589</v>
      </c>
      <c r="B13471" s="58" t="s">
        <v>565</v>
      </c>
      <c r="C13471" s="58">
        <v>2029</v>
      </c>
      <c r="E13471" s="58" t="s">
        <v>601</v>
      </c>
      <c r="F13471" s="58" t="s">
        <v>853</v>
      </c>
      <c r="G13471" s="58" t="s">
        <v>963</v>
      </c>
      <c r="H13471" s="58" t="s">
        <v>576</v>
      </c>
      <c r="I13471" s="58">
        <v>11115.9737850088</v>
      </c>
    </row>
    <row r="13472" spans="1:9">
      <c r="A13472" s="58">
        <v>683590</v>
      </c>
      <c r="B13472" s="58" t="s">
        <v>565</v>
      </c>
      <c r="C13472" s="58">
        <v>2029</v>
      </c>
      <c r="E13472" s="58" t="s">
        <v>601</v>
      </c>
      <c r="F13472" s="58" t="s">
        <v>853</v>
      </c>
      <c r="G13472" s="58" t="s">
        <v>963</v>
      </c>
      <c r="H13472" s="58" t="s">
        <v>702</v>
      </c>
      <c r="I13472" s="58">
        <v>637667.19732796506</v>
      </c>
    </row>
    <row r="13473" spans="1:9">
      <c r="A13473" s="58">
        <v>683591</v>
      </c>
      <c r="B13473" s="58" t="s">
        <v>565</v>
      </c>
      <c r="C13473" s="58">
        <v>2029</v>
      </c>
      <c r="E13473" s="58" t="s">
        <v>601</v>
      </c>
      <c r="F13473" s="58" t="s">
        <v>853</v>
      </c>
      <c r="G13473" s="58" t="s">
        <v>963</v>
      </c>
      <c r="H13473" s="58" t="s">
        <v>578</v>
      </c>
      <c r="I13473" s="58">
        <v>26320.581605882999</v>
      </c>
    </row>
    <row r="13474" spans="1:9">
      <c r="A13474" s="58">
        <v>683592</v>
      </c>
      <c r="B13474" s="58" t="s">
        <v>565</v>
      </c>
      <c r="C13474" s="58">
        <v>2029</v>
      </c>
      <c r="E13474" s="58" t="s">
        <v>601</v>
      </c>
      <c r="F13474" s="58" t="s">
        <v>853</v>
      </c>
      <c r="G13474" s="58" t="s">
        <v>963</v>
      </c>
      <c r="H13474" s="58" t="s">
        <v>688</v>
      </c>
      <c r="I13474" s="58">
        <v>0</v>
      </c>
    </row>
    <row r="13475" spans="1:9">
      <c r="A13475" s="58">
        <v>683593</v>
      </c>
      <c r="B13475" s="58" t="s">
        <v>565</v>
      </c>
      <c r="C13475" s="58">
        <v>2029</v>
      </c>
      <c r="E13475" s="58" t="s">
        <v>601</v>
      </c>
      <c r="F13475" s="58" t="s">
        <v>853</v>
      </c>
      <c r="G13475" s="58" t="s">
        <v>963</v>
      </c>
      <c r="H13475" s="58" t="s">
        <v>858</v>
      </c>
      <c r="I13475" s="58">
        <v>10157.700182852899</v>
      </c>
    </row>
    <row r="13476" spans="1:9">
      <c r="A13476" s="58">
        <v>683594</v>
      </c>
      <c r="B13476" s="58" t="s">
        <v>565</v>
      </c>
      <c r="C13476" s="58">
        <v>2029</v>
      </c>
      <c r="E13476" s="58" t="s">
        <v>601</v>
      </c>
      <c r="F13476" s="58" t="s">
        <v>853</v>
      </c>
      <c r="G13476" s="58" t="s">
        <v>963</v>
      </c>
      <c r="H13476" s="58" t="s">
        <v>955</v>
      </c>
      <c r="I13476" s="58">
        <v>3587137.5174037199</v>
      </c>
    </row>
    <row r="13477" spans="1:9">
      <c r="A13477" s="58">
        <v>683595</v>
      </c>
      <c r="B13477" s="58" t="s">
        <v>565</v>
      </c>
      <c r="C13477" s="58">
        <v>2029</v>
      </c>
      <c r="E13477" s="58" t="s">
        <v>601</v>
      </c>
      <c r="F13477" s="58" t="s">
        <v>853</v>
      </c>
      <c r="G13477" s="58" t="s">
        <v>964</v>
      </c>
      <c r="H13477" s="58" t="s">
        <v>572</v>
      </c>
      <c r="I13477" s="58">
        <v>1994758.55283086</v>
      </c>
    </row>
    <row r="13478" spans="1:9">
      <c r="A13478" s="58">
        <v>683596</v>
      </c>
      <c r="B13478" s="58" t="s">
        <v>565</v>
      </c>
      <c r="C13478" s="58">
        <v>2029</v>
      </c>
      <c r="E13478" s="58" t="s">
        <v>601</v>
      </c>
      <c r="F13478" s="58" t="s">
        <v>853</v>
      </c>
      <c r="G13478" s="58" t="s">
        <v>964</v>
      </c>
      <c r="H13478" s="58" t="s">
        <v>576</v>
      </c>
      <c r="I13478" s="58">
        <v>1251405.56629101</v>
      </c>
    </row>
    <row r="13479" spans="1:9">
      <c r="A13479" s="58">
        <v>683597</v>
      </c>
      <c r="B13479" s="58" t="s">
        <v>565</v>
      </c>
      <c r="C13479" s="58">
        <v>2029</v>
      </c>
      <c r="E13479" s="58" t="s">
        <v>601</v>
      </c>
      <c r="F13479" s="58" t="s">
        <v>853</v>
      </c>
      <c r="G13479" s="58" t="s">
        <v>964</v>
      </c>
      <c r="H13479" s="58" t="s">
        <v>702</v>
      </c>
      <c r="I13479" s="58">
        <v>960917.61440482002</v>
      </c>
    </row>
    <row r="13480" spans="1:9">
      <c r="A13480" s="58">
        <v>683598</v>
      </c>
      <c r="B13480" s="58" t="s">
        <v>565</v>
      </c>
      <c r="C13480" s="58">
        <v>2029</v>
      </c>
      <c r="E13480" s="58" t="s">
        <v>601</v>
      </c>
      <c r="F13480" s="58" t="s">
        <v>853</v>
      </c>
      <c r="G13480" s="58" t="s">
        <v>964</v>
      </c>
      <c r="H13480" s="58" t="s">
        <v>578</v>
      </c>
      <c r="I13480" s="58">
        <v>1169097.77672278</v>
      </c>
    </row>
    <row r="13481" spans="1:9">
      <c r="A13481" s="58">
        <v>683599</v>
      </c>
      <c r="B13481" s="58" t="s">
        <v>565</v>
      </c>
      <c r="C13481" s="58">
        <v>2029</v>
      </c>
      <c r="E13481" s="58" t="s">
        <v>601</v>
      </c>
      <c r="F13481" s="58" t="s">
        <v>853</v>
      </c>
      <c r="G13481" s="58" t="s">
        <v>964</v>
      </c>
      <c r="H13481" s="58" t="s">
        <v>688</v>
      </c>
      <c r="I13481" s="58">
        <v>0</v>
      </c>
    </row>
    <row r="13482" spans="1:9">
      <c r="A13482" s="58">
        <v>683600</v>
      </c>
      <c r="B13482" s="58" t="s">
        <v>565</v>
      </c>
      <c r="C13482" s="58">
        <v>2029</v>
      </c>
      <c r="E13482" s="58" t="s">
        <v>601</v>
      </c>
      <c r="F13482" s="58" t="s">
        <v>853</v>
      </c>
      <c r="G13482" s="58" t="s">
        <v>964</v>
      </c>
      <c r="H13482" s="58" t="s">
        <v>858</v>
      </c>
      <c r="I13482" s="58">
        <v>0</v>
      </c>
    </row>
    <row r="13483" spans="1:9">
      <c r="A13483" s="58">
        <v>683601</v>
      </c>
      <c r="B13483" s="58" t="s">
        <v>565</v>
      </c>
      <c r="C13483" s="58">
        <v>2029</v>
      </c>
      <c r="E13483" s="58" t="s">
        <v>601</v>
      </c>
      <c r="F13483" s="58" t="s">
        <v>853</v>
      </c>
      <c r="G13483" s="58" t="s">
        <v>964</v>
      </c>
      <c r="H13483" s="58" t="s">
        <v>955</v>
      </c>
      <c r="I13483" s="58">
        <v>2763682.0555859399</v>
      </c>
    </row>
    <row r="13484" spans="1:9">
      <c r="A13484" s="58">
        <v>683602</v>
      </c>
      <c r="B13484" s="58" t="s">
        <v>565</v>
      </c>
      <c r="C13484" s="58">
        <v>2029</v>
      </c>
      <c r="E13484" s="58" t="s">
        <v>601</v>
      </c>
      <c r="F13484" s="58" t="s">
        <v>853</v>
      </c>
      <c r="G13484" s="58" t="s">
        <v>964</v>
      </c>
      <c r="H13484" s="58" t="s">
        <v>965</v>
      </c>
      <c r="I13484" s="58">
        <v>0</v>
      </c>
    </row>
    <row r="13485" spans="1:9">
      <c r="A13485" s="58">
        <v>683603</v>
      </c>
      <c r="B13485" s="58" t="s">
        <v>565</v>
      </c>
      <c r="C13485" s="58">
        <v>2029</v>
      </c>
      <c r="E13485" s="58" t="s">
        <v>601</v>
      </c>
      <c r="F13485" s="58" t="s">
        <v>853</v>
      </c>
      <c r="G13485" s="58" t="s">
        <v>964</v>
      </c>
      <c r="H13485" s="58" t="s">
        <v>966</v>
      </c>
      <c r="I13485" s="58">
        <v>0</v>
      </c>
    </row>
    <row r="13486" spans="1:9">
      <c r="A13486" s="58">
        <v>683604</v>
      </c>
      <c r="B13486" s="58" t="s">
        <v>565</v>
      </c>
      <c r="C13486" s="58">
        <v>2029</v>
      </c>
      <c r="E13486" s="58" t="s">
        <v>601</v>
      </c>
      <c r="F13486" s="58" t="s">
        <v>853</v>
      </c>
      <c r="G13486" s="58" t="s">
        <v>964</v>
      </c>
      <c r="H13486" s="58" t="s">
        <v>967</v>
      </c>
      <c r="I13486" s="58">
        <v>1396864.7822696001</v>
      </c>
    </row>
    <row r="13487" spans="1:9">
      <c r="A13487" s="58">
        <v>683605</v>
      </c>
      <c r="B13487" s="58" t="s">
        <v>565</v>
      </c>
      <c r="C13487" s="58">
        <v>2029</v>
      </c>
      <c r="E13487" s="58" t="s">
        <v>601</v>
      </c>
      <c r="F13487" s="58" t="s">
        <v>853</v>
      </c>
      <c r="G13487" s="58" t="s">
        <v>968</v>
      </c>
      <c r="H13487" s="58" t="s">
        <v>572</v>
      </c>
      <c r="I13487" s="58">
        <v>237233.21737832701</v>
      </c>
    </row>
    <row r="13488" spans="1:9">
      <c r="A13488" s="58">
        <v>683606</v>
      </c>
      <c r="B13488" s="58" t="s">
        <v>565</v>
      </c>
      <c r="C13488" s="58">
        <v>2029</v>
      </c>
      <c r="E13488" s="58" t="s">
        <v>601</v>
      </c>
      <c r="F13488" s="58" t="s">
        <v>853</v>
      </c>
      <c r="G13488" s="58" t="s">
        <v>968</v>
      </c>
      <c r="H13488" s="58" t="s">
        <v>576</v>
      </c>
      <c r="I13488" s="58">
        <v>170353.96295240801</v>
      </c>
    </row>
    <row r="13489" spans="1:9">
      <c r="A13489" s="58">
        <v>683607</v>
      </c>
      <c r="B13489" s="58" t="s">
        <v>565</v>
      </c>
      <c r="C13489" s="58">
        <v>2029</v>
      </c>
      <c r="E13489" s="58" t="s">
        <v>601</v>
      </c>
      <c r="F13489" s="58" t="s">
        <v>853</v>
      </c>
      <c r="G13489" s="58" t="s">
        <v>968</v>
      </c>
      <c r="H13489" s="58" t="s">
        <v>702</v>
      </c>
      <c r="I13489" s="58">
        <v>1960739.5208644101</v>
      </c>
    </row>
    <row r="13490" spans="1:9">
      <c r="A13490" s="58">
        <v>683608</v>
      </c>
      <c r="B13490" s="58" t="s">
        <v>565</v>
      </c>
      <c r="C13490" s="58">
        <v>2029</v>
      </c>
      <c r="E13490" s="58" t="s">
        <v>601</v>
      </c>
      <c r="F13490" s="58" t="s">
        <v>853</v>
      </c>
      <c r="G13490" s="58" t="s">
        <v>968</v>
      </c>
      <c r="H13490" s="58" t="s">
        <v>578</v>
      </c>
      <c r="I13490" s="58">
        <v>402003.79429880797</v>
      </c>
    </row>
    <row r="13491" spans="1:9">
      <c r="A13491" s="58">
        <v>683609</v>
      </c>
      <c r="B13491" s="58" t="s">
        <v>565</v>
      </c>
      <c r="C13491" s="58">
        <v>2029</v>
      </c>
      <c r="E13491" s="58" t="s">
        <v>601</v>
      </c>
      <c r="F13491" s="58" t="s">
        <v>853</v>
      </c>
      <c r="G13491" s="58" t="s">
        <v>968</v>
      </c>
      <c r="H13491" s="58" t="s">
        <v>688</v>
      </c>
      <c r="I13491" s="58">
        <v>0</v>
      </c>
    </row>
    <row r="13492" spans="1:9">
      <c r="A13492" s="58">
        <v>683610</v>
      </c>
      <c r="B13492" s="58" t="s">
        <v>565</v>
      </c>
      <c r="C13492" s="58">
        <v>2029</v>
      </c>
      <c r="E13492" s="58" t="s">
        <v>601</v>
      </c>
      <c r="F13492" s="58" t="s">
        <v>853</v>
      </c>
      <c r="G13492" s="58" t="s">
        <v>968</v>
      </c>
      <c r="H13492" s="58" t="s">
        <v>955</v>
      </c>
      <c r="I13492" s="58">
        <v>0</v>
      </c>
    </row>
    <row r="13493" spans="1:9">
      <c r="A13493" s="58">
        <v>683611</v>
      </c>
      <c r="B13493" s="58" t="s">
        <v>565</v>
      </c>
      <c r="C13493" s="58">
        <v>2029</v>
      </c>
      <c r="E13493" s="58" t="s">
        <v>601</v>
      </c>
      <c r="F13493" s="58" t="s">
        <v>853</v>
      </c>
      <c r="G13493" s="58" t="s">
        <v>969</v>
      </c>
      <c r="H13493" s="58" t="s">
        <v>572</v>
      </c>
      <c r="I13493" s="58">
        <v>997544.74137824797</v>
      </c>
    </row>
    <row r="13494" spans="1:9">
      <c r="A13494" s="58">
        <v>683612</v>
      </c>
      <c r="B13494" s="58" t="s">
        <v>565</v>
      </c>
      <c r="C13494" s="58">
        <v>2029</v>
      </c>
      <c r="E13494" s="58" t="s">
        <v>601</v>
      </c>
      <c r="F13494" s="58" t="s">
        <v>853</v>
      </c>
      <c r="G13494" s="58" t="s">
        <v>969</v>
      </c>
      <c r="H13494" s="58" t="s">
        <v>576</v>
      </c>
      <c r="I13494" s="58">
        <v>275649.34083713498</v>
      </c>
    </row>
    <row r="13495" spans="1:9">
      <c r="A13495" s="58">
        <v>683613</v>
      </c>
      <c r="B13495" s="58" t="s">
        <v>565</v>
      </c>
      <c r="C13495" s="58">
        <v>2029</v>
      </c>
      <c r="E13495" s="58" t="s">
        <v>601</v>
      </c>
      <c r="F13495" s="58" t="s">
        <v>853</v>
      </c>
      <c r="G13495" s="58" t="s">
        <v>969</v>
      </c>
      <c r="H13495" s="58" t="s">
        <v>702</v>
      </c>
      <c r="I13495" s="58">
        <v>512579.11332242301</v>
      </c>
    </row>
    <row r="13496" spans="1:9">
      <c r="A13496" s="58">
        <v>683614</v>
      </c>
      <c r="B13496" s="58" t="s">
        <v>565</v>
      </c>
      <c r="C13496" s="58">
        <v>2029</v>
      </c>
      <c r="E13496" s="58" t="s">
        <v>601</v>
      </c>
      <c r="F13496" s="58" t="s">
        <v>853</v>
      </c>
      <c r="G13496" s="58" t="s">
        <v>969</v>
      </c>
      <c r="H13496" s="58" t="s">
        <v>578</v>
      </c>
      <c r="I13496" s="58">
        <v>109240.16149424099</v>
      </c>
    </row>
    <row r="13497" spans="1:9">
      <c r="A13497" s="58">
        <v>683615</v>
      </c>
      <c r="B13497" s="58" t="s">
        <v>565</v>
      </c>
      <c r="C13497" s="58">
        <v>2029</v>
      </c>
      <c r="E13497" s="58" t="s">
        <v>601</v>
      </c>
      <c r="F13497" s="58" t="s">
        <v>853</v>
      </c>
      <c r="G13497" s="58" t="s">
        <v>969</v>
      </c>
      <c r="H13497" s="58" t="s">
        <v>703</v>
      </c>
      <c r="I13497" s="58">
        <v>1292250.42149826</v>
      </c>
    </row>
    <row r="13498" spans="1:9">
      <c r="A13498" s="58">
        <v>683616</v>
      </c>
      <c r="B13498" s="58" t="s">
        <v>565</v>
      </c>
      <c r="C13498" s="58">
        <v>2029</v>
      </c>
      <c r="E13498" s="58" t="s">
        <v>601</v>
      </c>
      <c r="F13498" s="58" t="s">
        <v>853</v>
      </c>
      <c r="G13498" s="58" t="s">
        <v>969</v>
      </c>
      <c r="H13498" s="58" t="s">
        <v>688</v>
      </c>
      <c r="I13498" s="58">
        <v>0</v>
      </c>
    </row>
    <row r="13499" spans="1:9">
      <c r="A13499" s="58">
        <v>683617</v>
      </c>
      <c r="B13499" s="58" t="s">
        <v>565</v>
      </c>
      <c r="C13499" s="58">
        <v>2029</v>
      </c>
      <c r="E13499" s="58" t="s">
        <v>601</v>
      </c>
      <c r="F13499" s="58" t="s">
        <v>853</v>
      </c>
      <c r="G13499" s="58" t="s">
        <v>969</v>
      </c>
      <c r="H13499" s="58" t="s">
        <v>858</v>
      </c>
      <c r="I13499" s="58">
        <v>1958251.27274149</v>
      </c>
    </row>
    <row r="13500" spans="1:9">
      <c r="A13500" s="58">
        <v>683618</v>
      </c>
      <c r="B13500" s="58" t="s">
        <v>565</v>
      </c>
      <c r="C13500" s="58">
        <v>2029</v>
      </c>
      <c r="E13500" s="58" t="s">
        <v>601</v>
      </c>
      <c r="F13500" s="58" t="s">
        <v>853</v>
      </c>
      <c r="G13500" s="58" t="s">
        <v>969</v>
      </c>
      <c r="H13500" s="58" t="s">
        <v>859</v>
      </c>
      <c r="I13500" s="58">
        <v>64026.872431347001</v>
      </c>
    </row>
    <row r="13501" spans="1:9">
      <c r="A13501" s="58">
        <v>683619</v>
      </c>
      <c r="B13501" s="58" t="s">
        <v>565</v>
      </c>
      <c r="C13501" s="58">
        <v>2029</v>
      </c>
      <c r="E13501" s="58" t="s">
        <v>601</v>
      </c>
      <c r="F13501" s="58" t="s">
        <v>853</v>
      </c>
      <c r="G13501" s="58" t="s">
        <v>969</v>
      </c>
      <c r="H13501" s="58" t="s">
        <v>955</v>
      </c>
      <c r="I13501" s="58">
        <v>0</v>
      </c>
    </row>
    <row r="13502" spans="1:9">
      <c r="A13502" s="58">
        <v>683620</v>
      </c>
      <c r="B13502" s="58" t="s">
        <v>565</v>
      </c>
      <c r="C13502" s="58">
        <v>2029</v>
      </c>
      <c r="E13502" s="58" t="s">
        <v>601</v>
      </c>
      <c r="F13502" s="58" t="s">
        <v>853</v>
      </c>
      <c r="G13502" s="58" t="s">
        <v>969</v>
      </c>
      <c r="H13502" s="58" t="s">
        <v>860</v>
      </c>
      <c r="I13502" s="58">
        <v>1150686.82448562</v>
      </c>
    </row>
    <row r="13503" spans="1:9">
      <c r="A13503" s="58">
        <v>683621</v>
      </c>
      <c r="B13503" s="58" t="s">
        <v>565</v>
      </c>
      <c r="C13503" s="58">
        <v>2029</v>
      </c>
      <c r="E13503" s="58" t="s">
        <v>601</v>
      </c>
      <c r="F13503" s="58" t="s">
        <v>853</v>
      </c>
      <c r="G13503" s="58" t="s">
        <v>969</v>
      </c>
      <c r="H13503" s="58" t="s">
        <v>970</v>
      </c>
      <c r="I13503" s="58">
        <v>0</v>
      </c>
    </row>
    <row r="13504" spans="1:9">
      <c r="A13504" s="58">
        <v>683622</v>
      </c>
      <c r="B13504" s="58" t="s">
        <v>565</v>
      </c>
      <c r="C13504" s="58">
        <v>2029</v>
      </c>
      <c r="E13504" s="58" t="s">
        <v>601</v>
      </c>
      <c r="F13504" s="58" t="s">
        <v>853</v>
      </c>
      <c r="G13504" s="58" t="s">
        <v>971</v>
      </c>
      <c r="H13504" s="58" t="s">
        <v>572</v>
      </c>
      <c r="I13504" s="58">
        <v>381476.16106174898</v>
      </c>
    </row>
    <row r="13505" spans="1:9">
      <c r="A13505" s="58">
        <v>683623</v>
      </c>
      <c r="B13505" s="58" t="s">
        <v>565</v>
      </c>
      <c r="C13505" s="58">
        <v>2029</v>
      </c>
      <c r="E13505" s="58" t="s">
        <v>601</v>
      </c>
      <c r="F13505" s="58" t="s">
        <v>853</v>
      </c>
      <c r="G13505" s="58" t="s">
        <v>971</v>
      </c>
      <c r="H13505" s="58" t="s">
        <v>576</v>
      </c>
      <c r="I13505" s="58">
        <v>11345.0159423568</v>
      </c>
    </row>
    <row r="13506" spans="1:9">
      <c r="A13506" s="58">
        <v>683624</v>
      </c>
      <c r="B13506" s="58" t="s">
        <v>565</v>
      </c>
      <c r="C13506" s="58">
        <v>2029</v>
      </c>
      <c r="E13506" s="58" t="s">
        <v>601</v>
      </c>
      <c r="F13506" s="58" t="s">
        <v>853</v>
      </c>
      <c r="G13506" s="58" t="s">
        <v>971</v>
      </c>
      <c r="H13506" s="58" t="s">
        <v>702</v>
      </c>
      <c r="I13506" s="58">
        <v>377359.01817944198</v>
      </c>
    </row>
    <row r="13507" spans="1:9">
      <c r="A13507" s="58">
        <v>683625</v>
      </c>
      <c r="B13507" s="58" t="s">
        <v>565</v>
      </c>
      <c r="C13507" s="58">
        <v>2029</v>
      </c>
      <c r="E13507" s="58" t="s">
        <v>601</v>
      </c>
      <c r="F13507" s="58" t="s">
        <v>853</v>
      </c>
      <c r="G13507" s="58" t="s">
        <v>971</v>
      </c>
      <c r="H13507" s="58" t="s">
        <v>578</v>
      </c>
      <c r="I13507" s="58">
        <v>103660.50857008299</v>
      </c>
    </row>
    <row r="13508" spans="1:9">
      <c r="A13508" s="58">
        <v>683626</v>
      </c>
      <c r="B13508" s="58" t="s">
        <v>565</v>
      </c>
      <c r="C13508" s="58">
        <v>2029</v>
      </c>
      <c r="E13508" s="58" t="s">
        <v>601</v>
      </c>
      <c r="F13508" s="58" t="s">
        <v>853</v>
      </c>
      <c r="G13508" s="58" t="s">
        <v>971</v>
      </c>
      <c r="H13508" s="58" t="s">
        <v>688</v>
      </c>
      <c r="I13508" s="58">
        <v>0</v>
      </c>
    </row>
    <row r="13509" spans="1:9">
      <c r="A13509" s="58">
        <v>683627</v>
      </c>
      <c r="B13509" s="58" t="s">
        <v>565</v>
      </c>
      <c r="C13509" s="58">
        <v>2029</v>
      </c>
      <c r="E13509" s="58" t="s">
        <v>601</v>
      </c>
      <c r="F13509" s="58" t="s">
        <v>853</v>
      </c>
      <c r="G13509" s="58" t="s">
        <v>971</v>
      </c>
      <c r="H13509" s="58" t="s">
        <v>858</v>
      </c>
      <c r="I13509" s="58">
        <v>0</v>
      </c>
    </row>
    <row r="13510" spans="1:9">
      <c r="A13510" s="58">
        <v>683628</v>
      </c>
      <c r="B13510" s="58" t="s">
        <v>565</v>
      </c>
      <c r="C13510" s="58">
        <v>2029</v>
      </c>
      <c r="E13510" s="58" t="s">
        <v>601</v>
      </c>
      <c r="F13510" s="58" t="s">
        <v>853</v>
      </c>
      <c r="G13510" s="58" t="s">
        <v>971</v>
      </c>
      <c r="H13510" s="58" t="s">
        <v>859</v>
      </c>
      <c r="I13510" s="58">
        <v>457.460320256324</v>
      </c>
    </row>
    <row r="13511" spans="1:9">
      <c r="A13511" s="58">
        <v>683629</v>
      </c>
      <c r="B13511" s="58" t="s">
        <v>565</v>
      </c>
      <c r="C13511" s="58">
        <v>2029</v>
      </c>
      <c r="E13511" s="58" t="s">
        <v>601</v>
      </c>
      <c r="F13511" s="58" t="s">
        <v>853</v>
      </c>
      <c r="G13511" s="58" t="s">
        <v>971</v>
      </c>
      <c r="H13511" s="58" t="s">
        <v>955</v>
      </c>
      <c r="I13511" s="58">
        <v>0</v>
      </c>
    </row>
    <row r="13512" spans="1:9">
      <c r="A13512" s="58">
        <v>683630</v>
      </c>
      <c r="B13512" s="58" t="s">
        <v>565</v>
      </c>
      <c r="C13512" s="58">
        <v>2029</v>
      </c>
      <c r="E13512" s="58" t="s">
        <v>601</v>
      </c>
      <c r="F13512" s="58" t="s">
        <v>853</v>
      </c>
      <c r="G13512" s="58" t="s">
        <v>971</v>
      </c>
      <c r="H13512" s="58" t="s">
        <v>970</v>
      </c>
      <c r="I13512" s="58">
        <v>0</v>
      </c>
    </row>
    <row r="13513" spans="1:9">
      <c r="A13513" s="58">
        <v>683631</v>
      </c>
      <c r="B13513" s="58" t="s">
        <v>565</v>
      </c>
      <c r="C13513" s="58">
        <v>2029</v>
      </c>
      <c r="E13513" s="58" t="s">
        <v>601</v>
      </c>
      <c r="F13513" s="58" t="s">
        <v>853</v>
      </c>
      <c r="G13513" s="58" t="s">
        <v>972</v>
      </c>
      <c r="H13513" s="58" t="s">
        <v>572</v>
      </c>
      <c r="I13513" s="58">
        <v>510114.003117827</v>
      </c>
    </row>
    <row r="13514" spans="1:9">
      <c r="A13514" s="58">
        <v>683632</v>
      </c>
      <c r="B13514" s="58" t="s">
        <v>565</v>
      </c>
      <c r="C13514" s="58">
        <v>2029</v>
      </c>
      <c r="E13514" s="58" t="s">
        <v>601</v>
      </c>
      <c r="F13514" s="58" t="s">
        <v>853</v>
      </c>
      <c r="G13514" s="58" t="s">
        <v>972</v>
      </c>
      <c r="H13514" s="58" t="s">
        <v>576</v>
      </c>
      <c r="I13514" s="58">
        <v>5718.2540032040497</v>
      </c>
    </row>
    <row r="13515" spans="1:9">
      <c r="A13515" s="58">
        <v>683633</v>
      </c>
      <c r="B13515" s="58" t="s">
        <v>565</v>
      </c>
      <c r="C13515" s="58">
        <v>2029</v>
      </c>
      <c r="E13515" s="58" t="s">
        <v>601</v>
      </c>
      <c r="F13515" s="58" t="s">
        <v>853</v>
      </c>
      <c r="G13515" s="58" t="s">
        <v>972</v>
      </c>
      <c r="H13515" s="58" t="s">
        <v>702</v>
      </c>
      <c r="I13515" s="58">
        <v>53431.365405938697</v>
      </c>
    </row>
    <row r="13516" spans="1:9">
      <c r="A13516" s="58">
        <v>683634</v>
      </c>
      <c r="B13516" s="58" t="s">
        <v>565</v>
      </c>
      <c r="C13516" s="58">
        <v>2029</v>
      </c>
      <c r="E13516" s="58" t="s">
        <v>601</v>
      </c>
      <c r="F13516" s="58" t="s">
        <v>853</v>
      </c>
      <c r="G13516" s="58" t="s">
        <v>972</v>
      </c>
      <c r="H13516" s="58" t="s">
        <v>578</v>
      </c>
      <c r="I13516" s="58">
        <v>9423.6825972802799</v>
      </c>
    </row>
    <row r="13517" spans="1:9">
      <c r="A13517" s="58">
        <v>683635</v>
      </c>
      <c r="B13517" s="58" t="s">
        <v>565</v>
      </c>
      <c r="C13517" s="58">
        <v>2029</v>
      </c>
      <c r="E13517" s="58" t="s">
        <v>601</v>
      </c>
      <c r="F13517" s="58" t="s">
        <v>853</v>
      </c>
      <c r="G13517" s="58" t="s">
        <v>972</v>
      </c>
      <c r="H13517" s="58" t="s">
        <v>955</v>
      </c>
      <c r="I13517" s="58">
        <v>0</v>
      </c>
    </row>
    <row r="13518" spans="1:9">
      <c r="A13518" s="58">
        <v>683636</v>
      </c>
      <c r="B13518" s="58" t="s">
        <v>565</v>
      </c>
      <c r="C13518" s="58">
        <v>2029</v>
      </c>
      <c r="E13518" s="58" t="s">
        <v>601</v>
      </c>
      <c r="F13518" s="58" t="s">
        <v>853</v>
      </c>
      <c r="G13518" s="58" t="s">
        <v>972</v>
      </c>
      <c r="H13518" s="58" t="s">
        <v>860</v>
      </c>
      <c r="I13518" s="58">
        <v>187790.20622714201</v>
      </c>
    </row>
    <row r="13519" spans="1:9">
      <c r="A13519" s="58">
        <v>683637</v>
      </c>
      <c r="B13519" s="58" t="s">
        <v>565</v>
      </c>
      <c r="C13519" s="58">
        <v>2029</v>
      </c>
      <c r="E13519" s="58" t="s">
        <v>601</v>
      </c>
      <c r="F13519" s="58" t="s">
        <v>853</v>
      </c>
      <c r="G13519" s="58" t="s">
        <v>973</v>
      </c>
      <c r="H13519" s="58" t="s">
        <v>572</v>
      </c>
      <c r="I13519" s="58">
        <v>620618.06293194497</v>
      </c>
    </row>
    <row r="13520" spans="1:9">
      <c r="A13520" s="58">
        <v>683638</v>
      </c>
      <c r="B13520" s="58" t="s">
        <v>565</v>
      </c>
      <c r="C13520" s="58">
        <v>2029</v>
      </c>
      <c r="E13520" s="58" t="s">
        <v>601</v>
      </c>
      <c r="F13520" s="58" t="s">
        <v>853</v>
      </c>
      <c r="G13520" s="58" t="s">
        <v>973</v>
      </c>
      <c r="H13520" s="58" t="s">
        <v>576</v>
      </c>
      <c r="I13520" s="58">
        <v>17592.008226126902</v>
      </c>
    </row>
    <row r="13521" spans="1:9">
      <c r="A13521" s="58">
        <v>683639</v>
      </c>
      <c r="B13521" s="58" t="s">
        <v>565</v>
      </c>
      <c r="C13521" s="58">
        <v>2029</v>
      </c>
      <c r="E13521" s="58" t="s">
        <v>601</v>
      </c>
      <c r="F13521" s="58" t="s">
        <v>853</v>
      </c>
      <c r="G13521" s="58" t="s">
        <v>973</v>
      </c>
      <c r="H13521" s="58" t="s">
        <v>702</v>
      </c>
      <c r="I13521" s="58">
        <v>581535.81738412799</v>
      </c>
    </row>
    <row r="13522" spans="1:9">
      <c r="A13522" s="58">
        <v>683640</v>
      </c>
      <c r="B13522" s="58" t="s">
        <v>565</v>
      </c>
      <c r="C13522" s="58">
        <v>2029</v>
      </c>
      <c r="E13522" s="58" t="s">
        <v>601</v>
      </c>
      <c r="F13522" s="58" t="s">
        <v>853</v>
      </c>
      <c r="G13522" s="58" t="s">
        <v>973</v>
      </c>
      <c r="H13522" s="58" t="s">
        <v>578</v>
      </c>
      <c r="I13522" s="58">
        <v>36383.471558580699</v>
      </c>
    </row>
    <row r="13523" spans="1:9">
      <c r="A13523" s="58">
        <v>683641</v>
      </c>
      <c r="B13523" s="58" t="s">
        <v>565</v>
      </c>
      <c r="C13523" s="58">
        <v>2029</v>
      </c>
      <c r="E13523" s="58" t="s">
        <v>601</v>
      </c>
      <c r="F13523" s="58" t="s">
        <v>853</v>
      </c>
      <c r="G13523" s="58" t="s">
        <v>973</v>
      </c>
      <c r="H13523" s="58" t="s">
        <v>955</v>
      </c>
      <c r="I13523" s="58">
        <v>0</v>
      </c>
    </row>
    <row r="13524" spans="1:9">
      <c r="A13524" s="58">
        <v>683642</v>
      </c>
      <c r="B13524" s="58" t="s">
        <v>565</v>
      </c>
      <c r="C13524" s="58">
        <v>2029</v>
      </c>
      <c r="E13524" s="58" t="s">
        <v>601</v>
      </c>
      <c r="F13524" s="58" t="s">
        <v>853</v>
      </c>
      <c r="G13524" s="58" t="s">
        <v>974</v>
      </c>
      <c r="H13524" s="58" t="s">
        <v>572</v>
      </c>
      <c r="I13524" s="58">
        <v>437409.33429051499</v>
      </c>
    </row>
    <row r="13525" spans="1:9">
      <c r="A13525" s="58">
        <v>683643</v>
      </c>
      <c r="B13525" s="58" t="s">
        <v>565</v>
      </c>
      <c r="C13525" s="58">
        <v>2029</v>
      </c>
      <c r="E13525" s="58" t="s">
        <v>601</v>
      </c>
      <c r="F13525" s="58" t="s">
        <v>853</v>
      </c>
      <c r="G13525" s="58" t="s">
        <v>974</v>
      </c>
      <c r="H13525" s="58" t="s">
        <v>576</v>
      </c>
      <c r="I13525" s="58">
        <v>36027.072369328402</v>
      </c>
    </row>
    <row r="13526" spans="1:9">
      <c r="A13526" s="58">
        <v>683644</v>
      </c>
      <c r="B13526" s="58" t="s">
        <v>565</v>
      </c>
      <c r="C13526" s="58">
        <v>2029</v>
      </c>
      <c r="E13526" s="58" t="s">
        <v>601</v>
      </c>
      <c r="F13526" s="58" t="s">
        <v>853</v>
      </c>
      <c r="G13526" s="58" t="s">
        <v>974</v>
      </c>
      <c r="H13526" s="58" t="s">
        <v>702</v>
      </c>
      <c r="I13526" s="58">
        <v>163865.07109920299</v>
      </c>
    </row>
    <row r="13527" spans="1:9">
      <c r="A13527" s="58">
        <v>683645</v>
      </c>
      <c r="B13527" s="58" t="s">
        <v>565</v>
      </c>
      <c r="C13527" s="58">
        <v>2029</v>
      </c>
      <c r="E13527" s="58" t="s">
        <v>601</v>
      </c>
      <c r="F13527" s="58" t="s">
        <v>853</v>
      </c>
      <c r="G13527" s="58" t="s">
        <v>974</v>
      </c>
      <c r="H13527" s="58" t="s">
        <v>578</v>
      </c>
      <c r="I13527" s="58">
        <v>55057.501725707501</v>
      </c>
    </row>
    <row r="13528" spans="1:9">
      <c r="A13528" s="58">
        <v>683646</v>
      </c>
      <c r="B13528" s="58" t="s">
        <v>565</v>
      </c>
      <c r="C13528" s="58">
        <v>2029</v>
      </c>
      <c r="E13528" s="58" t="s">
        <v>601</v>
      </c>
      <c r="F13528" s="58" t="s">
        <v>853</v>
      </c>
      <c r="G13528" s="58" t="s">
        <v>974</v>
      </c>
      <c r="H13528" s="58" t="s">
        <v>955</v>
      </c>
      <c r="I13528" s="58">
        <v>0</v>
      </c>
    </row>
    <row r="13529" spans="1:9">
      <c r="A13529" s="58">
        <v>683647</v>
      </c>
      <c r="B13529" s="58" t="s">
        <v>565</v>
      </c>
      <c r="C13529" s="58">
        <v>2029</v>
      </c>
      <c r="E13529" s="58" t="s">
        <v>601</v>
      </c>
      <c r="F13529" s="58" t="s">
        <v>853</v>
      </c>
      <c r="G13529" s="58" t="s">
        <v>975</v>
      </c>
      <c r="H13529" s="58" t="s">
        <v>572</v>
      </c>
      <c r="I13529" s="58">
        <v>1736600.7741805001</v>
      </c>
    </row>
    <row r="13530" spans="1:9">
      <c r="A13530" s="58">
        <v>683648</v>
      </c>
      <c r="B13530" s="58" t="s">
        <v>565</v>
      </c>
      <c r="C13530" s="58">
        <v>2029</v>
      </c>
      <c r="E13530" s="58" t="s">
        <v>601</v>
      </c>
      <c r="F13530" s="58" t="s">
        <v>853</v>
      </c>
      <c r="G13530" s="58" t="s">
        <v>975</v>
      </c>
      <c r="H13530" s="58" t="s">
        <v>576</v>
      </c>
      <c r="I13530" s="58">
        <v>50317.707982651598</v>
      </c>
    </row>
    <row r="13531" spans="1:9">
      <c r="A13531" s="58">
        <v>683649</v>
      </c>
      <c r="B13531" s="58" t="s">
        <v>565</v>
      </c>
      <c r="C13531" s="58">
        <v>2029</v>
      </c>
      <c r="E13531" s="58" t="s">
        <v>601</v>
      </c>
      <c r="F13531" s="58" t="s">
        <v>853</v>
      </c>
      <c r="G13531" s="58" t="s">
        <v>975</v>
      </c>
      <c r="H13531" s="58" t="s">
        <v>702</v>
      </c>
      <c r="I13531" s="58">
        <v>1076225.64632273</v>
      </c>
    </row>
    <row r="13532" spans="1:9">
      <c r="A13532" s="58">
        <v>683650</v>
      </c>
      <c r="B13532" s="58" t="s">
        <v>565</v>
      </c>
      <c r="C13532" s="58">
        <v>2029</v>
      </c>
      <c r="E13532" s="58" t="s">
        <v>601</v>
      </c>
      <c r="F13532" s="58" t="s">
        <v>853</v>
      </c>
      <c r="G13532" s="58" t="s">
        <v>975</v>
      </c>
      <c r="H13532" s="58" t="s">
        <v>578</v>
      </c>
      <c r="I13532" s="58">
        <v>109030.231946132</v>
      </c>
    </row>
    <row r="13533" spans="1:9">
      <c r="A13533" s="58">
        <v>683651</v>
      </c>
      <c r="B13533" s="58" t="s">
        <v>565</v>
      </c>
      <c r="C13533" s="58">
        <v>2029</v>
      </c>
      <c r="E13533" s="58" t="s">
        <v>601</v>
      </c>
      <c r="F13533" s="58" t="s">
        <v>853</v>
      </c>
      <c r="G13533" s="58" t="s">
        <v>975</v>
      </c>
      <c r="H13533" s="58" t="s">
        <v>955</v>
      </c>
      <c r="I13533" s="58">
        <v>0</v>
      </c>
    </row>
    <row r="13534" spans="1:9">
      <c r="A13534" s="58">
        <v>683652</v>
      </c>
      <c r="B13534" s="58" t="s">
        <v>565</v>
      </c>
      <c r="C13534" s="58">
        <v>2029</v>
      </c>
      <c r="E13534" s="58" t="s">
        <v>601</v>
      </c>
      <c r="F13534" s="58" t="s">
        <v>853</v>
      </c>
      <c r="G13534" s="58" t="s">
        <v>976</v>
      </c>
      <c r="H13534" s="58" t="s">
        <v>572</v>
      </c>
      <c r="I13534" s="58">
        <v>21552.665865564799</v>
      </c>
    </row>
    <row r="13535" spans="1:9">
      <c r="A13535" s="58">
        <v>683653</v>
      </c>
      <c r="B13535" s="58" t="s">
        <v>565</v>
      </c>
      <c r="C13535" s="58">
        <v>2029</v>
      </c>
      <c r="E13535" s="58" t="s">
        <v>601</v>
      </c>
      <c r="F13535" s="58" t="s">
        <v>853</v>
      </c>
      <c r="G13535" s="58" t="s">
        <v>976</v>
      </c>
      <c r="H13535" s="58" t="s">
        <v>576</v>
      </c>
      <c r="I13535" s="58">
        <v>290.35351771928202</v>
      </c>
    </row>
    <row r="13536" spans="1:9">
      <c r="A13536" s="58">
        <v>683654</v>
      </c>
      <c r="B13536" s="58" t="s">
        <v>565</v>
      </c>
      <c r="C13536" s="58">
        <v>2029</v>
      </c>
      <c r="E13536" s="58" t="s">
        <v>601</v>
      </c>
      <c r="F13536" s="58" t="s">
        <v>853</v>
      </c>
      <c r="G13536" s="58" t="s">
        <v>976</v>
      </c>
      <c r="H13536" s="58" t="s">
        <v>702</v>
      </c>
      <c r="I13536" s="58">
        <v>16504.7320826463</v>
      </c>
    </row>
    <row r="13537" spans="1:9">
      <c r="A13537" s="58">
        <v>683655</v>
      </c>
      <c r="B13537" s="58" t="s">
        <v>565</v>
      </c>
      <c r="C13537" s="58">
        <v>2029</v>
      </c>
      <c r="E13537" s="58" t="s">
        <v>601</v>
      </c>
      <c r="F13537" s="58" t="s">
        <v>853</v>
      </c>
      <c r="G13537" s="58" t="s">
        <v>976</v>
      </c>
      <c r="H13537" s="58" t="s">
        <v>578</v>
      </c>
      <c r="I13537" s="58">
        <v>377.94619904241802</v>
      </c>
    </row>
    <row r="13538" spans="1:9">
      <c r="A13538" s="58">
        <v>683656</v>
      </c>
      <c r="B13538" s="58" t="s">
        <v>565</v>
      </c>
      <c r="C13538" s="58">
        <v>2029</v>
      </c>
      <c r="E13538" s="58" t="s">
        <v>601</v>
      </c>
      <c r="F13538" s="58" t="s">
        <v>853</v>
      </c>
      <c r="G13538" s="58" t="s">
        <v>976</v>
      </c>
      <c r="H13538" s="58" t="s">
        <v>955</v>
      </c>
      <c r="I13538" s="58">
        <v>0</v>
      </c>
    </row>
    <row r="13539" spans="1:9">
      <c r="A13539" s="58">
        <v>683657</v>
      </c>
      <c r="B13539" s="58" t="s">
        <v>565</v>
      </c>
      <c r="C13539" s="58">
        <v>2029</v>
      </c>
      <c r="E13539" s="58" t="s">
        <v>601</v>
      </c>
      <c r="F13539" s="58" t="s">
        <v>853</v>
      </c>
      <c r="G13539" s="58" t="s">
        <v>977</v>
      </c>
      <c r="H13539" s="58" t="s">
        <v>572</v>
      </c>
      <c r="I13539" s="58">
        <v>46087.306547637098</v>
      </c>
    </row>
    <row r="13540" spans="1:9">
      <c r="A13540" s="58">
        <v>683658</v>
      </c>
      <c r="B13540" s="58" t="s">
        <v>565</v>
      </c>
      <c r="C13540" s="58">
        <v>2029</v>
      </c>
      <c r="E13540" s="58" t="s">
        <v>601</v>
      </c>
      <c r="F13540" s="58" t="s">
        <v>853</v>
      </c>
      <c r="G13540" s="58" t="s">
        <v>977</v>
      </c>
      <c r="H13540" s="58" t="s">
        <v>576</v>
      </c>
      <c r="I13540" s="58">
        <v>7253.6035734769102</v>
      </c>
    </row>
    <row r="13541" spans="1:9">
      <c r="A13541" s="58">
        <v>683659</v>
      </c>
      <c r="B13541" s="58" t="s">
        <v>565</v>
      </c>
      <c r="C13541" s="58">
        <v>2029</v>
      </c>
      <c r="E13541" s="58" t="s">
        <v>601</v>
      </c>
      <c r="F13541" s="58" t="s">
        <v>853</v>
      </c>
      <c r="G13541" s="58" t="s">
        <v>977</v>
      </c>
      <c r="H13541" s="58" t="s">
        <v>702</v>
      </c>
      <c r="I13541" s="58">
        <v>7950.4563185270899</v>
      </c>
    </row>
    <row r="13542" spans="1:9">
      <c r="A13542" s="58">
        <v>683660</v>
      </c>
      <c r="B13542" s="58" t="s">
        <v>565</v>
      </c>
      <c r="C13542" s="58">
        <v>2029</v>
      </c>
      <c r="E13542" s="58" t="s">
        <v>601</v>
      </c>
      <c r="F13542" s="58" t="s">
        <v>853</v>
      </c>
      <c r="G13542" s="58" t="s">
        <v>977</v>
      </c>
      <c r="H13542" s="58" t="s">
        <v>578</v>
      </c>
      <c r="I13542" s="58">
        <v>25340.099820006599</v>
      </c>
    </row>
    <row r="13543" spans="1:9">
      <c r="A13543" s="58">
        <v>683661</v>
      </c>
      <c r="B13543" s="58" t="s">
        <v>565</v>
      </c>
      <c r="C13543" s="58">
        <v>2029</v>
      </c>
      <c r="E13543" s="58" t="s">
        <v>601</v>
      </c>
      <c r="F13543" s="58" t="s">
        <v>853</v>
      </c>
      <c r="G13543" s="58" t="s">
        <v>977</v>
      </c>
      <c r="H13543" s="58" t="s">
        <v>955</v>
      </c>
      <c r="I13543" s="58">
        <v>0</v>
      </c>
    </row>
    <row r="13544" spans="1:9">
      <c r="A13544" s="58">
        <v>683662</v>
      </c>
      <c r="B13544" s="58" t="s">
        <v>565</v>
      </c>
      <c r="C13544" s="58">
        <v>2029</v>
      </c>
      <c r="E13544" s="58" t="s">
        <v>601</v>
      </c>
      <c r="F13544" s="58" t="s">
        <v>853</v>
      </c>
      <c r="G13544" s="58" t="s">
        <v>977</v>
      </c>
      <c r="H13544" s="58" t="s">
        <v>860</v>
      </c>
      <c r="I13544" s="58">
        <v>103956.175755338</v>
      </c>
    </row>
    <row r="13545" spans="1:9">
      <c r="A13545" s="58">
        <v>683663</v>
      </c>
      <c r="B13545" s="58" t="s">
        <v>565</v>
      </c>
      <c r="C13545" s="58">
        <v>2029</v>
      </c>
      <c r="E13545" s="58" t="s">
        <v>601</v>
      </c>
      <c r="F13545" s="58" t="s">
        <v>853</v>
      </c>
      <c r="G13545" s="58" t="s">
        <v>978</v>
      </c>
      <c r="H13545" s="58" t="s">
        <v>572</v>
      </c>
      <c r="I13545" s="58">
        <v>140777.31269692001</v>
      </c>
    </row>
    <row r="13546" spans="1:9">
      <c r="A13546" s="58">
        <v>683664</v>
      </c>
      <c r="B13546" s="58" t="s">
        <v>565</v>
      </c>
      <c r="C13546" s="58">
        <v>2029</v>
      </c>
      <c r="E13546" s="58" t="s">
        <v>601</v>
      </c>
      <c r="F13546" s="58" t="s">
        <v>853</v>
      </c>
      <c r="G13546" s="58" t="s">
        <v>978</v>
      </c>
      <c r="H13546" s="58" t="s">
        <v>576</v>
      </c>
      <c r="I13546" s="58">
        <v>296007.941680733</v>
      </c>
    </row>
    <row r="13547" spans="1:9">
      <c r="A13547" s="58">
        <v>683665</v>
      </c>
      <c r="B13547" s="58" t="s">
        <v>565</v>
      </c>
      <c r="C13547" s="58">
        <v>2029</v>
      </c>
      <c r="E13547" s="58" t="s">
        <v>601</v>
      </c>
      <c r="F13547" s="58" t="s">
        <v>853</v>
      </c>
      <c r="G13547" s="58" t="s">
        <v>978</v>
      </c>
      <c r="H13547" s="58" t="s">
        <v>702</v>
      </c>
      <c r="I13547" s="58">
        <v>146411.08795491999</v>
      </c>
    </row>
    <row r="13548" spans="1:9">
      <c r="A13548" s="58">
        <v>683666</v>
      </c>
      <c r="B13548" s="58" t="s">
        <v>565</v>
      </c>
      <c r="C13548" s="58">
        <v>2029</v>
      </c>
      <c r="E13548" s="58" t="s">
        <v>601</v>
      </c>
      <c r="F13548" s="58" t="s">
        <v>853</v>
      </c>
      <c r="G13548" s="58" t="s">
        <v>978</v>
      </c>
      <c r="H13548" s="58" t="s">
        <v>578</v>
      </c>
      <c r="I13548" s="58">
        <v>46914.592773461598</v>
      </c>
    </row>
    <row r="13549" spans="1:9">
      <c r="A13549" s="58">
        <v>683667</v>
      </c>
      <c r="B13549" s="58" t="s">
        <v>565</v>
      </c>
      <c r="C13549" s="58">
        <v>2029</v>
      </c>
      <c r="E13549" s="58" t="s">
        <v>601</v>
      </c>
      <c r="F13549" s="58" t="s">
        <v>853</v>
      </c>
      <c r="G13549" s="58" t="s">
        <v>978</v>
      </c>
      <c r="H13549" s="58" t="s">
        <v>688</v>
      </c>
      <c r="I13549" s="58">
        <v>0</v>
      </c>
    </row>
    <row r="13550" spans="1:9">
      <c r="A13550" s="58">
        <v>683668</v>
      </c>
      <c r="B13550" s="58" t="s">
        <v>565</v>
      </c>
      <c r="C13550" s="58">
        <v>2029</v>
      </c>
      <c r="E13550" s="58" t="s">
        <v>601</v>
      </c>
      <c r="F13550" s="58" t="s">
        <v>853</v>
      </c>
      <c r="G13550" s="58" t="s">
        <v>978</v>
      </c>
      <c r="H13550" s="58" t="s">
        <v>955</v>
      </c>
      <c r="I13550" s="58">
        <v>549963.77518568304</v>
      </c>
    </row>
    <row r="13551" spans="1:9">
      <c r="A13551" s="58">
        <v>683669</v>
      </c>
      <c r="B13551" s="58" t="s">
        <v>565</v>
      </c>
      <c r="C13551" s="58">
        <v>2029</v>
      </c>
      <c r="E13551" s="58" t="s">
        <v>601</v>
      </c>
      <c r="F13551" s="58" t="s">
        <v>853</v>
      </c>
      <c r="G13551" s="58" t="s">
        <v>979</v>
      </c>
      <c r="H13551" s="58" t="s">
        <v>572</v>
      </c>
      <c r="I13551" s="58">
        <v>1258795.9826628999</v>
      </c>
    </row>
    <row r="13552" spans="1:9">
      <c r="A13552" s="58">
        <v>683670</v>
      </c>
      <c r="B13552" s="58" t="s">
        <v>565</v>
      </c>
      <c r="C13552" s="58">
        <v>2029</v>
      </c>
      <c r="E13552" s="58" t="s">
        <v>601</v>
      </c>
      <c r="F13552" s="58" t="s">
        <v>853</v>
      </c>
      <c r="G13552" s="58" t="s">
        <v>979</v>
      </c>
      <c r="H13552" s="58" t="s">
        <v>576</v>
      </c>
      <c r="I13552" s="58">
        <v>7093.1114353517196</v>
      </c>
    </row>
    <row r="13553" spans="1:9">
      <c r="A13553" s="58">
        <v>683671</v>
      </c>
      <c r="B13553" s="58" t="s">
        <v>565</v>
      </c>
      <c r="C13553" s="58">
        <v>2029</v>
      </c>
      <c r="E13553" s="58" t="s">
        <v>601</v>
      </c>
      <c r="F13553" s="58" t="s">
        <v>853</v>
      </c>
      <c r="G13553" s="58" t="s">
        <v>979</v>
      </c>
      <c r="H13553" s="58" t="s">
        <v>702</v>
      </c>
      <c r="I13553" s="58">
        <v>373082.24169203202</v>
      </c>
    </row>
    <row r="13554" spans="1:9">
      <c r="A13554" s="58">
        <v>683672</v>
      </c>
      <c r="B13554" s="58" t="s">
        <v>565</v>
      </c>
      <c r="C13554" s="58">
        <v>2029</v>
      </c>
      <c r="E13554" s="58" t="s">
        <v>601</v>
      </c>
      <c r="F13554" s="58" t="s">
        <v>853</v>
      </c>
      <c r="G13554" s="58" t="s">
        <v>979</v>
      </c>
      <c r="H13554" s="58" t="s">
        <v>578</v>
      </c>
      <c r="I13554" s="58">
        <v>28141.148629384501</v>
      </c>
    </row>
    <row r="13555" spans="1:9">
      <c r="A13555" s="58">
        <v>683673</v>
      </c>
      <c r="B13555" s="58" t="s">
        <v>565</v>
      </c>
      <c r="C13555" s="58">
        <v>2029</v>
      </c>
      <c r="E13555" s="58" t="s">
        <v>601</v>
      </c>
      <c r="F13555" s="58" t="s">
        <v>853</v>
      </c>
      <c r="G13555" s="58" t="s">
        <v>979</v>
      </c>
      <c r="H13555" s="58" t="s">
        <v>955</v>
      </c>
      <c r="I13555" s="58">
        <v>0</v>
      </c>
    </row>
    <row r="13556" spans="1:9">
      <c r="A13556" s="58">
        <v>683674</v>
      </c>
      <c r="B13556" s="58" t="s">
        <v>565</v>
      </c>
      <c r="C13556" s="58">
        <v>2029</v>
      </c>
      <c r="E13556" s="58" t="s">
        <v>601</v>
      </c>
      <c r="F13556" s="58" t="s">
        <v>853</v>
      </c>
      <c r="G13556" s="58" t="s">
        <v>980</v>
      </c>
      <c r="H13556" s="58" t="s">
        <v>572</v>
      </c>
      <c r="I13556" s="58">
        <v>1283329.90661219</v>
      </c>
    </row>
    <row r="13557" spans="1:9">
      <c r="A13557" s="58">
        <v>683675</v>
      </c>
      <c r="B13557" s="58" t="s">
        <v>565</v>
      </c>
      <c r="C13557" s="58">
        <v>2029</v>
      </c>
      <c r="E13557" s="58" t="s">
        <v>601</v>
      </c>
      <c r="F13557" s="58" t="s">
        <v>853</v>
      </c>
      <c r="G13557" s="58" t="s">
        <v>980</v>
      </c>
      <c r="H13557" s="58" t="s">
        <v>576</v>
      </c>
      <c r="I13557" s="58">
        <v>33258.239355095597</v>
      </c>
    </row>
    <row r="13558" spans="1:9">
      <c r="A13558" s="58">
        <v>683676</v>
      </c>
      <c r="B13558" s="58" t="s">
        <v>565</v>
      </c>
      <c r="C13558" s="58">
        <v>2029</v>
      </c>
      <c r="E13558" s="58" t="s">
        <v>601</v>
      </c>
      <c r="F13558" s="58" t="s">
        <v>853</v>
      </c>
      <c r="G13558" s="58" t="s">
        <v>980</v>
      </c>
      <c r="H13558" s="58" t="s">
        <v>702</v>
      </c>
      <c r="I13558" s="58">
        <v>901507.39521364798</v>
      </c>
    </row>
    <row r="13559" spans="1:9">
      <c r="A13559" s="58">
        <v>683677</v>
      </c>
      <c r="B13559" s="58" t="s">
        <v>565</v>
      </c>
      <c r="C13559" s="58">
        <v>2029</v>
      </c>
      <c r="E13559" s="58" t="s">
        <v>601</v>
      </c>
      <c r="F13559" s="58" t="s">
        <v>853</v>
      </c>
      <c r="G13559" s="58" t="s">
        <v>980</v>
      </c>
      <c r="H13559" s="58" t="s">
        <v>578</v>
      </c>
      <c r="I13559" s="58">
        <v>0</v>
      </c>
    </row>
    <row r="13560" spans="1:9">
      <c r="A13560" s="58">
        <v>683678</v>
      </c>
      <c r="B13560" s="58" t="s">
        <v>565</v>
      </c>
      <c r="C13560" s="58">
        <v>2029</v>
      </c>
      <c r="E13560" s="58" t="s">
        <v>601</v>
      </c>
      <c r="F13560" s="58" t="s">
        <v>853</v>
      </c>
      <c r="G13560" s="58" t="s">
        <v>980</v>
      </c>
      <c r="H13560" s="58" t="s">
        <v>955</v>
      </c>
      <c r="I13560" s="58">
        <v>9957.5566931424091</v>
      </c>
    </row>
    <row r="13561" spans="1:9">
      <c r="A13561" s="58">
        <v>691539</v>
      </c>
      <c r="B13561" s="58" t="s">
        <v>565</v>
      </c>
      <c r="C13561" s="58">
        <v>2030</v>
      </c>
      <c r="D13561" s="58" t="s">
        <v>699</v>
      </c>
      <c r="E13561" s="58" t="s">
        <v>601</v>
      </c>
      <c r="F13561" s="58" t="s">
        <v>700</v>
      </c>
      <c r="G13561" s="58" t="s">
        <v>701</v>
      </c>
      <c r="H13561" s="58" t="s">
        <v>572</v>
      </c>
      <c r="I13561" s="58">
        <v>2820235.9935371899</v>
      </c>
    </row>
    <row r="13562" spans="1:9">
      <c r="A13562" s="58">
        <v>691540</v>
      </c>
      <c r="B13562" s="58" t="s">
        <v>565</v>
      </c>
      <c r="C13562" s="58">
        <v>2030</v>
      </c>
      <c r="D13562" s="58" t="s">
        <v>699</v>
      </c>
      <c r="E13562" s="58" t="s">
        <v>601</v>
      </c>
      <c r="F13562" s="58" t="s">
        <v>700</v>
      </c>
      <c r="G13562" s="58" t="s">
        <v>701</v>
      </c>
      <c r="H13562" s="58" t="s">
        <v>576</v>
      </c>
    </row>
    <row r="13563" spans="1:9">
      <c r="A13563" s="58">
        <v>691541</v>
      </c>
      <c r="B13563" s="58" t="s">
        <v>565</v>
      </c>
      <c r="C13563" s="58">
        <v>2030</v>
      </c>
      <c r="D13563" s="58" t="s">
        <v>699</v>
      </c>
      <c r="E13563" s="58" t="s">
        <v>601</v>
      </c>
      <c r="F13563" s="58" t="s">
        <v>700</v>
      </c>
      <c r="G13563" s="58" t="s">
        <v>701</v>
      </c>
      <c r="H13563" s="58" t="s">
        <v>702</v>
      </c>
    </row>
    <row r="13564" spans="1:9">
      <c r="A13564" s="58">
        <v>691542</v>
      </c>
      <c r="B13564" s="58" t="s">
        <v>565</v>
      </c>
      <c r="C13564" s="58">
        <v>2030</v>
      </c>
      <c r="D13564" s="58" t="s">
        <v>699</v>
      </c>
      <c r="E13564" s="58" t="s">
        <v>601</v>
      </c>
      <c r="F13564" s="58" t="s">
        <v>700</v>
      </c>
      <c r="G13564" s="58" t="s">
        <v>701</v>
      </c>
      <c r="H13564" s="58" t="s">
        <v>578</v>
      </c>
    </row>
    <row r="13565" spans="1:9">
      <c r="A13565" s="58">
        <v>691543</v>
      </c>
      <c r="B13565" s="58" t="s">
        <v>565</v>
      </c>
      <c r="C13565" s="58">
        <v>2030</v>
      </c>
      <c r="D13565" s="58" t="s">
        <v>699</v>
      </c>
      <c r="E13565" s="58" t="s">
        <v>601</v>
      </c>
      <c r="F13565" s="58" t="s">
        <v>700</v>
      </c>
      <c r="G13565" s="58" t="s">
        <v>701</v>
      </c>
      <c r="H13565" s="58" t="s">
        <v>703</v>
      </c>
    </row>
    <row r="13566" spans="1:9">
      <c r="A13566" s="58">
        <v>691544</v>
      </c>
      <c r="B13566" s="58" t="s">
        <v>565</v>
      </c>
      <c r="C13566" s="58">
        <v>2030</v>
      </c>
      <c r="D13566" s="58" t="s">
        <v>699</v>
      </c>
      <c r="E13566" s="58" t="s">
        <v>601</v>
      </c>
      <c r="F13566" s="58" t="s">
        <v>700</v>
      </c>
      <c r="G13566" s="58" t="s">
        <v>701</v>
      </c>
      <c r="H13566" s="58" t="s">
        <v>704</v>
      </c>
    </row>
    <row r="13567" spans="1:9">
      <c r="A13567" s="58">
        <v>691845</v>
      </c>
      <c r="B13567" s="58" t="s">
        <v>565</v>
      </c>
      <c r="C13567" s="58">
        <v>2030</v>
      </c>
      <c r="D13567" s="58" t="s">
        <v>705</v>
      </c>
      <c r="E13567" s="58" t="s">
        <v>601</v>
      </c>
      <c r="F13567" s="58" t="s">
        <v>700</v>
      </c>
      <c r="G13567" s="58" t="s">
        <v>701</v>
      </c>
      <c r="H13567" s="58" t="s">
        <v>572</v>
      </c>
      <c r="I13567" s="58">
        <v>3050006.42740244</v>
      </c>
    </row>
    <row r="13568" spans="1:9">
      <c r="A13568" s="58">
        <v>691846</v>
      </c>
      <c r="B13568" s="58" t="s">
        <v>565</v>
      </c>
      <c r="C13568" s="58">
        <v>2030</v>
      </c>
      <c r="D13568" s="58" t="s">
        <v>705</v>
      </c>
      <c r="E13568" s="58" t="s">
        <v>601</v>
      </c>
      <c r="F13568" s="58" t="s">
        <v>700</v>
      </c>
      <c r="G13568" s="58" t="s">
        <v>701</v>
      </c>
      <c r="H13568" s="58" t="s">
        <v>576</v>
      </c>
    </row>
    <row r="13569" spans="1:9">
      <c r="A13569" s="58">
        <v>691847</v>
      </c>
      <c r="B13569" s="58" t="s">
        <v>565</v>
      </c>
      <c r="C13569" s="58">
        <v>2030</v>
      </c>
      <c r="D13569" s="58" t="s">
        <v>705</v>
      </c>
      <c r="E13569" s="58" t="s">
        <v>601</v>
      </c>
      <c r="F13569" s="58" t="s">
        <v>700</v>
      </c>
      <c r="G13569" s="58" t="s">
        <v>701</v>
      </c>
      <c r="H13569" s="58" t="s">
        <v>702</v>
      </c>
    </row>
    <row r="13570" spans="1:9">
      <c r="A13570" s="58">
        <v>691848</v>
      </c>
      <c r="B13570" s="58" t="s">
        <v>565</v>
      </c>
      <c r="C13570" s="58">
        <v>2030</v>
      </c>
      <c r="D13570" s="58" t="s">
        <v>705</v>
      </c>
      <c r="E13570" s="58" t="s">
        <v>601</v>
      </c>
      <c r="F13570" s="58" t="s">
        <v>700</v>
      </c>
      <c r="G13570" s="58" t="s">
        <v>701</v>
      </c>
      <c r="H13570" s="58" t="s">
        <v>578</v>
      </c>
    </row>
    <row r="13571" spans="1:9">
      <c r="A13571" s="58">
        <v>691849</v>
      </c>
      <c r="B13571" s="58" t="s">
        <v>565</v>
      </c>
      <c r="C13571" s="58">
        <v>2030</v>
      </c>
      <c r="D13571" s="58" t="s">
        <v>705</v>
      </c>
      <c r="E13571" s="58" t="s">
        <v>601</v>
      </c>
      <c r="F13571" s="58" t="s">
        <v>700</v>
      </c>
      <c r="G13571" s="58" t="s">
        <v>701</v>
      </c>
      <c r="H13571" s="58" t="s">
        <v>703</v>
      </c>
    </row>
    <row r="13572" spans="1:9">
      <c r="A13572" s="58">
        <v>691850</v>
      </c>
      <c r="B13572" s="58" t="s">
        <v>565</v>
      </c>
      <c r="C13572" s="58">
        <v>2030</v>
      </c>
      <c r="D13572" s="58" t="s">
        <v>705</v>
      </c>
      <c r="E13572" s="58" t="s">
        <v>601</v>
      </c>
      <c r="F13572" s="58" t="s">
        <v>700</v>
      </c>
      <c r="G13572" s="58" t="s">
        <v>701</v>
      </c>
      <c r="H13572" s="58" t="s">
        <v>704</v>
      </c>
    </row>
    <row r="13573" spans="1:9">
      <c r="A13573" s="58">
        <v>692151</v>
      </c>
      <c r="B13573" s="58" t="s">
        <v>565</v>
      </c>
      <c r="C13573" s="58">
        <v>2030</v>
      </c>
      <c r="D13573" s="58" t="s">
        <v>706</v>
      </c>
      <c r="E13573" s="58" t="s">
        <v>601</v>
      </c>
      <c r="F13573" s="58" t="s">
        <v>700</v>
      </c>
      <c r="G13573" s="58" t="s">
        <v>701</v>
      </c>
      <c r="H13573" s="58" t="s">
        <v>572</v>
      </c>
      <c r="I13573" s="58">
        <v>10166.923103396701</v>
      </c>
    </row>
    <row r="13574" spans="1:9">
      <c r="A13574" s="58">
        <v>692152</v>
      </c>
      <c r="B13574" s="58" t="s">
        <v>565</v>
      </c>
      <c r="C13574" s="58">
        <v>2030</v>
      </c>
      <c r="D13574" s="58" t="s">
        <v>706</v>
      </c>
      <c r="E13574" s="58" t="s">
        <v>601</v>
      </c>
      <c r="F13574" s="58" t="s">
        <v>700</v>
      </c>
      <c r="G13574" s="58" t="s">
        <v>701</v>
      </c>
      <c r="H13574" s="58" t="s">
        <v>576</v>
      </c>
      <c r="I13574" s="58">
        <v>397018.11907874298</v>
      </c>
    </row>
    <row r="13575" spans="1:9">
      <c r="A13575" s="58">
        <v>692153</v>
      </c>
      <c r="B13575" s="58" t="s">
        <v>565</v>
      </c>
      <c r="C13575" s="58">
        <v>2030</v>
      </c>
      <c r="D13575" s="58" t="s">
        <v>706</v>
      </c>
      <c r="E13575" s="58" t="s">
        <v>601</v>
      </c>
      <c r="F13575" s="58" t="s">
        <v>700</v>
      </c>
      <c r="G13575" s="58" t="s">
        <v>701</v>
      </c>
      <c r="H13575" s="58" t="s">
        <v>702</v>
      </c>
    </row>
    <row r="13576" spans="1:9">
      <c r="A13576" s="58">
        <v>692154</v>
      </c>
      <c r="B13576" s="58" t="s">
        <v>565</v>
      </c>
      <c r="C13576" s="58">
        <v>2030</v>
      </c>
      <c r="D13576" s="58" t="s">
        <v>706</v>
      </c>
      <c r="E13576" s="58" t="s">
        <v>601</v>
      </c>
      <c r="F13576" s="58" t="s">
        <v>700</v>
      </c>
      <c r="G13576" s="58" t="s">
        <v>701</v>
      </c>
      <c r="H13576" s="58" t="s">
        <v>578</v>
      </c>
    </row>
    <row r="13577" spans="1:9">
      <c r="A13577" s="58">
        <v>692155</v>
      </c>
      <c r="B13577" s="58" t="s">
        <v>565</v>
      </c>
      <c r="C13577" s="58">
        <v>2030</v>
      </c>
      <c r="D13577" s="58" t="s">
        <v>706</v>
      </c>
      <c r="E13577" s="58" t="s">
        <v>601</v>
      </c>
      <c r="F13577" s="58" t="s">
        <v>700</v>
      </c>
      <c r="G13577" s="58" t="s">
        <v>701</v>
      </c>
      <c r="H13577" s="58" t="s">
        <v>703</v>
      </c>
    </row>
    <row r="13578" spans="1:9">
      <c r="A13578" s="58">
        <v>692156</v>
      </c>
      <c r="B13578" s="58" t="s">
        <v>565</v>
      </c>
      <c r="C13578" s="58">
        <v>2030</v>
      </c>
      <c r="D13578" s="58" t="s">
        <v>706</v>
      </c>
      <c r="E13578" s="58" t="s">
        <v>601</v>
      </c>
      <c r="F13578" s="58" t="s">
        <v>700</v>
      </c>
      <c r="G13578" s="58" t="s">
        <v>701</v>
      </c>
      <c r="H13578" s="58" t="s">
        <v>704</v>
      </c>
    </row>
    <row r="13579" spans="1:9">
      <c r="A13579" s="58">
        <v>692457</v>
      </c>
      <c r="B13579" s="58" t="s">
        <v>565</v>
      </c>
      <c r="C13579" s="58">
        <v>2030</v>
      </c>
      <c r="D13579" s="58" t="s">
        <v>707</v>
      </c>
      <c r="E13579" s="58" t="s">
        <v>601</v>
      </c>
      <c r="F13579" s="58" t="s">
        <v>700</v>
      </c>
      <c r="G13579" s="58" t="s">
        <v>701</v>
      </c>
      <c r="H13579" s="58" t="s">
        <v>572</v>
      </c>
      <c r="I13579" s="58">
        <v>0</v>
      </c>
    </row>
    <row r="13580" spans="1:9">
      <c r="A13580" s="58">
        <v>692458</v>
      </c>
      <c r="B13580" s="58" t="s">
        <v>565</v>
      </c>
      <c r="C13580" s="58">
        <v>2030</v>
      </c>
      <c r="D13580" s="58" t="s">
        <v>707</v>
      </c>
      <c r="E13580" s="58" t="s">
        <v>601</v>
      </c>
      <c r="F13580" s="58" t="s">
        <v>700</v>
      </c>
      <c r="G13580" s="58" t="s">
        <v>701</v>
      </c>
      <c r="H13580" s="58" t="s">
        <v>576</v>
      </c>
      <c r="I13580" s="58">
        <v>0</v>
      </c>
    </row>
    <row r="13581" spans="1:9">
      <c r="A13581" s="58">
        <v>692459</v>
      </c>
      <c r="B13581" s="58" t="s">
        <v>565</v>
      </c>
      <c r="C13581" s="58">
        <v>2030</v>
      </c>
      <c r="D13581" s="58" t="s">
        <v>707</v>
      </c>
      <c r="E13581" s="58" t="s">
        <v>601</v>
      </c>
      <c r="F13581" s="58" t="s">
        <v>700</v>
      </c>
      <c r="G13581" s="58" t="s">
        <v>701</v>
      </c>
      <c r="H13581" s="58" t="s">
        <v>702</v>
      </c>
    </row>
    <row r="13582" spans="1:9">
      <c r="A13582" s="58">
        <v>692460</v>
      </c>
      <c r="B13582" s="58" t="s">
        <v>565</v>
      </c>
      <c r="C13582" s="58">
        <v>2030</v>
      </c>
      <c r="D13582" s="58" t="s">
        <v>707</v>
      </c>
      <c r="E13582" s="58" t="s">
        <v>601</v>
      </c>
      <c r="F13582" s="58" t="s">
        <v>700</v>
      </c>
      <c r="G13582" s="58" t="s">
        <v>701</v>
      </c>
      <c r="H13582" s="58" t="s">
        <v>578</v>
      </c>
    </row>
    <row r="13583" spans="1:9">
      <c r="A13583" s="58">
        <v>692461</v>
      </c>
      <c r="B13583" s="58" t="s">
        <v>565</v>
      </c>
      <c r="C13583" s="58">
        <v>2030</v>
      </c>
      <c r="D13583" s="58" t="s">
        <v>707</v>
      </c>
      <c r="E13583" s="58" t="s">
        <v>601</v>
      </c>
      <c r="F13583" s="58" t="s">
        <v>700</v>
      </c>
      <c r="G13583" s="58" t="s">
        <v>701</v>
      </c>
      <c r="H13583" s="58" t="s">
        <v>703</v>
      </c>
    </row>
    <row r="13584" spans="1:9">
      <c r="A13584" s="58">
        <v>692462</v>
      </c>
      <c r="B13584" s="58" t="s">
        <v>565</v>
      </c>
      <c r="C13584" s="58">
        <v>2030</v>
      </c>
      <c r="D13584" s="58" t="s">
        <v>707</v>
      </c>
      <c r="E13584" s="58" t="s">
        <v>601</v>
      </c>
      <c r="F13584" s="58" t="s">
        <v>700</v>
      </c>
      <c r="G13584" s="58" t="s">
        <v>701</v>
      </c>
      <c r="H13584" s="58" t="s">
        <v>704</v>
      </c>
    </row>
    <row r="13585" spans="1:9">
      <c r="A13585" s="58">
        <v>692763</v>
      </c>
      <c r="B13585" s="58" t="s">
        <v>565</v>
      </c>
      <c r="C13585" s="58">
        <v>2030</v>
      </c>
      <c r="D13585" s="58" t="s">
        <v>708</v>
      </c>
      <c r="E13585" s="58" t="s">
        <v>601</v>
      </c>
      <c r="F13585" s="58" t="s">
        <v>700</v>
      </c>
      <c r="G13585" s="58" t="s">
        <v>701</v>
      </c>
      <c r="H13585" s="58" t="s">
        <v>572</v>
      </c>
      <c r="I13585" s="58">
        <v>656287.23040620401</v>
      </c>
    </row>
    <row r="13586" spans="1:9">
      <c r="A13586" s="58">
        <v>692764</v>
      </c>
      <c r="B13586" s="58" t="s">
        <v>565</v>
      </c>
      <c r="C13586" s="58">
        <v>2030</v>
      </c>
      <c r="D13586" s="58" t="s">
        <v>708</v>
      </c>
      <c r="E13586" s="58" t="s">
        <v>601</v>
      </c>
      <c r="F13586" s="58" t="s">
        <v>700</v>
      </c>
      <c r="G13586" s="58" t="s">
        <v>701</v>
      </c>
      <c r="H13586" s="58" t="s">
        <v>576</v>
      </c>
    </row>
    <row r="13587" spans="1:9">
      <c r="A13587" s="58">
        <v>692765</v>
      </c>
      <c r="B13587" s="58" t="s">
        <v>565</v>
      </c>
      <c r="C13587" s="58">
        <v>2030</v>
      </c>
      <c r="D13587" s="58" t="s">
        <v>708</v>
      </c>
      <c r="E13587" s="58" t="s">
        <v>601</v>
      </c>
      <c r="F13587" s="58" t="s">
        <v>700</v>
      </c>
      <c r="G13587" s="58" t="s">
        <v>701</v>
      </c>
      <c r="H13587" s="58" t="s">
        <v>702</v>
      </c>
    </row>
    <row r="13588" spans="1:9">
      <c r="A13588" s="58">
        <v>692766</v>
      </c>
      <c r="B13588" s="58" t="s">
        <v>565</v>
      </c>
      <c r="C13588" s="58">
        <v>2030</v>
      </c>
      <c r="D13588" s="58" t="s">
        <v>708</v>
      </c>
      <c r="E13588" s="58" t="s">
        <v>601</v>
      </c>
      <c r="F13588" s="58" t="s">
        <v>700</v>
      </c>
      <c r="G13588" s="58" t="s">
        <v>701</v>
      </c>
      <c r="H13588" s="58" t="s">
        <v>578</v>
      </c>
    </row>
    <row r="13589" spans="1:9">
      <c r="A13589" s="58">
        <v>692767</v>
      </c>
      <c r="B13589" s="58" t="s">
        <v>565</v>
      </c>
      <c r="C13589" s="58">
        <v>2030</v>
      </c>
      <c r="D13589" s="58" t="s">
        <v>708</v>
      </c>
      <c r="E13589" s="58" t="s">
        <v>601</v>
      </c>
      <c r="F13589" s="58" t="s">
        <v>700</v>
      </c>
      <c r="G13589" s="58" t="s">
        <v>701</v>
      </c>
      <c r="H13589" s="58" t="s">
        <v>703</v>
      </c>
    </row>
    <row r="13590" spans="1:9">
      <c r="A13590" s="58">
        <v>692768</v>
      </c>
      <c r="B13590" s="58" t="s">
        <v>565</v>
      </c>
      <c r="C13590" s="58">
        <v>2030</v>
      </c>
      <c r="D13590" s="58" t="s">
        <v>708</v>
      </c>
      <c r="E13590" s="58" t="s">
        <v>601</v>
      </c>
      <c r="F13590" s="58" t="s">
        <v>700</v>
      </c>
      <c r="G13590" s="58" t="s">
        <v>701</v>
      </c>
      <c r="H13590" s="58" t="s">
        <v>704</v>
      </c>
    </row>
    <row r="13591" spans="1:9">
      <c r="A13591" s="58">
        <v>693069</v>
      </c>
      <c r="B13591" s="58" t="s">
        <v>565</v>
      </c>
      <c r="C13591" s="58">
        <v>2030</v>
      </c>
      <c r="D13591" s="58" t="s">
        <v>709</v>
      </c>
      <c r="E13591" s="58" t="s">
        <v>601</v>
      </c>
      <c r="F13591" s="58" t="s">
        <v>700</v>
      </c>
      <c r="G13591" s="58" t="s">
        <v>701</v>
      </c>
      <c r="H13591" s="58" t="s">
        <v>572</v>
      </c>
      <c r="I13591" s="58">
        <v>0</v>
      </c>
    </row>
    <row r="13592" spans="1:9">
      <c r="A13592" s="58">
        <v>693070</v>
      </c>
      <c r="B13592" s="58" t="s">
        <v>565</v>
      </c>
      <c r="C13592" s="58">
        <v>2030</v>
      </c>
      <c r="D13592" s="58" t="s">
        <v>709</v>
      </c>
      <c r="E13592" s="58" t="s">
        <v>601</v>
      </c>
      <c r="F13592" s="58" t="s">
        <v>700</v>
      </c>
      <c r="G13592" s="58" t="s">
        <v>701</v>
      </c>
      <c r="H13592" s="58" t="s">
        <v>576</v>
      </c>
    </row>
    <row r="13593" spans="1:9">
      <c r="A13593" s="58">
        <v>693071</v>
      </c>
      <c r="B13593" s="58" t="s">
        <v>565</v>
      </c>
      <c r="C13593" s="58">
        <v>2030</v>
      </c>
      <c r="D13593" s="58" t="s">
        <v>709</v>
      </c>
      <c r="E13593" s="58" t="s">
        <v>601</v>
      </c>
      <c r="F13593" s="58" t="s">
        <v>700</v>
      </c>
      <c r="G13593" s="58" t="s">
        <v>701</v>
      </c>
      <c r="H13593" s="58" t="s">
        <v>702</v>
      </c>
      <c r="I13593" s="58">
        <v>5007551.2858794704</v>
      </c>
    </row>
    <row r="13594" spans="1:9">
      <c r="A13594" s="58">
        <v>693072</v>
      </c>
      <c r="B13594" s="58" t="s">
        <v>565</v>
      </c>
      <c r="C13594" s="58">
        <v>2030</v>
      </c>
      <c r="D13594" s="58" t="s">
        <v>709</v>
      </c>
      <c r="E13594" s="58" t="s">
        <v>601</v>
      </c>
      <c r="F13594" s="58" t="s">
        <v>700</v>
      </c>
      <c r="G13594" s="58" t="s">
        <v>701</v>
      </c>
      <c r="H13594" s="58" t="s">
        <v>578</v>
      </c>
    </row>
    <row r="13595" spans="1:9">
      <c r="A13595" s="58">
        <v>693073</v>
      </c>
      <c r="B13595" s="58" t="s">
        <v>565</v>
      </c>
      <c r="C13595" s="58">
        <v>2030</v>
      </c>
      <c r="D13595" s="58" t="s">
        <v>709</v>
      </c>
      <c r="E13595" s="58" t="s">
        <v>601</v>
      </c>
      <c r="F13595" s="58" t="s">
        <v>700</v>
      </c>
      <c r="G13595" s="58" t="s">
        <v>701</v>
      </c>
      <c r="H13595" s="58" t="s">
        <v>703</v>
      </c>
    </row>
    <row r="13596" spans="1:9">
      <c r="A13596" s="58">
        <v>693074</v>
      </c>
      <c r="B13596" s="58" t="s">
        <v>565</v>
      </c>
      <c r="C13596" s="58">
        <v>2030</v>
      </c>
      <c r="D13596" s="58" t="s">
        <v>709</v>
      </c>
      <c r="E13596" s="58" t="s">
        <v>601</v>
      </c>
      <c r="F13596" s="58" t="s">
        <v>700</v>
      </c>
      <c r="G13596" s="58" t="s">
        <v>701</v>
      </c>
      <c r="H13596" s="58" t="s">
        <v>704</v>
      </c>
    </row>
    <row r="13597" spans="1:9">
      <c r="A13597" s="58">
        <v>693375</v>
      </c>
      <c r="B13597" s="58" t="s">
        <v>565</v>
      </c>
      <c r="C13597" s="58">
        <v>2030</v>
      </c>
      <c r="D13597" s="58" t="s">
        <v>710</v>
      </c>
      <c r="E13597" s="58" t="s">
        <v>601</v>
      </c>
      <c r="F13597" s="58" t="s">
        <v>700</v>
      </c>
      <c r="G13597" s="58" t="s">
        <v>701</v>
      </c>
      <c r="H13597" s="58" t="s">
        <v>572</v>
      </c>
      <c r="I13597" s="58">
        <v>0</v>
      </c>
    </row>
    <row r="13598" spans="1:9">
      <c r="A13598" s="58">
        <v>693376</v>
      </c>
      <c r="B13598" s="58" t="s">
        <v>565</v>
      </c>
      <c r="C13598" s="58">
        <v>2030</v>
      </c>
      <c r="D13598" s="58" t="s">
        <v>710</v>
      </c>
      <c r="E13598" s="58" t="s">
        <v>601</v>
      </c>
      <c r="F13598" s="58" t="s">
        <v>700</v>
      </c>
      <c r="G13598" s="58" t="s">
        <v>701</v>
      </c>
      <c r="H13598" s="58" t="s">
        <v>576</v>
      </c>
    </row>
    <row r="13599" spans="1:9">
      <c r="A13599" s="58">
        <v>693377</v>
      </c>
      <c r="B13599" s="58" t="s">
        <v>565</v>
      </c>
      <c r="C13599" s="58">
        <v>2030</v>
      </c>
      <c r="D13599" s="58" t="s">
        <v>710</v>
      </c>
      <c r="E13599" s="58" t="s">
        <v>601</v>
      </c>
      <c r="F13599" s="58" t="s">
        <v>700</v>
      </c>
      <c r="G13599" s="58" t="s">
        <v>701</v>
      </c>
      <c r="H13599" s="58" t="s">
        <v>702</v>
      </c>
    </row>
    <row r="13600" spans="1:9">
      <c r="A13600" s="58">
        <v>693378</v>
      </c>
      <c r="B13600" s="58" t="s">
        <v>565</v>
      </c>
      <c r="C13600" s="58">
        <v>2030</v>
      </c>
      <c r="D13600" s="58" t="s">
        <v>710</v>
      </c>
      <c r="E13600" s="58" t="s">
        <v>601</v>
      </c>
      <c r="F13600" s="58" t="s">
        <v>700</v>
      </c>
      <c r="G13600" s="58" t="s">
        <v>701</v>
      </c>
      <c r="H13600" s="58" t="s">
        <v>578</v>
      </c>
      <c r="I13600" s="58">
        <v>9422313.5593182798</v>
      </c>
    </row>
    <row r="13601" spans="1:9">
      <c r="A13601" s="58">
        <v>693379</v>
      </c>
      <c r="B13601" s="58" t="s">
        <v>565</v>
      </c>
      <c r="C13601" s="58">
        <v>2030</v>
      </c>
      <c r="D13601" s="58" t="s">
        <v>710</v>
      </c>
      <c r="E13601" s="58" t="s">
        <v>601</v>
      </c>
      <c r="F13601" s="58" t="s">
        <v>700</v>
      </c>
      <c r="G13601" s="58" t="s">
        <v>701</v>
      </c>
      <c r="H13601" s="58" t="s">
        <v>703</v>
      </c>
    </row>
    <row r="13602" spans="1:9">
      <c r="A13602" s="58">
        <v>693380</v>
      </c>
      <c r="B13602" s="58" t="s">
        <v>565</v>
      </c>
      <c r="C13602" s="58">
        <v>2030</v>
      </c>
      <c r="D13602" s="58" t="s">
        <v>710</v>
      </c>
      <c r="E13602" s="58" t="s">
        <v>601</v>
      </c>
      <c r="F13602" s="58" t="s">
        <v>700</v>
      </c>
      <c r="G13602" s="58" t="s">
        <v>701</v>
      </c>
      <c r="H13602" s="58" t="s">
        <v>704</v>
      </c>
    </row>
    <row r="13603" spans="1:9">
      <c r="A13603" s="58">
        <v>693681</v>
      </c>
      <c r="B13603" s="58" t="s">
        <v>565</v>
      </c>
      <c r="C13603" s="58">
        <v>2030</v>
      </c>
      <c r="D13603" s="58" t="s">
        <v>711</v>
      </c>
      <c r="E13603" s="58" t="s">
        <v>601</v>
      </c>
      <c r="F13603" s="58" t="s">
        <v>700</v>
      </c>
      <c r="G13603" s="58" t="s">
        <v>701</v>
      </c>
      <c r="H13603" s="58" t="s">
        <v>572</v>
      </c>
      <c r="I13603" s="58">
        <v>50096.974211735404</v>
      </c>
    </row>
    <row r="13604" spans="1:9">
      <c r="A13604" s="58">
        <v>693682</v>
      </c>
      <c r="B13604" s="58" t="s">
        <v>565</v>
      </c>
      <c r="C13604" s="58">
        <v>2030</v>
      </c>
      <c r="D13604" s="58" t="s">
        <v>711</v>
      </c>
      <c r="E13604" s="58" t="s">
        <v>601</v>
      </c>
      <c r="F13604" s="58" t="s">
        <v>700</v>
      </c>
      <c r="G13604" s="58" t="s">
        <v>701</v>
      </c>
      <c r="H13604" s="58" t="s">
        <v>576</v>
      </c>
    </row>
    <row r="13605" spans="1:9">
      <c r="A13605" s="58">
        <v>693683</v>
      </c>
      <c r="B13605" s="58" t="s">
        <v>565</v>
      </c>
      <c r="C13605" s="58">
        <v>2030</v>
      </c>
      <c r="D13605" s="58" t="s">
        <v>711</v>
      </c>
      <c r="E13605" s="58" t="s">
        <v>601</v>
      </c>
      <c r="F13605" s="58" t="s">
        <v>700</v>
      </c>
      <c r="G13605" s="58" t="s">
        <v>701</v>
      </c>
      <c r="H13605" s="58" t="s">
        <v>702</v>
      </c>
    </row>
    <row r="13606" spans="1:9">
      <c r="A13606" s="58">
        <v>693684</v>
      </c>
      <c r="B13606" s="58" t="s">
        <v>565</v>
      </c>
      <c r="C13606" s="58">
        <v>2030</v>
      </c>
      <c r="D13606" s="58" t="s">
        <v>711</v>
      </c>
      <c r="E13606" s="58" t="s">
        <v>601</v>
      </c>
      <c r="F13606" s="58" t="s">
        <v>700</v>
      </c>
      <c r="G13606" s="58" t="s">
        <v>701</v>
      </c>
      <c r="H13606" s="58" t="s">
        <v>578</v>
      </c>
    </row>
    <row r="13607" spans="1:9">
      <c r="A13607" s="58">
        <v>693685</v>
      </c>
      <c r="B13607" s="58" t="s">
        <v>565</v>
      </c>
      <c r="C13607" s="58">
        <v>2030</v>
      </c>
      <c r="D13607" s="58" t="s">
        <v>711</v>
      </c>
      <c r="E13607" s="58" t="s">
        <v>601</v>
      </c>
      <c r="F13607" s="58" t="s">
        <v>700</v>
      </c>
      <c r="G13607" s="58" t="s">
        <v>701</v>
      </c>
      <c r="H13607" s="58" t="s">
        <v>703</v>
      </c>
    </row>
    <row r="13608" spans="1:9">
      <c r="A13608" s="58">
        <v>693686</v>
      </c>
      <c r="B13608" s="58" t="s">
        <v>565</v>
      </c>
      <c r="C13608" s="58">
        <v>2030</v>
      </c>
      <c r="D13608" s="58" t="s">
        <v>711</v>
      </c>
      <c r="E13608" s="58" t="s">
        <v>601</v>
      </c>
      <c r="F13608" s="58" t="s">
        <v>700</v>
      </c>
      <c r="G13608" s="58" t="s">
        <v>701</v>
      </c>
      <c r="H13608" s="58" t="s">
        <v>704</v>
      </c>
    </row>
    <row r="13609" spans="1:9">
      <c r="A13609" s="58">
        <v>693987</v>
      </c>
      <c r="B13609" s="58" t="s">
        <v>565</v>
      </c>
      <c r="C13609" s="58">
        <v>2030</v>
      </c>
      <c r="D13609" s="58" t="s">
        <v>712</v>
      </c>
      <c r="E13609" s="58" t="s">
        <v>601</v>
      </c>
      <c r="F13609" s="58" t="s">
        <v>700</v>
      </c>
      <c r="G13609" s="58" t="s">
        <v>701</v>
      </c>
      <c r="H13609" s="58" t="s">
        <v>572</v>
      </c>
      <c r="I13609" s="58">
        <v>0</v>
      </c>
    </row>
    <row r="13610" spans="1:9">
      <c r="A13610" s="58">
        <v>693988</v>
      </c>
      <c r="B13610" s="58" t="s">
        <v>565</v>
      </c>
      <c r="C13610" s="58">
        <v>2030</v>
      </c>
      <c r="D13610" s="58" t="s">
        <v>712</v>
      </c>
      <c r="E13610" s="58" t="s">
        <v>601</v>
      </c>
      <c r="F13610" s="58" t="s">
        <v>700</v>
      </c>
      <c r="G13610" s="58" t="s">
        <v>701</v>
      </c>
      <c r="H13610" s="58" t="s">
        <v>576</v>
      </c>
    </row>
    <row r="13611" spans="1:9">
      <c r="A13611" s="58">
        <v>693989</v>
      </c>
      <c r="B13611" s="58" t="s">
        <v>565</v>
      </c>
      <c r="C13611" s="58">
        <v>2030</v>
      </c>
      <c r="D13611" s="58" t="s">
        <v>712</v>
      </c>
      <c r="E13611" s="58" t="s">
        <v>601</v>
      </c>
      <c r="F13611" s="58" t="s">
        <v>700</v>
      </c>
      <c r="G13611" s="58" t="s">
        <v>701</v>
      </c>
      <c r="H13611" s="58" t="s">
        <v>702</v>
      </c>
    </row>
    <row r="13612" spans="1:9">
      <c r="A13612" s="58">
        <v>693990</v>
      </c>
      <c r="B13612" s="58" t="s">
        <v>565</v>
      </c>
      <c r="C13612" s="58">
        <v>2030</v>
      </c>
      <c r="D13612" s="58" t="s">
        <v>712</v>
      </c>
      <c r="E13612" s="58" t="s">
        <v>601</v>
      </c>
      <c r="F13612" s="58" t="s">
        <v>700</v>
      </c>
      <c r="G13612" s="58" t="s">
        <v>701</v>
      </c>
      <c r="H13612" s="58" t="s">
        <v>578</v>
      </c>
    </row>
    <row r="13613" spans="1:9">
      <c r="A13613" s="58">
        <v>693991</v>
      </c>
      <c r="B13613" s="58" t="s">
        <v>565</v>
      </c>
      <c r="C13613" s="58">
        <v>2030</v>
      </c>
      <c r="D13613" s="58" t="s">
        <v>712</v>
      </c>
      <c r="E13613" s="58" t="s">
        <v>601</v>
      </c>
      <c r="F13613" s="58" t="s">
        <v>700</v>
      </c>
      <c r="G13613" s="58" t="s">
        <v>701</v>
      </c>
      <c r="H13613" s="58" t="s">
        <v>703</v>
      </c>
      <c r="I13613" s="58">
        <v>4676857.4838815602</v>
      </c>
    </row>
    <row r="13614" spans="1:9">
      <c r="A13614" s="58">
        <v>693992</v>
      </c>
      <c r="B13614" s="58" t="s">
        <v>565</v>
      </c>
      <c r="C13614" s="58">
        <v>2030</v>
      </c>
      <c r="D13614" s="58" t="s">
        <v>712</v>
      </c>
      <c r="E13614" s="58" t="s">
        <v>601</v>
      </c>
      <c r="F13614" s="58" t="s">
        <v>700</v>
      </c>
      <c r="G13614" s="58" t="s">
        <v>701</v>
      </c>
      <c r="H13614" s="58" t="s">
        <v>704</v>
      </c>
    </row>
    <row r="13615" spans="1:9">
      <c r="A13615" s="58">
        <v>694293</v>
      </c>
      <c r="B13615" s="58" t="s">
        <v>565</v>
      </c>
      <c r="C13615" s="58">
        <v>2030</v>
      </c>
      <c r="D13615" s="58" t="s">
        <v>713</v>
      </c>
      <c r="E13615" s="58" t="s">
        <v>601</v>
      </c>
      <c r="F13615" s="58" t="s">
        <v>700</v>
      </c>
      <c r="G13615" s="58" t="s">
        <v>701</v>
      </c>
      <c r="H13615" s="58" t="s">
        <v>572</v>
      </c>
      <c r="I13615" s="58">
        <v>0</v>
      </c>
    </row>
    <row r="13616" spans="1:9">
      <c r="A13616" s="58">
        <v>694294</v>
      </c>
      <c r="B13616" s="58" t="s">
        <v>565</v>
      </c>
      <c r="C13616" s="58">
        <v>2030</v>
      </c>
      <c r="D13616" s="58" t="s">
        <v>713</v>
      </c>
      <c r="E13616" s="58" t="s">
        <v>601</v>
      </c>
      <c r="F13616" s="58" t="s">
        <v>700</v>
      </c>
      <c r="G13616" s="58" t="s">
        <v>701</v>
      </c>
      <c r="H13616" s="58" t="s">
        <v>576</v>
      </c>
    </row>
    <row r="13617" spans="1:9">
      <c r="A13617" s="58">
        <v>694295</v>
      </c>
      <c r="B13617" s="58" t="s">
        <v>565</v>
      </c>
      <c r="C13617" s="58">
        <v>2030</v>
      </c>
      <c r="D13617" s="58" t="s">
        <v>713</v>
      </c>
      <c r="E13617" s="58" t="s">
        <v>601</v>
      </c>
      <c r="F13617" s="58" t="s">
        <v>700</v>
      </c>
      <c r="G13617" s="58" t="s">
        <v>701</v>
      </c>
      <c r="H13617" s="58" t="s">
        <v>702</v>
      </c>
    </row>
    <row r="13618" spans="1:9">
      <c r="A13618" s="58">
        <v>694296</v>
      </c>
      <c r="B13618" s="58" t="s">
        <v>565</v>
      </c>
      <c r="C13618" s="58">
        <v>2030</v>
      </c>
      <c r="D13618" s="58" t="s">
        <v>713</v>
      </c>
      <c r="E13618" s="58" t="s">
        <v>601</v>
      </c>
      <c r="F13618" s="58" t="s">
        <v>700</v>
      </c>
      <c r="G13618" s="58" t="s">
        <v>701</v>
      </c>
      <c r="H13618" s="58" t="s">
        <v>578</v>
      </c>
    </row>
    <row r="13619" spans="1:9">
      <c r="A13619" s="58">
        <v>694297</v>
      </c>
      <c r="B13619" s="58" t="s">
        <v>565</v>
      </c>
      <c r="C13619" s="58">
        <v>2030</v>
      </c>
      <c r="D13619" s="58" t="s">
        <v>713</v>
      </c>
      <c r="E13619" s="58" t="s">
        <v>601</v>
      </c>
      <c r="F13619" s="58" t="s">
        <v>700</v>
      </c>
      <c r="G13619" s="58" t="s">
        <v>701</v>
      </c>
      <c r="H13619" s="58" t="s">
        <v>703</v>
      </c>
    </row>
    <row r="13620" spans="1:9">
      <c r="A13620" s="58">
        <v>694298</v>
      </c>
      <c r="B13620" s="58" t="s">
        <v>565</v>
      </c>
      <c r="C13620" s="58">
        <v>2030</v>
      </c>
      <c r="D13620" s="58" t="s">
        <v>713</v>
      </c>
      <c r="E13620" s="58" t="s">
        <v>601</v>
      </c>
      <c r="F13620" s="58" t="s">
        <v>700</v>
      </c>
      <c r="G13620" s="58" t="s">
        <v>701</v>
      </c>
      <c r="H13620" s="58" t="s">
        <v>704</v>
      </c>
      <c r="I13620" s="58">
        <v>501.16349770653102</v>
      </c>
    </row>
    <row r="13621" spans="1:9">
      <c r="A13621" s="58">
        <v>694599</v>
      </c>
      <c r="B13621" s="58" t="s">
        <v>565</v>
      </c>
      <c r="C13621" s="58">
        <v>2030</v>
      </c>
      <c r="D13621" s="58" t="s">
        <v>714</v>
      </c>
      <c r="E13621" s="58" t="s">
        <v>601</v>
      </c>
      <c r="F13621" s="58" t="s">
        <v>700</v>
      </c>
      <c r="G13621" s="58" t="s">
        <v>701</v>
      </c>
      <c r="H13621" s="58" t="s">
        <v>572</v>
      </c>
      <c r="I13621" s="58">
        <v>1432397.34886691</v>
      </c>
    </row>
    <row r="13622" spans="1:9">
      <c r="A13622" s="58">
        <v>694600</v>
      </c>
      <c r="B13622" s="58" t="s">
        <v>565</v>
      </c>
      <c r="C13622" s="58">
        <v>2030</v>
      </c>
      <c r="D13622" s="58" t="s">
        <v>714</v>
      </c>
      <c r="E13622" s="58" t="s">
        <v>601</v>
      </c>
      <c r="F13622" s="58" t="s">
        <v>700</v>
      </c>
      <c r="G13622" s="58" t="s">
        <v>701</v>
      </c>
      <c r="H13622" s="58" t="s">
        <v>576</v>
      </c>
    </row>
    <row r="13623" spans="1:9">
      <c r="A13623" s="58">
        <v>694601</v>
      </c>
      <c r="B13623" s="58" t="s">
        <v>565</v>
      </c>
      <c r="C13623" s="58">
        <v>2030</v>
      </c>
      <c r="D13623" s="58" t="s">
        <v>714</v>
      </c>
      <c r="E13623" s="58" t="s">
        <v>601</v>
      </c>
      <c r="F13623" s="58" t="s">
        <v>700</v>
      </c>
      <c r="G13623" s="58" t="s">
        <v>701</v>
      </c>
      <c r="H13623" s="58" t="s">
        <v>702</v>
      </c>
      <c r="I13623" s="58">
        <v>69941489.769857407</v>
      </c>
    </row>
    <row r="13624" spans="1:9">
      <c r="A13624" s="58">
        <v>694602</v>
      </c>
      <c r="B13624" s="58" t="s">
        <v>565</v>
      </c>
      <c r="C13624" s="58">
        <v>2030</v>
      </c>
      <c r="D13624" s="58" t="s">
        <v>714</v>
      </c>
      <c r="E13624" s="58" t="s">
        <v>601</v>
      </c>
      <c r="F13624" s="58" t="s">
        <v>700</v>
      </c>
      <c r="G13624" s="58" t="s">
        <v>701</v>
      </c>
      <c r="H13624" s="58" t="s">
        <v>578</v>
      </c>
    </row>
    <row r="13625" spans="1:9">
      <c r="A13625" s="58">
        <v>694603</v>
      </c>
      <c r="B13625" s="58" t="s">
        <v>565</v>
      </c>
      <c r="C13625" s="58">
        <v>2030</v>
      </c>
      <c r="D13625" s="58" t="s">
        <v>714</v>
      </c>
      <c r="E13625" s="58" t="s">
        <v>601</v>
      </c>
      <c r="F13625" s="58" t="s">
        <v>700</v>
      </c>
      <c r="G13625" s="58" t="s">
        <v>701</v>
      </c>
      <c r="H13625" s="58" t="s">
        <v>703</v>
      </c>
    </row>
    <row r="13626" spans="1:9">
      <c r="A13626" s="58">
        <v>694604</v>
      </c>
      <c r="B13626" s="58" t="s">
        <v>565</v>
      </c>
      <c r="C13626" s="58">
        <v>2030</v>
      </c>
      <c r="D13626" s="58" t="s">
        <v>714</v>
      </c>
      <c r="E13626" s="58" t="s">
        <v>601</v>
      </c>
      <c r="F13626" s="58" t="s">
        <v>700</v>
      </c>
      <c r="G13626" s="58" t="s">
        <v>701</v>
      </c>
      <c r="H13626" s="58" t="s">
        <v>704</v>
      </c>
    </row>
    <row r="13627" spans="1:9">
      <c r="A13627" s="58">
        <v>694905</v>
      </c>
      <c r="B13627" s="58" t="s">
        <v>565</v>
      </c>
      <c r="C13627" s="58">
        <v>2030</v>
      </c>
      <c r="D13627" s="58" t="s">
        <v>715</v>
      </c>
      <c r="E13627" s="58" t="s">
        <v>601</v>
      </c>
      <c r="F13627" s="58" t="s">
        <v>700</v>
      </c>
      <c r="G13627" s="58" t="s">
        <v>701</v>
      </c>
      <c r="H13627" s="58" t="s">
        <v>572</v>
      </c>
      <c r="I13627" s="58">
        <v>0</v>
      </c>
    </row>
    <row r="13628" spans="1:9">
      <c r="A13628" s="58">
        <v>694906</v>
      </c>
      <c r="B13628" s="58" t="s">
        <v>565</v>
      </c>
      <c r="C13628" s="58">
        <v>2030</v>
      </c>
      <c r="D13628" s="58" t="s">
        <v>715</v>
      </c>
      <c r="E13628" s="58" t="s">
        <v>601</v>
      </c>
      <c r="F13628" s="58" t="s">
        <v>700</v>
      </c>
      <c r="G13628" s="58" t="s">
        <v>701</v>
      </c>
      <c r="H13628" s="58" t="s">
        <v>576</v>
      </c>
    </row>
    <row r="13629" spans="1:9">
      <c r="A13629" s="58">
        <v>694907</v>
      </c>
      <c r="B13629" s="58" t="s">
        <v>565</v>
      </c>
      <c r="C13629" s="58">
        <v>2030</v>
      </c>
      <c r="D13629" s="58" t="s">
        <v>715</v>
      </c>
      <c r="E13629" s="58" t="s">
        <v>601</v>
      </c>
      <c r="F13629" s="58" t="s">
        <v>700</v>
      </c>
      <c r="G13629" s="58" t="s">
        <v>701</v>
      </c>
      <c r="H13629" s="58" t="s">
        <v>702</v>
      </c>
    </row>
    <row r="13630" spans="1:9">
      <c r="A13630" s="58">
        <v>694908</v>
      </c>
      <c r="B13630" s="58" t="s">
        <v>565</v>
      </c>
      <c r="C13630" s="58">
        <v>2030</v>
      </c>
      <c r="D13630" s="58" t="s">
        <v>715</v>
      </c>
      <c r="E13630" s="58" t="s">
        <v>601</v>
      </c>
      <c r="F13630" s="58" t="s">
        <v>700</v>
      </c>
      <c r="G13630" s="58" t="s">
        <v>701</v>
      </c>
      <c r="H13630" s="58" t="s">
        <v>578</v>
      </c>
    </row>
    <row r="13631" spans="1:9">
      <c r="A13631" s="58">
        <v>694909</v>
      </c>
      <c r="B13631" s="58" t="s">
        <v>565</v>
      </c>
      <c r="C13631" s="58">
        <v>2030</v>
      </c>
      <c r="D13631" s="58" t="s">
        <v>715</v>
      </c>
      <c r="E13631" s="58" t="s">
        <v>601</v>
      </c>
      <c r="F13631" s="58" t="s">
        <v>700</v>
      </c>
      <c r="G13631" s="58" t="s">
        <v>701</v>
      </c>
      <c r="H13631" s="58" t="s">
        <v>703</v>
      </c>
    </row>
    <row r="13632" spans="1:9">
      <c r="A13632" s="58">
        <v>694910</v>
      </c>
      <c r="B13632" s="58" t="s">
        <v>565</v>
      </c>
      <c r="C13632" s="58">
        <v>2030</v>
      </c>
      <c r="D13632" s="58" t="s">
        <v>715</v>
      </c>
      <c r="E13632" s="58" t="s">
        <v>601</v>
      </c>
      <c r="F13632" s="58" t="s">
        <v>700</v>
      </c>
      <c r="G13632" s="58" t="s">
        <v>701</v>
      </c>
      <c r="H13632" s="58" t="s">
        <v>704</v>
      </c>
    </row>
    <row r="13633" spans="1:9">
      <c r="A13633" s="58">
        <v>695211</v>
      </c>
      <c r="B13633" s="58" t="s">
        <v>565</v>
      </c>
      <c r="C13633" s="58">
        <v>2030</v>
      </c>
      <c r="D13633" s="58" t="s">
        <v>716</v>
      </c>
      <c r="E13633" s="58" t="s">
        <v>601</v>
      </c>
      <c r="F13633" s="58" t="s">
        <v>700</v>
      </c>
      <c r="G13633" s="58" t="s">
        <v>701</v>
      </c>
      <c r="H13633" s="58" t="s">
        <v>572</v>
      </c>
      <c r="I13633" s="58">
        <v>0</v>
      </c>
    </row>
    <row r="13634" spans="1:9">
      <c r="A13634" s="58">
        <v>695212</v>
      </c>
      <c r="B13634" s="58" t="s">
        <v>565</v>
      </c>
      <c r="C13634" s="58">
        <v>2030</v>
      </c>
      <c r="D13634" s="58" t="s">
        <v>716</v>
      </c>
      <c r="E13634" s="58" t="s">
        <v>601</v>
      </c>
      <c r="F13634" s="58" t="s">
        <v>700</v>
      </c>
      <c r="G13634" s="58" t="s">
        <v>701</v>
      </c>
      <c r="H13634" s="58" t="s">
        <v>576</v>
      </c>
    </row>
    <row r="13635" spans="1:9">
      <c r="A13635" s="58">
        <v>695213</v>
      </c>
      <c r="B13635" s="58" t="s">
        <v>565</v>
      </c>
      <c r="C13635" s="58">
        <v>2030</v>
      </c>
      <c r="D13635" s="58" t="s">
        <v>716</v>
      </c>
      <c r="E13635" s="58" t="s">
        <v>601</v>
      </c>
      <c r="F13635" s="58" t="s">
        <v>700</v>
      </c>
      <c r="G13635" s="58" t="s">
        <v>701</v>
      </c>
      <c r="H13635" s="58" t="s">
        <v>702</v>
      </c>
    </row>
    <row r="13636" spans="1:9">
      <c r="A13636" s="58">
        <v>695214</v>
      </c>
      <c r="B13636" s="58" t="s">
        <v>565</v>
      </c>
      <c r="C13636" s="58">
        <v>2030</v>
      </c>
      <c r="D13636" s="58" t="s">
        <v>716</v>
      </c>
      <c r="E13636" s="58" t="s">
        <v>601</v>
      </c>
      <c r="F13636" s="58" t="s">
        <v>700</v>
      </c>
      <c r="G13636" s="58" t="s">
        <v>701</v>
      </c>
      <c r="H13636" s="58" t="s">
        <v>578</v>
      </c>
    </row>
    <row r="13637" spans="1:9">
      <c r="A13637" s="58">
        <v>695215</v>
      </c>
      <c r="B13637" s="58" t="s">
        <v>565</v>
      </c>
      <c r="C13637" s="58">
        <v>2030</v>
      </c>
      <c r="D13637" s="58" t="s">
        <v>716</v>
      </c>
      <c r="E13637" s="58" t="s">
        <v>601</v>
      </c>
      <c r="F13637" s="58" t="s">
        <v>700</v>
      </c>
      <c r="G13637" s="58" t="s">
        <v>701</v>
      </c>
      <c r="H13637" s="58" t="s">
        <v>703</v>
      </c>
    </row>
    <row r="13638" spans="1:9">
      <c r="A13638" s="58">
        <v>695216</v>
      </c>
      <c r="B13638" s="58" t="s">
        <v>565</v>
      </c>
      <c r="C13638" s="58">
        <v>2030</v>
      </c>
      <c r="D13638" s="58" t="s">
        <v>716</v>
      </c>
      <c r="E13638" s="58" t="s">
        <v>601</v>
      </c>
      <c r="F13638" s="58" t="s">
        <v>700</v>
      </c>
      <c r="G13638" s="58" t="s">
        <v>701</v>
      </c>
      <c r="H13638" s="58" t="s">
        <v>704</v>
      </c>
    </row>
    <row r="13639" spans="1:9">
      <c r="A13639" s="58">
        <v>695492</v>
      </c>
      <c r="B13639" s="58" t="s">
        <v>565</v>
      </c>
      <c r="C13639" s="58">
        <v>2030</v>
      </c>
      <c r="D13639" s="58" t="s">
        <v>717</v>
      </c>
      <c r="E13639" s="58" t="s">
        <v>601</v>
      </c>
      <c r="F13639" s="58" t="s">
        <v>700</v>
      </c>
      <c r="G13639" s="58" t="s">
        <v>718</v>
      </c>
      <c r="H13639" s="58" t="s">
        <v>572</v>
      </c>
      <c r="I13639" s="58">
        <v>0</v>
      </c>
    </row>
    <row r="13640" spans="1:9">
      <c r="A13640" s="58">
        <v>695543</v>
      </c>
      <c r="B13640" s="58" t="s">
        <v>565</v>
      </c>
      <c r="C13640" s="58">
        <v>2030</v>
      </c>
      <c r="D13640" s="58" t="s">
        <v>719</v>
      </c>
      <c r="E13640" s="58" t="s">
        <v>601</v>
      </c>
      <c r="F13640" s="58" t="s">
        <v>700</v>
      </c>
      <c r="G13640" s="58" t="s">
        <v>718</v>
      </c>
      <c r="H13640" s="58" t="s">
        <v>572</v>
      </c>
      <c r="I13640" s="58">
        <v>2844759.3929516501</v>
      </c>
    </row>
    <row r="13641" spans="1:9">
      <c r="A13641" s="58">
        <v>695594</v>
      </c>
      <c r="B13641" s="58" t="s">
        <v>565</v>
      </c>
      <c r="C13641" s="58">
        <v>2030</v>
      </c>
      <c r="D13641" s="58" t="s">
        <v>720</v>
      </c>
      <c r="E13641" s="58" t="s">
        <v>601</v>
      </c>
      <c r="F13641" s="58" t="s">
        <v>700</v>
      </c>
      <c r="G13641" s="58" t="s">
        <v>718</v>
      </c>
      <c r="H13641" s="58" t="s">
        <v>572</v>
      </c>
      <c r="I13641" s="58">
        <v>23533.942157261699</v>
      </c>
    </row>
    <row r="13642" spans="1:9">
      <c r="A13642" s="58">
        <v>695665</v>
      </c>
      <c r="B13642" s="58" t="s">
        <v>565</v>
      </c>
      <c r="C13642" s="58">
        <v>2030</v>
      </c>
      <c r="D13642" s="58" t="s">
        <v>566</v>
      </c>
      <c r="E13642" s="58" t="s">
        <v>601</v>
      </c>
      <c r="F13642" s="58" t="s">
        <v>568</v>
      </c>
      <c r="G13642" s="58" t="s">
        <v>569</v>
      </c>
      <c r="H13642" s="58" t="s">
        <v>570</v>
      </c>
    </row>
    <row r="13643" spans="1:9">
      <c r="A13643" s="58">
        <v>695666</v>
      </c>
      <c r="B13643" s="58" t="s">
        <v>565</v>
      </c>
      <c r="C13643" s="58">
        <v>2030</v>
      </c>
      <c r="D13643" s="58" t="s">
        <v>566</v>
      </c>
      <c r="E13643" s="58" t="s">
        <v>601</v>
      </c>
      <c r="F13643" s="58" t="s">
        <v>568</v>
      </c>
      <c r="G13643" s="58" t="s">
        <v>569</v>
      </c>
      <c r="H13643" s="58" t="s">
        <v>572</v>
      </c>
    </row>
    <row r="13644" spans="1:9">
      <c r="A13644" s="58">
        <v>695667</v>
      </c>
      <c r="B13644" s="58" t="s">
        <v>565</v>
      </c>
      <c r="C13644" s="58">
        <v>2030</v>
      </c>
      <c r="D13644" s="58" t="s">
        <v>566</v>
      </c>
      <c r="E13644" s="58" t="s">
        <v>601</v>
      </c>
      <c r="F13644" s="58" t="s">
        <v>568</v>
      </c>
      <c r="G13644" s="58" t="s">
        <v>569</v>
      </c>
      <c r="H13644" s="58" t="s">
        <v>576</v>
      </c>
      <c r="I13644" s="58">
        <v>13606950.208515</v>
      </c>
    </row>
    <row r="13645" spans="1:9">
      <c r="A13645" s="58">
        <v>695668</v>
      </c>
      <c r="B13645" s="58" t="s">
        <v>565</v>
      </c>
      <c r="C13645" s="58">
        <v>2030</v>
      </c>
      <c r="D13645" s="58" t="s">
        <v>566</v>
      </c>
      <c r="E13645" s="58" t="s">
        <v>601</v>
      </c>
      <c r="F13645" s="58" t="s">
        <v>568</v>
      </c>
      <c r="G13645" s="58" t="s">
        <v>569</v>
      </c>
      <c r="H13645" s="58" t="s">
        <v>578</v>
      </c>
    </row>
    <row r="13646" spans="1:9">
      <c r="A13646" s="58">
        <v>695669</v>
      </c>
      <c r="B13646" s="58" t="s">
        <v>565</v>
      </c>
      <c r="C13646" s="58">
        <v>2030</v>
      </c>
      <c r="D13646" s="58" t="s">
        <v>566</v>
      </c>
      <c r="E13646" s="58" t="s">
        <v>601</v>
      </c>
      <c r="F13646" s="58" t="s">
        <v>568</v>
      </c>
      <c r="G13646" s="58" t="s">
        <v>569</v>
      </c>
      <c r="H13646" s="58" t="s">
        <v>581</v>
      </c>
    </row>
    <row r="13647" spans="1:9">
      <c r="A13647" s="58">
        <v>695920</v>
      </c>
      <c r="B13647" s="58" t="s">
        <v>565</v>
      </c>
      <c r="C13647" s="58">
        <v>2030</v>
      </c>
      <c r="D13647" s="58" t="s">
        <v>647</v>
      </c>
      <c r="E13647" s="58" t="s">
        <v>601</v>
      </c>
      <c r="F13647" s="58" t="s">
        <v>568</v>
      </c>
      <c r="G13647" s="58" t="s">
        <v>569</v>
      </c>
      <c r="H13647" s="58" t="s">
        <v>570</v>
      </c>
      <c r="I13647" s="58">
        <v>7281128.1746549001</v>
      </c>
    </row>
    <row r="13648" spans="1:9">
      <c r="A13648" s="58">
        <v>695921</v>
      </c>
      <c r="B13648" s="58" t="s">
        <v>565</v>
      </c>
      <c r="C13648" s="58">
        <v>2030</v>
      </c>
      <c r="D13648" s="58" t="s">
        <v>647</v>
      </c>
      <c r="E13648" s="58" t="s">
        <v>601</v>
      </c>
      <c r="F13648" s="58" t="s">
        <v>568</v>
      </c>
      <c r="G13648" s="58" t="s">
        <v>569</v>
      </c>
      <c r="H13648" s="58" t="s">
        <v>572</v>
      </c>
    </row>
    <row r="13649" spans="1:9">
      <c r="A13649" s="58">
        <v>695922</v>
      </c>
      <c r="B13649" s="58" t="s">
        <v>565</v>
      </c>
      <c r="C13649" s="58">
        <v>2030</v>
      </c>
      <c r="D13649" s="58" t="s">
        <v>647</v>
      </c>
      <c r="E13649" s="58" t="s">
        <v>601</v>
      </c>
      <c r="F13649" s="58" t="s">
        <v>568</v>
      </c>
      <c r="G13649" s="58" t="s">
        <v>569</v>
      </c>
      <c r="H13649" s="58" t="s">
        <v>576</v>
      </c>
    </row>
    <row r="13650" spans="1:9">
      <c r="A13650" s="58">
        <v>695923</v>
      </c>
      <c r="B13650" s="58" t="s">
        <v>565</v>
      </c>
      <c r="C13650" s="58">
        <v>2030</v>
      </c>
      <c r="D13650" s="58" t="s">
        <v>647</v>
      </c>
      <c r="E13650" s="58" t="s">
        <v>601</v>
      </c>
      <c r="F13650" s="58" t="s">
        <v>568</v>
      </c>
      <c r="G13650" s="58" t="s">
        <v>569</v>
      </c>
      <c r="H13650" s="58" t="s">
        <v>578</v>
      </c>
    </row>
    <row r="13651" spans="1:9">
      <c r="A13651" s="58">
        <v>695924</v>
      </c>
      <c r="B13651" s="58" t="s">
        <v>565</v>
      </c>
      <c r="C13651" s="58">
        <v>2030</v>
      </c>
      <c r="D13651" s="58" t="s">
        <v>647</v>
      </c>
      <c r="E13651" s="58" t="s">
        <v>601</v>
      </c>
      <c r="F13651" s="58" t="s">
        <v>568</v>
      </c>
      <c r="G13651" s="58" t="s">
        <v>569</v>
      </c>
      <c r="H13651" s="58" t="s">
        <v>581</v>
      </c>
    </row>
    <row r="13652" spans="1:9">
      <c r="A13652" s="58">
        <v>696175</v>
      </c>
      <c r="B13652" s="58" t="s">
        <v>565</v>
      </c>
      <c r="C13652" s="58">
        <v>2030</v>
      </c>
      <c r="D13652" s="58" t="s">
        <v>648</v>
      </c>
      <c r="E13652" s="58" t="s">
        <v>601</v>
      </c>
      <c r="F13652" s="58" t="s">
        <v>568</v>
      </c>
      <c r="G13652" s="58" t="s">
        <v>569</v>
      </c>
      <c r="H13652" s="58" t="s">
        <v>570</v>
      </c>
    </row>
    <row r="13653" spans="1:9">
      <c r="A13653" s="58">
        <v>696176</v>
      </c>
      <c r="B13653" s="58" t="s">
        <v>565</v>
      </c>
      <c r="C13653" s="58">
        <v>2030</v>
      </c>
      <c r="D13653" s="58" t="s">
        <v>648</v>
      </c>
      <c r="E13653" s="58" t="s">
        <v>601</v>
      </c>
      <c r="F13653" s="58" t="s">
        <v>568</v>
      </c>
      <c r="G13653" s="58" t="s">
        <v>569</v>
      </c>
      <c r="H13653" s="58" t="s">
        <v>572</v>
      </c>
    </row>
    <row r="13654" spans="1:9">
      <c r="A13654" s="58">
        <v>696177</v>
      </c>
      <c r="B13654" s="58" t="s">
        <v>565</v>
      </c>
      <c r="C13654" s="58">
        <v>2030</v>
      </c>
      <c r="D13654" s="58" t="s">
        <v>648</v>
      </c>
      <c r="E13654" s="58" t="s">
        <v>601</v>
      </c>
      <c r="F13654" s="58" t="s">
        <v>568</v>
      </c>
      <c r="G13654" s="58" t="s">
        <v>569</v>
      </c>
      <c r="H13654" s="58" t="s">
        <v>576</v>
      </c>
    </row>
    <row r="13655" spans="1:9">
      <c r="A13655" s="58">
        <v>696178</v>
      </c>
      <c r="B13655" s="58" t="s">
        <v>565</v>
      </c>
      <c r="C13655" s="58">
        <v>2030</v>
      </c>
      <c r="D13655" s="58" t="s">
        <v>648</v>
      </c>
      <c r="E13655" s="58" t="s">
        <v>601</v>
      </c>
      <c r="F13655" s="58" t="s">
        <v>568</v>
      </c>
      <c r="G13655" s="58" t="s">
        <v>569</v>
      </c>
      <c r="H13655" s="58" t="s">
        <v>578</v>
      </c>
    </row>
    <row r="13656" spans="1:9">
      <c r="A13656" s="58">
        <v>696179</v>
      </c>
      <c r="B13656" s="58" t="s">
        <v>565</v>
      </c>
      <c r="C13656" s="58">
        <v>2030</v>
      </c>
      <c r="D13656" s="58" t="s">
        <v>648</v>
      </c>
      <c r="E13656" s="58" t="s">
        <v>601</v>
      </c>
      <c r="F13656" s="58" t="s">
        <v>568</v>
      </c>
      <c r="G13656" s="58" t="s">
        <v>569</v>
      </c>
      <c r="H13656" s="58" t="s">
        <v>581</v>
      </c>
      <c r="I13656" s="58">
        <v>157139.34372778001</v>
      </c>
    </row>
    <row r="13657" spans="1:9">
      <c r="A13657" s="58">
        <v>696430</v>
      </c>
      <c r="B13657" s="58" t="s">
        <v>565</v>
      </c>
      <c r="C13657" s="58">
        <v>2030</v>
      </c>
      <c r="D13657" s="58" t="s">
        <v>721</v>
      </c>
      <c r="E13657" s="58" t="s">
        <v>601</v>
      </c>
      <c r="F13657" s="58" t="s">
        <v>700</v>
      </c>
      <c r="G13657" s="58" t="s">
        <v>722</v>
      </c>
      <c r="H13657" s="58" t="s">
        <v>572</v>
      </c>
      <c r="I13657" s="58">
        <v>0</v>
      </c>
    </row>
    <row r="13658" spans="1:9">
      <c r="A13658" s="58">
        <v>696431</v>
      </c>
      <c r="B13658" s="58" t="s">
        <v>565</v>
      </c>
      <c r="C13658" s="58">
        <v>2030</v>
      </c>
      <c r="D13658" s="58" t="s">
        <v>721</v>
      </c>
      <c r="E13658" s="58" t="s">
        <v>601</v>
      </c>
      <c r="F13658" s="58" t="s">
        <v>700</v>
      </c>
      <c r="G13658" s="58" t="s">
        <v>722</v>
      </c>
      <c r="H13658" s="58" t="s">
        <v>576</v>
      </c>
      <c r="I13658" s="58">
        <v>0</v>
      </c>
    </row>
    <row r="13659" spans="1:9">
      <c r="A13659" s="58">
        <v>696432</v>
      </c>
      <c r="B13659" s="58" t="s">
        <v>565</v>
      </c>
      <c r="C13659" s="58">
        <v>2030</v>
      </c>
      <c r="D13659" s="58" t="s">
        <v>721</v>
      </c>
      <c r="E13659" s="58" t="s">
        <v>601</v>
      </c>
      <c r="F13659" s="58" t="s">
        <v>700</v>
      </c>
      <c r="G13659" s="58" t="s">
        <v>722</v>
      </c>
      <c r="H13659" s="58" t="s">
        <v>702</v>
      </c>
      <c r="I13659" s="58">
        <v>27203650.894430902</v>
      </c>
    </row>
    <row r="13660" spans="1:9">
      <c r="A13660" s="58">
        <v>696433</v>
      </c>
      <c r="B13660" s="58" t="s">
        <v>565</v>
      </c>
      <c r="C13660" s="58">
        <v>2030</v>
      </c>
      <c r="D13660" s="58" t="s">
        <v>721</v>
      </c>
      <c r="E13660" s="58" t="s">
        <v>601</v>
      </c>
      <c r="F13660" s="58" t="s">
        <v>700</v>
      </c>
      <c r="G13660" s="58" t="s">
        <v>722</v>
      </c>
      <c r="H13660" s="58" t="s">
        <v>578</v>
      </c>
      <c r="I13660" s="58">
        <v>0</v>
      </c>
    </row>
    <row r="13661" spans="1:9">
      <c r="A13661" s="58">
        <v>696434</v>
      </c>
      <c r="B13661" s="58" t="s">
        <v>565</v>
      </c>
      <c r="C13661" s="58">
        <v>2030</v>
      </c>
      <c r="D13661" s="58" t="s">
        <v>721</v>
      </c>
      <c r="E13661" s="58" t="s">
        <v>601</v>
      </c>
      <c r="F13661" s="58" t="s">
        <v>700</v>
      </c>
      <c r="G13661" s="58" t="s">
        <v>722</v>
      </c>
      <c r="H13661" s="58" t="s">
        <v>723</v>
      </c>
      <c r="I13661" s="58">
        <v>0</v>
      </c>
    </row>
    <row r="13662" spans="1:9">
      <c r="A13662" s="58">
        <v>696685</v>
      </c>
      <c r="B13662" s="58" t="s">
        <v>565</v>
      </c>
      <c r="C13662" s="58">
        <v>2030</v>
      </c>
      <c r="D13662" s="58" t="s">
        <v>724</v>
      </c>
      <c r="E13662" s="58" t="s">
        <v>601</v>
      </c>
      <c r="F13662" s="58" t="s">
        <v>700</v>
      </c>
      <c r="G13662" s="58" t="s">
        <v>722</v>
      </c>
      <c r="H13662" s="58" t="s">
        <v>572</v>
      </c>
      <c r="I13662" s="58">
        <v>0</v>
      </c>
    </row>
    <row r="13663" spans="1:9">
      <c r="A13663" s="58">
        <v>696686</v>
      </c>
      <c r="B13663" s="58" t="s">
        <v>565</v>
      </c>
      <c r="C13663" s="58">
        <v>2030</v>
      </c>
      <c r="D13663" s="58" t="s">
        <v>724</v>
      </c>
      <c r="E13663" s="58" t="s">
        <v>601</v>
      </c>
      <c r="F13663" s="58" t="s">
        <v>700</v>
      </c>
      <c r="G13663" s="58" t="s">
        <v>722</v>
      </c>
      <c r="H13663" s="58" t="s">
        <v>576</v>
      </c>
      <c r="I13663" s="58">
        <v>3784.6904630396398</v>
      </c>
    </row>
    <row r="13664" spans="1:9">
      <c r="A13664" s="58">
        <v>696687</v>
      </c>
      <c r="B13664" s="58" t="s">
        <v>565</v>
      </c>
      <c r="C13664" s="58">
        <v>2030</v>
      </c>
      <c r="D13664" s="58" t="s">
        <v>724</v>
      </c>
      <c r="E13664" s="58" t="s">
        <v>601</v>
      </c>
      <c r="F13664" s="58" t="s">
        <v>700</v>
      </c>
      <c r="G13664" s="58" t="s">
        <v>722</v>
      </c>
      <c r="H13664" s="58" t="s">
        <v>702</v>
      </c>
      <c r="I13664" s="58">
        <v>0</v>
      </c>
    </row>
    <row r="13665" spans="1:9">
      <c r="A13665" s="58">
        <v>696688</v>
      </c>
      <c r="B13665" s="58" t="s">
        <v>565</v>
      </c>
      <c r="C13665" s="58">
        <v>2030</v>
      </c>
      <c r="D13665" s="58" t="s">
        <v>724</v>
      </c>
      <c r="E13665" s="58" t="s">
        <v>601</v>
      </c>
      <c r="F13665" s="58" t="s">
        <v>700</v>
      </c>
      <c r="G13665" s="58" t="s">
        <v>722</v>
      </c>
      <c r="H13665" s="58" t="s">
        <v>578</v>
      </c>
      <c r="I13665" s="58">
        <v>0</v>
      </c>
    </row>
    <row r="13666" spans="1:9">
      <c r="A13666" s="58">
        <v>696689</v>
      </c>
      <c r="B13666" s="58" t="s">
        <v>565</v>
      </c>
      <c r="C13666" s="58">
        <v>2030</v>
      </c>
      <c r="D13666" s="58" t="s">
        <v>724</v>
      </c>
      <c r="E13666" s="58" t="s">
        <v>601</v>
      </c>
      <c r="F13666" s="58" t="s">
        <v>700</v>
      </c>
      <c r="G13666" s="58" t="s">
        <v>722</v>
      </c>
      <c r="H13666" s="58" t="s">
        <v>723</v>
      </c>
      <c r="I13666" s="58">
        <v>0</v>
      </c>
    </row>
    <row r="13667" spans="1:9">
      <c r="A13667" s="58">
        <v>696940</v>
      </c>
      <c r="B13667" s="58" t="s">
        <v>565</v>
      </c>
      <c r="C13667" s="58">
        <v>2030</v>
      </c>
      <c r="D13667" s="58" t="s">
        <v>725</v>
      </c>
      <c r="E13667" s="58" t="s">
        <v>601</v>
      </c>
      <c r="F13667" s="58" t="s">
        <v>700</v>
      </c>
      <c r="G13667" s="58" t="s">
        <v>722</v>
      </c>
      <c r="H13667" s="58" t="s">
        <v>572</v>
      </c>
      <c r="I13667" s="58">
        <v>0</v>
      </c>
    </row>
    <row r="13668" spans="1:9">
      <c r="A13668" s="58">
        <v>696941</v>
      </c>
      <c r="B13668" s="58" t="s">
        <v>565</v>
      </c>
      <c r="C13668" s="58">
        <v>2030</v>
      </c>
      <c r="D13668" s="58" t="s">
        <v>725</v>
      </c>
      <c r="E13668" s="58" t="s">
        <v>601</v>
      </c>
      <c r="F13668" s="58" t="s">
        <v>700</v>
      </c>
      <c r="G13668" s="58" t="s">
        <v>722</v>
      </c>
      <c r="H13668" s="58" t="s">
        <v>576</v>
      </c>
      <c r="I13668" s="58">
        <v>0</v>
      </c>
    </row>
    <row r="13669" spans="1:9">
      <c r="A13669" s="58">
        <v>696942</v>
      </c>
      <c r="B13669" s="58" t="s">
        <v>565</v>
      </c>
      <c r="C13669" s="58">
        <v>2030</v>
      </c>
      <c r="D13669" s="58" t="s">
        <v>725</v>
      </c>
      <c r="E13669" s="58" t="s">
        <v>601</v>
      </c>
      <c r="F13669" s="58" t="s">
        <v>700</v>
      </c>
      <c r="G13669" s="58" t="s">
        <v>722</v>
      </c>
      <c r="H13669" s="58" t="s">
        <v>702</v>
      </c>
      <c r="I13669" s="58">
        <v>0</v>
      </c>
    </row>
    <row r="13670" spans="1:9">
      <c r="A13670" s="58">
        <v>696943</v>
      </c>
      <c r="B13670" s="58" t="s">
        <v>565</v>
      </c>
      <c r="C13670" s="58">
        <v>2030</v>
      </c>
      <c r="D13670" s="58" t="s">
        <v>725</v>
      </c>
      <c r="E13670" s="58" t="s">
        <v>601</v>
      </c>
      <c r="F13670" s="58" t="s">
        <v>700</v>
      </c>
      <c r="G13670" s="58" t="s">
        <v>722</v>
      </c>
      <c r="H13670" s="58" t="s">
        <v>578</v>
      </c>
      <c r="I13670" s="58">
        <v>1263257.64713001</v>
      </c>
    </row>
    <row r="13671" spans="1:9">
      <c r="A13671" s="58">
        <v>696944</v>
      </c>
      <c r="B13671" s="58" t="s">
        <v>565</v>
      </c>
      <c r="C13671" s="58">
        <v>2030</v>
      </c>
      <c r="D13671" s="58" t="s">
        <v>725</v>
      </c>
      <c r="E13671" s="58" t="s">
        <v>601</v>
      </c>
      <c r="F13671" s="58" t="s">
        <v>700</v>
      </c>
      <c r="G13671" s="58" t="s">
        <v>722</v>
      </c>
      <c r="H13671" s="58" t="s">
        <v>723</v>
      </c>
      <c r="I13671" s="58">
        <v>0</v>
      </c>
    </row>
    <row r="13672" spans="1:9">
      <c r="A13672" s="58">
        <v>697195</v>
      </c>
      <c r="B13672" s="58" t="s">
        <v>565</v>
      </c>
      <c r="C13672" s="58">
        <v>2030</v>
      </c>
      <c r="D13672" s="58" t="s">
        <v>726</v>
      </c>
      <c r="E13672" s="58" t="s">
        <v>601</v>
      </c>
      <c r="F13672" s="58" t="s">
        <v>700</v>
      </c>
      <c r="G13672" s="58" t="s">
        <v>722</v>
      </c>
      <c r="H13672" s="58" t="s">
        <v>572</v>
      </c>
      <c r="I13672" s="58">
        <v>5952738.2993821297</v>
      </c>
    </row>
    <row r="13673" spans="1:9">
      <c r="A13673" s="58">
        <v>697196</v>
      </c>
      <c r="B13673" s="58" t="s">
        <v>565</v>
      </c>
      <c r="C13673" s="58">
        <v>2030</v>
      </c>
      <c r="D13673" s="58" t="s">
        <v>726</v>
      </c>
      <c r="E13673" s="58" t="s">
        <v>601</v>
      </c>
      <c r="F13673" s="58" t="s">
        <v>700</v>
      </c>
      <c r="G13673" s="58" t="s">
        <v>722</v>
      </c>
      <c r="H13673" s="58" t="s">
        <v>576</v>
      </c>
      <c r="I13673" s="58">
        <v>0</v>
      </c>
    </row>
    <row r="13674" spans="1:9">
      <c r="A13674" s="58">
        <v>697197</v>
      </c>
      <c r="B13674" s="58" t="s">
        <v>565</v>
      </c>
      <c r="C13674" s="58">
        <v>2030</v>
      </c>
      <c r="D13674" s="58" t="s">
        <v>726</v>
      </c>
      <c r="E13674" s="58" t="s">
        <v>601</v>
      </c>
      <c r="F13674" s="58" t="s">
        <v>700</v>
      </c>
      <c r="G13674" s="58" t="s">
        <v>722</v>
      </c>
      <c r="H13674" s="58" t="s">
        <v>702</v>
      </c>
      <c r="I13674" s="58">
        <v>0</v>
      </c>
    </row>
    <row r="13675" spans="1:9">
      <c r="A13675" s="58">
        <v>697198</v>
      </c>
      <c r="B13675" s="58" t="s">
        <v>565</v>
      </c>
      <c r="C13675" s="58">
        <v>2030</v>
      </c>
      <c r="D13675" s="58" t="s">
        <v>726</v>
      </c>
      <c r="E13675" s="58" t="s">
        <v>601</v>
      </c>
      <c r="F13675" s="58" t="s">
        <v>700</v>
      </c>
      <c r="G13675" s="58" t="s">
        <v>722</v>
      </c>
      <c r="H13675" s="58" t="s">
        <v>578</v>
      </c>
      <c r="I13675" s="58">
        <v>0</v>
      </c>
    </row>
    <row r="13676" spans="1:9">
      <c r="A13676" s="58">
        <v>697199</v>
      </c>
      <c r="B13676" s="58" t="s">
        <v>565</v>
      </c>
      <c r="C13676" s="58">
        <v>2030</v>
      </c>
      <c r="D13676" s="58" t="s">
        <v>726</v>
      </c>
      <c r="E13676" s="58" t="s">
        <v>601</v>
      </c>
      <c r="F13676" s="58" t="s">
        <v>700</v>
      </c>
      <c r="G13676" s="58" t="s">
        <v>722</v>
      </c>
      <c r="H13676" s="58" t="s">
        <v>723</v>
      </c>
      <c r="I13676" s="58">
        <v>0</v>
      </c>
    </row>
    <row r="13677" spans="1:9">
      <c r="A13677" s="58">
        <v>697450</v>
      </c>
      <c r="B13677" s="58" t="s">
        <v>565</v>
      </c>
      <c r="C13677" s="58">
        <v>2030</v>
      </c>
      <c r="D13677" s="58" t="s">
        <v>727</v>
      </c>
      <c r="E13677" s="58" t="s">
        <v>601</v>
      </c>
      <c r="F13677" s="58" t="s">
        <v>700</v>
      </c>
      <c r="G13677" s="58" t="s">
        <v>722</v>
      </c>
      <c r="H13677" s="58" t="s">
        <v>572</v>
      </c>
      <c r="I13677" s="58">
        <v>20195.2211034514</v>
      </c>
    </row>
    <row r="13678" spans="1:9">
      <c r="A13678" s="58">
        <v>697451</v>
      </c>
      <c r="B13678" s="58" t="s">
        <v>565</v>
      </c>
      <c r="C13678" s="58">
        <v>2030</v>
      </c>
      <c r="D13678" s="58" t="s">
        <v>727</v>
      </c>
      <c r="E13678" s="58" t="s">
        <v>601</v>
      </c>
      <c r="F13678" s="58" t="s">
        <v>700</v>
      </c>
      <c r="G13678" s="58" t="s">
        <v>722</v>
      </c>
      <c r="H13678" s="58" t="s">
        <v>576</v>
      </c>
      <c r="I13678" s="58">
        <v>0</v>
      </c>
    </row>
    <row r="13679" spans="1:9">
      <c r="A13679" s="58">
        <v>697452</v>
      </c>
      <c r="B13679" s="58" t="s">
        <v>565</v>
      </c>
      <c r="C13679" s="58">
        <v>2030</v>
      </c>
      <c r="D13679" s="58" t="s">
        <v>727</v>
      </c>
      <c r="E13679" s="58" t="s">
        <v>601</v>
      </c>
      <c r="F13679" s="58" t="s">
        <v>700</v>
      </c>
      <c r="G13679" s="58" t="s">
        <v>722</v>
      </c>
      <c r="H13679" s="58" t="s">
        <v>702</v>
      </c>
      <c r="I13679" s="58">
        <v>0</v>
      </c>
    </row>
    <row r="13680" spans="1:9">
      <c r="A13680" s="58">
        <v>697453</v>
      </c>
      <c r="B13680" s="58" t="s">
        <v>565</v>
      </c>
      <c r="C13680" s="58">
        <v>2030</v>
      </c>
      <c r="D13680" s="58" t="s">
        <v>727</v>
      </c>
      <c r="E13680" s="58" t="s">
        <v>601</v>
      </c>
      <c r="F13680" s="58" t="s">
        <v>700</v>
      </c>
      <c r="G13680" s="58" t="s">
        <v>722</v>
      </c>
      <c r="H13680" s="58" t="s">
        <v>578</v>
      </c>
      <c r="I13680" s="58">
        <v>0</v>
      </c>
    </row>
    <row r="13681" spans="1:9">
      <c r="A13681" s="58">
        <v>697454</v>
      </c>
      <c r="B13681" s="58" t="s">
        <v>565</v>
      </c>
      <c r="C13681" s="58">
        <v>2030</v>
      </c>
      <c r="D13681" s="58" t="s">
        <v>727</v>
      </c>
      <c r="E13681" s="58" t="s">
        <v>601</v>
      </c>
      <c r="F13681" s="58" t="s">
        <v>700</v>
      </c>
      <c r="G13681" s="58" t="s">
        <v>722</v>
      </c>
      <c r="H13681" s="58" t="s">
        <v>723</v>
      </c>
      <c r="I13681" s="58">
        <v>0</v>
      </c>
    </row>
    <row r="13682" spans="1:9">
      <c r="A13682" s="58">
        <v>697705</v>
      </c>
      <c r="B13682" s="58" t="s">
        <v>565</v>
      </c>
      <c r="C13682" s="58">
        <v>2030</v>
      </c>
      <c r="D13682" s="58" t="s">
        <v>728</v>
      </c>
      <c r="E13682" s="58" t="s">
        <v>601</v>
      </c>
      <c r="F13682" s="58" t="s">
        <v>700</v>
      </c>
      <c r="G13682" s="58" t="s">
        <v>722</v>
      </c>
      <c r="H13682" s="58" t="s">
        <v>572</v>
      </c>
      <c r="I13682" s="58">
        <v>0</v>
      </c>
    </row>
    <row r="13683" spans="1:9">
      <c r="A13683" s="58">
        <v>697706</v>
      </c>
      <c r="B13683" s="58" t="s">
        <v>565</v>
      </c>
      <c r="C13683" s="58">
        <v>2030</v>
      </c>
      <c r="D13683" s="58" t="s">
        <v>728</v>
      </c>
      <c r="E13683" s="58" t="s">
        <v>601</v>
      </c>
      <c r="F13683" s="58" t="s">
        <v>700</v>
      </c>
      <c r="G13683" s="58" t="s">
        <v>722</v>
      </c>
      <c r="H13683" s="58" t="s">
        <v>576</v>
      </c>
      <c r="I13683" s="58">
        <v>0</v>
      </c>
    </row>
    <row r="13684" spans="1:9">
      <c r="A13684" s="58">
        <v>697707</v>
      </c>
      <c r="B13684" s="58" t="s">
        <v>565</v>
      </c>
      <c r="C13684" s="58">
        <v>2030</v>
      </c>
      <c r="D13684" s="58" t="s">
        <v>728</v>
      </c>
      <c r="E13684" s="58" t="s">
        <v>601</v>
      </c>
      <c r="F13684" s="58" t="s">
        <v>700</v>
      </c>
      <c r="G13684" s="58" t="s">
        <v>722</v>
      </c>
      <c r="H13684" s="58" t="s">
        <v>702</v>
      </c>
      <c r="I13684" s="58">
        <v>0</v>
      </c>
    </row>
    <row r="13685" spans="1:9">
      <c r="A13685" s="58">
        <v>697708</v>
      </c>
      <c r="B13685" s="58" t="s">
        <v>565</v>
      </c>
      <c r="C13685" s="58">
        <v>2030</v>
      </c>
      <c r="D13685" s="58" t="s">
        <v>728</v>
      </c>
      <c r="E13685" s="58" t="s">
        <v>601</v>
      </c>
      <c r="F13685" s="58" t="s">
        <v>700</v>
      </c>
      <c r="G13685" s="58" t="s">
        <v>722</v>
      </c>
      <c r="H13685" s="58" t="s">
        <v>578</v>
      </c>
      <c r="I13685" s="58">
        <v>0</v>
      </c>
    </row>
    <row r="13686" spans="1:9">
      <c r="A13686" s="58">
        <v>697709</v>
      </c>
      <c r="B13686" s="58" t="s">
        <v>565</v>
      </c>
      <c r="C13686" s="58">
        <v>2030</v>
      </c>
      <c r="D13686" s="58" t="s">
        <v>728</v>
      </c>
      <c r="E13686" s="58" t="s">
        <v>601</v>
      </c>
      <c r="F13686" s="58" t="s">
        <v>700</v>
      </c>
      <c r="G13686" s="58" t="s">
        <v>722</v>
      </c>
      <c r="H13686" s="58" t="s">
        <v>723</v>
      </c>
      <c r="I13686" s="58">
        <v>0</v>
      </c>
    </row>
    <row r="13687" spans="1:9">
      <c r="A13687" s="58">
        <v>697960</v>
      </c>
      <c r="B13687" s="58" t="s">
        <v>565</v>
      </c>
      <c r="C13687" s="58">
        <v>2030</v>
      </c>
      <c r="D13687" s="58" t="s">
        <v>729</v>
      </c>
      <c r="E13687" s="58" t="s">
        <v>601</v>
      </c>
      <c r="F13687" s="58" t="s">
        <v>700</v>
      </c>
      <c r="G13687" s="58" t="s">
        <v>722</v>
      </c>
      <c r="H13687" s="58" t="s">
        <v>572</v>
      </c>
      <c r="I13687" s="58">
        <v>139569.25290306899</v>
      </c>
    </row>
    <row r="13688" spans="1:9">
      <c r="A13688" s="58">
        <v>697961</v>
      </c>
      <c r="B13688" s="58" t="s">
        <v>565</v>
      </c>
      <c r="C13688" s="58">
        <v>2030</v>
      </c>
      <c r="D13688" s="58" t="s">
        <v>729</v>
      </c>
      <c r="E13688" s="58" t="s">
        <v>601</v>
      </c>
      <c r="F13688" s="58" t="s">
        <v>700</v>
      </c>
      <c r="G13688" s="58" t="s">
        <v>722</v>
      </c>
      <c r="H13688" s="58" t="s">
        <v>576</v>
      </c>
      <c r="I13688" s="58">
        <v>0</v>
      </c>
    </row>
    <row r="13689" spans="1:9">
      <c r="A13689" s="58">
        <v>697962</v>
      </c>
      <c r="B13689" s="58" t="s">
        <v>565</v>
      </c>
      <c r="C13689" s="58">
        <v>2030</v>
      </c>
      <c r="D13689" s="58" t="s">
        <v>729</v>
      </c>
      <c r="E13689" s="58" t="s">
        <v>601</v>
      </c>
      <c r="F13689" s="58" t="s">
        <v>700</v>
      </c>
      <c r="G13689" s="58" t="s">
        <v>722</v>
      </c>
      <c r="H13689" s="58" t="s">
        <v>702</v>
      </c>
      <c r="I13689" s="58">
        <v>0</v>
      </c>
    </row>
    <row r="13690" spans="1:9">
      <c r="A13690" s="58">
        <v>697963</v>
      </c>
      <c r="B13690" s="58" t="s">
        <v>565</v>
      </c>
      <c r="C13690" s="58">
        <v>2030</v>
      </c>
      <c r="D13690" s="58" t="s">
        <v>729</v>
      </c>
      <c r="E13690" s="58" t="s">
        <v>601</v>
      </c>
      <c r="F13690" s="58" t="s">
        <v>700</v>
      </c>
      <c r="G13690" s="58" t="s">
        <v>722</v>
      </c>
      <c r="H13690" s="58" t="s">
        <v>578</v>
      </c>
      <c r="I13690" s="58">
        <v>0</v>
      </c>
    </row>
    <row r="13691" spans="1:9">
      <c r="A13691" s="58">
        <v>697964</v>
      </c>
      <c r="B13691" s="58" t="s">
        <v>565</v>
      </c>
      <c r="C13691" s="58">
        <v>2030</v>
      </c>
      <c r="D13691" s="58" t="s">
        <v>729</v>
      </c>
      <c r="E13691" s="58" t="s">
        <v>601</v>
      </c>
      <c r="F13691" s="58" t="s">
        <v>700</v>
      </c>
      <c r="G13691" s="58" t="s">
        <v>722</v>
      </c>
      <c r="H13691" s="58" t="s">
        <v>723</v>
      </c>
      <c r="I13691" s="58">
        <v>155987.19113774999</v>
      </c>
    </row>
    <row r="13692" spans="1:9">
      <c r="A13692" s="58">
        <v>698215</v>
      </c>
      <c r="B13692" s="58" t="s">
        <v>565</v>
      </c>
      <c r="C13692" s="58">
        <v>2030</v>
      </c>
      <c r="D13692" s="58" t="s">
        <v>730</v>
      </c>
      <c r="E13692" s="58" t="s">
        <v>601</v>
      </c>
      <c r="F13692" s="58" t="s">
        <v>700</v>
      </c>
      <c r="G13692" s="58" t="s">
        <v>722</v>
      </c>
      <c r="H13692" s="58" t="s">
        <v>572</v>
      </c>
      <c r="I13692" s="58">
        <v>0</v>
      </c>
    </row>
    <row r="13693" spans="1:9">
      <c r="A13693" s="58">
        <v>698216</v>
      </c>
      <c r="B13693" s="58" t="s">
        <v>565</v>
      </c>
      <c r="C13693" s="58">
        <v>2030</v>
      </c>
      <c r="D13693" s="58" t="s">
        <v>730</v>
      </c>
      <c r="E13693" s="58" t="s">
        <v>601</v>
      </c>
      <c r="F13693" s="58" t="s">
        <v>700</v>
      </c>
      <c r="G13693" s="58" t="s">
        <v>722</v>
      </c>
      <c r="H13693" s="58" t="s">
        <v>576</v>
      </c>
      <c r="I13693" s="58">
        <v>0</v>
      </c>
    </row>
    <row r="13694" spans="1:9">
      <c r="A13694" s="58">
        <v>698217</v>
      </c>
      <c r="B13694" s="58" t="s">
        <v>565</v>
      </c>
      <c r="C13694" s="58">
        <v>2030</v>
      </c>
      <c r="D13694" s="58" t="s">
        <v>730</v>
      </c>
      <c r="E13694" s="58" t="s">
        <v>601</v>
      </c>
      <c r="F13694" s="58" t="s">
        <v>700</v>
      </c>
      <c r="G13694" s="58" t="s">
        <v>722</v>
      </c>
      <c r="H13694" s="58" t="s">
        <v>702</v>
      </c>
      <c r="I13694" s="58">
        <v>0</v>
      </c>
    </row>
    <row r="13695" spans="1:9">
      <c r="A13695" s="58">
        <v>698218</v>
      </c>
      <c r="B13695" s="58" t="s">
        <v>565</v>
      </c>
      <c r="C13695" s="58">
        <v>2030</v>
      </c>
      <c r="D13695" s="58" t="s">
        <v>730</v>
      </c>
      <c r="E13695" s="58" t="s">
        <v>601</v>
      </c>
      <c r="F13695" s="58" t="s">
        <v>700</v>
      </c>
      <c r="G13695" s="58" t="s">
        <v>722</v>
      </c>
      <c r="H13695" s="58" t="s">
        <v>578</v>
      </c>
      <c r="I13695" s="58">
        <v>0</v>
      </c>
    </row>
    <row r="13696" spans="1:9">
      <c r="A13696" s="58">
        <v>698219</v>
      </c>
      <c r="B13696" s="58" t="s">
        <v>565</v>
      </c>
      <c r="C13696" s="58">
        <v>2030</v>
      </c>
      <c r="D13696" s="58" t="s">
        <v>730</v>
      </c>
      <c r="E13696" s="58" t="s">
        <v>601</v>
      </c>
      <c r="F13696" s="58" t="s">
        <v>700</v>
      </c>
      <c r="G13696" s="58" t="s">
        <v>722</v>
      </c>
      <c r="H13696" s="58" t="s">
        <v>723</v>
      </c>
      <c r="I13696" s="58">
        <v>0</v>
      </c>
    </row>
    <row r="13697" spans="1:9">
      <c r="A13697" s="58">
        <v>698455</v>
      </c>
      <c r="B13697" s="58" t="s">
        <v>565</v>
      </c>
      <c r="C13697" s="58">
        <v>2030</v>
      </c>
      <c r="D13697" s="58" t="s">
        <v>731</v>
      </c>
      <c r="E13697" s="58" t="s">
        <v>601</v>
      </c>
      <c r="F13697" s="58" t="s">
        <v>700</v>
      </c>
      <c r="G13697" s="58" t="s">
        <v>732</v>
      </c>
      <c r="H13697" s="58" t="s">
        <v>572</v>
      </c>
      <c r="I13697" s="58">
        <v>2011669.53077908</v>
      </c>
    </row>
    <row r="13698" spans="1:9">
      <c r="A13698" s="58">
        <v>698456</v>
      </c>
      <c r="B13698" s="58" t="s">
        <v>565</v>
      </c>
      <c r="C13698" s="58">
        <v>2030</v>
      </c>
      <c r="D13698" s="58" t="s">
        <v>731</v>
      </c>
      <c r="E13698" s="58" t="s">
        <v>601</v>
      </c>
      <c r="F13698" s="58" t="s">
        <v>700</v>
      </c>
      <c r="G13698" s="58" t="s">
        <v>732</v>
      </c>
      <c r="H13698" s="58" t="s">
        <v>702</v>
      </c>
    </row>
    <row r="13699" spans="1:9">
      <c r="A13699" s="58">
        <v>698557</v>
      </c>
      <c r="B13699" s="58" t="s">
        <v>565</v>
      </c>
      <c r="C13699" s="58">
        <v>2030</v>
      </c>
      <c r="D13699" s="58" t="s">
        <v>733</v>
      </c>
      <c r="E13699" s="58" t="s">
        <v>601</v>
      </c>
      <c r="F13699" s="58" t="s">
        <v>700</v>
      </c>
      <c r="G13699" s="58" t="s">
        <v>732</v>
      </c>
      <c r="H13699" s="58" t="s">
        <v>572</v>
      </c>
      <c r="I13699" s="58">
        <v>0</v>
      </c>
    </row>
    <row r="13700" spans="1:9">
      <c r="A13700" s="58">
        <v>698558</v>
      </c>
      <c r="B13700" s="58" t="s">
        <v>565</v>
      </c>
      <c r="C13700" s="58">
        <v>2030</v>
      </c>
      <c r="D13700" s="58" t="s">
        <v>733</v>
      </c>
      <c r="E13700" s="58" t="s">
        <v>601</v>
      </c>
      <c r="F13700" s="58" t="s">
        <v>700</v>
      </c>
      <c r="G13700" s="58" t="s">
        <v>732</v>
      </c>
      <c r="H13700" s="58" t="s">
        <v>702</v>
      </c>
    </row>
    <row r="13701" spans="1:9">
      <c r="A13701" s="58">
        <v>698659</v>
      </c>
      <c r="B13701" s="58" t="s">
        <v>565</v>
      </c>
      <c r="C13701" s="58">
        <v>2030</v>
      </c>
      <c r="D13701" s="58" t="s">
        <v>734</v>
      </c>
      <c r="E13701" s="58" t="s">
        <v>601</v>
      </c>
      <c r="F13701" s="58" t="s">
        <v>700</v>
      </c>
      <c r="G13701" s="58" t="s">
        <v>732</v>
      </c>
      <c r="H13701" s="58" t="s">
        <v>572</v>
      </c>
      <c r="I13701" s="58">
        <v>390008.488275779</v>
      </c>
    </row>
    <row r="13702" spans="1:9">
      <c r="A13702" s="58">
        <v>698660</v>
      </c>
      <c r="B13702" s="58" t="s">
        <v>565</v>
      </c>
      <c r="C13702" s="58">
        <v>2030</v>
      </c>
      <c r="D13702" s="58" t="s">
        <v>734</v>
      </c>
      <c r="E13702" s="58" t="s">
        <v>601</v>
      </c>
      <c r="F13702" s="58" t="s">
        <v>700</v>
      </c>
      <c r="G13702" s="58" t="s">
        <v>732</v>
      </c>
      <c r="H13702" s="58" t="s">
        <v>702</v>
      </c>
    </row>
    <row r="13703" spans="1:9">
      <c r="A13703" s="58">
        <v>698761</v>
      </c>
      <c r="B13703" s="58" t="s">
        <v>565</v>
      </c>
      <c r="C13703" s="58">
        <v>2030</v>
      </c>
      <c r="D13703" s="58" t="s">
        <v>735</v>
      </c>
      <c r="E13703" s="58" t="s">
        <v>601</v>
      </c>
      <c r="F13703" s="58" t="s">
        <v>700</v>
      </c>
      <c r="G13703" s="58" t="s">
        <v>732</v>
      </c>
      <c r="H13703" s="58" t="s">
        <v>572</v>
      </c>
      <c r="I13703" s="58">
        <v>26961.717510431899</v>
      </c>
    </row>
    <row r="13704" spans="1:9">
      <c r="A13704" s="58">
        <v>698762</v>
      </c>
      <c r="B13704" s="58" t="s">
        <v>565</v>
      </c>
      <c r="C13704" s="58">
        <v>2030</v>
      </c>
      <c r="D13704" s="58" t="s">
        <v>735</v>
      </c>
      <c r="E13704" s="58" t="s">
        <v>601</v>
      </c>
      <c r="F13704" s="58" t="s">
        <v>700</v>
      </c>
      <c r="G13704" s="58" t="s">
        <v>732</v>
      </c>
      <c r="H13704" s="58" t="s">
        <v>702</v>
      </c>
    </row>
    <row r="13705" spans="1:9">
      <c r="A13705" s="58">
        <v>698863</v>
      </c>
      <c r="B13705" s="58" t="s">
        <v>565</v>
      </c>
      <c r="C13705" s="58">
        <v>2030</v>
      </c>
      <c r="D13705" s="58" t="s">
        <v>736</v>
      </c>
      <c r="E13705" s="58" t="s">
        <v>601</v>
      </c>
      <c r="F13705" s="58" t="s">
        <v>700</v>
      </c>
      <c r="G13705" s="58" t="s">
        <v>732</v>
      </c>
      <c r="H13705" s="58" t="s">
        <v>572</v>
      </c>
      <c r="I13705" s="58">
        <v>0</v>
      </c>
    </row>
    <row r="13706" spans="1:9">
      <c r="A13706" s="58">
        <v>698864</v>
      </c>
      <c r="B13706" s="58" t="s">
        <v>565</v>
      </c>
      <c r="C13706" s="58">
        <v>2030</v>
      </c>
      <c r="D13706" s="58" t="s">
        <v>736</v>
      </c>
      <c r="E13706" s="58" t="s">
        <v>601</v>
      </c>
      <c r="F13706" s="58" t="s">
        <v>700</v>
      </c>
      <c r="G13706" s="58" t="s">
        <v>732</v>
      </c>
      <c r="H13706" s="58" t="s">
        <v>702</v>
      </c>
    </row>
    <row r="13707" spans="1:9">
      <c r="A13707" s="58">
        <v>698965</v>
      </c>
      <c r="B13707" s="58" t="s">
        <v>565</v>
      </c>
      <c r="C13707" s="58">
        <v>2030</v>
      </c>
      <c r="D13707" s="58" t="s">
        <v>737</v>
      </c>
      <c r="E13707" s="58" t="s">
        <v>601</v>
      </c>
      <c r="F13707" s="58" t="s">
        <v>700</v>
      </c>
      <c r="G13707" s="58" t="s">
        <v>732</v>
      </c>
      <c r="H13707" s="58" t="s">
        <v>572</v>
      </c>
      <c r="I13707" s="58">
        <v>0</v>
      </c>
    </row>
    <row r="13708" spans="1:9">
      <c r="A13708" s="58">
        <v>698966</v>
      </c>
      <c r="B13708" s="58" t="s">
        <v>565</v>
      </c>
      <c r="C13708" s="58">
        <v>2030</v>
      </c>
      <c r="D13708" s="58" t="s">
        <v>737</v>
      </c>
      <c r="E13708" s="58" t="s">
        <v>601</v>
      </c>
      <c r="F13708" s="58" t="s">
        <v>700</v>
      </c>
      <c r="G13708" s="58" t="s">
        <v>732</v>
      </c>
      <c r="H13708" s="58" t="s">
        <v>702</v>
      </c>
    </row>
    <row r="13709" spans="1:9">
      <c r="A13709" s="58">
        <v>699062</v>
      </c>
      <c r="B13709" s="58" t="s">
        <v>565</v>
      </c>
      <c r="C13709" s="58">
        <v>2030</v>
      </c>
      <c r="D13709" s="58" t="s">
        <v>738</v>
      </c>
      <c r="E13709" s="58" t="s">
        <v>601</v>
      </c>
      <c r="F13709" s="58" t="s">
        <v>700</v>
      </c>
      <c r="G13709" s="58" t="s">
        <v>739</v>
      </c>
      <c r="H13709" s="58" t="s">
        <v>572</v>
      </c>
      <c r="I13709" s="58">
        <v>2334908.38825029</v>
      </c>
    </row>
    <row r="13710" spans="1:9">
      <c r="A13710" s="58">
        <v>699113</v>
      </c>
      <c r="B13710" s="58" t="s">
        <v>565</v>
      </c>
      <c r="C13710" s="58">
        <v>2030</v>
      </c>
      <c r="D13710" s="58" t="s">
        <v>740</v>
      </c>
      <c r="E13710" s="58" t="s">
        <v>601</v>
      </c>
      <c r="F13710" s="58" t="s">
        <v>700</v>
      </c>
      <c r="G13710" s="58" t="s">
        <v>739</v>
      </c>
      <c r="H13710" s="58" t="s">
        <v>572</v>
      </c>
      <c r="I13710" s="58">
        <v>0</v>
      </c>
    </row>
    <row r="13711" spans="1:9">
      <c r="A13711" s="58">
        <v>699164</v>
      </c>
      <c r="B13711" s="58" t="s">
        <v>565</v>
      </c>
      <c r="C13711" s="58">
        <v>2030</v>
      </c>
      <c r="D13711" s="58" t="s">
        <v>741</v>
      </c>
      <c r="E13711" s="58" t="s">
        <v>601</v>
      </c>
      <c r="F13711" s="58" t="s">
        <v>700</v>
      </c>
      <c r="G13711" s="58" t="s">
        <v>739</v>
      </c>
      <c r="H13711" s="58" t="s">
        <v>572</v>
      </c>
      <c r="I13711" s="58">
        <v>1021074.26745411</v>
      </c>
    </row>
    <row r="13712" spans="1:9">
      <c r="A13712" s="58">
        <v>699215</v>
      </c>
      <c r="B13712" s="58" t="s">
        <v>565</v>
      </c>
      <c r="C13712" s="58">
        <v>2030</v>
      </c>
      <c r="D13712" s="58" t="s">
        <v>742</v>
      </c>
      <c r="E13712" s="58" t="s">
        <v>601</v>
      </c>
      <c r="F13712" s="58" t="s">
        <v>700</v>
      </c>
      <c r="G13712" s="58" t="s">
        <v>739</v>
      </c>
      <c r="H13712" s="58" t="s">
        <v>572</v>
      </c>
      <c r="I13712" s="58">
        <v>0</v>
      </c>
    </row>
    <row r="13713" spans="1:9">
      <c r="A13713" s="58">
        <v>699266</v>
      </c>
      <c r="B13713" s="58" t="s">
        <v>565</v>
      </c>
      <c r="C13713" s="58">
        <v>2030</v>
      </c>
      <c r="D13713" s="58" t="s">
        <v>743</v>
      </c>
      <c r="E13713" s="58" t="s">
        <v>601</v>
      </c>
      <c r="F13713" s="58" t="s">
        <v>700</v>
      </c>
      <c r="G13713" s="58" t="s">
        <v>739</v>
      </c>
      <c r="H13713" s="58" t="s">
        <v>572</v>
      </c>
      <c r="I13713" s="58">
        <v>2008054.42519628</v>
      </c>
    </row>
    <row r="13714" spans="1:9">
      <c r="A13714" s="58">
        <v>699317</v>
      </c>
      <c r="B13714" s="58" t="s">
        <v>565</v>
      </c>
      <c r="C13714" s="58">
        <v>2030</v>
      </c>
      <c r="D13714" s="58" t="s">
        <v>744</v>
      </c>
      <c r="E13714" s="58" t="s">
        <v>601</v>
      </c>
      <c r="F13714" s="58" t="s">
        <v>700</v>
      </c>
      <c r="G13714" s="58" t="s">
        <v>739</v>
      </c>
      <c r="H13714" s="58" t="s">
        <v>572</v>
      </c>
      <c r="I13714" s="58">
        <v>0</v>
      </c>
    </row>
    <row r="13715" spans="1:9">
      <c r="A13715" s="58">
        <v>699368</v>
      </c>
      <c r="B13715" s="58" t="s">
        <v>565</v>
      </c>
      <c r="C13715" s="58">
        <v>2030</v>
      </c>
      <c r="D13715" s="58" t="s">
        <v>745</v>
      </c>
      <c r="E13715" s="58" t="s">
        <v>601</v>
      </c>
      <c r="F13715" s="58" t="s">
        <v>700</v>
      </c>
      <c r="G13715" s="58" t="s">
        <v>746</v>
      </c>
      <c r="H13715" s="58" t="s">
        <v>572</v>
      </c>
      <c r="I13715" s="58">
        <v>707695.53124372195</v>
      </c>
    </row>
    <row r="13716" spans="1:9">
      <c r="A13716" s="58">
        <v>699419</v>
      </c>
      <c r="B13716" s="58" t="s">
        <v>565</v>
      </c>
      <c r="C13716" s="58">
        <v>2030</v>
      </c>
      <c r="D13716" s="58" t="s">
        <v>747</v>
      </c>
      <c r="E13716" s="58" t="s">
        <v>601</v>
      </c>
      <c r="F13716" s="58" t="s">
        <v>700</v>
      </c>
      <c r="G13716" s="58" t="s">
        <v>746</v>
      </c>
      <c r="H13716" s="58" t="s">
        <v>572</v>
      </c>
      <c r="I13716" s="58">
        <v>667122.20050477597</v>
      </c>
    </row>
    <row r="13717" spans="1:9">
      <c r="A13717" s="58">
        <v>699480</v>
      </c>
      <c r="B13717" s="58" t="s">
        <v>565</v>
      </c>
      <c r="C13717" s="58">
        <v>2030</v>
      </c>
      <c r="D13717" s="58" t="s">
        <v>748</v>
      </c>
      <c r="E13717" s="58" t="s">
        <v>601</v>
      </c>
      <c r="F13717" s="58" t="s">
        <v>700</v>
      </c>
      <c r="G13717" s="58" t="s">
        <v>749</v>
      </c>
      <c r="H13717" s="58" t="s">
        <v>572</v>
      </c>
    </row>
    <row r="13718" spans="1:9">
      <c r="A13718" s="58">
        <v>699481</v>
      </c>
      <c r="B13718" s="58" t="s">
        <v>565</v>
      </c>
      <c r="C13718" s="58">
        <v>2030</v>
      </c>
      <c r="D13718" s="58" t="s">
        <v>748</v>
      </c>
      <c r="E13718" s="58" t="s">
        <v>601</v>
      </c>
      <c r="F13718" s="58" t="s">
        <v>700</v>
      </c>
      <c r="G13718" s="58" t="s">
        <v>749</v>
      </c>
      <c r="H13718" s="58" t="s">
        <v>702</v>
      </c>
      <c r="I13718" s="58">
        <v>3779707.6569951298</v>
      </c>
    </row>
    <row r="13719" spans="1:9">
      <c r="A13719" s="58">
        <v>699482</v>
      </c>
      <c r="B13719" s="58" t="s">
        <v>565</v>
      </c>
      <c r="C13719" s="58">
        <v>2030</v>
      </c>
      <c r="D13719" s="58" t="s">
        <v>748</v>
      </c>
      <c r="E13719" s="58" t="s">
        <v>601</v>
      </c>
      <c r="F13719" s="58" t="s">
        <v>700</v>
      </c>
      <c r="G13719" s="58" t="s">
        <v>749</v>
      </c>
      <c r="H13719" s="58" t="s">
        <v>578</v>
      </c>
    </row>
    <row r="13720" spans="1:9">
      <c r="A13720" s="58">
        <v>699633</v>
      </c>
      <c r="B13720" s="58" t="s">
        <v>565</v>
      </c>
      <c r="C13720" s="58">
        <v>2030</v>
      </c>
      <c r="D13720" s="58" t="s">
        <v>750</v>
      </c>
      <c r="E13720" s="58" t="s">
        <v>601</v>
      </c>
      <c r="F13720" s="58" t="s">
        <v>700</v>
      </c>
      <c r="G13720" s="58" t="s">
        <v>749</v>
      </c>
      <c r="H13720" s="58" t="s">
        <v>572</v>
      </c>
      <c r="I13720" s="58">
        <v>2194808.9404171798</v>
      </c>
    </row>
    <row r="13721" spans="1:9">
      <c r="A13721" s="58">
        <v>699634</v>
      </c>
      <c r="B13721" s="58" t="s">
        <v>565</v>
      </c>
      <c r="C13721" s="58">
        <v>2030</v>
      </c>
      <c r="D13721" s="58" t="s">
        <v>750</v>
      </c>
      <c r="E13721" s="58" t="s">
        <v>601</v>
      </c>
      <c r="F13721" s="58" t="s">
        <v>700</v>
      </c>
      <c r="G13721" s="58" t="s">
        <v>749</v>
      </c>
      <c r="H13721" s="58" t="s">
        <v>702</v>
      </c>
    </row>
    <row r="13722" spans="1:9">
      <c r="A13722" s="58">
        <v>699635</v>
      </c>
      <c r="B13722" s="58" t="s">
        <v>565</v>
      </c>
      <c r="C13722" s="58">
        <v>2030</v>
      </c>
      <c r="D13722" s="58" t="s">
        <v>750</v>
      </c>
      <c r="E13722" s="58" t="s">
        <v>601</v>
      </c>
      <c r="F13722" s="58" t="s">
        <v>700</v>
      </c>
      <c r="G13722" s="58" t="s">
        <v>749</v>
      </c>
      <c r="H13722" s="58" t="s">
        <v>578</v>
      </c>
    </row>
    <row r="13723" spans="1:9">
      <c r="A13723" s="58">
        <v>699776</v>
      </c>
      <c r="B13723" s="58" t="s">
        <v>565</v>
      </c>
      <c r="C13723" s="58">
        <v>2030</v>
      </c>
      <c r="D13723" s="58" t="s">
        <v>751</v>
      </c>
      <c r="E13723" s="58" t="s">
        <v>601</v>
      </c>
      <c r="F13723" s="58" t="s">
        <v>700</v>
      </c>
      <c r="G13723" s="58" t="s">
        <v>752</v>
      </c>
      <c r="H13723" s="58" t="s">
        <v>572</v>
      </c>
      <c r="I13723" s="58">
        <v>127536.581691413</v>
      </c>
    </row>
    <row r="13724" spans="1:9">
      <c r="A13724" s="58">
        <v>699827</v>
      </c>
      <c r="B13724" s="58" t="s">
        <v>565</v>
      </c>
      <c r="C13724" s="58">
        <v>2030</v>
      </c>
      <c r="D13724" s="58" t="s">
        <v>753</v>
      </c>
      <c r="E13724" s="58" t="s">
        <v>601</v>
      </c>
      <c r="F13724" s="58" t="s">
        <v>700</v>
      </c>
      <c r="G13724" s="58" t="s">
        <v>752</v>
      </c>
      <c r="H13724" s="58" t="s">
        <v>572</v>
      </c>
      <c r="I13724" s="58">
        <v>0</v>
      </c>
    </row>
    <row r="13725" spans="1:9">
      <c r="A13725" s="58">
        <v>699878</v>
      </c>
      <c r="B13725" s="58" t="s">
        <v>565</v>
      </c>
      <c r="C13725" s="58">
        <v>2030</v>
      </c>
      <c r="D13725" s="58" t="s">
        <v>754</v>
      </c>
      <c r="E13725" s="58" t="s">
        <v>601</v>
      </c>
      <c r="F13725" s="58" t="s">
        <v>700</v>
      </c>
      <c r="G13725" s="58" t="s">
        <v>752</v>
      </c>
      <c r="H13725" s="58" t="s">
        <v>572</v>
      </c>
      <c r="I13725" s="58">
        <v>173821.683552178</v>
      </c>
    </row>
    <row r="13726" spans="1:9">
      <c r="A13726" s="58">
        <v>699934</v>
      </c>
      <c r="B13726" s="58" t="s">
        <v>565</v>
      </c>
      <c r="C13726" s="58">
        <v>2030</v>
      </c>
      <c r="D13726" s="58" t="s">
        <v>755</v>
      </c>
      <c r="E13726" s="58" t="s">
        <v>601</v>
      </c>
      <c r="F13726" s="58" t="s">
        <v>700</v>
      </c>
      <c r="G13726" s="58" t="s">
        <v>756</v>
      </c>
      <c r="H13726" s="58" t="s">
        <v>572</v>
      </c>
      <c r="I13726" s="58">
        <v>3346458.6004359</v>
      </c>
    </row>
    <row r="13727" spans="1:9">
      <c r="A13727" s="58">
        <v>699935</v>
      </c>
      <c r="B13727" s="58" t="s">
        <v>565</v>
      </c>
      <c r="C13727" s="58">
        <v>2030</v>
      </c>
      <c r="D13727" s="58" t="s">
        <v>755</v>
      </c>
      <c r="E13727" s="58" t="s">
        <v>601</v>
      </c>
      <c r="F13727" s="58" t="s">
        <v>700</v>
      </c>
      <c r="G13727" s="58" t="s">
        <v>756</v>
      </c>
      <c r="H13727" s="58" t="s">
        <v>702</v>
      </c>
    </row>
    <row r="13728" spans="1:9">
      <c r="A13728" s="58">
        <v>700036</v>
      </c>
      <c r="B13728" s="58" t="s">
        <v>565</v>
      </c>
      <c r="C13728" s="58">
        <v>2030</v>
      </c>
      <c r="D13728" s="58" t="s">
        <v>757</v>
      </c>
      <c r="E13728" s="58" t="s">
        <v>601</v>
      </c>
      <c r="F13728" s="58" t="s">
        <v>700</v>
      </c>
      <c r="G13728" s="58" t="s">
        <v>756</v>
      </c>
      <c r="H13728" s="58" t="s">
        <v>572</v>
      </c>
      <c r="I13728" s="58">
        <v>0</v>
      </c>
    </row>
    <row r="13729" spans="1:9">
      <c r="A13729" s="58">
        <v>700037</v>
      </c>
      <c r="B13729" s="58" t="s">
        <v>565</v>
      </c>
      <c r="C13729" s="58">
        <v>2030</v>
      </c>
      <c r="D13729" s="58" t="s">
        <v>757</v>
      </c>
      <c r="E13729" s="58" t="s">
        <v>601</v>
      </c>
      <c r="F13729" s="58" t="s">
        <v>700</v>
      </c>
      <c r="G13729" s="58" t="s">
        <v>756</v>
      </c>
      <c r="H13729" s="58" t="s">
        <v>702</v>
      </c>
    </row>
    <row r="13730" spans="1:9">
      <c r="A13730" s="58">
        <v>700138</v>
      </c>
      <c r="B13730" s="58" t="s">
        <v>565</v>
      </c>
      <c r="C13730" s="58">
        <v>2030</v>
      </c>
      <c r="D13730" s="58" t="s">
        <v>758</v>
      </c>
      <c r="E13730" s="58" t="s">
        <v>601</v>
      </c>
      <c r="F13730" s="58" t="s">
        <v>700</v>
      </c>
      <c r="G13730" s="58" t="s">
        <v>756</v>
      </c>
      <c r="H13730" s="58" t="s">
        <v>572</v>
      </c>
    </row>
    <row r="13731" spans="1:9">
      <c r="A13731" s="58">
        <v>700139</v>
      </c>
      <c r="B13731" s="58" t="s">
        <v>565</v>
      </c>
      <c r="C13731" s="58">
        <v>2030</v>
      </c>
      <c r="D13731" s="58" t="s">
        <v>758</v>
      </c>
      <c r="E13731" s="58" t="s">
        <v>601</v>
      </c>
      <c r="F13731" s="58" t="s">
        <v>700</v>
      </c>
      <c r="G13731" s="58" t="s">
        <v>756</v>
      </c>
      <c r="H13731" s="58" t="s">
        <v>702</v>
      </c>
      <c r="I13731" s="58">
        <v>742444.86579108099</v>
      </c>
    </row>
    <row r="13732" spans="1:9">
      <c r="A13732" s="58">
        <v>700235</v>
      </c>
      <c r="B13732" s="58" t="s">
        <v>565</v>
      </c>
      <c r="C13732" s="58">
        <v>2030</v>
      </c>
      <c r="D13732" s="58" t="s">
        <v>759</v>
      </c>
      <c r="E13732" s="58" t="s">
        <v>601</v>
      </c>
      <c r="F13732" s="58" t="s">
        <v>700</v>
      </c>
      <c r="G13732" s="58" t="s">
        <v>760</v>
      </c>
      <c r="H13732" s="58" t="s">
        <v>572</v>
      </c>
      <c r="I13732" s="58">
        <v>2523905.0437783198</v>
      </c>
    </row>
    <row r="13733" spans="1:9">
      <c r="A13733" s="58">
        <v>700311</v>
      </c>
      <c r="B13733" s="58" t="s">
        <v>565</v>
      </c>
      <c r="C13733" s="58">
        <v>2030</v>
      </c>
      <c r="D13733" s="58" t="s">
        <v>761</v>
      </c>
      <c r="E13733" s="58" t="s">
        <v>601</v>
      </c>
      <c r="F13733" s="58" t="s">
        <v>700</v>
      </c>
      <c r="G13733" s="58" t="s">
        <v>701</v>
      </c>
      <c r="H13733" s="58" t="s">
        <v>572</v>
      </c>
      <c r="I13733" s="58">
        <v>47346.328105487402</v>
      </c>
    </row>
    <row r="13734" spans="1:9">
      <c r="A13734" s="58">
        <v>700312</v>
      </c>
      <c r="B13734" s="58" t="s">
        <v>565</v>
      </c>
      <c r="C13734" s="58">
        <v>2030</v>
      </c>
      <c r="D13734" s="58" t="s">
        <v>761</v>
      </c>
      <c r="E13734" s="58" t="s">
        <v>601</v>
      </c>
      <c r="F13734" s="58" t="s">
        <v>700</v>
      </c>
      <c r="G13734" s="58" t="s">
        <v>701</v>
      </c>
      <c r="H13734" s="58" t="s">
        <v>576</v>
      </c>
    </row>
    <row r="13735" spans="1:9">
      <c r="A13735" s="58">
        <v>700313</v>
      </c>
      <c r="B13735" s="58" t="s">
        <v>565</v>
      </c>
      <c r="C13735" s="58">
        <v>2030</v>
      </c>
      <c r="D13735" s="58" t="s">
        <v>761</v>
      </c>
      <c r="E13735" s="58" t="s">
        <v>601</v>
      </c>
      <c r="F13735" s="58" t="s">
        <v>700</v>
      </c>
      <c r="G13735" s="58" t="s">
        <v>701</v>
      </c>
      <c r="H13735" s="58" t="s">
        <v>702</v>
      </c>
      <c r="I13735" s="58">
        <v>220786.11006566501</v>
      </c>
    </row>
    <row r="13736" spans="1:9">
      <c r="A13736" s="58">
        <v>700314</v>
      </c>
      <c r="B13736" s="58" t="s">
        <v>565</v>
      </c>
      <c r="C13736" s="58">
        <v>2030</v>
      </c>
      <c r="D13736" s="58" t="s">
        <v>761</v>
      </c>
      <c r="E13736" s="58" t="s">
        <v>601</v>
      </c>
      <c r="F13736" s="58" t="s">
        <v>700</v>
      </c>
      <c r="G13736" s="58" t="s">
        <v>701</v>
      </c>
      <c r="H13736" s="58" t="s">
        <v>578</v>
      </c>
    </row>
    <row r="13737" spans="1:9">
      <c r="A13737" s="58">
        <v>700315</v>
      </c>
      <c r="B13737" s="58" t="s">
        <v>565</v>
      </c>
      <c r="C13737" s="58">
        <v>2030</v>
      </c>
      <c r="D13737" s="58" t="s">
        <v>761</v>
      </c>
      <c r="E13737" s="58" t="s">
        <v>601</v>
      </c>
      <c r="F13737" s="58" t="s">
        <v>700</v>
      </c>
      <c r="G13737" s="58" t="s">
        <v>701</v>
      </c>
      <c r="H13737" s="58" t="s">
        <v>703</v>
      </c>
    </row>
    <row r="13738" spans="1:9">
      <c r="A13738" s="58">
        <v>700316</v>
      </c>
      <c r="B13738" s="58" t="s">
        <v>565</v>
      </c>
      <c r="C13738" s="58">
        <v>2030</v>
      </c>
      <c r="D13738" s="58" t="s">
        <v>761</v>
      </c>
      <c r="E13738" s="58" t="s">
        <v>601</v>
      </c>
      <c r="F13738" s="58" t="s">
        <v>700</v>
      </c>
      <c r="G13738" s="58" t="s">
        <v>701</v>
      </c>
      <c r="H13738" s="58" t="s">
        <v>704</v>
      </c>
    </row>
    <row r="13739" spans="1:9">
      <c r="A13739" s="58">
        <v>700597</v>
      </c>
      <c r="B13739" s="58" t="s">
        <v>565</v>
      </c>
      <c r="C13739" s="58">
        <v>2030</v>
      </c>
      <c r="D13739" s="58" t="s">
        <v>762</v>
      </c>
      <c r="E13739" s="58" t="s">
        <v>601</v>
      </c>
      <c r="F13739" s="58" t="s">
        <v>700</v>
      </c>
      <c r="G13739" s="58" t="s">
        <v>732</v>
      </c>
      <c r="H13739" s="58" t="s">
        <v>572</v>
      </c>
      <c r="I13739" s="58">
        <v>50300.481200595103</v>
      </c>
    </row>
    <row r="13740" spans="1:9">
      <c r="A13740" s="58">
        <v>700598</v>
      </c>
      <c r="B13740" s="58" t="s">
        <v>565</v>
      </c>
      <c r="C13740" s="58">
        <v>2030</v>
      </c>
      <c r="D13740" s="58" t="s">
        <v>762</v>
      </c>
      <c r="E13740" s="58" t="s">
        <v>601</v>
      </c>
      <c r="F13740" s="58" t="s">
        <v>700</v>
      </c>
      <c r="G13740" s="58" t="s">
        <v>732</v>
      </c>
      <c r="H13740" s="58" t="s">
        <v>702</v>
      </c>
      <c r="I13740" s="58">
        <v>48954.483939298203</v>
      </c>
    </row>
    <row r="13741" spans="1:9">
      <c r="A13741" s="58">
        <v>700699</v>
      </c>
      <c r="B13741" s="58" t="s">
        <v>565</v>
      </c>
      <c r="C13741" s="58">
        <v>2030</v>
      </c>
      <c r="D13741" s="58" t="s">
        <v>763</v>
      </c>
      <c r="E13741" s="58" t="s">
        <v>601</v>
      </c>
      <c r="F13741" s="58" t="s">
        <v>700</v>
      </c>
      <c r="G13741" s="58" t="s">
        <v>732</v>
      </c>
      <c r="H13741" s="58" t="s">
        <v>572</v>
      </c>
      <c r="I13741" s="58">
        <v>126136.600631398</v>
      </c>
    </row>
    <row r="13742" spans="1:9">
      <c r="A13742" s="58">
        <v>700700</v>
      </c>
      <c r="B13742" s="58" t="s">
        <v>565</v>
      </c>
      <c r="C13742" s="58">
        <v>2030</v>
      </c>
      <c r="D13742" s="58" t="s">
        <v>763</v>
      </c>
      <c r="E13742" s="58" t="s">
        <v>601</v>
      </c>
      <c r="F13742" s="58" t="s">
        <v>700</v>
      </c>
      <c r="G13742" s="58" t="s">
        <v>732</v>
      </c>
      <c r="H13742" s="58" t="s">
        <v>702</v>
      </c>
    </row>
    <row r="13743" spans="1:9">
      <c r="A13743" s="58">
        <v>700801</v>
      </c>
      <c r="B13743" s="58" t="s">
        <v>565</v>
      </c>
      <c r="C13743" s="58">
        <v>2030</v>
      </c>
      <c r="D13743" s="58" t="s">
        <v>764</v>
      </c>
      <c r="E13743" s="58" t="s">
        <v>601</v>
      </c>
      <c r="F13743" s="58" t="s">
        <v>700</v>
      </c>
      <c r="G13743" s="58" t="s">
        <v>732</v>
      </c>
      <c r="H13743" s="58" t="s">
        <v>572</v>
      </c>
      <c r="I13743" s="58">
        <v>0</v>
      </c>
    </row>
    <row r="13744" spans="1:9">
      <c r="A13744" s="58">
        <v>700802</v>
      </c>
      <c r="B13744" s="58" t="s">
        <v>565</v>
      </c>
      <c r="C13744" s="58">
        <v>2030</v>
      </c>
      <c r="D13744" s="58" t="s">
        <v>764</v>
      </c>
      <c r="E13744" s="58" t="s">
        <v>601</v>
      </c>
      <c r="F13744" s="58" t="s">
        <v>700</v>
      </c>
      <c r="G13744" s="58" t="s">
        <v>732</v>
      </c>
      <c r="H13744" s="58" t="s">
        <v>702</v>
      </c>
    </row>
    <row r="13745" spans="1:9">
      <c r="A13745" s="58">
        <v>700908</v>
      </c>
      <c r="B13745" s="58" t="s">
        <v>565</v>
      </c>
      <c r="C13745" s="58">
        <v>2030</v>
      </c>
      <c r="D13745" s="58" t="s">
        <v>765</v>
      </c>
      <c r="E13745" s="58" t="s">
        <v>601</v>
      </c>
      <c r="F13745" s="58" t="s">
        <v>700</v>
      </c>
      <c r="G13745" s="58" t="s">
        <v>749</v>
      </c>
      <c r="H13745" s="58" t="s">
        <v>572</v>
      </c>
    </row>
    <row r="13746" spans="1:9">
      <c r="A13746" s="58">
        <v>700909</v>
      </c>
      <c r="B13746" s="58" t="s">
        <v>565</v>
      </c>
      <c r="C13746" s="58">
        <v>2030</v>
      </c>
      <c r="D13746" s="58" t="s">
        <v>765</v>
      </c>
      <c r="E13746" s="58" t="s">
        <v>601</v>
      </c>
      <c r="F13746" s="58" t="s">
        <v>700</v>
      </c>
      <c r="G13746" s="58" t="s">
        <v>749</v>
      </c>
      <c r="H13746" s="58" t="s">
        <v>702</v>
      </c>
    </row>
    <row r="13747" spans="1:9">
      <c r="A13747" s="58">
        <v>700910</v>
      </c>
      <c r="B13747" s="58" t="s">
        <v>565</v>
      </c>
      <c r="C13747" s="58">
        <v>2030</v>
      </c>
      <c r="D13747" s="58" t="s">
        <v>765</v>
      </c>
      <c r="E13747" s="58" t="s">
        <v>601</v>
      </c>
      <c r="F13747" s="58" t="s">
        <v>700</v>
      </c>
      <c r="G13747" s="58" t="s">
        <v>749</v>
      </c>
      <c r="H13747" s="58" t="s">
        <v>578</v>
      </c>
      <c r="I13747" s="58">
        <v>813571.51737545396</v>
      </c>
    </row>
    <row r="13748" spans="1:9">
      <c r="A13748" s="58">
        <v>701051</v>
      </c>
      <c r="B13748" s="58" t="s">
        <v>565</v>
      </c>
      <c r="C13748" s="58">
        <v>2030</v>
      </c>
      <c r="D13748" s="58" t="s">
        <v>766</v>
      </c>
      <c r="E13748" s="58" t="s">
        <v>601</v>
      </c>
      <c r="F13748" s="58" t="s">
        <v>700</v>
      </c>
      <c r="G13748" s="58" t="s">
        <v>718</v>
      </c>
      <c r="H13748" s="58" t="s">
        <v>572</v>
      </c>
      <c r="I13748" s="58">
        <v>0</v>
      </c>
    </row>
    <row r="13749" spans="1:9">
      <c r="A13749" s="58">
        <v>701102</v>
      </c>
      <c r="B13749" s="58" t="s">
        <v>565</v>
      </c>
      <c r="C13749" s="58">
        <v>2030</v>
      </c>
      <c r="D13749" s="58" t="s">
        <v>767</v>
      </c>
      <c r="E13749" s="58" t="s">
        <v>601</v>
      </c>
      <c r="F13749" s="58" t="s">
        <v>700</v>
      </c>
      <c r="G13749" s="58" t="s">
        <v>718</v>
      </c>
      <c r="H13749" s="58" t="s">
        <v>572</v>
      </c>
      <c r="I13749" s="58">
        <v>275758.63439824502</v>
      </c>
    </row>
    <row r="13750" spans="1:9">
      <c r="A13750" s="58">
        <v>701153</v>
      </c>
      <c r="B13750" s="58" t="s">
        <v>565</v>
      </c>
      <c r="C13750" s="58">
        <v>2030</v>
      </c>
      <c r="D13750" s="58" t="s">
        <v>768</v>
      </c>
      <c r="E13750" s="58" t="s">
        <v>601</v>
      </c>
      <c r="F13750" s="58" t="s">
        <v>700</v>
      </c>
      <c r="G13750" s="58" t="s">
        <v>718</v>
      </c>
      <c r="H13750" s="58" t="s">
        <v>572</v>
      </c>
      <c r="I13750" s="58">
        <v>535784.07740208996</v>
      </c>
    </row>
    <row r="13751" spans="1:9">
      <c r="A13751" s="58">
        <v>701204</v>
      </c>
      <c r="B13751" s="58" t="s">
        <v>565</v>
      </c>
      <c r="C13751" s="58">
        <v>2030</v>
      </c>
      <c r="D13751" s="58" t="s">
        <v>769</v>
      </c>
      <c r="E13751" s="58" t="s">
        <v>601</v>
      </c>
      <c r="F13751" s="58" t="s">
        <v>700</v>
      </c>
      <c r="G13751" s="58" t="s">
        <v>718</v>
      </c>
      <c r="H13751" s="58" t="s">
        <v>572</v>
      </c>
      <c r="I13751" s="58">
        <v>0.277892763314673</v>
      </c>
    </row>
    <row r="13752" spans="1:9">
      <c r="A13752" s="58">
        <v>701255</v>
      </c>
      <c r="B13752" s="58" t="s">
        <v>565</v>
      </c>
      <c r="C13752" s="58">
        <v>2030</v>
      </c>
      <c r="D13752" s="58" t="s">
        <v>770</v>
      </c>
      <c r="E13752" s="58" t="s">
        <v>601</v>
      </c>
      <c r="F13752" s="58" t="s">
        <v>700</v>
      </c>
      <c r="G13752" s="58" t="s">
        <v>718</v>
      </c>
      <c r="H13752" s="58" t="s">
        <v>572</v>
      </c>
      <c r="I13752" s="58">
        <v>216295.867265081</v>
      </c>
    </row>
    <row r="13753" spans="1:9">
      <c r="A13753" s="58">
        <v>701306</v>
      </c>
      <c r="B13753" s="58" t="s">
        <v>565</v>
      </c>
      <c r="C13753" s="58">
        <v>2030</v>
      </c>
      <c r="D13753" s="58" t="s">
        <v>771</v>
      </c>
      <c r="E13753" s="58" t="s">
        <v>601</v>
      </c>
      <c r="F13753" s="58" t="s">
        <v>700</v>
      </c>
      <c r="G13753" s="58" t="s">
        <v>718</v>
      </c>
      <c r="H13753" s="58" t="s">
        <v>572</v>
      </c>
      <c r="I13753" s="58">
        <v>385231.654933371</v>
      </c>
    </row>
    <row r="13754" spans="1:9">
      <c r="A13754" s="58">
        <v>701357</v>
      </c>
      <c r="B13754" s="58" t="s">
        <v>565</v>
      </c>
      <c r="C13754" s="58">
        <v>2030</v>
      </c>
      <c r="D13754" s="58" t="s">
        <v>772</v>
      </c>
      <c r="E13754" s="58" t="s">
        <v>601</v>
      </c>
      <c r="F13754" s="58" t="s">
        <v>700</v>
      </c>
      <c r="G13754" s="58" t="s">
        <v>718</v>
      </c>
      <c r="H13754" s="58" t="s">
        <v>572</v>
      </c>
      <c r="I13754" s="58">
        <v>0</v>
      </c>
    </row>
    <row r="13755" spans="1:9">
      <c r="A13755" s="58">
        <v>701408</v>
      </c>
      <c r="B13755" s="58" t="s">
        <v>565</v>
      </c>
      <c r="C13755" s="58">
        <v>2030</v>
      </c>
      <c r="D13755" s="58" t="s">
        <v>773</v>
      </c>
      <c r="E13755" s="58" t="s">
        <v>601</v>
      </c>
      <c r="F13755" s="58" t="s">
        <v>700</v>
      </c>
      <c r="G13755" s="58" t="s">
        <v>718</v>
      </c>
      <c r="H13755" s="58" t="s">
        <v>572</v>
      </c>
      <c r="I13755" s="58">
        <v>4.4407600680944803</v>
      </c>
    </row>
    <row r="13756" spans="1:9">
      <c r="A13756" s="58">
        <v>701459</v>
      </c>
      <c r="B13756" s="58" t="s">
        <v>565</v>
      </c>
      <c r="C13756" s="58">
        <v>2030</v>
      </c>
      <c r="D13756" s="58" t="s">
        <v>774</v>
      </c>
      <c r="E13756" s="58" t="s">
        <v>601</v>
      </c>
      <c r="F13756" s="58" t="s">
        <v>700</v>
      </c>
      <c r="G13756" s="58" t="s">
        <v>718</v>
      </c>
      <c r="H13756" s="58" t="s">
        <v>572</v>
      </c>
      <c r="I13756" s="58">
        <v>517405.14710091898</v>
      </c>
    </row>
    <row r="13757" spans="1:9">
      <c r="A13757" s="58">
        <v>701510</v>
      </c>
      <c r="B13757" s="58" t="s">
        <v>565</v>
      </c>
      <c r="C13757" s="58">
        <v>2030</v>
      </c>
      <c r="D13757" s="58" t="s">
        <v>775</v>
      </c>
      <c r="E13757" s="58" t="s">
        <v>601</v>
      </c>
      <c r="F13757" s="58" t="s">
        <v>700</v>
      </c>
      <c r="G13757" s="58" t="s">
        <v>718</v>
      </c>
      <c r="H13757" s="58" t="s">
        <v>572</v>
      </c>
      <c r="I13757" s="58">
        <v>325924.23197033</v>
      </c>
    </row>
    <row r="13758" spans="1:9">
      <c r="A13758" s="58">
        <v>701561</v>
      </c>
      <c r="B13758" s="58" t="s">
        <v>565</v>
      </c>
      <c r="C13758" s="58">
        <v>2030</v>
      </c>
      <c r="D13758" s="58" t="s">
        <v>776</v>
      </c>
      <c r="E13758" s="58" t="s">
        <v>601</v>
      </c>
      <c r="F13758" s="58" t="s">
        <v>700</v>
      </c>
      <c r="G13758" s="58" t="s">
        <v>718</v>
      </c>
      <c r="H13758" s="58" t="s">
        <v>572</v>
      </c>
      <c r="I13758" s="58">
        <v>0</v>
      </c>
    </row>
    <row r="13759" spans="1:9">
      <c r="A13759" s="58">
        <v>701622</v>
      </c>
      <c r="B13759" s="58" t="s">
        <v>565</v>
      </c>
      <c r="C13759" s="58">
        <v>2030</v>
      </c>
      <c r="D13759" s="58" t="s">
        <v>777</v>
      </c>
      <c r="E13759" s="58" t="s">
        <v>601</v>
      </c>
      <c r="F13759" s="58" t="s">
        <v>778</v>
      </c>
      <c r="G13759" s="58" t="s">
        <v>779</v>
      </c>
      <c r="H13759" s="58" t="s">
        <v>572</v>
      </c>
    </row>
    <row r="13760" spans="1:9">
      <c r="A13760" s="58">
        <v>701623</v>
      </c>
      <c r="B13760" s="58" t="s">
        <v>565</v>
      </c>
      <c r="C13760" s="58">
        <v>2030</v>
      </c>
      <c r="D13760" s="58" t="s">
        <v>777</v>
      </c>
      <c r="E13760" s="58" t="s">
        <v>601</v>
      </c>
      <c r="F13760" s="58" t="s">
        <v>778</v>
      </c>
      <c r="G13760" s="58" t="s">
        <v>779</v>
      </c>
      <c r="H13760" s="58" t="s">
        <v>576</v>
      </c>
    </row>
    <row r="13761" spans="1:9">
      <c r="A13761" s="58">
        <v>701624</v>
      </c>
      <c r="B13761" s="58" t="s">
        <v>565</v>
      </c>
      <c r="C13761" s="58">
        <v>2030</v>
      </c>
      <c r="D13761" s="58" t="s">
        <v>777</v>
      </c>
      <c r="E13761" s="58" t="s">
        <v>601</v>
      </c>
      <c r="F13761" s="58" t="s">
        <v>778</v>
      </c>
      <c r="G13761" s="58" t="s">
        <v>779</v>
      </c>
      <c r="H13761" s="58" t="s">
        <v>702</v>
      </c>
      <c r="I13761" s="58">
        <v>27073825.014516</v>
      </c>
    </row>
    <row r="13762" spans="1:9">
      <c r="A13762" s="58">
        <v>701775</v>
      </c>
      <c r="B13762" s="58" t="s">
        <v>565</v>
      </c>
      <c r="C13762" s="58">
        <v>2030</v>
      </c>
      <c r="D13762" s="58" t="s">
        <v>780</v>
      </c>
      <c r="E13762" s="58" t="s">
        <v>601</v>
      </c>
      <c r="F13762" s="58" t="s">
        <v>778</v>
      </c>
      <c r="G13762" s="58" t="s">
        <v>779</v>
      </c>
      <c r="H13762" s="58" t="s">
        <v>572</v>
      </c>
    </row>
    <row r="13763" spans="1:9">
      <c r="A13763" s="58">
        <v>701776</v>
      </c>
      <c r="B13763" s="58" t="s">
        <v>565</v>
      </c>
      <c r="C13763" s="58">
        <v>2030</v>
      </c>
      <c r="D13763" s="58" t="s">
        <v>780</v>
      </c>
      <c r="E13763" s="58" t="s">
        <v>601</v>
      </c>
      <c r="F13763" s="58" t="s">
        <v>778</v>
      </c>
      <c r="G13763" s="58" t="s">
        <v>779</v>
      </c>
      <c r="H13763" s="58" t="s">
        <v>576</v>
      </c>
    </row>
    <row r="13764" spans="1:9">
      <c r="A13764" s="58">
        <v>701777</v>
      </c>
      <c r="B13764" s="58" t="s">
        <v>565</v>
      </c>
      <c r="C13764" s="58">
        <v>2030</v>
      </c>
      <c r="D13764" s="58" t="s">
        <v>780</v>
      </c>
      <c r="E13764" s="58" t="s">
        <v>601</v>
      </c>
      <c r="F13764" s="58" t="s">
        <v>778</v>
      </c>
      <c r="G13764" s="58" t="s">
        <v>779</v>
      </c>
      <c r="H13764" s="58" t="s">
        <v>702</v>
      </c>
      <c r="I13764" s="58">
        <v>170714.492031701</v>
      </c>
    </row>
    <row r="13765" spans="1:9">
      <c r="A13765" s="58">
        <v>701928</v>
      </c>
      <c r="B13765" s="58" t="s">
        <v>565</v>
      </c>
      <c r="C13765" s="58">
        <v>2030</v>
      </c>
      <c r="D13765" s="58" t="s">
        <v>781</v>
      </c>
      <c r="E13765" s="58" t="s">
        <v>601</v>
      </c>
      <c r="F13765" s="58" t="s">
        <v>778</v>
      </c>
      <c r="G13765" s="58" t="s">
        <v>779</v>
      </c>
      <c r="H13765" s="58" t="s">
        <v>572</v>
      </c>
    </row>
    <row r="13766" spans="1:9">
      <c r="A13766" s="58">
        <v>701929</v>
      </c>
      <c r="B13766" s="58" t="s">
        <v>565</v>
      </c>
      <c r="C13766" s="58">
        <v>2030</v>
      </c>
      <c r="D13766" s="58" t="s">
        <v>781</v>
      </c>
      <c r="E13766" s="58" t="s">
        <v>601</v>
      </c>
      <c r="F13766" s="58" t="s">
        <v>778</v>
      </c>
      <c r="G13766" s="58" t="s">
        <v>779</v>
      </c>
      <c r="H13766" s="58" t="s">
        <v>576</v>
      </c>
      <c r="I13766" s="58">
        <v>67365.754152531998</v>
      </c>
    </row>
    <row r="13767" spans="1:9">
      <c r="A13767" s="58">
        <v>701930</v>
      </c>
      <c r="B13767" s="58" t="s">
        <v>565</v>
      </c>
      <c r="C13767" s="58">
        <v>2030</v>
      </c>
      <c r="D13767" s="58" t="s">
        <v>781</v>
      </c>
      <c r="E13767" s="58" t="s">
        <v>601</v>
      </c>
      <c r="F13767" s="58" t="s">
        <v>778</v>
      </c>
      <c r="G13767" s="58" t="s">
        <v>779</v>
      </c>
      <c r="H13767" s="58" t="s">
        <v>702</v>
      </c>
    </row>
    <row r="13768" spans="1:9">
      <c r="A13768" s="58">
        <v>702076</v>
      </c>
      <c r="B13768" s="58" t="s">
        <v>565</v>
      </c>
      <c r="C13768" s="58">
        <v>2030</v>
      </c>
      <c r="D13768" s="58" t="s">
        <v>782</v>
      </c>
      <c r="E13768" s="58" t="s">
        <v>601</v>
      </c>
      <c r="F13768" s="58" t="s">
        <v>778</v>
      </c>
      <c r="G13768" s="58" t="s">
        <v>783</v>
      </c>
      <c r="H13768" s="58" t="s">
        <v>572</v>
      </c>
      <c r="I13768" s="58">
        <v>504474.15108849597</v>
      </c>
    </row>
    <row r="13769" spans="1:9">
      <c r="A13769" s="58">
        <v>702077</v>
      </c>
      <c r="B13769" s="58" t="s">
        <v>565</v>
      </c>
      <c r="C13769" s="58">
        <v>2030</v>
      </c>
      <c r="D13769" s="58" t="s">
        <v>782</v>
      </c>
      <c r="E13769" s="58" t="s">
        <v>601</v>
      </c>
      <c r="F13769" s="58" t="s">
        <v>778</v>
      </c>
      <c r="G13769" s="58" t="s">
        <v>783</v>
      </c>
      <c r="H13769" s="58" t="s">
        <v>702</v>
      </c>
    </row>
    <row r="13770" spans="1:9">
      <c r="A13770" s="58">
        <v>702183</v>
      </c>
      <c r="B13770" s="58" t="s">
        <v>565</v>
      </c>
      <c r="C13770" s="58">
        <v>2030</v>
      </c>
      <c r="D13770" s="58" t="s">
        <v>784</v>
      </c>
      <c r="E13770" s="58" t="s">
        <v>601</v>
      </c>
      <c r="F13770" s="58" t="s">
        <v>778</v>
      </c>
      <c r="G13770" s="58" t="s">
        <v>779</v>
      </c>
      <c r="H13770" s="58" t="s">
        <v>572</v>
      </c>
    </row>
    <row r="13771" spans="1:9">
      <c r="A13771" s="58">
        <v>702184</v>
      </c>
      <c r="B13771" s="58" t="s">
        <v>565</v>
      </c>
      <c r="C13771" s="58">
        <v>2030</v>
      </c>
      <c r="D13771" s="58" t="s">
        <v>784</v>
      </c>
      <c r="E13771" s="58" t="s">
        <v>601</v>
      </c>
      <c r="F13771" s="58" t="s">
        <v>778</v>
      </c>
      <c r="G13771" s="58" t="s">
        <v>779</v>
      </c>
      <c r="H13771" s="58" t="s">
        <v>576</v>
      </c>
    </row>
    <row r="13772" spans="1:9">
      <c r="A13772" s="58">
        <v>702185</v>
      </c>
      <c r="B13772" s="58" t="s">
        <v>565</v>
      </c>
      <c r="C13772" s="58">
        <v>2030</v>
      </c>
      <c r="D13772" s="58" t="s">
        <v>784</v>
      </c>
      <c r="E13772" s="58" t="s">
        <v>601</v>
      </c>
      <c r="F13772" s="58" t="s">
        <v>778</v>
      </c>
      <c r="G13772" s="58" t="s">
        <v>779</v>
      </c>
      <c r="H13772" s="58" t="s">
        <v>702</v>
      </c>
      <c r="I13772" s="58">
        <v>8814710.50317543</v>
      </c>
    </row>
    <row r="13773" spans="1:9">
      <c r="A13773" s="58">
        <v>702336</v>
      </c>
      <c r="B13773" s="58" t="s">
        <v>565</v>
      </c>
      <c r="C13773" s="58">
        <v>2030</v>
      </c>
      <c r="D13773" s="58" t="s">
        <v>785</v>
      </c>
      <c r="E13773" s="58" t="s">
        <v>601</v>
      </c>
      <c r="F13773" s="58" t="s">
        <v>778</v>
      </c>
      <c r="G13773" s="58" t="s">
        <v>779</v>
      </c>
      <c r="H13773" s="58" t="s">
        <v>572</v>
      </c>
    </row>
    <row r="13774" spans="1:9">
      <c r="A13774" s="58">
        <v>702337</v>
      </c>
      <c r="B13774" s="58" t="s">
        <v>565</v>
      </c>
      <c r="C13774" s="58">
        <v>2030</v>
      </c>
      <c r="D13774" s="58" t="s">
        <v>785</v>
      </c>
      <c r="E13774" s="58" t="s">
        <v>601</v>
      </c>
      <c r="F13774" s="58" t="s">
        <v>778</v>
      </c>
      <c r="G13774" s="58" t="s">
        <v>779</v>
      </c>
      <c r="H13774" s="58" t="s">
        <v>576</v>
      </c>
    </row>
    <row r="13775" spans="1:9">
      <c r="A13775" s="58">
        <v>702338</v>
      </c>
      <c r="B13775" s="58" t="s">
        <v>565</v>
      </c>
      <c r="C13775" s="58">
        <v>2030</v>
      </c>
      <c r="D13775" s="58" t="s">
        <v>785</v>
      </c>
      <c r="E13775" s="58" t="s">
        <v>601</v>
      </c>
      <c r="F13775" s="58" t="s">
        <v>778</v>
      </c>
      <c r="G13775" s="58" t="s">
        <v>779</v>
      </c>
      <c r="H13775" s="58" t="s">
        <v>702</v>
      </c>
      <c r="I13775" s="58">
        <v>221210.27481241099</v>
      </c>
    </row>
    <row r="13776" spans="1:9">
      <c r="A13776" s="58">
        <v>702489</v>
      </c>
      <c r="B13776" s="58" t="s">
        <v>565</v>
      </c>
      <c r="C13776" s="58">
        <v>2030</v>
      </c>
      <c r="D13776" s="58" t="s">
        <v>786</v>
      </c>
      <c r="E13776" s="58" t="s">
        <v>601</v>
      </c>
      <c r="F13776" s="58" t="s">
        <v>778</v>
      </c>
      <c r="G13776" s="58" t="s">
        <v>779</v>
      </c>
      <c r="H13776" s="58" t="s">
        <v>572</v>
      </c>
    </row>
    <row r="13777" spans="1:9">
      <c r="A13777" s="58">
        <v>702490</v>
      </c>
      <c r="B13777" s="58" t="s">
        <v>565</v>
      </c>
      <c r="C13777" s="58">
        <v>2030</v>
      </c>
      <c r="D13777" s="58" t="s">
        <v>786</v>
      </c>
      <c r="E13777" s="58" t="s">
        <v>601</v>
      </c>
      <c r="F13777" s="58" t="s">
        <v>778</v>
      </c>
      <c r="G13777" s="58" t="s">
        <v>779</v>
      </c>
      <c r="H13777" s="58" t="s">
        <v>576</v>
      </c>
      <c r="I13777" s="58">
        <v>68515.443604224507</v>
      </c>
    </row>
    <row r="13778" spans="1:9">
      <c r="A13778" s="58">
        <v>702491</v>
      </c>
      <c r="B13778" s="58" t="s">
        <v>565</v>
      </c>
      <c r="C13778" s="58">
        <v>2030</v>
      </c>
      <c r="D13778" s="58" t="s">
        <v>786</v>
      </c>
      <c r="E13778" s="58" t="s">
        <v>601</v>
      </c>
      <c r="F13778" s="58" t="s">
        <v>778</v>
      </c>
      <c r="G13778" s="58" t="s">
        <v>779</v>
      </c>
      <c r="H13778" s="58" t="s">
        <v>702</v>
      </c>
    </row>
    <row r="13779" spans="1:9">
      <c r="A13779" s="58">
        <v>702642</v>
      </c>
      <c r="B13779" s="58" t="s">
        <v>565</v>
      </c>
      <c r="C13779" s="58">
        <v>2030</v>
      </c>
      <c r="D13779" s="58" t="s">
        <v>787</v>
      </c>
      <c r="E13779" s="58" t="s">
        <v>601</v>
      </c>
      <c r="F13779" s="58" t="s">
        <v>778</v>
      </c>
      <c r="G13779" s="58" t="s">
        <v>779</v>
      </c>
      <c r="H13779" s="58" t="s">
        <v>572</v>
      </c>
    </row>
    <row r="13780" spans="1:9">
      <c r="A13780" s="58">
        <v>702643</v>
      </c>
      <c r="B13780" s="58" t="s">
        <v>565</v>
      </c>
      <c r="C13780" s="58">
        <v>2030</v>
      </c>
      <c r="D13780" s="58" t="s">
        <v>787</v>
      </c>
      <c r="E13780" s="58" t="s">
        <v>601</v>
      </c>
      <c r="F13780" s="58" t="s">
        <v>778</v>
      </c>
      <c r="G13780" s="58" t="s">
        <v>779</v>
      </c>
      <c r="H13780" s="58" t="s">
        <v>576</v>
      </c>
      <c r="I13780" s="58">
        <v>0</v>
      </c>
    </row>
    <row r="13781" spans="1:9">
      <c r="A13781" s="58">
        <v>702644</v>
      </c>
      <c r="B13781" s="58" t="s">
        <v>565</v>
      </c>
      <c r="C13781" s="58">
        <v>2030</v>
      </c>
      <c r="D13781" s="58" t="s">
        <v>787</v>
      </c>
      <c r="E13781" s="58" t="s">
        <v>601</v>
      </c>
      <c r="F13781" s="58" t="s">
        <v>778</v>
      </c>
      <c r="G13781" s="58" t="s">
        <v>779</v>
      </c>
      <c r="H13781" s="58" t="s">
        <v>702</v>
      </c>
    </row>
    <row r="13782" spans="1:9">
      <c r="A13782" s="58">
        <v>702795</v>
      </c>
      <c r="B13782" s="58" t="s">
        <v>565</v>
      </c>
      <c r="C13782" s="58">
        <v>2030</v>
      </c>
      <c r="D13782" s="58" t="s">
        <v>788</v>
      </c>
      <c r="E13782" s="58" t="s">
        <v>601</v>
      </c>
      <c r="F13782" s="58" t="s">
        <v>778</v>
      </c>
      <c r="G13782" s="58" t="s">
        <v>779</v>
      </c>
      <c r="H13782" s="58" t="s">
        <v>572</v>
      </c>
      <c r="I13782" s="58">
        <v>438610.05707298103</v>
      </c>
    </row>
    <row r="13783" spans="1:9">
      <c r="A13783" s="58">
        <v>702796</v>
      </c>
      <c r="B13783" s="58" t="s">
        <v>565</v>
      </c>
      <c r="C13783" s="58">
        <v>2030</v>
      </c>
      <c r="D13783" s="58" t="s">
        <v>788</v>
      </c>
      <c r="E13783" s="58" t="s">
        <v>601</v>
      </c>
      <c r="F13783" s="58" t="s">
        <v>778</v>
      </c>
      <c r="G13783" s="58" t="s">
        <v>779</v>
      </c>
      <c r="H13783" s="58" t="s">
        <v>576</v>
      </c>
    </row>
    <row r="13784" spans="1:9">
      <c r="A13784" s="58">
        <v>702797</v>
      </c>
      <c r="B13784" s="58" t="s">
        <v>565</v>
      </c>
      <c r="C13784" s="58">
        <v>2030</v>
      </c>
      <c r="D13784" s="58" t="s">
        <v>788</v>
      </c>
      <c r="E13784" s="58" t="s">
        <v>601</v>
      </c>
      <c r="F13784" s="58" t="s">
        <v>778</v>
      </c>
      <c r="G13784" s="58" t="s">
        <v>779</v>
      </c>
      <c r="H13784" s="58" t="s">
        <v>702</v>
      </c>
    </row>
    <row r="13785" spans="1:9">
      <c r="A13785" s="58">
        <v>702948</v>
      </c>
      <c r="B13785" s="58" t="s">
        <v>565</v>
      </c>
      <c r="C13785" s="58">
        <v>2030</v>
      </c>
      <c r="D13785" s="58" t="s">
        <v>789</v>
      </c>
      <c r="E13785" s="58" t="s">
        <v>601</v>
      </c>
      <c r="F13785" s="58" t="s">
        <v>778</v>
      </c>
      <c r="G13785" s="58" t="s">
        <v>779</v>
      </c>
      <c r="H13785" s="58" t="s">
        <v>572</v>
      </c>
      <c r="I13785" s="58">
        <v>119882.577541697</v>
      </c>
    </row>
    <row r="13786" spans="1:9">
      <c r="A13786" s="58">
        <v>702949</v>
      </c>
      <c r="B13786" s="58" t="s">
        <v>565</v>
      </c>
      <c r="C13786" s="58">
        <v>2030</v>
      </c>
      <c r="D13786" s="58" t="s">
        <v>789</v>
      </c>
      <c r="E13786" s="58" t="s">
        <v>601</v>
      </c>
      <c r="F13786" s="58" t="s">
        <v>778</v>
      </c>
      <c r="G13786" s="58" t="s">
        <v>779</v>
      </c>
      <c r="H13786" s="58" t="s">
        <v>576</v>
      </c>
    </row>
    <row r="13787" spans="1:9">
      <c r="A13787" s="58">
        <v>702950</v>
      </c>
      <c r="B13787" s="58" t="s">
        <v>565</v>
      </c>
      <c r="C13787" s="58">
        <v>2030</v>
      </c>
      <c r="D13787" s="58" t="s">
        <v>789</v>
      </c>
      <c r="E13787" s="58" t="s">
        <v>601</v>
      </c>
      <c r="F13787" s="58" t="s">
        <v>778</v>
      </c>
      <c r="G13787" s="58" t="s">
        <v>779</v>
      </c>
      <c r="H13787" s="58" t="s">
        <v>702</v>
      </c>
    </row>
    <row r="13788" spans="1:9">
      <c r="A13788" s="58">
        <v>703096</v>
      </c>
      <c r="B13788" s="58" t="s">
        <v>565</v>
      </c>
      <c r="C13788" s="58">
        <v>2030</v>
      </c>
      <c r="D13788" s="58" t="s">
        <v>790</v>
      </c>
      <c r="E13788" s="58" t="s">
        <v>601</v>
      </c>
      <c r="F13788" s="58" t="s">
        <v>778</v>
      </c>
      <c r="G13788" s="58" t="s">
        <v>783</v>
      </c>
      <c r="H13788" s="58" t="s">
        <v>572</v>
      </c>
      <c r="I13788" s="58">
        <v>133198.86670096099</v>
      </c>
    </row>
    <row r="13789" spans="1:9">
      <c r="A13789" s="58">
        <v>703097</v>
      </c>
      <c r="B13789" s="58" t="s">
        <v>565</v>
      </c>
      <c r="C13789" s="58">
        <v>2030</v>
      </c>
      <c r="D13789" s="58" t="s">
        <v>790</v>
      </c>
      <c r="E13789" s="58" t="s">
        <v>601</v>
      </c>
      <c r="F13789" s="58" t="s">
        <v>778</v>
      </c>
      <c r="G13789" s="58" t="s">
        <v>783</v>
      </c>
      <c r="H13789" s="58" t="s">
        <v>702</v>
      </c>
    </row>
    <row r="13790" spans="1:9">
      <c r="A13790" s="58">
        <v>703198</v>
      </c>
      <c r="B13790" s="58" t="s">
        <v>565</v>
      </c>
      <c r="C13790" s="58">
        <v>2030</v>
      </c>
      <c r="D13790" s="58" t="s">
        <v>791</v>
      </c>
      <c r="E13790" s="58" t="s">
        <v>601</v>
      </c>
      <c r="F13790" s="58" t="s">
        <v>778</v>
      </c>
      <c r="G13790" s="58" t="s">
        <v>783</v>
      </c>
      <c r="H13790" s="58" t="s">
        <v>572</v>
      </c>
    </row>
    <row r="13791" spans="1:9">
      <c r="A13791" s="58">
        <v>703199</v>
      </c>
      <c r="B13791" s="58" t="s">
        <v>565</v>
      </c>
      <c r="C13791" s="58">
        <v>2030</v>
      </c>
      <c r="D13791" s="58" t="s">
        <v>791</v>
      </c>
      <c r="E13791" s="58" t="s">
        <v>601</v>
      </c>
      <c r="F13791" s="58" t="s">
        <v>778</v>
      </c>
      <c r="G13791" s="58" t="s">
        <v>783</v>
      </c>
      <c r="H13791" s="58" t="s">
        <v>702</v>
      </c>
      <c r="I13791" s="58">
        <v>0</v>
      </c>
    </row>
    <row r="13792" spans="1:9">
      <c r="A13792" s="58">
        <v>703305</v>
      </c>
      <c r="B13792" s="58" t="s">
        <v>565</v>
      </c>
      <c r="C13792" s="58">
        <v>2030</v>
      </c>
      <c r="D13792" s="58" t="s">
        <v>792</v>
      </c>
      <c r="E13792" s="58" t="s">
        <v>601</v>
      </c>
      <c r="F13792" s="58" t="s">
        <v>778</v>
      </c>
      <c r="G13792" s="58" t="s">
        <v>779</v>
      </c>
      <c r="H13792" s="58" t="s">
        <v>572</v>
      </c>
      <c r="I13792" s="58">
        <v>1111736.81179179</v>
      </c>
    </row>
    <row r="13793" spans="1:9">
      <c r="A13793" s="58">
        <v>703306</v>
      </c>
      <c r="B13793" s="58" t="s">
        <v>565</v>
      </c>
      <c r="C13793" s="58">
        <v>2030</v>
      </c>
      <c r="D13793" s="58" t="s">
        <v>792</v>
      </c>
      <c r="E13793" s="58" t="s">
        <v>601</v>
      </c>
      <c r="F13793" s="58" t="s">
        <v>778</v>
      </c>
      <c r="G13793" s="58" t="s">
        <v>779</v>
      </c>
      <c r="H13793" s="58" t="s">
        <v>576</v>
      </c>
    </row>
    <row r="13794" spans="1:9">
      <c r="A13794" s="58">
        <v>703307</v>
      </c>
      <c r="B13794" s="58" t="s">
        <v>565</v>
      </c>
      <c r="C13794" s="58">
        <v>2030</v>
      </c>
      <c r="D13794" s="58" t="s">
        <v>792</v>
      </c>
      <c r="E13794" s="58" t="s">
        <v>601</v>
      </c>
      <c r="F13794" s="58" t="s">
        <v>778</v>
      </c>
      <c r="G13794" s="58" t="s">
        <v>779</v>
      </c>
      <c r="H13794" s="58" t="s">
        <v>702</v>
      </c>
    </row>
    <row r="13795" spans="1:9">
      <c r="A13795" s="58">
        <v>703458</v>
      </c>
      <c r="B13795" s="58" t="s">
        <v>565</v>
      </c>
      <c r="C13795" s="58">
        <v>2030</v>
      </c>
      <c r="D13795" s="58" t="s">
        <v>793</v>
      </c>
      <c r="E13795" s="58" t="s">
        <v>601</v>
      </c>
      <c r="F13795" s="58" t="s">
        <v>778</v>
      </c>
      <c r="G13795" s="58" t="s">
        <v>779</v>
      </c>
      <c r="H13795" s="58" t="s">
        <v>572</v>
      </c>
      <c r="I13795" s="58">
        <v>169450.84099088499</v>
      </c>
    </row>
    <row r="13796" spans="1:9">
      <c r="A13796" s="58">
        <v>703459</v>
      </c>
      <c r="B13796" s="58" t="s">
        <v>565</v>
      </c>
      <c r="C13796" s="58">
        <v>2030</v>
      </c>
      <c r="D13796" s="58" t="s">
        <v>793</v>
      </c>
      <c r="E13796" s="58" t="s">
        <v>601</v>
      </c>
      <c r="F13796" s="58" t="s">
        <v>778</v>
      </c>
      <c r="G13796" s="58" t="s">
        <v>779</v>
      </c>
      <c r="H13796" s="58" t="s">
        <v>576</v>
      </c>
    </row>
    <row r="13797" spans="1:9">
      <c r="A13797" s="58">
        <v>703460</v>
      </c>
      <c r="B13797" s="58" t="s">
        <v>565</v>
      </c>
      <c r="C13797" s="58">
        <v>2030</v>
      </c>
      <c r="D13797" s="58" t="s">
        <v>793</v>
      </c>
      <c r="E13797" s="58" t="s">
        <v>601</v>
      </c>
      <c r="F13797" s="58" t="s">
        <v>778</v>
      </c>
      <c r="G13797" s="58" t="s">
        <v>779</v>
      </c>
      <c r="H13797" s="58" t="s">
        <v>702</v>
      </c>
    </row>
    <row r="13798" spans="1:9">
      <c r="A13798" s="58">
        <v>703611</v>
      </c>
      <c r="B13798" s="58" t="s">
        <v>565</v>
      </c>
      <c r="C13798" s="58">
        <v>2030</v>
      </c>
      <c r="D13798" s="58" t="s">
        <v>794</v>
      </c>
      <c r="E13798" s="58" t="s">
        <v>601</v>
      </c>
      <c r="F13798" s="58" t="s">
        <v>778</v>
      </c>
      <c r="G13798" s="58" t="s">
        <v>779</v>
      </c>
      <c r="H13798" s="58" t="s">
        <v>572</v>
      </c>
      <c r="I13798" s="58">
        <v>0</v>
      </c>
    </row>
    <row r="13799" spans="1:9">
      <c r="A13799" s="58">
        <v>703612</v>
      </c>
      <c r="B13799" s="58" t="s">
        <v>565</v>
      </c>
      <c r="C13799" s="58">
        <v>2030</v>
      </c>
      <c r="D13799" s="58" t="s">
        <v>794</v>
      </c>
      <c r="E13799" s="58" t="s">
        <v>601</v>
      </c>
      <c r="F13799" s="58" t="s">
        <v>778</v>
      </c>
      <c r="G13799" s="58" t="s">
        <v>779</v>
      </c>
      <c r="H13799" s="58" t="s">
        <v>576</v>
      </c>
    </row>
    <row r="13800" spans="1:9">
      <c r="A13800" s="58">
        <v>703613</v>
      </c>
      <c r="B13800" s="58" t="s">
        <v>565</v>
      </c>
      <c r="C13800" s="58">
        <v>2030</v>
      </c>
      <c r="D13800" s="58" t="s">
        <v>794</v>
      </c>
      <c r="E13800" s="58" t="s">
        <v>601</v>
      </c>
      <c r="F13800" s="58" t="s">
        <v>778</v>
      </c>
      <c r="G13800" s="58" t="s">
        <v>779</v>
      </c>
      <c r="H13800" s="58" t="s">
        <v>702</v>
      </c>
    </row>
    <row r="13801" spans="1:9">
      <c r="A13801" s="58">
        <v>703764</v>
      </c>
      <c r="B13801" s="58" t="s">
        <v>565</v>
      </c>
      <c r="C13801" s="58">
        <v>2030</v>
      </c>
      <c r="D13801" s="58" t="s">
        <v>795</v>
      </c>
      <c r="E13801" s="58" t="s">
        <v>601</v>
      </c>
      <c r="F13801" s="58" t="s">
        <v>778</v>
      </c>
      <c r="G13801" s="58" t="s">
        <v>779</v>
      </c>
      <c r="H13801" s="58" t="s">
        <v>572</v>
      </c>
      <c r="I13801" s="58">
        <v>282053.608318671</v>
      </c>
    </row>
    <row r="13802" spans="1:9">
      <c r="A13802" s="58">
        <v>703765</v>
      </c>
      <c r="B13802" s="58" t="s">
        <v>565</v>
      </c>
      <c r="C13802" s="58">
        <v>2030</v>
      </c>
      <c r="D13802" s="58" t="s">
        <v>795</v>
      </c>
      <c r="E13802" s="58" t="s">
        <v>601</v>
      </c>
      <c r="F13802" s="58" t="s">
        <v>778</v>
      </c>
      <c r="G13802" s="58" t="s">
        <v>779</v>
      </c>
      <c r="H13802" s="58" t="s">
        <v>576</v>
      </c>
    </row>
    <row r="13803" spans="1:9">
      <c r="A13803" s="58">
        <v>703766</v>
      </c>
      <c r="B13803" s="58" t="s">
        <v>565</v>
      </c>
      <c r="C13803" s="58">
        <v>2030</v>
      </c>
      <c r="D13803" s="58" t="s">
        <v>795</v>
      </c>
      <c r="E13803" s="58" t="s">
        <v>601</v>
      </c>
      <c r="F13803" s="58" t="s">
        <v>778</v>
      </c>
      <c r="G13803" s="58" t="s">
        <v>779</v>
      </c>
      <c r="H13803" s="58" t="s">
        <v>702</v>
      </c>
    </row>
    <row r="13804" spans="1:9">
      <c r="A13804" s="58">
        <v>703912</v>
      </c>
      <c r="B13804" s="58" t="s">
        <v>565</v>
      </c>
      <c r="C13804" s="58">
        <v>2030</v>
      </c>
      <c r="D13804" s="58" t="s">
        <v>796</v>
      </c>
      <c r="E13804" s="58" t="s">
        <v>601</v>
      </c>
      <c r="F13804" s="58" t="s">
        <v>778</v>
      </c>
      <c r="G13804" s="58" t="s">
        <v>783</v>
      </c>
      <c r="H13804" s="58" t="s">
        <v>572</v>
      </c>
      <c r="I13804" s="58">
        <v>144736.475147196</v>
      </c>
    </row>
    <row r="13805" spans="1:9">
      <c r="A13805" s="58">
        <v>703913</v>
      </c>
      <c r="B13805" s="58" t="s">
        <v>565</v>
      </c>
      <c r="C13805" s="58">
        <v>2030</v>
      </c>
      <c r="D13805" s="58" t="s">
        <v>796</v>
      </c>
      <c r="E13805" s="58" t="s">
        <v>601</v>
      </c>
      <c r="F13805" s="58" t="s">
        <v>778</v>
      </c>
      <c r="G13805" s="58" t="s">
        <v>783</v>
      </c>
      <c r="H13805" s="58" t="s">
        <v>702</v>
      </c>
    </row>
    <row r="13806" spans="1:9">
      <c r="A13806" s="58">
        <v>704014</v>
      </c>
      <c r="B13806" s="58" t="s">
        <v>565</v>
      </c>
      <c r="C13806" s="58">
        <v>2030</v>
      </c>
      <c r="D13806" s="58" t="s">
        <v>797</v>
      </c>
      <c r="E13806" s="58" t="s">
        <v>601</v>
      </c>
      <c r="F13806" s="58" t="s">
        <v>778</v>
      </c>
      <c r="G13806" s="58" t="s">
        <v>783</v>
      </c>
      <c r="H13806" s="58" t="s">
        <v>572</v>
      </c>
      <c r="I13806" s="58">
        <v>0</v>
      </c>
    </row>
    <row r="13807" spans="1:9">
      <c r="A13807" s="58">
        <v>704015</v>
      </c>
      <c r="B13807" s="58" t="s">
        <v>565</v>
      </c>
      <c r="C13807" s="58">
        <v>2030</v>
      </c>
      <c r="D13807" s="58" t="s">
        <v>797</v>
      </c>
      <c r="E13807" s="58" t="s">
        <v>601</v>
      </c>
      <c r="F13807" s="58" t="s">
        <v>778</v>
      </c>
      <c r="G13807" s="58" t="s">
        <v>783</v>
      </c>
      <c r="H13807" s="58" t="s">
        <v>702</v>
      </c>
    </row>
    <row r="13808" spans="1:9">
      <c r="A13808" s="58">
        <v>704116</v>
      </c>
      <c r="B13808" s="58" t="s">
        <v>565</v>
      </c>
      <c r="C13808" s="58">
        <v>2030</v>
      </c>
      <c r="D13808" s="58" t="s">
        <v>798</v>
      </c>
      <c r="E13808" s="58" t="s">
        <v>601</v>
      </c>
      <c r="F13808" s="58" t="s">
        <v>778</v>
      </c>
      <c r="G13808" s="58" t="s">
        <v>783</v>
      </c>
      <c r="H13808" s="58" t="s">
        <v>572</v>
      </c>
      <c r="I13808" s="58">
        <v>30622.840184031102</v>
      </c>
    </row>
    <row r="13809" spans="1:9">
      <c r="A13809" s="58">
        <v>704117</v>
      </c>
      <c r="B13809" s="58" t="s">
        <v>565</v>
      </c>
      <c r="C13809" s="58">
        <v>2030</v>
      </c>
      <c r="D13809" s="58" t="s">
        <v>798</v>
      </c>
      <c r="E13809" s="58" t="s">
        <v>601</v>
      </c>
      <c r="F13809" s="58" t="s">
        <v>778</v>
      </c>
      <c r="G13809" s="58" t="s">
        <v>783</v>
      </c>
      <c r="H13809" s="58" t="s">
        <v>702</v>
      </c>
    </row>
    <row r="13810" spans="1:9">
      <c r="A13810" s="58">
        <v>704218</v>
      </c>
      <c r="B13810" s="58" t="s">
        <v>565</v>
      </c>
      <c r="C13810" s="58">
        <v>2030</v>
      </c>
      <c r="D13810" s="58" t="s">
        <v>799</v>
      </c>
      <c r="E13810" s="58" t="s">
        <v>601</v>
      </c>
      <c r="F13810" s="58" t="s">
        <v>778</v>
      </c>
      <c r="G13810" s="58" t="s">
        <v>783</v>
      </c>
      <c r="H13810" s="58" t="s">
        <v>572</v>
      </c>
      <c r="I13810" s="58">
        <v>3711.15092069002</v>
      </c>
    </row>
    <row r="13811" spans="1:9">
      <c r="A13811" s="58">
        <v>704219</v>
      </c>
      <c r="B13811" s="58" t="s">
        <v>565</v>
      </c>
      <c r="C13811" s="58">
        <v>2030</v>
      </c>
      <c r="D13811" s="58" t="s">
        <v>799</v>
      </c>
      <c r="E13811" s="58" t="s">
        <v>601</v>
      </c>
      <c r="F13811" s="58" t="s">
        <v>778</v>
      </c>
      <c r="G13811" s="58" t="s">
        <v>783</v>
      </c>
      <c r="H13811" s="58" t="s">
        <v>702</v>
      </c>
    </row>
    <row r="13812" spans="1:9">
      <c r="A13812" s="58">
        <v>704320</v>
      </c>
      <c r="B13812" s="58" t="s">
        <v>565</v>
      </c>
      <c r="C13812" s="58">
        <v>2030</v>
      </c>
      <c r="D13812" s="58" t="s">
        <v>800</v>
      </c>
      <c r="E13812" s="58" t="s">
        <v>601</v>
      </c>
      <c r="F13812" s="58" t="s">
        <v>778</v>
      </c>
      <c r="G13812" s="58" t="s">
        <v>783</v>
      </c>
      <c r="H13812" s="58" t="s">
        <v>572</v>
      </c>
      <c r="I13812" s="58">
        <v>6676.25734527441</v>
      </c>
    </row>
    <row r="13813" spans="1:9">
      <c r="A13813" s="58">
        <v>704321</v>
      </c>
      <c r="B13813" s="58" t="s">
        <v>565</v>
      </c>
      <c r="C13813" s="58">
        <v>2030</v>
      </c>
      <c r="D13813" s="58" t="s">
        <v>800</v>
      </c>
      <c r="E13813" s="58" t="s">
        <v>601</v>
      </c>
      <c r="F13813" s="58" t="s">
        <v>778</v>
      </c>
      <c r="G13813" s="58" t="s">
        <v>783</v>
      </c>
      <c r="H13813" s="58" t="s">
        <v>702</v>
      </c>
    </row>
    <row r="13814" spans="1:9">
      <c r="A13814" s="58">
        <v>704422</v>
      </c>
      <c r="B13814" s="58" t="s">
        <v>565</v>
      </c>
      <c r="C13814" s="58">
        <v>2030</v>
      </c>
      <c r="D13814" s="58" t="s">
        <v>801</v>
      </c>
      <c r="E13814" s="58" t="s">
        <v>601</v>
      </c>
      <c r="F13814" s="58" t="s">
        <v>778</v>
      </c>
      <c r="G13814" s="58" t="s">
        <v>783</v>
      </c>
      <c r="H13814" s="58" t="s">
        <v>572</v>
      </c>
      <c r="I13814" s="58">
        <v>428.28464232720103</v>
      </c>
    </row>
    <row r="13815" spans="1:9">
      <c r="A13815" s="58">
        <v>704423</v>
      </c>
      <c r="B13815" s="58" t="s">
        <v>565</v>
      </c>
      <c r="C13815" s="58">
        <v>2030</v>
      </c>
      <c r="D13815" s="58" t="s">
        <v>801</v>
      </c>
      <c r="E13815" s="58" t="s">
        <v>601</v>
      </c>
      <c r="F13815" s="58" t="s">
        <v>778</v>
      </c>
      <c r="G13815" s="58" t="s">
        <v>783</v>
      </c>
      <c r="H13815" s="58" t="s">
        <v>702</v>
      </c>
    </row>
    <row r="13816" spans="1:9">
      <c r="A13816" s="58">
        <v>704524</v>
      </c>
      <c r="B13816" s="58" t="s">
        <v>565</v>
      </c>
      <c r="C13816" s="58">
        <v>2030</v>
      </c>
      <c r="D13816" s="58" t="s">
        <v>802</v>
      </c>
      <c r="E13816" s="58" t="s">
        <v>601</v>
      </c>
      <c r="F13816" s="58" t="s">
        <v>778</v>
      </c>
      <c r="G13816" s="58" t="s">
        <v>783</v>
      </c>
      <c r="H13816" s="58" t="s">
        <v>572</v>
      </c>
      <c r="I13816" s="58">
        <v>103815.05374702001</v>
      </c>
    </row>
    <row r="13817" spans="1:9">
      <c r="A13817" s="58">
        <v>704525</v>
      </c>
      <c r="B13817" s="58" t="s">
        <v>565</v>
      </c>
      <c r="C13817" s="58">
        <v>2030</v>
      </c>
      <c r="D13817" s="58" t="s">
        <v>802</v>
      </c>
      <c r="E13817" s="58" t="s">
        <v>601</v>
      </c>
      <c r="F13817" s="58" t="s">
        <v>778</v>
      </c>
      <c r="G13817" s="58" t="s">
        <v>783</v>
      </c>
      <c r="H13817" s="58" t="s">
        <v>702</v>
      </c>
    </row>
    <row r="13818" spans="1:9">
      <c r="A13818" s="58">
        <v>704626</v>
      </c>
      <c r="B13818" s="58" t="s">
        <v>565</v>
      </c>
      <c r="C13818" s="58">
        <v>2030</v>
      </c>
      <c r="D13818" s="58" t="s">
        <v>803</v>
      </c>
      <c r="E13818" s="58" t="s">
        <v>601</v>
      </c>
      <c r="F13818" s="58" t="s">
        <v>778</v>
      </c>
      <c r="G13818" s="58" t="s">
        <v>783</v>
      </c>
      <c r="H13818" s="58" t="s">
        <v>572</v>
      </c>
      <c r="I13818" s="58">
        <v>4309.2425845260204</v>
      </c>
    </row>
    <row r="13819" spans="1:9">
      <c r="A13819" s="58">
        <v>704627</v>
      </c>
      <c r="B13819" s="58" t="s">
        <v>565</v>
      </c>
      <c r="C13819" s="58">
        <v>2030</v>
      </c>
      <c r="D13819" s="58" t="s">
        <v>803</v>
      </c>
      <c r="E13819" s="58" t="s">
        <v>601</v>
      </c>
      <c r="F13819" s="58" t="s">
        <v>778</v>
      </c>
      <c r="G13819" s="58" t="s">
        <v>783</v>
      </c>
      <c r="H13819" s="58" t="s">
        <v>702</v>
      </c>
    </row>
    <row r="13820" spans="1:9">
      <c r="A13820" s="58">
        <v>704728</v>
      </c>
      <c r="B13820" s="58" t="s">
        <v>565</v>
      </c>
      <c r="C13820" s="58">
        <v>2030</v>
      </c>
      <c r="D13820" s="58" t="s">
        <v>804</v>
      </c>
      <c r="E13820" s="58" t="s">
        <v>601</v>
      </c>
      <c r="F13820" s="58" t="s">
        <v>778</v>
      </c>
      <c r="G13820" s="58" t="s">
        <v>783</v>
      </c>
      <c r="H13820" s="58" t="s">
        <v>572</v>
      </c>
      <c r="I13820" s="58">
        <v>54254.026972702501</v>
      </c>
    </row>
    <row r="13821" spans="1:9">
      <c r="A13821" s="58">
        <v>704729</v>
      </c>
      <c r="B13821" s="58" t="s">
        <v>565</v>
      </c>
      <c r="C13821" s="58">
        <v>2030</v>
      </c>
      <c r="D13821" s="58" t="s">
        <v>804</v>
      </c>
      <c r="E13821" s="58" t="s">
        <v>601</v>
      </c>
      <c r="F13821" s="58" t="s">
        <v>778</v>
      </c>
      <c r="G13821" s="58" t="s">
        <v>783</v>
      </c>
      <c r="H13821" s="58" t="s">
        <v>702</v>
      </c>
    </row>
    <row r="13822" spans="1:9">
      <c r="A13822" s="58">
        <v>704830</v>
      </c>
      <c r="B13822" s="58" t="s">
        <v>565</v>
      </c>
      <c r="C13822" s="58">
        <v>2030</v>
      </c>
      <c r="D13822" s="58" t="s">
        <v>805</v>
      </c>
      <c r="E13822" s="58" t="s">
        <v>601</v>
      </c>
      <c r="F13822" s="58" t="s">
        <v>778</v>
      </c>
      <c r="G13822" s="58" t="s">
        <v>783</v>
      </c>
      <c r="H13822" s="58" t="s">
        <v>572</v>
      </c>
      <c r="I13822" s="58">
        <v>414.803233287387</v>
      </c>
    </row>
    <row r="13823" spans="1:9">
      <c r="A13823" s="58">
        <v>704831</v>
      </c>
      <c r="B13823" s="58" t="s">
        <v>565</v>
      </c>
      <c r="C13823" s="58">
        <v>2030</v>
      </c>
      <c r="D13823" s="58" t="s">
        <v>805</v>
      </c>
      <c r="E13823" s="58" t="s">
        <v>601</v>
      </c>
      <c r="F13823" s="58" t="s">
        <v>778</v>
      </c>
      <c r="G13823" s="58" t="s">
        <v>783</v>
      </c>
      <c r="H13823" s="58" t="s">
        <v>702</v>
      </c>
    </row>
    <row r="13824" spans="1:9">
      <c r="A13824" s="58">
        <v>704932</v>
      </c>
      <c r="B13824" s="58" t="s">
        <v>565</v>
      </c>
      <c r="C13824" s="58">
        <v>2030</v>
      </c>
      <c r="D13824" s="58" t="s">
        <v>806</v>
      </c>
      <c r="E13824" s="58" t="s">
        <v>601</v>
      </c>
      <c r="F13824" s="58" t="s">
        <v>778</v>
      </c>
      <c r="G13824" s="58" t="s">
        <v>783</v>
      </c>
      <c r="H13824" s="58" t="s">
        <v>572</v>
      </c>
      <c r="I13824" s="58">
        <v>273517.97957156098</v>
      </c>
    </row>
    <row r="13825" spans="1:9">
      <c r="A13825" s="58">
        <v>704933</v>
      </c>
      <c r="B13825" s="58" t="s">
        <v>565</v>
      </c>
      <c r="C13825" s="58">
        <v>2030</v>
      </c>
      <c r="D13825" s="58" t="s">
        <v>806</v>
      </c>
      <c r="E13825" s="58" t="s">
        <v>601</v>
      </c>
      <c r="F13825" s="58" t="s">
        <v>778</v>
      </c>
      <c r="G13825" s="58" t="s">
        <v>783</v>
      </c>
      <c r="H13825" s="58" t="s">
        <v>702</v>
      </c>
    </row>
    <row r="13826" spans="1:9">
      <c r="A13826" s="58">
        <v>705034</v>
      </c>
      <c r="B13826" s="58" t="s">
        <v>565</v>
      </c>
      <c r="C13826" s="58">
        <v>2030</v>
      </c>
      <c r="D13826" s="58" t="s">
        <v>807</v>
      </c>
      <c r="E13826" s="58" t="s">
        <v>601</v>
      </c>
      <c r="F13826" s="58" t="s">
        <v>778</v>
      </c>
      <c r="G13826" s="58" t="s">
        <v>783</v>
      </c>
      <c r="H13826" s="58" t="s">
        <v>572</v>
      </c>
      <c r="I13826" s="58">
        <v>67.515908771941994</v>
      </c>
    </row>
    <row r="13827" spans="1:9">
      <c r="A13827" s="58">
        <v>705035</v>
      </c>
      <c r="B13827" s="58" t="s">
        <v>565</v>
      </c>
      <c r="C13827" s="58">
        <v>2030</v>
      </c>
      <c r="D13827" s="58" t="s">
        <v>807</v>
      </c>
      <c r="E13827" s="58" t="s">
        <v>601</v>
      </c>
      <c r="F13827" s="58" t="s">
        <v>778</v>
      </c>
      <c r="G13827" s="58" t="s">
        <v>783</v>
      </c>
      <c r="H13827" s="58" t="s">
        <v>702</v>
      </c>
    </row>
    <row r="13828" spans="1:9">
      <c r="A13828" s="58">
        <v>705136</v>
      </c>
      <c r="B13828" s="58" t="s">
        <v>565</v>
      </c>
      <c r="C13828" s="58">
        <v>2030</v>
      </c>
      <c r="D13828" s="58" t="s">
        <v>808</v>
      </c>
      <c r="E13828" s="58" t="s">
        <v>601</v>
      </c>
      <c r="F13828" s="58" t="s">
        <v>778</v>
      </c>
      <c r="G13828" s="58" t="s">
        <v>783</v>
      </c>
      <c r="H13828" s="58" t="s">
        <v>572</v>
      </c>
      <c r="I13828" s="58">
        <v>62186.957425434703</v>
      </c>
    </row>
    <row r="13829" spans="1:9">
      <c r="A13829" s="58">
        <v>705137</v>
      </c>
      <c r="B13829" s="58" t="s">
        <v>565</v>
      </c>
      <c r="C13829" s="58">
        <v>2030</v>
      </c>
      <c r="D13829" s="58" t="s">
        <v>808</v>
      </c>
      <c r="E13829" s="58" t="s">
        <v>601</v>
      </c>
      <c r="F13829" s="58" t="s">
        <v>778</v>
      </c>
      <c r="G13829" s="58" t="s">
        <v>783</v>
      </c>
      <c r="H13829" s="58" t="s">
        <v>702</v>
      </c>
    </row>
    <row r="13830" spans="1:9">
      <c r="A13830" s="58">
        <v>705238</v>
      </c>
      <c r="B13830" s="58" t="s">
        <v>565</v>
      </c>
      <c r="C13830" s="58">
        <v>2030</v>
      </c>
      <c r="D13830" s="58" t="s">
        <v>809</v>
      </c>
      <c r="E13830" s="58" t="s">
        <v>601</v>
      </c>
      <c r="F13830" s="58" t="s">
        <v>778</v>
      </c>
      <c r="G13830" s="58" t="s">
        <v>783</v>
      </c>
      <c r="H13830" s="58" t="s">
        <v>572</v>
      </c>
      <c r="I13830" s="58">
        <v>70.8993707509199</v>
      </c>
    </row>
    <row r="13831" spans="1:9">
      <c r="A13831" s="58">
        <v>705239</v>
      </c>
      <c r="B13831" s="58" t="s">
        <v>565</v>
      </c>
      <c r="C13831" s="58">
        <v>2030</v>
      </c>
      <c r="D13831" s="58" t="s">
        <v>809</v>
      </c>
      <c r="E13831" s="58" t="s">
        <v>601</v>
      </c>
      <c r="F13831" s="58" t="s">
        <v>778</v>
      </c>
      <c r="G13831" s="58" t="s">
        <v>783</v>
      </c>
      <c r="H13831" s="58" t="s">
        <v>702</v>
      </c>
    </row>
    <row r="13832" spans="1:9">
      <c r="A13832" s="58">
        <v>705340</v>
      </c>
      <c r="B13832" s="58" t="s">
        <v>565</v>
      </c>
      <c r="C13832" s="58">
        <v>2030</v>
      </c>
      <c r="D13832" s="58" t="s">
        <v>810</v>
      </c>
      <c r="E13832" s="58" t="s">
        <v>601</v>
      </c>
      <c r="F13832" s="58" t="s">
        <v>778</v>
      </c>
      <c r="G13832" s="58" t="s">
        <v>783</v>
      </c>
      <c r="H13832" s="58" t="s">
        <v>572</v>
      </c>
      <c r="I13832" s="58">
        <v>59776.297800572902</v>
      </c>
    </row>
    <row r="13833" spans="1:9">
      <c r="A13833" s="58">
        <v>705341</v>
      </c>
      <c r="B13833" s="58" t="s">
        <v>565</v>
      </c>
      <c r="C13833" s="58">
        <v>2030</v>
      </c>
      <c r="D13833" s="58" t="s">
        <v>810</v>
      </c>
      <c r="E13833" s="58" t="s">
        <v>601</v>
      </c>
      <c r="F13833" s="58" t="s">
        <v>778</v>
      </c>
      <c r="G13833" s="58" t="s">
        <v>783</v>
      </c>
      <c r="H13833" s="58" t="s">
        <v>702</v>
      </c>
    </row>
    <row r="13834" spans="1:9">
      <c r="A13834" s="58">
        <v>705442</v>
      </c>
      <c r="B13834" s="58" t="s">
        <v>565</v>
      </c>
      <c r="C13834" s="58">
        <v>2030</v>
      </c>
      <c r="D13834" s="58" t="s">
        <v>811</v>
      </c>
      <c r="E13834" s="58" t="s">
        <v>601</v>
      </c>
      <c r="F13834" s="58" t="s">
        <v>778</v>
      </c>
      <c r="G13834" s="58" t="s">
        <v>783</v>
      </c>
      <c r="H13834" s="58" t="s">
        <v>572</v>
      </c>
      <c r="I13834" s="58">
        <v>231.344191922806</v>
      </c>
    </row>
    <row r="13835" spans="1:9">
      <c r="A13835" s="58">
        <v>705443</v>
      </c>
      <c r="B13835" s="58" t="s">
        <v>565</v>
      </c>
      <c r="C13835" s="58">
        <v>2030</v>
      </c>
      <c r="D13835" s="58" t="s">
        <v>811</v>
      </c>
      <c r="E13835" s="58" t="s">
        <v>601</v>
      </c>
      <c r="F13835" s="58" t="s">
        <v>778</v>
      </c>
      <c r="G13835" s="58" t="s">
        <v>783</v>
      </c>
      <c r="H13835" s="58" t="s">
        <v>702</v>
      </c>
    </row>
    <row r="13836" spans="1:9">
      <c r="A13836" s="58">
        <v>705544</v>
      </c>
      <c r="B13836" s="58" t="s">
        <v>565</v>
      </c>
      <c r="C13836" s="58">
        <v>2030</v>
      </c>
      <c r="D13836" s="58" t="s">
        <v>812</v>
      </c>
      <c r="E13836" s="58" t="s">
        <v>601</v>
      </c>
      <c r="F13836" s="58" t="s">
        <v>778</v>
      </c>
      <c r="G13836" s="58" t="s">
        <v>783</v>
      </c>
      <c r="H13836" s="58" t="s">
        <v>572</v>
      </c>
    </row>
    <row r="13837" spans="1:9">
      <c r="A13837" s="58">
        <v>705545</v>
      </c>
      <c r="B13837" s="58" t="s">
        <v>565</v>
      </c>
      <c r="C13837" s="58">
        <v>2030</v>
      </c>
      <c r="D13837" s="58" t="s">
        <v>812</v>
      </c>
      <c r="E13837" s="58" t="s">
        <v>601</v>
      </c>
      <c r="F13837" s="58" t="s">
        <v>778</v>
      </c>
      <c r="G13837" s="58" t="s">
        <v>783</v>
      </c>
      <c r="H13837" s="58" t="s">
        <v>702</v>
      </c>
      <c r="I13837" s="58">
        <v>476.556659974833</v>
      </c>
    </row>
    <row r="13838" spans="1:9">
      <c r="A13838" s="58">
        <v>705646</v>
      </c>
      <c r="B13838" s="58" t="s">
        <v>565</v>
      </c>
      <c r="C13838" s="58">
        <v>2030</v>
      </c>
      <c r="D13838" s="58" t="s">
        <v>813</v>
      </c>
      <c r="E13838" s="58" t="s">
        <v>601</v>
      </c>
      <c r="F13838" s="58" t="s">
        <v>778</v>
      </c>
      <c r="G13838" s="58" t="s">
        <v>783</v>
      </c>
      <c r="H13838" s="58" t="s">
        <v>572</v>
      </c>
    </row>
    <row r="13839" spans="1:9">
      <c r="A13839" s="58">
        <v>705647</v>
      </c>
      <c r="B13839" s="58" t="s">
        <v>565</v>
      </c>
      <c r="C13839" s="58">
        <v>2030</v>
      </c>
      <c r="D13839" s="58" t="s">
        <v>813</v>
      </c>
      <c r="E13839" s="58" t="s">
        <v>601</v>
      </c>
      <c r="F13839" s="58" t="s">
        <v>778</v>
      </c>
      <c r="G13839" s="58" t="s">
        <v>783</v>
      </c>
      <c r="H13839" s="58" t="s">
        <v>702</v>
      </c>
      <c r="I13839" s="58">
        <v>634.33520465122695</v>
      </c>
    </row>
    <row r="13840" spans="1:9">
      <c r="A13840" s="58">
        <v>705748</v>
      </c>
      <c r="B13840" s="58" t="s">
        <v>565</v>
      </c>
      <c r="C13840" s="58">
        <v>2030</v>
      </c>
      <c r="D13840" s="58" t="s">
        <v>814</v>
      </c>
      <c r="E13840" s="58" t="s">
        <v>601</v>
      </c>
      <c r="F13840" s="58" t="s">
        <v>778</v>
      </c>
      <c r="G13840" s="58" t="s">
        <v>783</v>
      </c>
      <c r="H13840" s="58" t="s">
        <v>572</v>
      </c>
    </row>
    <row r="13841" spans="1:9">
      <c r="A13841" s="58">
        <v>705749</v>
      </c>
      <c r="B13841" s="58" t="s">
        <v>565</v>
      </c>
      <c r="C13841" s="58">
        <v>2030</v>
      </c>
      <c r="D13841" s="58" t="s">
        <v>814</v>
      </c>
      <c r="E13841" s="58" t="s">
        <v>601</v>
      </c>
      <c r="F13841" s="58" t="s">
        <v>778</v>
      </c>
      <c r="G13841" s="58" t="s">
        <v>783</v>
      </c>
      <c r="H13841" s="58" t="s">
        <v>702</v>
      </c>
      <c r="I13841" s="58">
        <v>18168.8178047863</v>
      </c>
    </row>
    <row r="13842" spans="1:9">
      <c r="A13842" s="58">
        <v>705845</v>
      </c>
      <c r="B13842" s="58" t="s">
        <v>565</v>
      </c>
      <c r="C13842" s="58">
        <v>2030</v>
      </c>
      <c r="D13842" s="58" t="s">
        <v>815</v>
      </c>
      <c r="E13842" s="58" t="s">
        <v>601</v>
      </c>
      <c r="F13842" s="58" t="s">
        <v>778</v>
      </c>
      <c r="G13842" s="58" t="s">
        <v>816</v>
      </c>
      <c r="H13842" s="58" t="s">
        <v>572</v>
      </c>
      <c r="I13842" s="58">
        <v>6273148.4386591502</v>
      </c>
    </row>
    <row r="13843" spans="1:9">
      <c r="A13843" s="58">
        <v>705896</v>
      </c>
      <c r="B13843" s="58" t="s">
        <v>565</v>
      </c>
      <c r="C13843" s="58">
        <v>2030</v>
      </c>
      <c r="D13843" s="58" t="s">
        <v>817</v>
      </c>
      <c r="E13843" s="58" t="s">
        <v>601</v>
      </c>
      <c r="F13843" s="58" t="s">
        <v>778</v>
      </c>
      <c r="G13843" s="58" t="s">
        <v>816</v>
      </c>
      <c r="H13843" s="58" t="s">
        <v>572</v>
      </c>
      <c r="I13843" s="58">
        <v>543138.78232400701</v>
      </c>
    </row>
    <row r="13844" spans="1:9">
      <c r="A13844" s="58">
        <v>705947</v>
      </c>
      <c r="B13844" s="58" t="s">
        <v>565</v>
      </c>
      <c r="C13844" s="58">
        <v>2030</v>
      </c>
      <c r="D13844" s="58" t="s">
        <v>818</v>
      </c>
      <c r="E13844" s="58" t="s">
        <v>601</v>
      </c>
      <c r="F13844" s="58" t="s">
        <v>778</v>
      </c>
      <c r="G13844" s="58" t="s">
        <v>816</v>
      </c>
      <c r="H13844" s="58" t="s">
        <v>572</v>
      </c>
      <c r="I13844" s="58">
        <v>1006642.12554294</v>
      </c>
    </row>
    <row r="13845" spans="1:9">
      <c r="A13845" s="58">
        <v>705998</v>
      </c>
      <c r="B13845" s="58" t="s">
        <v>565</v>
      </c>
      <c r="C13845" s="58">
        <v>2030</v>
      </c>
      <c r="D13845" s="58" t="s">
        <v>819</v>
      </c>
      <c r="E13845" s="58" t="s">
        <v>601</v>
      </c>
      <c r="F13845" s="58" t="s">
        <v>778</v>
      </c>
      <c r="G13845" s="58" t="s">
        <v>816</v>
      </c>
      <c r="H13845" s="58" t="s">
        <v>572</v>
      </c>
      <c r="I13845" s="58">
        <v>65927.539610179098</v>
      </c>
    </row>
    <row r="13846" spans="1:9">
      <c r="A13846" s="58">
        <v>706054</v>
      </c>
      <c r="B13846" s="58" t="s">
        <v>565</v>
      </c>
      <c r="C13846" s="58">
        <v>2030</v>
      </c>
      <c r="D13846" s="58" t="s">
        <v>820</v>
      </c>
      <c r="E13846" s="58" t="s">
        <v>601</v>
      </c>
      <c r="F13846" s="58" t="s">
        <v>778</v>
      </c>
      <c r="G13846" s="58" t="s">
        <v>821</v>
      </c>
      <c r="H13846" s="58" t="s">
        <v>572</v>
      </c>
      <c r="I13846" s="58">
        <v>1531266.2418519</v>
      </c>
    </row>
    <row r="13847" spans="1:9">
      <c r="A13847" s="58">
        <v>706055</v>
      </c>
      <c r="B13847" s="58" t="s">
        <v>565</v>
      </c>
      <c r="C13847" s="58">
        <v>2030</v>
      </c>
      <c r="D13847" s="58" t="s">
        <v>820</v>
      </c>
      <c r="E13847" s="58" t="s">
        <v>601</v>
      </c>
      <c r="F13847" s="58" t="s">
        <v>778</v>
      </c>
      <c r="G13847" s="58" t="s">
        <v>821</v>
      </c>
      <c r="H13847" s="58" t="s">
        <v>702</v>
      </c>
    </row>
    <row r="13848" spans="1:9">
      <c r="A13848" s="58">
        <v>706156</v>
      </c>
      <c r="B13848" s="58" t="s">
        <v>565</v>
      </c>
      <c r="C13848" s="58">
        <v>2030</v>
      </c>
      <c r="D13848" s="58" t="s">
        <v>822</v>
      </c>
      <c r="E13848" s="58" t="s">
        <v>601</v>
      </c>
      <c r="F13848" s="58" t="s">
        <v>778</v>
      </c>
      <c r="G13848" s="58" t="s">
        <v>821</v>
      </c>
      <c r="H13848" s="58" t="s">
        <v>572</v>
      </c>
      <c r="I13848" s="58">
        <v>214658.85968815701</v>
      </c>
    </row>
    <row r="13849" spans="1:9">
      <c r="A13849" s="58">
        <v>706157</v>
      </c>
      <c r="B13849" s="58" t="s">
        <v>565</v>
      </c>
      <c r="C13849" s="58">
        <v>2030</v>
      </c>
      <c r="D13849" s="58" t="s">
        <v>822</v>
      </c>
      <c r="E13849" s="58" t="s">
        <v>601</v>
      </c>
      <c r="F13849" s="58" t="s">
        <v>778</v>
      </c>
      <c r="G13849" s="58" t="s">
        <v>821</v>
      </c>
      <c r="H13849" s="58" t="s">
        <v>702</v>
      </c>
    </row>
    <row r="13850" spans="1:9">
      <c r="A13850" s="58">
        <v>706258</v>
      </c>
      <c r="B13850" s="58" t="s">
        <v>565</v>
      </c>
      <c r="C13850" s="58">
        <v>2030</v>
      </c>
      <c r="D13850" s="58" t="s">
        <v>823</v>
      </c>
      <c r="E13850" s="58" t="s">
        <v>601</v>
      </c>
      <c r="F13850" s="58" t="s">
        <v>778</v>
      </c>
      <c r="G13850" s="58" t="s">
        <v>821</v>
      </c>
      <c r="H13850" s="58" t="s">
        <v>572</v>
      </c>
    </row>
    <row r="13851" spans="1:9">
      <c r="A13851" s="58">
        <v>706259</v>
      </c>
      <c r="B13851" s="58" t="s">
        <v>565</v>
      </c>
      <c r="C13851" s="58">
        <v>2030</v>
      </c>
      <c r="D13851" s="58" t="s">
        <v>823</v>
      </c>
      <c r="E13851" s="58" t="s">
        <v>601</v>
      </c>
      <c r="F13851" s="58" t="s">
        <v>778</v>
      </c>
      <c r="G13851" s="58" t="s">
        <v>821</v>
      </c>
      <c r="H13851" s="58" t="s">
        <v>702</v>
      </c>
      <c r="I13851" s="58">
        <v>3055944.3683428201</v>
      </c>
    </row>
    <row r="13852" spans="1:9">
      <c r="A13852" s="58">
        <v>706360</v>
      </c>
      <c r="B13852" s="58" t="s">
        <v>565</v>
      </c>
      <c r="C13852" s="58">
        <v>2030</v>
      </c>
      <c r="D13852" s="58" t="s">
        <v>824</v>
      </c>
      <c r="E13852" s="58" t="s">
        <v>601</v>
      </c>
      <c r="F13852" s="58" t="s">
        <v>778</v>
      </c>
      <c r="G13852" s="58" t="s">
        <v>821</v>
      </c>
      <c r="H13852" s="58" t="s">
        <v>572</v>
      </c>
    </row>
    <row r="13853" spans="1:9">
      <c r="A13853" s="58">
        <v>706361</v>
      </c>
      <c r="B13853" s="58" t="s">
        <v>565</v>
      </c>
      <c r="C13853" s="58">
        <v>2030</v>
      </c>
      <c r="D13853" s="58" t="s">
        <v>824</v>
      </c>
      <c r="E13853" s="58" t="s">
        <v>601</v>
      </c>
      <c r="F13853" s="58" t="s">
        <v>778</v>
      </c>
      <c r="G13853" s="58" t="s">
        <v>821</v>
      </c>
      <c r="H13853" s="58" t="s">
        <v>702</v>
      </c>
      <c r="I13853" s="58">
        <v>1243972.6534430599</v>
      </c>
    </row>
    <row r="13854" spans="1:9">
      <c r="A13854" s="58">
        <v>706457</v>
      </c>
      <c r="B13854" s="58" t="s">
        <v>565</v>
      </c>
      <c r="C13854" s="58">
        <v>2030</v>
      </c>
      <c r="D13854" s="58" t="s">
        <v>825</v>
      </c>
      <c r="E13854" s="58" t="s">
        <v>601</v>
      </c>
      <c r="F13854" s="58" t="s">
        <v>778</v>
      </c>
      <c r="G13854" s="58" t="s">
        <v>826</v>
      </c>
      <c r="H13854" s="58" t="s">
        <v>572</v>
      </c>
      <c r="I13854" s="58">
        <v>522724.85928440897</v>
      </c>
    </row>
    <row r="13855" spans="1:9">
      <c r="A13855" s="58">
        <v>706508</v>
      </c>
      <c r="B13855" s="58" t="s">
        <v>565</v>
      </c>
      <c r="C13855" s="58">
        <v>2030</v>
      </c>
      <c r="D13855" s="58" t="s">
        <v>827</v>
      </c>
      <c r="E13855" s="58" t="s">
        <v>601</v>
      </c>
      <c r="F13855" s="58" t="s">
        <v>778</v>
      </c>
      <c r="G13855" s="58" t="s">
        <v>826</v>
      </c>
      <c r="H13855" s="58" t="s">
        <v>572</v>
      </c>
      <c r="I13855" s="58">
        <v>0</v>
      </c>
    </row>
    <row r="13856" spans="1:9">
      <c r="A13856" s="58">
        <v>706559</v>
      </c>
      <c r="B13856" s="58" t="s">
        <v>565</v>
      </c>
      <c r="C13856" s="58">
        <v>2030</v>
      </c>
      <c r="D13856" s="58" t="s">
        <v>828</v>
      </c>
      <c r="E13856" s="58" t="s">
        <v>601</v>
      </c>
      <c r="F13856" s="58" t="s">
        <v>778</v>
      </c>
      <c r="G13856" s="58" t="s">
        <v>826</v>
      </c>
      <c r="H13856" s="58" t="s">
        <v>572</v>
      </c>
      <c r="I13856" s="58">
        <v>1718061.1117355099</v>
      </c>
    </row>
    <row r="13857" spans="1:9">
      <c r="A13857" s="58">
        <v>706610</v>
      </c>
      <c r="B13857" s="58" t="s">
        <v>565</v>
      </c>
      <c r="C13857" s="58">
        <v>2030</v>
      </c>
      <c r="D13857" s="58" t="s">
        <v>829</v>
      </c>
      <c r="E13857" s="58" t="s">
        <v>601</v>
      </c>
      <c r="F13857" s="58" t="s">
        <v>778</v>
      </c>
      <c r="G13857" s="58" t="s">
        <v>826</v>
      </c>
      <c r="H13857" s="58" t="s">
        <v>572</v>
      </c>
      <c r="I13857" s="58">
        <v>946027.16899416503</v>
      </c>
    </row>
    <row r="13858" spans="1:9">
      <c r="A13858" s="58">
        <v>706661</v>
      </c>
      <c r="B13858" s="58" t="s">
        <v>565</v>
      </c>
      <c r="C13858" s="58">
        <v>2030</v>
      </c>
      <c r="D13858" s="58" t="s">
        <v>830</v>
      </c>
      <c r="E13858" s="58" t="s">
        <v>601</v>
      </c>
      <c r="F13858" s="58" t="s">
        <v>778</v>
      </c>
      <c r="G13858" s="58" t="s">
        <v>826</v>
      </c>
      <c r="H13858" s="58" t="s">
        <v>572</v>
      </c>
      <c r="I13858" s="58">
        <v>138382.053795557</v>
      </c>
    </row>
    <row r="13859" spans="1:9">
      <c r="A13859" s="58">
        <v>706712</v>
      </c>
      <c r="B13859" s="58" t="s">
        <v>565</v>
      </c>
      <c r="C13859" s="58">
        <v>2030</v>
      </c>
      <c r="D13859" s="58" t="s">
        <v>831</v>
      </c>
      <c r="E13859" s="58" t="s">
        <v>601</v>
      </c>
      <c r="F13859" s="58" t="s">
        <v>778</v>
      </c>
      <c r="G13859" s="58" t="s">
        <v>826</v>
      </c>
      <c r="H13859" s="58" t="s">
        <v>572</v>
      </c>
      <c r="I13859" s="58">
        <v>245131.91995820901</v>
      </c>
    </row>
    <row r="13860" spans="1:9">
      <c r="A13860" s="58">
        <v>706763</v>
      </c>
      <c r="B13860" s="58" t="s">
        <v>565</v>
      </c>
      <c r="C13860" s="58">
        <v>2030</v>
      </c>
      <c r="D13860" s="58" t="s">
        <v>832</v>
      </c>
      <c r="E13860" s="58" t="s">
        <v>601</v>
      </c>
      <c r="F13860" s="58" t="s">
        <v>778</v>
      </c>
      <c r="G13860" s="58" t="s">
        <v>826</v>
      </c>
      <c r="H13860" s="58" t="s">
        <v>572</v>
      </c>
      <c r="I13860" s="58">
        <v>538238.64075682103</v>
      </c>
    </row>
    <row r="13861" spans="1:9">
      <c r="A13861" s="58">
        <v>706814</v>
      </c>
      <c r="B13861" s="58" t="s">
        <v>565</v>
      </c>
      <c r="C13861" s="58">
        <v>2030</v>
      </c>
      <c r="D13861" s="58" t="s">
        <v>833</v>
      </c>
      <c r="E13861" s="58" t="s">
        <v>601</v>
      </c>
      <c r="F13861" s="58" t="s">
        <v>778</v>
      </c>
      <c r="G13861" s="58" t="s">
        <v>826</v>
      </c>
      <c r="H13861" s="58" t="s">
        <v>572</v>
      </c>
      <c r="I13861" s="58">
        <v>2730.19552413678</v>
      </c>
    </row>
    <row r="13862" spans="1:9">
      <c r="A13862" s="58">
        <v>706865</v>
      </c>
      <c r="B13862" s="58" t="s">
        <v>565</v>
      </c>
      <c r="C13862" s="58">
        <v>2030</v>
      </c>
      <c r="D13862" s="58" t="s">
        <v>834</v>
      </c>
      <c r="E13862" s="58" t="s">
        <v>601</v>
      </c>
      <c r="F13862" s="58" t="s">
        <v>778</v>
      </c>
      <c r="G13862" s="58" t="s">
        <v>826</v>
      </c>
      <c r="H13862" s="58" t="s">
        <v>572</v>
      </c>
      <c r="I13862" s="58">
        <v>411377.66890984197</v>
      </c>
    </row>
    <row r="13863" spans="1:9">
      <c r="A13863" s="58">
        <v>706916</v>
      </c>
      <c r="B13863" s="58" t="s">
        <v>565</v>
      </c>
      <c r="C13863" s="58">
        <v>2030</v>
      </c>
      <c r="D13863" s="58" t="s">
        <v>835</v>
      </c>
      <c r="E13863" s="58" t="s">
        <v>601</v>
      </c>
      <c r="F13863" s="58" t="s">
        <v>778</v>
      </c>
      <c r="G13863" s="58" t="s">
        <v>826</v>
      </c>
      <c r="H13863" s="58" t="s">
        <v>572</v>
      </c>
      <c r="I13863" s="58">
        <v>133594.673319241</v>
      </c>
    </row>
    <row r="13864" spans="1:9">
      <c r="A13864" s="58">
        <v>706967</v>
      </c>
      <c r="B13864" s="58" t="s">
        <v>565</v>
      </c>
      <c r="C13864" s="58">
        <v>2030</v>
      </c>
      <c r="D13864" s="58" t="s">
        <v>836</v>
      </c>
      <c r="E13864" s="58" t="s">
        <v>601</v>
      </c>
      <c r="F13864" s="58" t="s">
        <v>778</v>
      </c>
      <c r="G13864" s="58" t="s">
        <v>826</v>
      </c>
      <c r="H13864" s="58" t="s">
        <v>572</v>
      </c>
      <c r="I13864" s="58">
        <v>1192425.73644684</v>
      </c>
    </row>
    <row r="13865" spans="1:9">
      <c r="A13865" s="58">
        <v>707018</v>
      </c>
      <c r="B13865" s="58" t="s">
        <v>565</v>
      </c>
      <c r="C13865" s="58">
        <v>2030</v>
      </c>
      <c r="D13865" s="58" t="s">
        <v>837</v>
      </c>
      <c r="E13865" s="58" t="s">
        <v>601</v>
      </c>
      <c r="F13865" s="58" t="s">
        <v>778</v>
      </c>
      <c r="G13865" s="58" t="s">
        <v>826</v>
      </c>
      <c r="H13865" s="58" t="s">
        <v>572</v>
      </c>
      <c r="I13865" s="58">
        <v>165731.80199672299</v>
      </c>
    </row>
    <row r="13866" spans="1:9">
      <c r="A13866" s="58">
        <v>707069</v>
      </c>
      <c r="B13866" s="58" t="s">
        <v>565</v>
      </c>
      <c r="C13866" s="58">
        <v>2030</v>
      </c>
      <c r="D13866" s="58" t="s">
        <v>838</v>
      </c>
      <c r="E13866" s="58" t="s">
        <v>601</v>
      </c>
      <c r="F13866" s="58" t="s">
        <v>778</v>
      </c>
      <c r="G13866" s="58" t="s">
        <v>826</v>
      </c>
      <c r="H13866" s="58" t="s">
        <v>572</v>
      </c>
      <c r="I13866" s="58">
        <v>1977500.1527852099</v>
      </c>
    </row>
    <row r="13867" spans="1:9">
      <c r="A13867" s="58">
        <v>707120</v>
      </c>
      <c r="B13867" s="58" t="s">
        <v>565</v>
      </c>
      <c r="C13867" s="58">
        <v>2030</v>
      </c>
      <c r="D13867" s="58" t="s">
        <v>839</v>
      </c>
      <c r="E13867" s="58" t="s">
        <v>601</v>
      </c>
      <c r="F13867" s="58" t="s">
        <v>778</v>
      </c>
      <c r="G13867" s="58" t="s">
        <v>826</v>
      </c>
      <c r="H13867" s="58" t="s">
        <v>572</v>
      </c>
      <c r="I13867" s="58">
        <v>342677.36270904797</v>
      </c>
    </row>
    <row r="13868" spans="1:9">
      <c r="A13868" s="58">
        <v>707171</v>
      </c>
      <c r="B13868" s="58" t="s">
        <v>565</v>
      </c>
      <c r="C13868" s="58">
        <v>2030</v>
      </c>
      <c r="D13868" s="58" t="s">
        <v>840</v>
      </c>
      <c r="E13868" s="58" t="s">
        <v>601</v>
      </c>
      <c r="F13868" s="58" t="s">
        <v>778</v>
      </c>
      <c r="G13868" s="58" t="s">
        <v>826</v>
      </c>
      <c r="H13868" s="58" t="s">
        <v>572</v>
      </c>
      <c r="I13868" s="58">
        <v>3185.7516565159199</v>
      </c>
    </row>
    <row r="13869" spans="1:9">
      <c r="A13869" s="58">
        <v>707222</v>
      </c>
      <c r="B13869" s="58" t="s">
        <v>565</v>
      </c>
      <c r="C13869" s="58">
        <v>2030</v>
      </c>
      <c r="D13869" s="58" t="s">
        <v>841</v>
      </c>
      <c r="E13869" s="58" t="s">
        <v>601</v>
      </c>
      <c r="F13869" s="58" t="s">
        <v>778</v>
      </c>
      <c r="G13869" s="58" t="s">
        <v>826</v>
      </c>
      <c r="H13869" s="58" t="s">
        <v>572</v>
      </c>
      <c r="I13869" s="58">
        <v>605740.037248921</v>
      </c>
    </row>
    <row r="13870" spans="1:9">
      <c r="A13870" s="58">
        <v>707288</v>
      </c>
      <c r="B13870" s="58" t="s">
        <v>565</v>
      </c>
      <c r="C13870" s="58">
        <v>2030</v>
      </c>
      <c r="D13870" s="58" t="s">
        <v>842</v>
      </c>
      <c r="E13870" s="58" t="s">
        <v>601</v>
      </c>
      <c r="F13870" s="58" t="s">
        <v>778</v>
      </c>
      <c r="G13870" s="58" t="s">
        <v>843</v>
      </c>
      <c r="H13870" s="58" t="s">
        <v>572</v>
      </c>
      <c r="I13870" s="58">
        <v>101954.336718062</v>
      </c>
    </row>
    <row r="13871" spans="1:9">
      <c r="A13871" s="58">
        <v>707289</v>
      </c>
      <c r="B13871" s="58" t="s">
        <v>565</v>
      </c>
      <c r="C13871" s="58">
        <v>2030</v>
      </c>
      <c r="D13871" s="58" t="s">
        <v>842</v>
      </c>
      <c r="E13871" s="58" t="s">
        <v>601</v>
      </c>
      <c r="F13871" s="58" t="s">
        <v>778</v>
      </c>
      <c r="G13871" s="58" t="s">
        <v>843</v>
      </c>
      <c r="H13871" s="58" t="s">
        <v>576</v>
      </c>
    </row>
    <row r="13872" spans="1:9">
      <c r="A13872" s="58">
        <v>707290</v>
      </c>
      <c r="B13872" s="58" t="s">
        <v>565</v>
      </c>
      <c r="C13872" s="58">
        <v>2030</v>
      </c>
      <c r="D13872" s="58" t="s">
        <v>842</v>
      </c>
      <c r="E13872" s="58" t="s">
        <v>601</v>
      </c>
      <c r="F13872" s="58" t="s">
        <v>778</v>
      </c>
      <c r="G13872" s="58" t="s">
        <v>843</v>
      </c>
      <c r="H13872" s="58" t="s">
        <v>702</v>
      </c>
    </row>
    <row r="13873" spans="1:9">
      <c r="A13873" s="58">
        <v>707291</v>
      </c>
      <c r="B13873" s="58" t="s">
        <v>565</v>
      </c>
      <c r="C13873" s="58">
        <v>2030</v>
      </c>
      <c r="D13873" s="58" t="s">
        <v>842</v>
      </c>
      <c r="E13873" s="58" t="s">
        <v>601</v>
      </c>
      <c r="F13873" s="58" t="s">
        <v>778</v>
      </c>
      <c r="G13873" s="58" t="s">
        <v>843</v>
      </c>
      <c r="H13873" s="58" t="s">
        <v>723</v>
      </c>
    </row>
    <row r="13874" spans="1:9">
      <c r="A13874" s="58">
        <v>707492</v>
      </c>
      <c r="B13874" s="58" t="s">
        <v>565</v>
      </c>
      <c r="C13874" s="58">
        <v>2030</v>
      </c>
      <c r="D13874" s="58" t="s">
        <v>844</v>
      </c>
      <c r="E13874" s="58" t="s">
        <v>601</v>
      </c>
      <c r="F13874" s="58" t="s">
        <v>778</v>
      </c>
      <c r="G13874" s="58" t="s">
        <v>843</v>
      </c>
      <c r="H13874" s="58" t="s">
        <v>572</v>
      </c>
      <c r="I13874" s="58">
        <v>1996.8554711117899</v>
      </c>
    </row>
    <row r="13875" spans="1:9">
      <c r="A13875" s="58">
        <v>707493</v>
      </c>
      <c r="B13875" s="58" t="s">
        <v>565</v>
      </c>
      <c r="C13875" s="58">
        <v>2030</v>
      </c>
      <c r="D13875" s="58" t="s">
        <v>844</v>
      </c>
      <c r="E13875" s="58" t="s">
        <v>601</v>
      </c>
      <c r="F13875" s="58" t="s">
        <v>778</v>
      </c>
      <c r="G13875" s="58" t="s">
        <v>843</v>
      </c>
      <c r="H13875" s="58" t="s">
        <v>576</v>
      </c>
    </row>
    <row r="13876" spans="1:9">
      <c r="A13876" s="58">
        <v>707494</v>
      </c>
      <c r="B13876" s="58" t="s">
        <v>565</v>
      </c>
      <c r="C13876" s="58">
        <v>2030</v>
      </c>
      <c r="D13876" s="58" t="s">
        <v>844</v>
      </c>
      <c r="E13876" s="58" t="s">
        <v>601</v>
      </c>
      <c r="F13876" s="58" t="s">
        <v>778</v>
      </c>
      <c r="G13876" s="58" t="s">
        <v>843</v>
      </c>
      <c r="H13876" s="58" t="s">
        <v>702</v>
      </c>
    </row>
    <row r="13877" spans="1:9">
      <c r="A13877" s="58">
        <v>707495</v>
      </c>
      <c r="B13877" s="58" t="s">
        <v>565</v>
      </c>
      <c r="C13877" s="58">
        <v>2030</v>
      </c>
      <c r="D13877" s="58" t="s">
        <v>844</v>
      </c>
      <c r="E13877" s="58" t="s">
        <v>601</v>
      </c>
      <c r="F13877" s="58" t="s">
        <v>778</v>
      </c>
      <c r="G13877" s="58" t="s">
        <v>843</v>
      </c>
      <c r="H13877" s="58" t="s">
        <v>723</v>
      </c>
      <c r="I13877" s="58">
        <v>2806.5858654235299</v>
      </c>
    </row>
    <row r="13878" spans="1:9">
      <c r="A13878" s="58">
        <v>707696</v>
      </c>
      <c r="B13878" s="58" t="s">
        <v>565</v>
      </c>
      <c r="C13878" s="58">
        <v>2030</v>
      </c>
      <c r="D13878" s="58" t="s">
        <v>845</v>
      </c>
      <c r="E13878" s="58" t="s">
        <v>601</v>
      </c>
      <c r="F13878" s="58" t="s">
        <v>778</v>
      </c>
      <c r="G13878" s="58" t="s">
        <v>843</v>
      </c>
      <c r="H13878" s="58" t="s">
        <v>572</v>
      </c>
      <c r="I13878" s="58">
        <v>6607.9521918738801</v>
      </c>
    </row>
    <row r="13879" spans="1:9">
      <c r="A13879" s="58">
        <v>707697</v>
      </c>
      <c r="B13879" s="58" t="s">
        <v>565</v>
      </c>
      <c r="C13879" s="58">
        <v>2030</v>
      </c>
      <c r="D13879" s="58" t="s">
        <v>845</v>
      </c>
      <c r="E13879" s="58" t="s">
        <v>601</v>
      </c>
      <c r="F13879" s="58" t="s">
        <v>778</v>
      </c>
      <c r="G13879" s="58" t="s">
        <v>843</v>
      </c>
      <c r="H13879" s="58" t="s">
        <v>576</v>
      </c>
    </row>
    <row r="13880" spans="1:9">
      <c r="A13880" s="58">
        <v>707698</v>
      </c>
      <c r="B13880" s="58" t="s">
        <v>565</v>
      </c>
      <c r="C13880" s="58">
        <v>2030</v>
      </c>
      <c r="D13880" s="58" t="s">
        <v>845</v>
      </c>
      <c r="E13880" s="58" t="s">
        <v>601</v>
      </c>
      <c r="F13880" s="58" t="s">
        <v>778</v>
      </c>
      <c r="G13880" s="58" t="s">
        <v>843</v>
      </c>
      <c r="H13880" s="58" t="s">
        <v>702</v>
      </c>
    </row>
    <row r="13881" spans="1:9">
      <c r="A13881" s="58">
        <v>707699</v>
      </c>
      <c r="B13881" s="58" t="s">
        <v>565</v>
      </c>
      <c r="C13881" s="58">
        <v>2030</v>
      </c>
      <c r="D13881" s="58" t="s">
        <v>845</v>
      </c>
      <c r="E13881" s="58" t="s">
        <v>601</v>
      </c>
      <c r="F13881" s="58" t="s">
        <v>778</v>
      </c>
      <c r="G13881" s="58" t="s">
        <v>843</v>
      </c>
      <c r="H13881" s="58" t="s">
        <v>723</v>
      </c>
    </row>
    <row r="13882" spans="1:9">
      <c r="A13882" s="58">
        <v>707900</v>
      </c>
      <c r="B13882" s="58" t="s">
        <v>565</v>
      </c>
      <c r="C13882" s="58">
        <v>2030</v>
      </c>
      <c r="D13882" s="58" t="s">
        <v>846</v>
      </c>
      <c r="E13882" s="58" t="s">
        <v>601</v>
      </c>
      <c r="F13882" s="58" t="s">
        <v>778</v>
      </c>
      <c r="G13882" s="58" t="s">
        <v>843</v>
      </c>
      <c r="H13882" s="58" t="s">
        <v>572</v>
      </c>
      <c r="I13882" s="58">
        <v>0</v>
      </c>
    </row>
    <row r="13883" spans="1:9">
      <c r="A13883" s="58">
        <v>707901</v>
      </c>
      <c r="B13883" s="58" t="s">
        <v>565</v>
      </c>
      <c r="C13883" s="58">
        <v>2030</v>
      </c>
      <c r="D13883" s="58" t="s">
        <v>846</v>
      </c>
      <c r="E13883" s="58" t="s">
        <v>601</v>
      </c>
      <c r="F13883" s="58" t="s">
        <v>778</v>
      </c>
      <c r="G13883" s="58" t="s">
        <v>843</v>
      </c>
      <c r="H13883" s="58" t="s">
        <v>576</v>
      </c>
    </row>
    <row r="13884" spans="1:9">
      <c r="A13884" s="58">
        <v>707902</v>
      </c>
      <c r="B13884" s="58" t="s">
        <v>565</v>
      </c>
      <c r="C13884" s="58">
        <v>2030</v>
      </c>
      <c r="D13884" s="58" t="s">
        <v>846</v>
      </c>
      <c r="E13884" s="58" t="s">
        <v>601</v>
      </c>
      <c r="F13884" s="58" t="s">
        <v>778</v>
      </c>
      <c r="G13884" s="58" t="s">
        <v>843</v>
      </c>
      <c r="H13884" s="58" t="s">
        <v>702</v>
      </c>
    </row>
    <row r="13885" spans="1:9">
      <c r="A13885" s="58">
        <v>707903</v>
      </c>
      <c r="B13885" s="58" t="s">
        <v>565</v>
      </c>
      <c r="C13885" s="58">
        <v>2030</v>
      </c>
      <c r="D13885" s="58" t="s">
        <v>846</v>
      </c>
      <c r="E13885" s="58" t="s">
        <v>601</v>
      </c>
      <c r="F13885" s="58" t="s">
        <v>778</v>
      </c>
      <c r="G13885" s="58" t="s">
        <v>843</v>
      </c>
      <c r="H13885" s="58" t="s">
        <v>723</v>
      </c>
    </row>
    <row r="13886" spans="1:9">
      <c r="A13886" s="58">
        <v>708104</v>
      </c>
      <c r="B13886" s="58" t="s">
        <v>565</v>
      </c>
      <c r="C13886" s="58">
        <v>2030</v>
      </c>
      <c r="D13886" s="58" t="s">
        <v>847</v>
      </c>
      <c r="E13886" s="58" t="s">
        <v>601</v>
      </c>
      <c r="F13886" s="58" t="s">
        <v>778</v>
      </c>
      <c r="G13886" s="58" t="s">
        <v>843</v>
      </c>
      <c r="H13886" s="58" t="s">
        <v>572</v>
      </c>
    </row>
    <row r="13887" spans="1:9">
      <c r="A13887" s="58">
        <v>708105</v>
      </c>
      <c r="B13887" s="58" t="s">
        <v>565</v>
      </c>
      <c r="C13887" s="58">
        <v>2030</v>
      </c>
      <c r="D13887" s="58" t="s">
        <v>847</v>
      </c>
      <c r="E13887" s="58" t="s">
        <v>601</v>
      </c>
      <c r="F13887" s="58" t="s">
        <v>778</v>
      </c>
      <c r="G13887" s="58" t="s">
        <v>843</v>
      </c>
      <c r="H13887" s="58" t="s">
        <v>576</v>
      </c>
    </row>
    <row r="13888" spans="1:9">
      <c r="A13888" s="58">
        <v>708106</v>
      </c>
      <c r="B13888" s="58" t="s">
        <v>565</v>
      </c>
      <c r="C13888" s="58">
        <v>2030</v>
      </c>
      <c r="D13888" s="58" t="s">
        <v>847</v>
      </c>
      <c r="E13888" s="58" t="s">
        <v>601</v>
      </c>
      <c r="F13888" s="58" t="s">
        <v>778</v>
      </c>
      <c r="G13888" s="58" t="s">
        <v>843</v>
      </c>
      <c r="H13888" s="58" t="s">
        <v>702</v>
      </c>
      <c r="I13888" s="58">
        <v>5393866.22940413</v>
      </c>
    </row>
    <row r="13889" spans="1:9">
      <c r="A13889" s="58">
        <v>708107</v>
      </c>
      <c r="B13889" s="58" t="s">
        <v>565</v>
      </c>
      <c r="C13889" s="58">
        <v>2030</v>
      </c>
      <c r="D13889" s="58" t="s">
        <v>847</v>
      </c>
      <c r="E13889" s="58" t="s">
        <v>601</v>
      </c>
      <c r="F13889" s="58" t="s">
        <v>778</v>
      </c>
      <c r="G13889" s="58" t="s">
        <v>843</v>
      </c>
      <c r="H13889" s="58" t="s">
        <v>723</v>
      </c>
    </row>
    <row r="13890" spans="1:9">
      <c r="A13890" s="58">
        <v>708308</v>
      </c>
      <c r="B13890" s="58" t="s">
        <v>565</v>
      </c>
      <c r="C13890" s="58">
        <v>2030</v>
      </c>
      <c r="D13890" s="58" t="s">
        <v>848</v>
      </c>
      <c r="E13890" s="58" t="s">
        <v>601</v>
      </c>
      <c r="F13890" s="58" t="s">
        <v>778</v>
      </c>
      <c r="G13890" s="58" t="s">
        <v>843</v>
      </c>
      <c r="H13890" s="58" t="s">
        <v>572</v>
      </c>
    </row>
    <row r="13891" spans="1:9">
      <c r="A13891" s="58">
        <v>708309</v>
      </c>
      <c r="B13891" s="58" t="s">
        <v>565</v>
      </c>
      <c r="C13891" s="58">
        <v>2030</v>
      </c>
      <c r="D13891" s="58" t="s">
        <v>848</v>
      </c>
      <c r="E13891" s="58" t="s">
        <v>601</v>
      </c>
      <c r="F13891" s="58" t="s">
        <v>778</v>
      </c>
      <c r="G13891" s="58" t="s">
        <v>843</v>
      </c>
      <c r="H13891" s="58" t="s">
        <v>576</v>
      </c>
    </row>
    <row r="13892" spans="1:9">
      <c r="A13892" s="58">
        <v>708310</v>
      </c>
      <c r="B13892" s="58" t="s">
        <v>565</v>
      </c>
      <c r="C13892" s="58">
        <v>2030</v>
      </c>
      <c r="D13892" s="58" t="s">
        <v>848</v>
      </c>
      <c r="E13892" s="58" t="s">
        <v>601</v>
      </c>
      <c r="F13892" s="58" t="s">
        <v>778</v>
      </c>
      <c r="G13892" s="58" t="s">
        <v>843</v>
      </c>
      <c r="H13892" s="58" t="s">
        <v>702</v>
      </c>
      <c r="I13892" s="58">
        <v>5694517.2380452398</v>
      </c>
    </row>
    <row r="13893" spans="1:9">
      <c r="A13893" s="58">
        <v>708311</v>
      </c>
      <c r="B13893" s="58" t="s">
        <v>565</v>
      </c>
      <c r="C13893" s="58">
        <v>2030</v>
      </c>
      <c r="D13893" s="58" t="s">
        <v>848</v>
      </c>
      <c r="E13893" s="58" t="s">
        <v>601</v>
      </c>
      <c r="F13893" s="58" t="s">
        <v>778</v>
      </c>
      <c r="G13893" s="58" t="s">
        <v>843</v>
      </c>
      <c r="H13893" s="58" t="s">
        <v>723</v>
      </c>
    </row>
    <row r="13894" spans="1:9">
      <c r="A13894" s="58">
        <v>708512</v>
      </c>
      <c r="B13894" s="58" t="s">
        <v>565</v>
      </c>
      <c r="C13894" s="58">
        <v>2030</v>
      </c>
      <c r="D13894" s="58" t="s">
        <v>849</v>
      </c>
      <c r="E13894" s="58" t="s">
        <v>601</v>
      </c>
      <c r="F13894" s="58" t="s">
        <v>778</v>
      </c>
      <c r="G13894" s="58" t="s">
        <v>843</v>
      </c>
      <c r="H13894" s="58" t="s">
        <v>572</v>
      </c>
      <c r="I13894" s="58">
        <v>0</v>
      </c>
    </row>
    <row r="13895" spans="1:9">
      <c r="A13895" s="58">
        <v>708513</v>
      </c>
      <c r="B13895" s="58" t="s">
        <v>565</v>
      </c>
      <c r="C13895" s="58">
        <v>2030</v>
      </c>
      <c r="D13895" s="58" t="s">
        <v>849</v>
      </c>
      <c r="E13895" s="58" t="s">
        <v>601</v>
      </c>
      <c r="F13895" s="58" t="s">
        <v>778</v>
      </c>
      <c r="G13895" s="58" t="s">
        <v>843</v>
      </c>
      <c r="H13895" s="58" t="s">
        <v>576</v>
      </c>
    </row>
    <row r="13896" spans="1:9">
      <c r="A13896" s="58">
        <v>708514</v>
      </c>
      <c r="B13896" s="58" t="s">
        <v>565</v>
      </c>
      <c r="C13896" s="58">
        <v>2030</v>
      </c>
      <c r="D13896" s="58" t="s">
        <v>849</v>
      </c>
      <c r="E13896" s="58" t="s">
        <v>601</v>
      </c>
      <c r="F13896" s="58" t="s">
        <v>778</v>
      </c>
      <c r="G13896" s="58" t="s">
        <v>843</v>
      </c>
      <c r="H13896" s="58" t="s">
        <v>702</v>
      </c>
    </row>
    <row r="13897" spans="1:9">
      <c r="A13897" s="58">
        <v>708515</v>
      </c>
      <c r="B13897" s="58" t="s">
        <v>565</v>
      </c>
      <c r="C13897" s="58">
        <v>2030</v>
      </c>
      <c r="D13897" s="58" t="s">
        <v>849</v>
      </c>
      <c r="E13897" s="58" t="s">
        <v>601</v>
      </c>
      <c r="F13897" s="58" t="s">
        <v>778</v>
      </c>
      <c r="G13897" s="58" t="s">
        <v>843</v>
      </c>
      <c r="H13897" s="58" t="s">
        <v>723</v>
      </c>
    </row>
    <row r="13898" spans="1:9">
      <c r="A13898" s="58">
        <v>708716</v>
      </c>
      <c r="B13898" s="58" t="s">
        <v>565</v>
      </c>
      <c r="C13898" s="58">
        <v>2030</v>
      </c>
      <c r="D13898" s="58" t="s">
        <v>850</v>
      </c>
      <c r="E13898" s="58" t="s">
        <v>601</v>
      </c>
      <c r="F13898" s="58" t="s">
        <v>778</v>
      </c>
      <c r="G13898" s="58" t="s">
        <v>843</v>
      </c>
      <c r="H13898" s="58" t="s">
        <v>572</v>
      </c>
    </row>
    <row r="13899" spans="1:9">
      <c r="A13899" s="58">
        <v>708717</v>
      </c>
      <c r="B13899" s="58" t="s">
        <v>565</v>
      </c>
      <c r="C13899" s="58">
        <v>2030</v>
      </c>
      <c r="D13899" s="58" t="s">
        <v>850</v>
      </c>
      <c r="E13899" s="58" t="s">
        <v>601</v>
      </c>
      <c r="F13899" s="58" t="s">
        <v>778</v>
      </c>
      <c r="G13899" s="58" t="s">
        <v>843</v>
      </c>
      <c r="H13899" s="58" t="s">
        <v>576</v>
      </c>
      <c r="I13899" s="58">
        <v>0</v>
      </c>
    </row>
    <row r="13900" spans="1:9">
      <c r="A13900" s="58">
        <v>708718</v>
      </c>
      <c r="B13900" s="58" t="s">
        <v>565</v>
      </c>
      <c r="C13900" s="58">
        <v>2030</v>
      </c>
      <c r="D13900" s="58" t="s">
        <v>850</v>
      </c>
      <c r="E13900" s="58" t="s">
        <v>601</v>
      </c>
      <c r="F13900" s="58" t="s">
        <v>778</v>
      </c>
      <c r="G13900" s="58" t="s">
        <v>843</v>
      </c>
      <c r="H13900" s="58" t="s">
        <v>702</v>
      </c>
    </row>
    <row r="13901" spans="1:9">
      <c r="A13901" s="58">
        <v>708719</v>
      </c>
      <c r="B13901" s="58" t="s">
        <v>565</v>
      </c>
      <c r="C13901" s="58">
        <v>2030</v>
      </c>
      <c r="D13901" s="58" t="s">
        <v>850</v>
      </c>
      <c r="E13901" s="58" t="s">
        <v>601</v>
      </c>
      <c r="F13901" s="58" t="s">
        <v>778</v>
      </c>
      <c r="G13901" s="58" t="s">
        <v>843</v>
      </c>
      <c r="H13901" s="58" t="s">
        <v>723</v>
      </c>
    </row>
    <row r="13902" spans="1:9">
      <c r="A13902" s="58">
        <v>708920</v>
      </c>
      <c r="B13902" s="58" t="s">
        <v>565</v>
      </c>
      <c r="C13902" s="58">
        <v>2030</v>
      </c>
      <c r="D13902" s="58" t="s">
        <v>851</v>
      </c>
      <c r="E13902" s="58" t="s">
        <v>601</v>
      </c>
      <c r="F13902" s="58" t="s">
        <v>778</v>
      </c>
      <c r="G13902" s="58" t="s">
        <v>843</v>
      </c>
      <c r="H13902" s="58" t="s">
        <v>572</v>
      </c>
    </row>
    <row r="13903" spans="1:9">
      <c r="A13903" s="58">
        <v>708921</v>
      </c>
      <c r="B13903" s="58" t="s">
        <v>565</v>
      </c>
      <c r="C13903" s="58">
        <v>2030</v>
      </c>
      <c r="D13903" s="58" t="s">
        <v>851</v>
      </c>
      <c r="E13903" s="58" t="s">
        <v>601</v>
      </c>
      <c r="F13903" s="58" t="s">
        <v>778</v>
      </c>
      <c r="G13903" s="58" t="s">
        <v>843</v>
      </c>
      <c r="H13903" s="58" t="s">
        <v>576</v>
      </c>
      <c r="I13903" s="58">
        <v>0</v>
      </c>
    </row>
    <row r="13904" spans="1:9">
      <c r="A13904" s="58">
        <v>708922</v>
      </c>
      <c r="B13904" s="58" t="s">
        <v>565</v>
      </c>
      <c r="C13904" s="58">
        <v>2030</v>
      </c>
      <c r="D13904" s="58" t="s">
        <v>851</v>
      </c>
      <c r="E13904" s="58" t="s">
        <v>601</v>
      </c>
      <c r="F13904" s="58" t="s">
        <v>778</v>
      </c>
      <c r="G13904" s="58" t="s">
        <v>843</v>
      </c>
      <c r="H13904" s="58" t="s">
        <v>702</v>
      </c>
    </row>
    <row r="13905" spans="1:9">
      <c r="A13905" s="58">
        <v>708923</v>
      </c>
      <c r="B13905" s="58" t="s">
        <v>565</v>
      </c>
      <c r="C13905" s="58">
        <v>2030</v>
      </c>
      <c r="D13905" s="58" t="s">
        <v>851</v>
      </c>
      <c r="E13905" s="58" t="s">
        <v>601</v>
      </c>
      <c r="F13905" s="58" t="s">
        <v>778</v>
      </c>
      <c r="G13905" s="58" t="s">
        <v>843</v>
      </c>
      <c r="H13905" s="58" t="s">
        <v>723</v>
      </c>
    </row>
    <row r="13906" spans="1:9">
      <c r="A13906" s="58">
        <v>709129</v>
      </c>
      <c r="B13906" s="58" t="s">
        <v>565</v>
      </c>
      <c r="C13906" s="58">
        <v>2030</v>
      </c>
      <c r="D13906" s="58" t="s">
        <v>649</v>
      </c>
      <c r="E13906" s="58" t="s">
        <v>601</v>
      </c>
      <c r="F13906" s="58" t="s">
        <v>568</v>
      </c>
      <c r="G13906" s="58" t="s">
        <v>569</v>
      </c>
      <c r="H13906" s="58" t="s">
        <v>570</v>
      </c>
    </row>
    <row r="13907" spans="1:9">
      <c r="A13907" s="58">
        <v>709130</v>
      </c>
      <c r="B13907" s="58" t="s">
        <v>565</v>
      </c>
      <c r="C13907" s="58">
        <v>2030</v>
      </c>
      <c r="D13907" s="58" t="s">
        <v>649</v>
      </c>
      <c r="E13907" s="58" t="s">
        <v>601</v>
      </c>
      <c r="F13907" s="58" t="s">
        <v>568</v>
      </c>
      <c r="G13907" s="58" t="s">
        <v>569</v>
      </c>
      <c r="H13907" s="58" t="s">
        <v>572</v>
      </c>
    </row>
    <row r="13908" spans="1:9">
      <c r="A13908" s="58">
        <v>709131</v>
      </c>
      <c r="B13908" s="58" t="s">
        <v>565</v>
      </c>
      <c r="C13908" s="58">
        <v>2030</v>
      </c>
      <c r="D13908" s="58" t="s">
        <v>649</v>
      </c>
      <c r="E13908" s="58" t="s">
        <v>601</v>
      </c>
      <c r="F13908" s="58" t="s">
        <v>568</v>
      </c>
      <c r="G13908" s="58" t="s">
        <v>569</v>
      </c>
      <c r="H13908" s="58" t="s">
        <v>576</v>
      </c>
    </row>
    <row r="13909" spans="1:9">
      <c r="A13909" s="58">
        <v>709132</v>
      </c>
      <c r="B13909" s="58" t="s">
        <v>565</v>
      </c>
      <c r="C13909" s="58">
        <v>2030</v>
      </c>
      <c r="D13909" s="58" t="s">
        <v>649</v>
      </c>
      <c r="E13909" s="58" t="s">
        <v>601</v>
      </c>
      <c r="F13909" s="58" t="s">
        <v>568</v>
      </c>
      <c r="G13909" s="58" t="s">
        <v>569</v>
      </c>
      <c r="H13909" s="58" t="s">
        <v>578</v>
      </c>
      <c r="I13909" s="58">
        <v>210347.79422201001</v>
      </c>
    </row>
    <row r="13910" spans="1:9">
      <c r="A13910" s="58">
        <v>709133</v>
      </c>
      <c r="B13910" s="58" t="s">
        <v>565</v>
      </c>
      <c r="C13910" s="58">
        <v>2030</v>
      </c>
      <c r="D13910" s="58" t="s">
        <v>649</v>
      </c>
      <c r="E13910" s="58" t="s">
        <v>601</v>
      </c>
      <c r="F13910" s="58" t="s">
        <v>568</v>
      </c>
      <c r="G13910" s="58" t="s">
        <v>569</v>
      </c>
      <c r="H13910" s="58" t="s">
        <v>581</v>
      </c>
    </row>
    <row r="13911" spans="1:9">
      <c r="A13911" s="58">
        <v>709384</v>
      </c>
      <c r="B13911" s="58" t="s">
        <v>565</v>
      </c>
      <c r="C13911" s="58">
        <v>2030</v>
      </c>
      <c r="D13911" s="58" t="s">
        <v>650</v>
      </c>
      <c r="E13911" s="58" t="s">
        <v>601</v>
      </c>
      <c r="F13911" s="58" t="s">
        <v>568</v>
      </c>
      <c r="G13911" s="58" t="s">
        <v>569</v>
      </c>
      <c r="H13911" s="58" t="s">
        <v>570</v>
      </c>
    </row>
    <row r="13912" spans="1:9">
      <c r="A13912" s="58">
        <v>709385</v>
      </c>
      <c r="B13912" s="58" t="s">
        <v>565</v>
      </c>
      <c r="C13912" s="58">
        <v>2030</v>
      </c>
      <c r="D13912" s="58" t="s">
        <v>650</v>
      </c>
      <c r="E13912" s="58" t="s">
        <v>601</v>
      </c>
      <c r="F13912" s="58" t="s">
        <v>568</v>
      </c>
      <c r="G13912" s="58" t="s">
        <v>569</v>
      </c>
      <c r="H13912" s="58" t="s">
        <v>572</v>
      </c>
      <c r="I13912" s="58">
        <v>11381.9118541055</v>
      </c>
    </row>
    <row r="13913" spans="1:9">
      <c r="A13913" s="58">
        <v>709386</v>
      </c>
      <c r="B13913" s="58" t="s">
        <v>565</v>
      </c>
      <c r="C13913" s="58">
        <v>2030</v>
      </c>
      <c r="D13913" s="58" t="s">
        <v>650</v>
      </c>
      <c r="E13913" s="58" t="s">
        <v>601</v>
      </c>
      <c r="F13913" s="58" t="s">
        <v>568</v>
      </c>
      <c r="G13913" s="58" t="s">
        <v>569</v>
      </c>
      <c r="H13913" s="58" t="s">
        <v>576</v>
      </c>
    </row>
    <row r="13914" spans="1:9">
      <c r="A13914" s="58">
        <v>709387</v>
      </c>
      <c r="B13914" s="58" t="s">
        <v>565</v>
      </c>
      <c r="C13914" s="58">
        <v>2030</v>
      </c>
      <c r="D13914" s="58" t="s">
        <v>650</v>
      </c>
      <c r="E13914" s="58" t="s">
        <v>601</v>
      </c>
      <c r="F13914" s="58" t="s">
        <v>568</v>
      </c>
      <c r="G13914" s="58" t="s">
        <v>569</v>
      </c>
      <c r="H13914" s="58" t="s">
        <v>578</v>
      </c>
    </row>
    <row r="13915" spans="1:9">
      <c r="A13915" s="58">
        <v>709388</v>
      </c>
      <c r="B13915" s="58" t="s">
        <v>565</v>
      </c>
      <c r="C13915" s="58">
        <v>2030</v>
      </c>
      <c r="D13915" s="58" t="s">
        <v>650</v>
      </c>
      <c r="E13915" s="58" t="s">
        <v>601</v>
      </c>
      <c r="F13915" s="58" t="s">
        <v>568</v>
      </c>
      <c r="G13915" s="58" t="s">
        <v>569</v>
      </c>
      <c r="H13915" s="58" t="s">
        <v>581</v>
      </c>
    </row>
    <row r="13916" spans="1:9">
      <c r="A13916" s="58">
        <v>709639</v>
      </c>
      <c r="B13916" s="58" t="s">
        <v>565</v>
      </c>
      <c r="C13916" s="58">
        <v>2030</v>
      </c>
      <c r="D13916" s="58" t="s">
        <v>651</v>
      </c>
      <c r="E13916" s="58" t="s">
        <v>601</v>
      </c>
      <c r="F13916" s="58" t="s">
        <v>568</v>
      </c>
      <c r="G13916" s="58" t="s">
        <v>585</v>
      </c>
      <c r="H13916" s="58" t="s">
        <v>570</v>
      </c>
    </row>
    <row r="13917" spans="1:9">
      <c r="A13917" s="58">
        <v>709640</v>
      </c>
      <c r="B13917" s="58" t="s">
        <v>565</v>
      </c>
      <c r="C13917" s="58">
        <v>2030</v>
      </c>
      <c r="D13917" s="58" t="s">
        <v>651</v>
      </c>
      <c r="E13917" s="58" t="s">
        <v>601</v>
      </c>
      <c r="F13917" s="58" t="s">
        <v>568</v>
      </c>
      <c r="G13917" s="58" t="s">
        <v>585</v>
      </c>
      <c r="H13917" s="58" t="s">
        <v>572</v>
      </c>
    </row>
    <row r="13918" spans="1:9">
      <c r="A13918" s="58">
        <v>709641</v>
      </c>
      <c r="B13918" s="58" t="s">
        <v>565</v>
      </c>
      <c r="C13918" s="58">
        <v>2030</v>
      </c>
      <c r="D13918" s="58" t="s">
        <v>651</v>
      </c>
      <c r="E13918" s="58" t="s">
        <v>601</v>
      </c>
      <c r="F13918" s="58" t="s">
        <v>568</v>
      </c>
      <c r="G13918" s="58" t="s">
        <v>585</v>
      </c>
      <c r="H13918" s="58" t="s">
        <v>576</v>
      </c>
      <c r="I13918" s="58">
        <v>52132848.904986002</v>
      </c>
    </row>
    <row r="13919" spans="1:9">
      <c r="A13919" s="58">
        <v>709642</v>
      </c>
      <c r="B13919" s="58" t="s">
        <v>565</v>
      </c>
      <c r="C13919" s="58">
        <v>2030</v>
      </c>
      <c r="D13919" s="58" t="s">
        <v>651</v>
      </c>
      <c r="E13919" s="58" t="s">
        <v>601</v>
      </c>
      <c r="F13919" s="58" t="s">
        <v>568</v>
      </c>
      <c r="G13919" s="58" t="s">
        <v>585</v>
      </c>
      <c r="H13919" s="58" t="s">
        <v>578</v>
      </c>
    </row>
    <row r="13920" spans="1:9">
      <c r="A13920" s="58">
        <v>709643</v>
      </c>
      <c r="B13920" s="58" t="s">
        <v>565</v>
      </c>
      <c r="C13920" s="58">
        <v>2030</v>
      </c>
      <c r="D13920" s="58" t="s">
        <v>651</v>
      </c>
      <c r="E13920" s="58" t="s">
        <v>601</v>
      </c>
      <c r="F13920" s="58" t="s">
        <v>568</v>
      </c>
      <c r="G13920" s="58" t="s">
        <v>585</v>
      </c>
      <c r="H13920" s="58" t="s">
        <v>652</v>
      </c>
    </row>
    <row r="13921" spans="1:9">
      <c r="A13921" s="58">
        <v>709894</v>
      </c>
      <c r="B13921" s="58" t="s">
        <v>565</v>
      </c>
      <c r="C13921" s="58">
        <v>2030</v>
      </c>
      <c r="D13921" s="58" t="s">
        <v>653</v>
      </c>
      <c r="E13921" s="58" t="s">
        <v>601</v>
      </c>
      <c r="F13921" s="58" t="s">
        <v>568</v>
      </c>
      <c r="G13921" s="58" t="s">
        <v>585</v>
      </c>
      <c r="H13921" s="58" t="s">
        <v>570</v>
      </c>
    </row>
    <row r="13922" spans="1:9">
      <c r="A13922" s="58">
        <v>709895</v>
      </c>
      <c r="B13922" s="58" t="s">
        <v>565</v>
      </c>
      <c r="C13922" s="58">
        <v>2030</v>
      </c>
      <c r="D13922" s="58" t="s">
        <v>653</v>
      </c>
      <c r="E13922" s="58" t="s">
        <v>601</v>
      </c>
      <c r="F13922" s="58" t="s">
        <v>568</v>
      </c>
      <c r="G13922" s="58" t="s">
        <v>585</v>
      </c>
      <c r="H13922" s="58" t="s">
        <v>572</v>
      </c>
    </row>
    <row r="13923" spans="1:9">
      <c r="A13923" s="58">
        <v>709896</v>
      </c>
      <c r="B13923" s="58" t="s">
        <v>565</v>
      </c>
      <c r="C13923" s="58">
        <v>2030</v>
      </c>
      <c r="D13923" s="58" t="s">
        <v>653</v>
      </c>
      <c r="E13923" s="58" t="s">
        <v>601</v>
      </c>
      <c r="F13923" s="58" t="s">
        <v>568</v>
      </c>
      <c r="G13923" s="58" t="s">
        <v>585</v>
      </c>
      <c r="H13923" s="58" t="s">
        <v>576</v>
      </c>
    </row>
    <row r="13924" spans="1:9">
      <c r="A13924" s="58">
        <v>709897</v>
      </c>
      <c r="B13924" s="58" t="s">
        <v>565</v>
      </c>
      <c r="C13924" s="58">
        <v>2030</v>
      </c>
      <c r="D13924" s="58" t="s">
        <v>653</v>
      </c>
      <c r="E13924" s="58" t="s">
        <v>601</v>
      </c>
      <c r="F13924" s="58" t="s">
        <v>568</v>
      </c>
      <c r="G13924" s="58" t="s">
        <v>585</v>
      </c>
      <c r="H13924" s="58" t="s">
        <v>578</v>
      </c>
    </row>
    <row r="13925" spans="1:9">
      <c r="A13925" s="58">
        <v>709898</v>
      </c>
      <c r="B13925" s="58" t="s">
        <v>565</v>
      </c>
      <c r="C13925" s="58">
        <v>2030</v>
      </c>
      <c r="D13925" s="58" t="s">
        <v>653</v>
      </c>
      <c r="E13925" s="58" t="s">
        <v>601</v>
      </c>
      <c r="F13925" s="58" t="s">
        <v>568</v>
      </c>
      <c r="G13925" s="58" t="s">
        <v>585</v>
      </c>
      <c r="H13925" s="58" t="s">
        <v>652</v>
      </c>
      <c r="I13925" s="58">
        <v>91160.605944711206</v>
      </c>
    </row>
    <row r="13926" spans="1:9">
      <c r="A13926" s="58">
        <v>710149</v>
      </c>
      <c r="B13926" s="58" t="s">
        <v>565</v>
      </c>
      <c r="C13926" s="58">
        <v>2030</v>
      </c>
      <c r="D13926" s="58" t="s">
        <v>654</v>
      </c>
      <c r="E13926" s="58" t="s">
        <v>601</v>
      </c>
      <c r="F13926" s="58" t="s">
        <v>568</v>
      </c>
      <c r="G13926" s="58" t="s">
        <v>585</v>
      </c>
      <c r="H13926" s="58" t="s">
        <v>570</v>
      </c>
      <c r="I13926" s="58">
        <v>4242774.1056956202</v>
      </c>
    </row>
    <row r="13927" spans="1:9">
      <c r="A13927" s="58">
        <v>710150</v>
      </c>
      <c r="B13927" s="58" t="s">
        <v>565</v>
      </c>
      <c r="C13927" s="58">
        <v>2030</v>
      </c>
      <c r="D13927" s="58" t="s">
        <v>654</v>
      </c>
      <c r="E13927" s="58" t="s">
        <v>601</v>
      </c>
      <c r="F13927" s="58" t="s">
        <v>568</v>
      </c>
      <c r="G13927" s="58" t="s">
        <v>585</v>
      </c>
      <c r="H13927" s="58" t="s">
        <v>572</v>
      </c>
    </row>
    <row r="13928" spans="1:9">
      <c r="A13928" s="58">
        <v>710151</v>
      </c>
      <c r="B13928" s="58" t="s">
        <v>565</v>
      </c>
      <c r="C13928" s="58">
        <v>2030</v>
      </c>
      <c r="D13928" s="58" t="s">
        <v>654</v>
      </c>
      <c r="E13928" s="58" t="s">
        <v>601</v>
      </c>
      <c r="F13928" s="58" t="s">
        <v>568</v>
      </c>
      <c r="G13928" s="58" t="s">
        <v>585</v>
      </c>
      <c r="H13928" s="58" t="s">
        <v>576</v>
      </c>
    </row>
    <row r="13929" spans="1:9">
      <c r="A13929" s="58">
        <v>710152</v>
      </c>
      <c r="B13929" s="58" t="s">
        <v>565</v>
      </c>
      <c r="C13929" s="58">
        <v>2030</v>
      </c>
      <c r="D13929" s="58" t="s">
        <v>654</v>
      </c>
      <c r="E13929" s="58" t="s">
        <v>601</v>
      </c>
      <c r="F13929" s="58" t="s">
        <v>568</v>
      </c>
      <c r="G13929" s="58" t="s">
        <v>585</v>
      </c>
      <c r="H13929" s="58" t="s">
        <v>578</v>
      </c>
    </row>
    <row r="13930" spans="1:9">
      <c r="A13930" s="58">
        <v>710153</v>
      </c>
      <c r="B13930" s="58" t="s">
        <v>565</v>
      </c>
      <c r="C13930" s="58">
        <v>2030</v>
      </c>
      <c r="D13930" s="58" t="s">
        <v>654</v>
      </c>
      <c r="E13930" s="58" t="s">
        <v>601</v>
      </c>
      <c r="F13930" s="58" t="s">
        <v>568</v>
      </c>
      <c r="G13930" s="58" t="s">
        <v>585</v>
      </c>
      <c r="H13930" s="58" t="s">
        <v>652</v>
      </c>
    </row>
    <row r="13931" spans="1:9">
      <c r="A13931" s="58">
        <v>710404</v>
      </c>
      <c r="B13931" s="58" t="s">
        <v>565</v>
      </c>
      <c r="C13931" s="58">
        <v>2030</v>
      </c>
      <c r="D13931" s="58" t="s">
        <v>655</v>
      </c>
      <c r="E13931" s="58" t="s">
        <v>601</v>
      </c>
      <c r="F13931" s="58" t="s">
        <v>568</v>
      </c>
      <c r="G13931" s="58" t="s">
        <v>585</v>
      </c>
      <c r="H13931" s="58" t="s">
        <v>570</v>
      </c>
    </row>
    <row r="13932" spans="1:9">
      <c r="A13932" s="58">
        <v>710405</v>
      </c>
      <c r="B13932" s="58" t="s">
        <v>565</v>
      </c>
      <c r="C13932" s="58">
        <v>2030</v>
      </c>
      <c r="D13932" s="58" t="s">
        <v>655</v>
      </c>
      <c r="E13932" s="58" t="s">
        <v>601</v>
      </c>
      <c r="F13932" s="58" t="s">
        <v>568</v>
      </c>
      <c r="G13932" s="58" t="s">
        <v>585</v>
      </c>
      <c r="H13932" s="58" t="s">
        <v>572</v>
      </c>
    </row>
    <row r="13933" spans="1:9">
      <c r="A13933" s="58">
        <v>710406</v>
      </c>
      <c r="B13933" s="58" t="s">
        <v>565</v>
      </c>
      <c r="C13933" s="58">
        <v>2030</v>
      </c>
      <c r="D13933" s="58" t="s">
        <v>655</v>
      </c>
      <c r="E13933" s="58" t="s">
        <v>601</v>
      </c>
      <c r="F13933" s="58" t="s">
        <v>568</v>
      </c>
      <c r="G13933" s="58" t="s">
        <v>585</v>
      </c>
      <c r="H13933" s="58" t="s">
        <v>576</v>
      </c>
    </row>
    <row r="13934" spans="1:9">
      <c r="A13934" s="58">
        <v>710407</v>
      </c>
      <c r="B13934" s="58" t="s">
        <v>565</v>
      </c>
      <c r="C13934" s="58">
        <v>2030</v>
      </c>
      <c r="D13934" s="58" t="s">
        <v>655</v>
      </c>
      <c r="E13934" s="58" t="s">
        <v>601</v>
      </c>
      <c r="F13934" s="58" t="s">
        <v>568</v>
      </c>
      <c r="G13934" s="58" t="s">
        <v>585</v>
      </c>
      <c r="H13934" s="58" t="s">
        <v>578</v>
      </c>
      <c r="I13934" s="58">
        <v>431192.51607944601</v>
      </c>
    </row>
    <row r="13935" spans="1:9">
      <c r="A13935" s="58">
        <v>710408</v>
      </c>
      <c r="B13935" s="58" t="s">
        <v>565</v>
      </c>
      <c r="C13935" s="58">
        <v>2030</v>
      </c>
      <c r="D13935" s="58" t="s">
        <v>655</v>
      </c>
      <c r="E13935" s="58" t="s">
        <v>601</v>
      </c>
      <c r="F13935" s="58" t="s">
        <v>568</v>
      </c>
      <c r="G13935" s="58" t="s">
        <v>585</v>
      </c>
      <c r="H13935" s="58" t="s">
        <v>652</v>
      </c>
    </row>
    <row r="13936" spans="1:9">
      <c r="A13936" s="58">
        <v>710659</v>
      </c>
      <c r="B13936" s="58" t="s">
        <v>565</v>
      </c>
      <c r="C13936" s="58">
        <v>2030</v>
      </c>
      <c r="D13936" s="58" t="s">
        <v>656</v>
      </c>
      <c r="E13936" s="58" t="s">
        <v>601</v>
      </c>
      <c r="F13936" s="58" t="s">
        <v>568</v>
      </c>
      <c r="G13936" s="58" t="s">
        <v>587</v>
      </c>
      <c r="H13936" s="58" t="s">
        <v>570</v>
      </c>
      <c r="I13936" s="58">
        <v>55847642.328660801</v>
      </c>
    </row>
    <row r="13937" spans="1:9">
      <c r="A13937" s="58">
        <v>710660</v>
      </c>
      <c r="B13937" s="58" t="s">
        <v>565</v>
      </c>
      <c r="C13937" s="58">
        <v>2030</v>
      </c>
      <c r="D13937" s="58" t="s">
        <v>656</v>
      </c>
      <c r="E13937" s="58" t="s">
        <v>601</v>
      </c>
      <c r="F13937" s="58" t="s">
        <v>568</v>
      </c>
      <c r="G13937" s="58" t="s">
        <v>587</v>
      </c>
      <c r="H13937" s="58" t="s">
        <v>572</v>
      </c>
    </row>
    <row r="13938" spans="1:9">
      <c r="A13938" s="58">
        <v>710661</v>
      </c>
      <c r="B13938" s="58" t="s">
        <v>565</v>
      </c>
      <c r="C13938" s="58">
        <v>2030</v>
      </c>
      <c r="D13938" s="58" t="s">
        <v>656</v>
      </c>
      <c r="E13938" s="58" t="s">
        <v>601</v>
      </c>
      <c r="F13938" s="58" t="s">
        <v>568</v>
      </c>
      <c r="G13938" s="58" t="s">
        <v>587</v>
      </c>
      <c r="H13938" s="58" t="s">
        <v>576</v>
      </c>
    </row>
    <row r="13939" spans="1:9">
      <c r="A13939" s="58">
        <v>710662</v>
      </c>
      <c r="B13939" s="58" t="s">
        <v>565</v>
      </c>
      <c r="C13939" s="58">
        <v>2030</v>
      </c>
      <c r="D13939" s="58" t="s">
        <v>656</v>
      </c>
      <c r="E13939" s="58" t="s">
        <v>601</v>
      </c>
      <c r="F13939" s="58" t="s">
        <v>568</v>
      </c>
      <c r="G13939" s="58" t="s">
        <v>587</v>
      </c>
      <c r="H13939" s="58" t="s">
        <v>581</v>
      </c>
    </row>
    <row r="13940" spans="1:9">
      <c r="A13940" s="58">
        <v>710663</v>
      </c>
      <c r="B13940" s="58" t="s">
        <v>565</v>
      </c>
      <c r="C13940" s="58">
        <v>2030</v>
      </c>
      <c r="D13940" s="58" t="s">
        <v>656</v>
      </c>
      <c r="E13940" s="58" t="s">
        <v>601</v>
      </c>
      <c r="F13940" s="58" t="s">
        <v>568</v>
      </c>
      <c r="G13940" s="58" t="s">
        <v>587</v>
      </c>
      <c r="H13940" s="58" t="s">
        <v>657</v>
      </c>
    </row>
    <row r="13941" spans="1:9">
      <c r="A13941" s="58">
        <v>710914</v>
      </c>
      <c r="B13941" s="58" t="s">
        <v>565</v>
      </c>
      <c r="C13941" s="58">
        <v>2030</v>
      </c>
      <c r="D13941" s="58" t="s">
        <v>658</v>
      </c>
      <c r="E13941" s="58" t="s">
        <v>601</v>
      </c>
      <c r="F13941" s="58" t="s">
        <v>568</v>
      </c>
      <c r="G13941" s="58" t="s">
        <v>587</v>
      </c>
      <c r="H13941" s="58" t="s">
        <v>570</v>
      </c>
    </row>
    <row r="13942" spans="1:9">
      <c r="A13942" s="58">
        <v>710915</v>
      </c>
      <c r="B13942" s="58" t="s">
        <v>565</v>
      </c>
      <c r="C13942" s="58">
        <v>2030</v>
      </c>
      <c r="D13942" s="58" t="s">
        <v>658</v>
      </c>
      <c r="E13942" s="58" t="s">
        <v>601</v>
      </c>
      <c r="F13942" s="58" t="s">
        <v>568</v>
      </c>
      <c r="G13942" s="58" t="s">
        <v>587</v>
      </c>
      <c r="H13942" s="58" t="s">
        <v>572</v>
      </c>
      <c r="I13942" s="58">
        <v>1109081.7734779201</v>
      </c>
    </row>
    <row r="13943" spans="1:9">
      <c r="A13943" s="58">
        <v>710916</v>
      </c>
      <c r="B13943" s="58" t="s">
        <v>565</v>
      </c>
      <c r="C13943" s="58">
        <v>2030</v>
      </c>
      <c r="D13943" s="58" t="s">
        <v>658</v>
      </c>
      <c r="E13943" s="58" t="s">
        <v>601</v>
      </c>
      <c r="F13943" s="58" t="s">
        <v>568</v>
      </c>
      <c r="G13943" s="58" t="s">
        <v>587</v>
      </c>
      <c r="H13943" s="58" t="s">
        <v>576</v>
      </c>
    </row>
    <row r="13944" spans="1:9">
      <c r="A13944" s="58">
        <v>710917</v>
      </c>
      <c r="B13944" s="58" t="s">
        <v>565</v>
      </c>
      <c r="C13944" s="58">
        <v>2030</v>
      </c>
      <c r="D13944" s="58" t="s">
        <v>658</v>
      </c>
      <c r="E13944" s="58" t="s">
        <v>601</v>
      </c>
      <c r="F13944" s="58" t="s">
        <v>568</v>
      </c>
      <c r="G13944" s="58" t="s">
        <v>587</v>
      </c>
      <c r="H13944" s="58" t="s">
        <v>581</v>
      </c>
    </row>
    <row r="13945" spans="1:9">
      <c r="A13945" s="58">
        <v>710918</v>
      </c>
      <c r="B13945" s="58" t="s">
        <v>565</v>
      </c>
      <c r="C13945" s="58">
        <v>2030</v>
      </c>
      <c r="D13945" s="58" t="s">
        <v>658</v>
      </c>
      <c r="E13945" s="58" t="s">
        <v>601</v>
      </c>
      <c r="F13945" s="58" t="s">
        <v>568</v>
      </c>
      <c r="G13945" s="58" t="s">
        <v>587</v>
      </c>
      <c r="H13945" s="58" t="s">
        <v>657</v>
      </c>
    </row>
    <row r="13946" spans="1:9">
      <c r="A13946" s="58">
        <v>711169</v>
      </c>
      <c r="B13946" s="58" t="s">
        <v>565</v>
      </c>
      <c r="C13946" s="58">
        <v>2030</v>
      </c>
      <c r="D13946" s="58" t="s">
        <v>659</v>
      </c>
      <c r="E13946" s="58" t="s">
        <v>601</v>
      </c>
      <c r="F13946" s="58" t="s">
        <v>568</v>
      </c>
      <c r="G13946" s="58" t="s">
        <v>587</v>
      </c>
      <c r="H13946" s="58" t="s">
        <v>570</v>
      </c>
      <c r="I13946" s="58">
        <v>123395.58945655799</v>
      </c>
    </row>
    <row r="13947" spans="1:9">
      <c r="A13947" s="58">
        <v>711170</v>
      </c>
      <c r="B13947" s="58" t="s">
        <v>565</v>
      </c>
      <c r="C13947" s="58">
        <v>2030</v>
      </c>
      <c r="D13947" s="58" t="s">
        <v>659</v>
      </c>
      <c r="E13947" s="58" t="s">
        <v>601</v>
      </c>
      <c r="F13947" s="58" t="s">
        <v>568</v>
      </c>
      <c r="G13947" s="58" t="s">
        <v>587</v>
      </c>
      <c r="H13947" s="58" t="s">
        <v>572</v>
      </c>
      <c r="I13947" s="58">
        <v>456490.55720470601</v>
      </c>
    </row>
    <row r="13948" spans="1:9">
      <c r="A13948" s="58">
        <v>711171</v>
      </c>
      <c r="B13948" s="58" t="s">
        <v>565</v>
      </c>
      <c r="C13948" s="58">
        <v>2030</v>
      </c>
      <c r="D13948" s="58" t="s">
        <v>659</v>
      </c>
      <c r="E13948" s="58" t="s">
        <v>601</v>
      </c>
      <c r="F13948" s="58" t="s">
        <v>568</v>
      </c>
      <c r="G13948" s="58" t="s">
        <v>587</v>
      </c>
      <c r="H13948" s="58" t="s">
        <v>576</v>
      </c>
    </row>
    <row r="13949" spans="1:9">
      <c r="A13949" s="58">
        <v>711172</v>
      </c>
      <c r="B13949" s="58" t="s">
        <v>565</v>
      </c>
      <c r="C13949" s="58">
        <v>2030</v>
      </c>
      <c r="D13949" s="58" t="s">
        <v>659</v>
      </c>
      <c r="E13949" s="58" t="s">
        <v>601</v>
      </c>
      <c r="F13949" s="58" t="s">
        <v>568</v>
      </c>
      <c r="G13949" s="58" t="s">
        <v>587</v>
      </c>
      <c r="H13949" s="58" t="s">
        <v>581</v>
      </c>
    </row>
    <row r="13950" spans="1:9">
      <c r="A13950" s="58">
        <v>711173</v>
      </c>
      <c r="B13950" s="58" t="s">
        <v>565</v>
      </c>
      <c r="C13950" s="58">
        <v>2030</v>
      </c>
      <c r="D13950" s="58" t="s">
        <v>659</v>
      </c>
      <c r="E13950" s="58" t="s">
        <v>601</v>
      </c>
      <c r="F13950" s="58" t="s">
        <v>568</v>
      </c>
      <c r="G13950" s="58" t="s">
        <v>587</v>
      </c>
      <c r="H13950" s="58" t="s">
        <v>657</v>
      </c>
    </row>
    <row r="13951" spans="1:9">
      <c r="A13951" s="58">
        <v>711424</v>
      </c>
      <c r="B13951" s="58" t="s">
        <v>565</v>
      </c>
      <c r="C13951" s="58">
        <v>2030</v>
      </c>
      <c r="D13951" s="58" t="s">
        <v>660</v>
      </c>
      <c r="E13951" s="58" t="s">
        <v>601</v>
      </c>
      <c r="F13951" s="58" t="s">
        <v>568</v>
      </c>
      <c r="G13951" s="58" t="s">
        <v>587</v>
      </c>
      <c r="H13951" s="58" t="s">
        <v>570</v>
      </c>
      <c r="I13951" s="58">
        <v>347522.25928313198</v>
      </c>
    </row>
    <row r="13952" spans="1:9">
      <c r="A13952" s="58">
        <v>711425</v>
      </c>
      <c r="B13952" s="58" t="s">
        <v>565</v>
      </c>
      <c r="C13952" s="58">
        <v>2030</v>
      </c>
      <c r="D13952" s="58" t="s">
        <v>660</v>
      </c>
      <c r="E13952" s="58" t="s">
        <v>601</v>
      </c>
      <c r="F13952" s="58" t="s">
        <v>568</v>
      </c>
      <c r="G13952" s="58" t="s">
        <v>587</v>
      </c>
      <c r="H13952" s="58" t="s">
        <v>572</v>
      </c>
      <c r="I13952" s="58">
        <v>227392.88472131299</v>
      </c>
    </row>
    <row r="13953" spans="1:9">
      <c r="A13953" s="58">
        <v>711426</v>
      </c>
      <c r="B13953" s="58" t="s">
        <v>565</v>
      </c>
      <c r="C13953" s="58">
        <v>2030</v>
      </c>
      <c r="D13953" s="58" t="s">
        <v>660</v>
      </c>
      <c r="E13953" s="58" t="s">
        <v>601</v>
      </c>
      <c r="F13953" s="58" t="s">
        <v>568</v>
      </c>
      <c r="G13953" s="58" t="s">
        <v>587</v>
      </c>
      <c r="H13953" s="58" t="s">
        <v>576</v>
      </c>
    </row>
    <row r="13954" spans="1:9">
      <c r="A13954" s="58">
        <v>711427</v>
      </c>
      <c r="B13954" s="58" t="s">
        <v>565</v>
      </c>
      <c r="C13954" s="58">
        <v>2030</v>
      </c>
      <c r="D13954" s="58" t="s">
        <v>660</v>
      </c>
      <c r="E13954" s="58" t="s">
        <v>601</v>
      </c>
      <c r="F13954" s="58" t="s">
        <v>568</v>
      </c>
      <c r="G13954" s="58" t="s">
        <v>587</v>
      </c>
      <c r="H13954" s="58" t="s">
        <v>581</v>
      </c>
    </row>
    <row r="13955" spans="1:9">
      <c r="A13955" s="58">
        <v>711428</v>
      </c>
      <c r="B13955" s="58" t="s">
        <v>565</v>
      </c>
      <c r="C13955" s="58">
        <v>2030</v>
      </c>
      <c r="D13955" s="58" t="s">
        <v>660</v>
      </c>
      <c r="E13955" s="58" t="s">
        <v>601</v>
      </c>
      <c r="F13955" s="58" t="s">
        <v>568</v>
      </c>
      <c r="G13955" s="58" t="s">
        <v>587</v>
      </c>
      <c r="H13955" s="58" t="s">
        <v>657</v>
      </c>
    </row>
    <row r="13956" spans="1:9">
      <c r="A13956" s="58">
        <v>711679</v>
      </c>
      <c r="B13956" s="58" t="s">
        <v>565</v>
      </c>
      <c r="C13956" s="58">
        <v>2030</v>
      </c>
      <c r="D13956" s="58" t="s">
        <v>661</v>
      </c>
      <c r="E13956" s="58" t="s">
        <v>601</v>
      </c>
      <c r="F13956" s="58" t="s">
        <v>568</v>
      </c>
      <c r="G13956" s="58" t="s">
        <v>587</v>
      </c>
      <c r="H13956" s="58" t="s">
        <v>570</v>
      </c>
    </row>
    <row r="13957" spans="1:9">
      <c r="A13957" s="58">
        <v>711680</v>
      </c>
      <c r="B13957" s="58" t="s">
        <v>565</v>
      </c>
      <c r="C13957" s="58">
        <v>2030</v>
      </c>
      <c r="D13957" s="58" t="s">
        <v>661</v>
      </c>
      <c r="E13957" s="58" t="s">
        <v>601</v>
      </c>
      <c r="F13957" s="58" t="s">
        <v>568</v>
      </c>
      <c r="G13957" s="58" t="s">
        <v>587</v>
      </c>
      <c r="H13957" s="58" t="s">
        <v>572</v>
      </c>
    </row>
    <row r="13958" spans="1:9">
      <c r="A13958" s="58">
        <v>711681</v>
      </c>
      <c r="B13958" s="58" t="s">
        <v>565</v>
      </c>
      <c r="C13958" s="58">
        <v>2030</v>
      </c>
      <c r="D13958" s="58" t="s">
        <v>661</v>
      </c>
      <c r="E13958" s="58" t="s">
        <v>601</v>
      </c>
      <c r="F13958" s="58" t="s">
        <v>568</v>
      </c>
      <c r="G13958" s="58" t="s">
        <v>587</v>
      </c>
      <c r="H13958" s="58" t="s">
        <v>576</v>
      </c>
    </row>
    <row r="13959" spans="1:9">
      <c r="A13959" s="58">
        <v>711682</v>
      </c>
      <c r="B13959" s="58" t="s">
        <v>565</v>
      </c>
      <c r="C13959" s="58">
        <v>2030</v>
      </c>
      <c r="D13959" s="58" t="s">
        <v>661</v>
      </c>
      <c r="E13959" s="58" t="s">
        <v>601</v>
      </c>
      <c r="F13959" s="58" t="s">
        <v>568</v>
      </c>
      <c r="G13959" s="58" t="s">
        <v>587</v>
      </c>
      <c r="H13959" s="58" t="s">
        <v>581</v>
      </c>
      <c r="I13959" s="58">
        <v>24400.247349363301</v>
      </c>
    </row>
    <row r="13960" spans="1:9">
      <c r="A13960" s="58">
        <v>711683</v>
      </c>
      <c r="B13960" s="58" t="s">
        <v>565</v>
      </c>
      <c r="C13960" s="58">
        <v>2030</v>
      </c>
      <c r="D13960" s="58" t="s">
        <v>661</v>
      </c>
      <c r="E13960" s="58" t="s">
        <v>601</v>
      </c>
      <c r="F13960" s="58" t="s">
        <v>568</v>
      </c>
      <c r="G13960" s="58" t="s">
        <v>587</v>
      </c>
      <c r="H13960" s="58" t="s">
        <v>657</v>
      </c>
    </row>
    <row r="13961" spans="1:9">
      <c r="A13961" s="58">
        <v>711934</v>
      </c>
      <c r="B13961" s="58" t="s">
        <v>565</v>
      </c>
      <c r="C13961" s="58">
        <v>2030</v>
      </c>
      <c r="D13961" s="58" t="s">
        <v>662</v>
      </c>
      <c r="E13961" s="58" t="s">
        <v>601</v>
      </c>
      <c r="F13961" s="58" t="s">
        <v>568</v>
      </c>
      <c r="G13961" s="58" t="s">
        <v>587</v>
      </c>
      <c r="H13961" s="58" t="s">
        <v>570</v>
      </c>
    </row>
    <row r="13962" spans="1:9">
      <c r="A13962" s="58">
        <v>711935</v>
      </c>
      <c r="B13962" s="58" t="s">
        <v>565</v>
      </c>
      <c r="C13962" s="58">
        <v>2030</v>
      </c>
      <c r="D13962" s="58" t="s">
        <v>662</v>
      </c>
      <c r="E13962" s="58" t="s">
        <v>601</v>
      </c>
      <c r="F13962" s="58" t="s">
        <v>568</v>
      </c>
      <c r="G13962" s="58" t="s">
        <v>587</v>
      </c>
      <c r="H13962" s="58" t="s">
        <v>572</v>
      </c>
    </row>
    <row r="13963" spans="1:9">
      <c r="A13963" s="58">
        <v>711936</v>
      </c>
      <c r="B13963" s="58" t="s">
        <v>565</v>
      </c>
      <c r="C13963" s="58">
        <v>2030</v>
      </c>
      <c r="D13963" s="58" t="s">
        <v>662</v>
      </c>
      <c r="E13963" s="58" t="s">
        <v>601</v>
      </c>
      <c r="F13963" s="58" t="s">
        <v>568</v>
      </c>
      <c r="G13963" s="58" t="s">
        <v>587</v>
      </c>
      <c r="H13963" s="58" t="s">
        <v>576</v>
      </c>
      <c r="I13963" s="58">
        <v>49096.778162772098</v>
      </c>
    </row>
    <row r="13964" spans="1:9">
      <c r="A13964" s="58">
        <v>711937</v>
      </c>
      <c r="B13964" s="58" t="s">
        <v>565</v>
      </c>
      <c r="C13964" s="58">
        <v>2030</v>
      </c>
      <c r="D13964" s="58" t="s">
        <v>662</v>
      </c>
      <c r="E13964" s="58" t="s">
        <v>601</v>
      </c>
      <c r="F13964" s="58" t="s">
        <v>568</v>
      </c>
      <c r="G13964" s="58" t="s">
        <v>587</v>
      </c>
      <c r="H13964" s="58" t="s">
        <v>581</v>
      </c>
    </row>
    <row r="13965" spans="1:9">
      <c r="A13965" s="58">
        <v>711938</v>
      </c>
      <c r="B13965" s="58" t="s">
        <v>565</v>
      </c>
      <c r="C13965" s="58">
        <v>2030</v>
      </c>
      <c r="D13965" s="58" t="s">
        <v>662</v>
      </c>
      <c r="E13965" s="58" t="s">
        <v>601</v>
      </c>
      <c r="F13965" s="58" t="s">
        <v>568</v>
      </c>
      <c r="G13965" s="58" t="s">
        <v>587</v>
      </c>
      <c r="H13965" s="58" t="s">
        <v>657</v>
      </c>
    </row>
    <row r="13966" spans="1:9">
      <c r="A13966" s="58">
        <v>712189</v>
      </c>
      <c r="B13966" s="58" t="s">
        <v>565</v>
      </c>
      <c r="C13966" s="58">
        <v>2030</v>
      </c>
      <c r="D13966" s="58" t="s">
        <v>663</v>
      </c>
      <c r="E13966" s="58" t="s">
        <v>601</v>
      </c>
      <c r="F13966" s="58" t="s">
        <v>568</v>
      </c>
      <c r="G13966" s="58" t="s">
        <v>587</v>
      </c>
      <c r="H13966" s="58" t="s">
        <v>570</v>
      </c>
    </row>
    <row r="13967" spans="1:9">
      <c r="A13967" s="58">
        <v>712190</v>
      </c>
      <c r="B13967" s="58" t="s">
        <v>565</v>
      </c>
      <c r="C13967" s="58">
        <v>2030</v>
      </c>
      <c r="D13967" s="58" t="s">
        <v>663</v>
      </c>
      <c r="E13967" s="58" t="s">
        <v>601</v>
      </c>
      <c r="F13967" s="58" t="s">
        <v>568</v>
      </c>
      <c r="G13967" s="58" t="s">
        <v>587</v>
      </c>
      <c r="H13967" s="58" t="s">
        <v>572</v>
      </c>
    </row>
    <row r="13968" spans="1:9">
      <c r="A13968" s="58">
        <v>712191</v>
      </c>
      <c r="B13968" s="58" t="s">
        <v>565</v>
      </c>
      <c r="C13968" s="58">
        <v>2030</v>
      </c>
      <c r="D13968" s="58" t="s">
        <v>663</v>
      </c>
      <c r="E13968" s="58" t="s">
        <v>601</v>
      </c>
      <c r="F13968" s="58" t="s">
        <v>568</v>
      </c>
      <c r="G13968" s="58" t="s">
        <v>587</v>
      </c>
      <c r="H13968" s="58" t="s">
        <v>576</v>
      </c>
    </row>
    <row r="13969" spans="1:9">
      <c r="A13969" s="58">
        <v>712192</v>
      </c>
      <c r="B13969" s="58" t="s">
        <v>565</v>
      </c>
      <c r="C13969" s="58">
        <v>2030</v>
      </c>
      <c r="D13969" s="58" t="s">
        <v>663</v>
      </c>
      <c r="E13969" s="58" t="s">
        <v>601</v>
      </c>
      <c r="F13969" s="58" t="s">
        <v>568</v>
      </c>
      <c r="G13969" s="58" t="s">
        <v>587</v>
      </c>
      <c r="H13969" s="58" t="s">
        <v>581</v>
      </c>
    </row>
    <row r="13970" spans="1:9">
      <c r="A13970" s="58">
        <v>712193</v>
      </c>
      <c r="B13970" s="58" t="s">
        <v>565</v>
      </c>
      <c r="C13970" s="58">
        <v>2030</v>
      </c>
      <c r="D13970" s="58" t="s">
        <v>663</v>
      </c>
      <c r="E13970" s="58" t="s">
        <v>601</v>
      </c>
      <c r="F13970" s="58" t="s">
        <v>568</v>
      </c>
      <c r="G13970" s="58" t="s">
        <v>587</v>
      </c>
      <c r="H13970" s="58" t="s">
        <v>657</v>
      </c>
      <c r="I13970" s="58">
        <v>45.593420797728797</v>
      </c>
    </row>
    <row r="13971" spans="1:9">
      <c r="A13971" s="58">
        <v>712444</v>
      </c>
      <c r="B13971" s="58" t="s">
        <v>565</v>
      </c>
      <c r="C13971" s="58">
        <v>2030</v>
      </c>
      <c r="D13971" s="58" t="s">
        <v>664</v>
      </c>
      <c r="E13971" s="58" t="s">
        <v>601</v>
      </c>
      <c r="F13971" s="58" t="s">
        <v>568</v>
      </c>
      <c r="G13971" s="58" t="s">
        <v>587</v>
      </c>
      <c r="H13971" s="58" t="s">
        <v>570</v>
      </c>
    </row>
    <row r="13972" spans="1:9">
      <c r="A13972" s="58">
        <v>712445</v>
      </c>
      <c r="B13972" s="58" t="s">
        <v>565</v>
      </c>
      <c r="C13972" s="58">
        <v>2030</v>
      </c>
      <c r="D13972" s="58" t="s">
        <v>664</v>
      </c>
      <c r="E13972" s="58" t="s">
        <v>601</v>
      </c>
      <c r="F13972" s="58" t="s">
        <v>568</v>
      </c>
      <c r="G13972" s="58" t="s">
        <v>587</v>
      </c>
      <c r="H13972" s="58" t="s">
        <v>572</v>
      </c>
    </row>
    <row r="13973" spans="1:9">
      <c r="A13973" s="58">
        <v>712446</v>
      </c>
      <c r="B13973" s="58" t="s">
        <v>565</v>
      </c>
      <c r="C13973" s="58">
        <v>2030</v>
      </c>
      <c r="D13973" s="58" t="s">
        <v>664</v>
      </c>
      <c r="E13973" s="58" t="s">
        <v>601</v>
      </c>
      <c r="F13973" s="58" t="s">
        <v>568</v>
      </c>
      <c r="G13973" s="58" t="s">
        <v>587</v>
      </c>
      <c r="H13973" s="58" t="s">
        <v>576</v>
      </c>
      <c r="I13973" s="58">
        <v>42112.864308768803</v>
      </c>
    </row>
    <row r="13974" spans="1:9">
      <c r="A13974" s="58">
        <v>712447</v>
      </c>
      <c r="B13974" s="58" t="s">
        <v>565</v>
      </c>
      <c r="C13974" s="58">
        <v>2030</v>
      </c>
      <c r="D13974" s="58" t="s">
        <v>664</v>
      </c>
      <c r="E13974" s="58" t="s">
        <v>601</v>
      </c>
      <c r="F13974" s="58" t="s">
        <v>568</v>
      </c>
      <c r="G13974" s="58" t="s">
        <v>587</v>
      </c>
      <c r="H13974" s="58" t="s">
        <v>581</v>
      </c>
    </row>
    <row r="13975" spans="1:9">
      <c r="A13975" s="58">
        <v>712448</v>
      </c>
      <c r="B13975" s="58" t="s">
        <v>565</v>
      </c>
      <c r="C13975" s="58">
        <v>2030</v>
      </c>
      <c r="D13975" s="58" t="s">
        <v>664</v>
      </c>
      <c r="E13975" s="58" t="s">
        <v>601</v>
      </c>
      <c r="F13975" s="58" t="s">
        <v>568</v>
      </c>
      <c r="G13975" s="58" t="s">
        <v>587</v>
      </c>
      <c r="H13975" s="58" t="s">
        <v>657</v>
      </c>
    </row>
    <row r="13976" spans="1:9">
      <c r="A13976" s="58">
        <v>712699</v>
      </c>
      <c r="B13976" s="58" t="s">
        <v>565</v>
      </c>
      <c r="C13976" s="58">
        <v>2030</v>
      </c>
      <c r="D13976" s="58" t="s">
        <v>665</v>
      </c>
      <c r="E13976" s="58" t="s">
        <v>601</v>
      </c>
      <c r="F13976" s="58" t="s">
        <v>568</v>
      </c>
      <c r="G13976" s="58" t="s">
        <v>587</v>
      </c>
      <c r="H13976" s="58" t="s">
        <v>570</v>
      </c>
      <c r="I13976" s="58">
        <v>2047370.06080412</v>
      </c>
    </row>
    <row r="13977" spans="1:9">
      <c r="A13977" s="58">
        <v>712700</v>
      </c>
      <c r="B13977" s="58" t="s">
        <v>565</v>
      </c>
      <c r="C13977" s="58">
        <v>2030</v>
      </c>
      <c r="D13977" s="58" t="s">
        <v>665</v>
      </c>
      <c r="E13977" s="58" t="s">
        <v>601</v>
      </c>
      <c r="F13977" s="58" t="s">
        <v>568</v>
      </c>
      <c r="G13977" s="58" t="s">
        <v>587</v>
      </c>
      <c r="H13977" s="58" t="s">
        <v>572</v>
      </c>
    </row>
    <row r="13978" spans="1:9">
      <c r="A13978" s="58">
        <v>712701</v>
      </c>
      <c r="B13978" s="58" t="s">
        <v>565</v>
      </c>
      <c r="C13978" s="58">
        <v>2030</v>
      </c>
      <c r="D13978" s="58" t="s">
        <v>665</v>
      </c>
      <c r="E13978" s="58" t="s">
        <v>601</v>
      </c>
      <c r="F13978" s="58" t="s">
        <v>568</v>
      </c>
      <c r="G13978" s="58" t="s">
        <v>587</v>
      </c>
      <c r="H13978" s="58" t="s">
        <v>576</v>
      </c>
    </row>
    <row r="13979" spans="1:9">
      <c r="A13979" s="58">
        <v>712702</v>
      </c>
      <c r="B13979" s="58" t="s">
        <v>565</v>
      </c>
      <c r="C13979" s="58">
        <v>2030</v>
      </c>
      <c r="D13979" s="58" t="s">
        <v>665</v>
      </c>
      <c r="E13979" s="58" t="s">
        <v>601</v>
      </c>
      <c r="F13979" s="58" t="s">
        <v>568</v>
      </c>
      <c r="G13979" s="58" t="s">
        <v>587</v>
      </c>
      <c r="H13979" s="58" t="s">
        <v>581</v>
      </c>
    </row>
    <row r="13980" spans="1:9">
      <c r="A13980" s="58">
        <v>712703</v>
      </c>
      <c r="B13980" s="58" t="s">
        <v>565</v>
      </c>
      <c r="C13980" s="58">
        <v>2030</v>
      </c>
      <c r="D13980" s="58" t="s">
        <v>665</v>
      </c>
      <c r="E13980" s="58" t="s">
        <v>601</v>
      </c>
      <c r="F13980" s="58" t="s">
        <v>568</v>
      </c>
      <c r="G13980" s="58" t="s">
        <v>587</v>
      </c>
      <c r="H13980" s="58" t="s">
        <v>657</v>
      </c>
    </row>
    <row r="13981" spans="1:9">
      <c r="A13981" s="58">
        <v>712954</v>
      </c>
      <c r="B13981" s="58" t="s">
        <v>565</v>
      </c>
      <c r="C13981" s="58">
        <v>2030</v>
      </c>
      <c r="D13981" s="58" t="s">
        <v>666</v>
      </c>
      <c r="E13981" s="58" t="s">
        <v>601</v>
      </c>
      <c r="F13981" s="58" t="s">
        <v>568</v>
      </c>
      <c r="G13981" s="58" t="s">
        <v>587</v>
      </c>
      <c r="H13981" s="58" t="s">
        <v>570</v>
      </c>
    </row>
    <row r="13982" spans="1:9">
      <c r="A13982" s="58">
        <v>712955</v>
      </c>
      <c r="B13982" s="58" t="s">
        <v>565</v>
      </c>
      <c r="C13982" s="58">
        <v>2030</v>
      </c>
      <c r="D13982" s="58" t="s">
        <v>666</v>
      </c>
      <c r="E13982" s="58" t="s">
        <v>601</v>
      </c>
      <c r="F13982" s="58" t="s">
        <v>568</v>
      </c>
      <c r="G13982" s="58" t="s">
        <v>587</v>
      </c>
      <c r="H13982" s="58" t="s">
        <v>572</v>
      </c>
    </row>
    <row r="13983" spans="1:9">
      <c r="A13983" s="58">
        <v>712956</v>
      </c>
      <c r="B13983" s="58" t="s">
        <v>565</v>
      </c>
      <c r="C13983" s="58">
        <v>2030</v>
      </c>
      <c r="D13983" s="58" t="s">
        <v>666</v>
      </c>
      <c r="E13983" s="58" t="s">
        <v>601</v>
      </c>
      <c r="F13983" s="58" t="s">
        <v>568</v>
      </c>
      <c r="G13983" s="58" t="s">
        <v>587</v>
      </c>
      <c r="H13983" s="58" t="s">
        <v>576</v>
      </c>
      <c r="I13983" s="58">
        <v>2483091.0868389201</v>
      </c>
    </row>
    <row r="13984" spans="1:9">
      <c r="A13984" s="58">
        <v>712957</v>
      </c>
      <c r="B13984" s="58" t="s">
        <v>565</v>
      </c>
      <c r="C13984" s="58">
        <v>2030</v>
      </c>
      <c r="D13984" s="58" t="s">
        <v>666</v>
      </c>
      <c r="E13984" s="58" t="s">
        <v>601</v>
      </c>
      <c r="F13984" s="58" t="s">
        <v>568</v>
      </c>
      <c r="G13984" s="58" t="s">
        <v>587</v>
      </c>
      <c r="H13984" s="58" t="s">
        <v>581</v>
      </c>
    </row>
    <row r="13985" spans="1:9">
      <c r="A13985" s="58">
        <v>712958</v>
      </c>
      <c r="B13985" s="58" t="s">
        <v>565</v>
      </c>
      <c r="C13985" s="58">
        <v>2030</v>
      </c>
      <c r="D13985" s="58" t="s">
        <v>666</v>
      </c>
      <c r="E13985" s="58" t="s">
        <v>601</v>
      </c>
      <c r="F13985" s="58" t="s">
        <v>568</v>
      </c>
      <c r="G13985" s="58" t="s">
        <v>587</v>
      </c>
      <c r="H13985" s="58" t="s">
        <v>657</v>
      </c>
    </row>
    <row r="13986" spans="1:9">
      <c r="A13986" s="58">
        <v>713209</v>
      </c>
      <c r="B13986" s="58" t="s">
        <v>565</v>
      </c>
      <c r="C13986" s="58">
        <v>2030</v>
      </c>
      <c r="D13986" s="58" t="s">
        <v>667</v>
      </c>
      <c r="E13986" s="58" t="s">
        <v>601</v>
      </c>
      <c r="F13986" s="58" t="s">
        <v>568</v>
      </c>
      <c r="G13986" s="58" t="s">
        <v>588</v>
      </c>
      <c r="H13986" s="58" t="s">
        <v>570</v>
      </c>
      <c r="I13986" s="58">
        <v>215858409.28939301</v>
      </c>
    </row>
    <row r="13987" spans="1:9">
      <c r="A13987" s="58">
        <v>713210</v>
      </c>
      <c r="B13987" s="58" t="s">
        <v>565</v>
      </c>
      <c r="C13987" s="58">
        <v>2030</v>
      </c>
      <c r="D13987" s="58" t="s">
        <v>667</v>
      </c>
      <c r="E13987" s="58" t="s">
        <v>601</v>
      </c>
      <c r="F13987" s="58" t="s">
        <v>568</v>
      </c>
      <c r="G13987" s="58" t="s">
        <v>588</v>
      </c>
      <c r="H13987" s="58" t="s">
        <v>572</v>
      </c>
      <c r="I13987" s="58">
        <v>0</v>
      </c>
    </row>
    <row r="13988" spans="1:9">
      <c r="A13988" s="58">
        <v>713211</v>
      </c>
      <c r="B13988" s="58" t="s">
        <v>565</v>
      </c>
      <c r="C13988" s="58">
        <v>2030</v>
      </c>
      <c r="D13988" s="58" t="s">
        <v>667</v>
      </c>
      <c r="E13988" s="58" t="s">
        <v>601</v>
      </c>
      <c r="F13988" s="58" t="s">
        <v>568</v>
      </c>
      <c r="G13988" s="58" t="s">
        <v>588</v>
      </c>
      <c r="H13988" s="58" t="s">
        <v>576</v>
      </c>
      <c r="I13988" s="58">
        <v>0</v>
      </c>
    </row>
    <row r="13989" spans="1:9">
      <c r="A13989" s="58">
        <v>713212</v>
      </c>
      <c r="B13989" s="58" t="s">
        <v>565</v>
      </c>
      <c r="C13989" s="58">
        <v>2030</v>
      </c>
      <c r="D13989" s="58" t="s">
        <v>667</v>
      </c>
      <c r="E13989" s="58" t="s">
        <v>601</v>
      </c>
      <c r="F13989" s="58" t="s">
        <v>568</v>
      </c>
      <c r="G13989" s="58" t="s">
        <v>588</v>
      </c>
      <c r="H13989" s="58" t="s">
        <v>581</v>
      </c>
      <c r="I13989" s="58">
        <v>0</v>
      </c>
    </row>
    <row r="13990" spans="1:9">
      <c r="A13990" s="58">
        <v>713213</v>
      </c>
      <c r="B13990" s="58" t="s">
        <v>565</v>
      </c>
      <c r="C13990" s="58">
        <v>2030</v>
      </c>
      <c r="D13990" s="58" t="s">
        <v>667</v>
      </c>
      <c r="E13990" s="58" t="s">
        <v>601</v>
      </c>
      <c r="F13990" s="58" t="s">
        <v>568</v>
      </c>
      <c r="G13990" s="58" t="s">
        <v>588</v>
      </c>
      <c r="H13990" s="58" t="s">
        <v>657</v>
      </c>
      <c r="I13990" s="58">
        <v>0</v>
      </c>
    </row>
    <row r="13991" spans="1:9">
      <c r="A13991" s="58">
        <v>713464</v>
      </c>
      <c r="B13991" s="58" t="s">
        <v>565</v>
      </c>
      <c r="C13991" s="58">
        <v>2030</v>
      </c>
      <c r="D13991" s="58" t="s">
        <v>668</v>
      </c>
      <c r="E13991" s="58" t="s">
        <v>601</v>
      </c>
      <c r="F13991" s="58" t="s">
        <v>568</v>
      </c>
      <c r="G13991" s="58" t="s">
        <v>588</v>
      </c>
      <c r="H13991" s="58" t="s">
        <v>570</v>
      </c>
      <c r="I13991" s="58">
        <v>0</v>
      </c>
    </row>
    <row r="13992" spans="1:9">
      <c r="A13992" s="58">
        <v>713465</v>
      </c>
      <c r="B13992" s="58" t="s">
        <v>565</v>
      </c>
      <c r="C13992" s="58">
        <v>2030</v>
      </c>
      <c r="D13992" s="58" t="s">
        <v>668</v>
      </c>
      <c r="E13992" s="58" t="s">
        <v>601</v>
      </c>
      <c r="F13992" s="58" t="s">
        <v>568</v>
      </c>
      <c r="G13992" s="58" t="s">
        <v>588</v>
      </c>
      <c r="H13992" s="58" t="s">
        <v>572</v>
      </c>
      <c r="I13992" s="58">
        <v>228321.40251353499</v>
      </c>
    </row>
    <row r="13993" spans="1:9">
      <c r="A13993" s="58">
        <v>713466</v>
      </c>
      <c r="B13993" s="58" t="s">
        <v>565</v>
      </c>
      <c r="C13993" s="58">
        <v>2030</v>
      </c>
      <c r="D13993" s="58" t="s">
        <v>668</v>
      </c>
      <c r="E13993" s="58" t="s">
        <v>601</v>
      </c>
      <c r="F13993" s="58" t="s">
        <v>568</v>
      </c>
      <c r="G13993" s="58" t="s">
        <v>588</v>
      </c>
      <c r="H13993" s="58" t="s">
        <v>576</v>
      </c>
      <c r="I13993" s="58">
        <v>0</v>
      </c>
    </row>
    <row r="13994" spans="1:9">
      <c r="A13994" s="58">
        <v>713467</v>
      </c>
      <c r="B13994" s="58" t="s">
        <v>565</v>
      </c>
      <c r="C13994" s="58">
        <v>2030</v>
      </c>
      <c r="D13994" s="58" t="s">
        <v>668</v>
      </c>
      <c r="E13994" s="58" t="s">
        <v>601</v>
      </c>
      <c r="F13994" s="58" t="s">
        <v>568</v>
      </c>
      <c r="G13994" s="58" t="s">
        <v>588</v>
      </c>
      <c r="H13994" s="58" t="s">
        <v>581</v>
      </c>
      <c r="I13994" s="58">
        <v>0</v>
      </c>
    </row>
    <row r="13995" spans="1:9">
      <c r="A13995" s="58">
        <v>713468</v>
      </c>
      <c r="B13995" s="58" t="s">
        <v>565</v>
      </c>
      <c r="C13995" s="58">
        <v>2030</v>
      </c>
      <c r="D13995" s="58" t="s">
        <v>668</v>
      </c>
      <c r="E13995" s="58" t="s">
        <v>601</v>
      </c>
      <c r="F13995" s="58" t="s">
        <v>568</v>
      </c>
      <c r="G13995" s="58" t="s">
        <v>588</v>
      </c>
      <c r="H13995" s="58" t="s">
        <v>657</v>
      </c>
      <c r="I13995" s="58">
        <v>0</v>
      </c>
    </row>
    <row r="13996" spans="1:9">
      <c r="A13996" s="58">
        <v>713719</v>
      </c>
      <c r="B13996" s="58" t="s">
        <v>565</v>
      </c>
      <c r="C13996" s="58">
        <v>2030</v>
      </c>
      <c r="D13996" s="58" t="s">
        <v>669</v>
      </c>
      <c r="E13996" s="58" t="s">
        <v>601</v>
      </c>
      <c r="F13996" s="58" t="s">
        <v>568</v>
      </c>
      <c r="G13996" s="58" t="s">
        <v>588</v>
      </c>
      <c r="H13996" s="58" t="s">
        <v>570</v>
      </c>
      <c r="I13996" s="58">
        <v>35455.484728975804</v>
      </c>
    </row>
    <row r="13997" spans="1:9">
      <c r="A13997" s="58">
        <v>713720</v>
      </c>
      <c r="B13997" s="58" t="s">
        <v>565</v>
      </c>
      <c r="C13997" s="58">
        <v>2030</v>
      </c>
      <c r="D13997" s="58" t="s">
        <v>669</v>
      </c>
      <c r="E13997" s="58" t="s">
        <v>601</v>
      </c>
      <c r="F13997" s="58" t="s">
        <v>568</v>
      </c>
      <c r="G13997" s="58" t="s">
        <v>588</v>
      </c>
      <c r="H13997" s="58" t="s">
        <v>572</v>
      </c>
      <c r="I13997" s="58">
        <v>135767.71091927501</v>
      </c>
    </row>
    <row r="13998" spans="1:9">
      <c r="A13998" s="58">
        <v>713721</v>
      </c>
      <c r="B13998" s="58" t="s">
        <v>565</v>
      </c>
      <c r="C13998" s="58">
        <v>2030</v>
      </c>
      <c r="D13998" s="58" t="s">
        <v>669</v>
      </c>
      <c r="E13998" s="58" t="s">
        <v>601</v>
      </c>
      <c r="F13998" s="58" t="s">
        <v>568</v>
      </c>
      <c r="G13998" s="58" t="s">
        <v>588</v>
      </c>
      <c r="H13998" s="58" t="s">
        <v>576</v>
      </c>
      <c r="I13998" s="58">
        <v>0</v>
      </c>
    </row>
    <row r="13999" spans="1:9">
      <c r="A13999" s="58">
        <v>713722</v>
      </c>
      <c r="B13999" s="58" t="s">
        <v>565</v>
      </c>
      <c r="C13999" s="58">
        <v>2030</v>
      </c>
      <c r="D13999" s="58" t="s">
        <v>669</v>
      </c>
      <c r="E13999" s="58" t="s">
        <v>601</v>
      </c>
      <c r="F13999" s="58" t="s">
        <v>568</v>
      </c>
      <c r="G13999" s="58" t="s">
        <v>588</v>
      </c>
      <c r="H13999" s="58" t="s">
        <v>581</v>
      </c>
      <c r="I13999" s="58">
        <v>0</v>
      </c>
    </row>
    <row r="14000" spans="1:9">
      <c r="A14000" s="58">
        <v>713723</v>
      </c>
      <c r="B14000" s="58" t="s">
        <v>565</v>
      </c>
      <c r="C14000" s="58">
        <v>2030</v>
      </c>
      <c r="D14000" s="58" t="s">
        <v>669</v>
      </c>
      <c r="E14000" s="58" t="s">
        <v>601</v>
      </c>
      <c r="F14000" s="58" t="s">
        <v>568</v>
      </c>
      <c r="G14000" s="58" t="s">
        <v>588</v>
      </c>
      <c r="H14000" s="58" t="s">
        <v>657</v>
      </c>
      <c r="I14000" s="58">
        <v>0</v>
      </c>
    </row>
    <row r="14001" spans="1:9">
      <c r="A14001" s="58">
        <v>713974</v>
      </c>
      <c r="B14001" s="58" t="s">
        <v>565</v>
      </c>
      <c r="C14001" s="58">
        <v>2030</v>
      </c>
      <c r="D14001" s="58" t="s">
        <v>670</v>
      </c>
      <c r="E14001" s="58" t="s">
        <v>601</v>
      </c>
      <c r="F14001" s="58" t="s">
        <v>568</v>
      </c>
      <c r="G14001" s="58" t="s">
        <v>588</v>
      </c>
      <c r="H14001" s="58" t="s">
        <v>570</v>
      </c>
      <c r="I14001" s="58">
        <v>178326.55243023401</v>
      </c>
    </row>
    <row r="14002" spans="1:9">
      <c r="A14002" s="58">
        <v>713975</v>
      </c>
      <c r="B14002" s="58" t="s">
        <v>565</v>
      </c>
      <c r="C14002" s="58">
        <v>2030</v>
      </c>
      <c r="D14002" s="58" t="s">
        <v>670</v>
      </c>
      <c r="E14002" s="58" t="s">
        <v>601</v>
      </c>
      <c r="F14002" s="58" t="s">
        <v>568</v>
      </c>
      <c r="G14002" s="58" t="s">
        <v>588</v>
      </c>
      <c r="H14002" s="58" t="s">
        <v>572</v>
      </c>
      <c r="I14002" s="58">
        <v>112950.750108104</v>
      </c>
    </row>
    <row r="14003" spans="1:9">
      <c r="A14003" s="58">
        <v>713976</v>
      </c>
      <c r="B14003" s="58" t="s">
        <v>565</v>
      </c>
      <c r="C14003" s="58">
        <v>2030</v>
      </c>
      <c r="D14003" s="58" t="s">
        <v>670</v>
      </c>
      <c r="E14003" s="58" t="s">
        <v>601</v>
      </c>
      <c r="F14003" s="58" t="s">
        <v>568</v>
      </c>
      <c r="G14003" s="58" t="s">
        <v>588</v>
      </c>
      <c r="H14003" s="58" t="s">
        <v>576</v>
      </c>
      <c r="I14003" s="58">
        <v>0</v>
      </c>
    </row>
    <row r="14004" spans="1:9">
      <c r="A14004" s="58">
        <v>713977</v>
      </c>
      <c r="B14004" s="58" t="s">
        <v>565</v>
      </c>
      <c r="C14004" s="58">
        <v>2030</v>
      </c>
      <c r="D14004" s="58" t="s">
        <v>670</v>
      </c>
      <c r="E14004" s="58" t="s">
        <v>601</v>
      </c>
      <c r="F14004" s="58" t="s">
        <v>568</v>
      </c>
      <c r="G14004" s="58" t="s">
        <v>588</v>
      </c>
      <c r="H14004" s="58" t="s">
        <v>581</v>
      </c>
      <c r="I14004" s="58">
        <v>0</v>
      </c>
    </row>
    <row r="14005" spans="1:9">
      <c r="A14005" s="58">
        <v>713978</v>
      </c>
      <c r="B14005" s="58" t="s">
        <v>565</v>
      </c>
      <c r="C14005" s="58">
        <v>2030</v>
      </c>
      <c r="D14005" s="58" t="s">
        <v>670</v>
      </c>
      <c r="E14005" s="58" t="s">
        <v>601</v>
      </c>
      <c r="F14005" s="58" t="s">
        <v>568</v>
      </c>
      <c r="G14005" s="58" t="s">
        <v>588</v>
      </c>
      <c r="H14005" s="58" t="s">
        <v>657</v>
      </c>
      <c r="I14005" s="58">
        <v>0</v>
      </c>
    </row>
    <row r="14006" spans="1:9">
      <c r="A14006" s="58">
        <v>714229</v>
      </c>
      <c r="B14006" s="58" t="s">
        <v>565</v>
      </c>
      <c r="C14006" s="58">
        <v>2030</v>
      </c>
      <c r="D14006" s="58" t="s">
        <v>671</v>
      </c>
      <c r="E14006" s="58" t="s">
        <v>601</v>
      </c>
      <c r="F14006" s="58" t="s">
        <v>568</v>
      </c>
      <c r="G14006" s="58" t="s">
        <v>588</v>
      </c>
      <c r="H14006" s="58" t="s">
        <v>570</v>
      </c>
      <c r="I14006" s="58">
        <v>0</v>
      </c>
    </row>
    <row r="14007" spans="1:9">
      <c r="A14007" s="58">
        <v>714230</v>
      </c>
      <c r="B14007" s="58" t="s">
        <v>565</v>
      </c>
      <c r="C14007" s="58">
        <v>2030</v>
      </c>
      <c r="D14007" s="58" t="s">
        <v>671</v>
      </c>
      <c r="E14007" s="58" t="s">
        <v>601</v>
      </c>
      <c r="F14007" s="58" t="s">
        <v>568</v>
      </c>
      <c r="G14007" s="58" t="s">
        <v>588</v>
      </c>
      <c r="H14007" s="58" t="s">
        <v>572</v>
      </c>
      <c r="I14007" s="58">
        <v>0</v>
      </c>
    </row>
    <row r="14008" spans="1:9">
      <c r="A14008" s="58">
        <v>714231</v>
      </c>
      <c r="B14008" s="58" t="s">
        <v>565</v>
      </c>
      <c r="C14008" s="58">
        <v>2030</v>
      </c>
      <c r="D14008" s="58" t="s">
        <v>671</v>
      </c>
      <c r="E14008" s="58" t="s">
        <v>601</v>
      </c>
      <c r="F14008" s="58" t="s">
        <v>568</v>
      </c>
      <c r="G14008" s="58" t="s">
        <v>588</v>
      </c>
      <c r="H14008" s="58" t="s">
        <v>576</v>
      </c>
      <c r="I14008" s="58">
        <v>0</v>
      </c>
    </row>
    <row r="14009" spans="1:9">
      <c r="A14009" s="58">
        <v>714232</v>
      </c>
      <c r="B14009" s="58" t="s">
        <v>565</v>
      </c>
      <c r="C14009" s="58">
        <v>2030</v>
      </c>
      <c r="D14009" s="58" t="s">
        <v>671</v>
      </c>
      <c r="E14009" s="58" t="s">
        <v>601</v>
      </c>
      <c r="F14009" s="58" t="s">
        <v>568</v>
      </c>
      <c r="G14009" s="58" t="s">
        <v>588</v>
      </c>
      <c r="H14009" s="58" t="s">
        <v>581</v>
      </c>
      <c r="I14009" s="58">
        <v>354912.346659364</v>
      </c>
    </row>
    <row r="14010" spans="1:9">
      <c r="A14010" s="58">
        <v>714233</v>
      </c>
      <c r="B14010" s="58" t="s">
        <v>565</v>
      </c>
      <c r="C14010" s="58">
        <v>2030</v>
      </c>
      <c r="D14010" s="58" t="s">
        <v>671</v>
      </c>
      <c r="E14010" s="58" t="s">
        <v>601</v>
      </c>
      <c r="F14010" s="58" t="s">
        <v>568</v>
      </c>
      <c r="G14010" s="58" t="s">
        <v>588</v>
      </c>
      <c r="H14010" s="58" t="s">
        <v>657</v>
      </c>
      <c r="I14010" s="58">
        <v>0</v>
      </c>
    </row>
    <row r="14011" spans="1:9">
      <c r="A14011" s="58">
        <v>714484</v>
      </c>
      <c r="B14011" s="58" t="s">
        <v>565</v>
      </c>
      <c r="C14011" s="58">
        <v>2030</v>
      </c>
      <c r="D14011" s="58" t="s">
        <v>672</v>
      </c>
      <c r="E14011" s="58" t="s">
        <v>601</v>
      </c>
      <c r="F14011" s="58" t="s">
        <v>568</v>
      </c>
      <c r="G14011" s="58" t="s">
        <v>588</v>
      </c>
      <c r="H14011" s="58" t="s">
        <v>570</v>
      </c>
      <c r="I14011" s="58">
        <v>0</v>
      </c>
    </row>
    <row r="14012" spans="1:9">
      <c r="A14012" s="58">
        <v>714485</v>
      </c>
      <c r="B14012" s="58" t="s">
        <v>565</v>
      </c>
      <c r="C14012" s="58">
        <v>2030</v>
      </c>
      <c r="D14012" s="58" t="s">
        <v>672</v>
      </c>
      <c r="E14012" s="58" t="s">
        <v>601</v>
      </c>
      <c r="F14012" s="58" t="s">
        <v>568</v>
      </c>
      <c r="G14012" s="58" t="s">
        <v>588</v>
      </c>
      <c r="H14012" s="58" t="s">
        <v>572</v>
      </c>
      <c r="I14012" s="58">
        <v>0</v>
      </c>
    </row>
    <row r="14013" spans="1:9">
      <c r="A14013" s="58">
        <v>714486</v>
      </c>
      <c r="B14013" s="58" t="s">
        <v>565</v>
      </c>
      <c r="C14013" s="58">
        <v>2030</v>
      </c>
      <c r="D14013" s="58" t="s">
        <v>672</v>
      </c>
      <c r="E14013" s="58" t="s">
        <v>601</v>
      </c>
      <c r="F14013" s="58" t="s">
        <v>568</v>
      </c>
      <c r="G14013" s="58" t="s">
        <v>588</v>
      </c>
      <c r="H14013" s="58" t="s">
        <v>576</v>
      </c>
      <c r="I14013" s="58">
        <v>821590.45584760699</v>
      </c>
    </row>
    <row r="14014" spans="1:9">
      <c r="A14014" s="58">
        <v>714487</v>
      </c>
      <c r="B14014" s="58" t="s">
        <v>565</v>
      </c>
      <c r="C14014" s="58">
        <v>2030</v>
      </c>
      <c r="D14014" s="58" t="s">
        <v>672</v>
      </c>
      <c r="E14014" s="58" t="s">
        <v>601</v>
      </c>
      <c r="F14014" s="58" t="s">
        <v>568</v>
      </c>
      <c r="G14014" s="58" t="s">
        <v>588</v>
      </c>
      <c r="H14014" s="58" t="s">
        <v>581</v>
      </c>
      <c r="I14014" s="58">
        <v>0</v>
      </c>
    </row>
    <row r="14015" spans="1:9">
      <c r="A14015" s="58">
        <v>714488</v>
      </c>
      <c r="B14015" s="58" t="s">
        <v>565</v>
      </c>
      <c r="C14015" s="58">
        <v>2030</v>
      </c>
      <c r="D14015" s="58" t="s">
        <v>672</v>
      </c>
      <c r="E14015" s="58" t="s">
        <v>601</v>
      </c>
      <c r="F14015" s="58" t="s">
        <v>568</v>
      </c>
      <c r="G14015" s="58" t="s">
        <v>588</v>
      </c>
      <c r="H14015" s="58" t="s">
        <v>657</v>
      </c>
      <c r="I14015" s="58">
        <v>0</v>
      </c>
    </row>
    <row r="14016" spans="1:9">
      <c r="A14016" s="58">
        <v>714739</v>
      </c>
      <c r="B14016" s="58" t="s">
        <v>565</v>
      </c>
      <c r="C14016" s="58">
        <v>2030</v>
      </c>
      <c r="D14016" s="58" t="s">
        <v>673</v>
      </c>
      <c r="E14016" s="58" t="s">
        <v>601</v>
      </c>
      <c r="F14016" s="58" t="s">
        <v>568</v>
      </c>
      <c r="G14016" s="58" t="s">
        <v>588</v>
      </c>
      <c r="H14016" s="58" t="s">
        <v>570</v>
      </c>
      <c r="I14016" s="58">
        <v>0</v>
      </c>
    </row>
    <row r="14017" spans="1:9">
      <c r="A14017" s="58">
        <v>714740</v>
      </c>
      <c r="B14017" s="58" t="s">
        <v>565</v>
      </c>
      <c r="C14017" s="58">
        <v>2030</v>
      </c>
      <c r="D14017" s="58" t="s">
        <v>673</v>
      </c>
      <c r="E14017" s="58" t="s">
        <v>601</v>
      </c>
      <c r="F14017" s="58" t="s">
        <v>568</v>
      </c>
      <c r="G14017" s="58" t="s">
        <v>588</v>
      </c>
      <c r="H14017" s="58" t="s">
        <v>572</v>
      </c>
      <c r="I14017" s="58">
        <v>0</v>
      </c>
    </row>
    <row r="14018" spans="1:9">
      <c r="A14018" s="58">
        <v>714741</v>
      </c>
      <c r="B14018" s="58" t="s">
        <v>565</v>
      </c>
      <c r="C14018" s="58">
        <v>2030</v>
      </c>
      <c r="D14018" s="58" t="s">
        <v>673</v>
      </c>
      <c r="E14018" s="58" t="s">
        <v>601</v>
      </c>
      <c r="F14018" s="58" t="s">
        <v>568</v>
      </c>
      <c r="G14018" s="58" t="s">
        <v>588</v>
      </c>
      <c r="H14018" s="58" t="s">
        <v>576</v>
      </c>
      <c r="I14018" s="58">
        <v>0</v>
      </c>
    </row>
    <row r="14019" spans="1:9">
      <c r="A14019" s="58">
        <v>714742</v>
      </c>
      <c r="B14019" s="58" t="s">
        <v>565</v>
      </c>
      <c r="C14019" s="58">
        <v>2030</v>
      </c>
      <c r="D14019" s="58" t="s">
        <v>673</v>
      </c>
      <c r="E14019" s="58" t="s">
        <v>601</v>
      </c>
      <c r="F14019" s="58" t="s">
        <v>568</v>
      </c>
      <c r="G14019" s="58" t="s">
        <v>588</v>
      </c>
      <c r="H14019" s="58" t="s">
        <v>581</v>
      </c>
      <c r="I14019" s="58">
        <v>0</v>
      </c>
    </row>
    <row r="14020" spans="1:9">
      <c r="A14020" s="58">
        <v>714743</v>
      </c>
      <c r="B14020" s="58" t="s">
        <v>565</v>
      </c>
      <c r="C14020" s="58">
        <v>2030</v>
      </c>
      <c r="D14020" s="58" t="s">
        <v>673</v>
      </c>
      <c r="E14020" s="58" t="s">
        <v>601</v>
      </c>
      <c r="F14020" s="58" t="s">
        <v>568</v>
      </c>
      <c r="G14020" s="58" t="s">
        <v>588</v>
      </c>
      <c r="H14020" s="58" t="s">
        <v>657</v>
      </c>
      <c r="I14020" s="58">
        <v>19586.569812985799</v>
      </c>
    </row>
    <row r="14021" spans="1:9">
      <c r="A14021" s="58">
        <v>714994</v>
      </c>
      <c r="B14021" s="58" t="s">
        <v>565</v>
      </c>
      <c r="C14021" s="58">
        <v>2030</v>
      </c>
      <c r="D14021" s="58" t="s">
        <v>674</v>
      </c>
      <c r="E14021" s="58" t="s">
        <v>601</v>
      </c>
      <c r="F14021" s="58" t="s">
        <v>568</v>
      </c>
      <c r="G14021" s="58" t="s">
        <v>588</v>
      </c>
      <c r="H14021" s="58" t="s">
        <v>570</v>
      </c>
      <c r="I14021" s="58">
        <v>540746.51973836403</v>
      </c>
    </row>
    <row r="14022" spans="1:9">
      <c r="A14022" s="58">
        <v>714995</v>
      </c>
      <c r="B14022" s="58" t="s">
        <v>565</v>
      </c>
      <c r="C14022" s="58">
        <v>2030</v>
      </c>
      <c r="D14022" s="58" t="s">
        <v>674</v>
      </c>
      <c r="E14022" s="58" t="s">
        <v>601</v>
      </c>
      <c r="F14022" s="58" t="s">
        <v>568</v>
      </c>
      <c r="G14022" s="58" t="s">
        <v>588</v>
      </c>
      <c r="H14022" s="58" t="s">
        <v>572</v>
      </c>
      <c r="I14022" s="58">
        <v>0</v>
      </c>
    </row>
    <row r="14023" spans="1:9">
      <c r="A14023" s="58">
        <v>714996</v>
      </c>
      <c r="B14023" s="58" t="s">
        <v>565</v>
      </c>
      <c r="C14023" s="58">
        <v>2030</v>
      </c>
      <c r="D14023" s="58" t="s">
        <v>674</v>
      </c>
      <c r="E14023" s="58" t="s">
        <v>601</v>
      </c>
      <c r="F14023" s="58" t="s">
        <v>568</v>
      </c>
      <c r="G14023" s="58" t="s">
        <v>588</v>
      </c>
      <c r="H14023" s="58" t="s">
        <v>576</v>
      </c>
      <c r="I14023" s="58">
        <v>0</v>
      </c>
    </row>
    <row r="14024" spans="1:9">
      <c r="A14024" s="58">
        <v>714997</v>
      </c>
      <c r="B14024" s="58" t="s">
        <v>565</v>
      </c>
      <c r="C14024" s="58">
        <v>2030</v>
      </c>
      <c r="D14024" s="58" t="s">
        <v>674</v>
      </c>
      <c r="E14024" s="58" t="s">
        <v>601</v>
      </c>
      <c r="F14024" s="58" t="s">
        <v>568</v>
      </c>
      <c r="G14024" s="58" t="s">
        <v>588</v>
      </c>
      <c r="H14024" s="58" t="s">
        <v>581</v>
      </c>
      <c r="I14024" s="58">
        <v>0</v>
      </c>
    </row>
    <row r="14025" spans="1:9">
      <c r="A14025" s="58">
        <v>714998</v>
      </c>
      <c r="B14025" s="58" t="s">
        <v>565</v>
      </c>
      <c r="C14025" s="58">
        <v>2030</v>
      </c>
      <c r="D14025" s="58" t="s">
        <v>674</v>
      </c>
      <c r="E14025" s="58" t="s">
        <v>601</v>
      </c>
      <c r="F14025" s="58" t="s">
        <v>568</v>
      </c>
      <c r="G14025" s="58" t="s">
        <v>588</v>
      </c>
      <c r="H14025" s="58" t="s">
        <v>657</v>
      </c>
      <c r="I14025" s="58">
        <v>0</v>
      </c>
    </row>
    <row r="14026" spans="1:9">
      <c r="A14026" s="58">
        <v>715249</v>
      </c>
      <c r="B14026" s="58" t="s">
        <v>565</v>
      </c>
      <c r="C14026" s="58">
        <v>2030</v>
      </c>
      <c r="D14026" s="58" t="s">
        <v>675</v>
      </c>
      <c r="E14026" s="58" t="s">
        <v>601</v>
      </c>
      <c r="F14026" s="58" t="s">
        <v>568</v>
      </c>
      <c r="G14026" s="58" t="s">
        <v>588</v>
      </c>
      <c r="H14026" s="58" t="s">
        <v>570</v>
      </c>
      <c r="I14026" s="58">
        <v>0</v>
      </c>
    </row>
    <row r="14027" spans="1:9">
      <c r="A14027" s="58">
        <v>715250</v>
      </c>
      <c r="B14027" s="58" t="s">
        <v>565</v>
      </c>
      <c r="C14027" s="58">
        <v>2030</v>
      </c>
      <c r="D14027" s="58" t="s">
        <v>675</v>
      </c>
      <c r="E14027" s="58" t="s">
        <v>601</v>
      </c>
      <c r="F14027" s="58" t="s">
        <v>568</v>
      </c>
      <c r="G14027" s="58" t="s">
        <v>588</v>
      </c>
      <c r="H14027" s="58" t="s">
        <v>572</v>
      </c>
      <c r="I14027" s="58">
        <v>0</v>
      </c>
    </row>
    <row r="14028" spans="1:9">
      <c r="A14028" s="58">
        <v>715251</v>
      </c>
      <c r="B14028" s="58" t="s">
        <v>565</v>
      </c>
      <c r="C14028" s="58">
        <v>2030</v>
      </c>
      <c r="D14028" s="58" t="s">
        <v>675</v>
      </c>
      <c r="E14028" s="58" t="s">
        <v>601</v>
      </c>
      <c r="F14028" s="58" t="s">
        <v>568</v>
      </c>
      <c r="G14028" s="58" t="s">
        <v>588</v>
      </c>
      <c r="H14028" s="58" t="s">
        <v>576</v>
      </c>
      <c r="I14028" s="58">
        <v>0</v>
      </c>
    </row>
    <row r="14029" spans="1:9">
      <c r="A14029" s="58">
        <v>715252</v>
      </c>
      <c r="B14029" s="58" t="s">
        <v>565</v>
      </c>
      <c r="C14029" s="58">
        <v>2030</v>
      </c>
      <c r="D14029" s="58" t="s">
        <v>675</v>
      </c>
      <c r="E14029" s="58" t="s">
        <v>601</v>
      </c>
      <c r="F14029" s="58" t="s">
        <v>568</v>
      </c>
      <c r="G14029" s="58" t="s">
        <v>588</v>
      </c>
      <c r="H14029" s="58" t="s">
        <v>581</v>
      </c>
      <c r="I14029" s="58">
        <v>0</v>
      </c>
    </row>
    <row r="14030" spans="1:9">
      <c r="A14030" s="58">
        <v>715253</v>
      </c>
      <c r="B14030" s="58" t="s">
        <v>565</v>
      </c>
      <c r="C14030" s="58">
        <v>2030</v>
      </c>
      <c r="D14030" s="58" t="s">
        <v>675</v>
      </c>
      <c r="E14030" s="58" t="s">
        <v>601</v>
      </c>
      <c r="F14030" s="58" t="s">
        <v>568</v>
      </c>
      <c r="G14030" s="58" t="s">
        <v>588</v>
      </c>
      <c r="H14030" s="58" t="s">
        <v>657</v>
      </c>
      <c r="I14030" s="58">
        <v>0</v>
      </c>
    </row>
    <row r="14031" spans="1:9">
      <c r="A14031" s="58">
        <v>715504</v>
      </c>
      <c r="B14031" s="58" t="s">
        <v>565</v>
      </c>
      <c r="C14031" s="58">
        <v>2030</v>
      </c>
      <c r="D14031" s="58" t="s">
        <v>676</v>
      </c>
      <c r="E14031" s="58" t="s">
        <v>601</v>
      </c>
      <c r="F14031" s="58" t="s">
        <v>568</v>
      </c>
      <c r="G14031" s="58" t="s">
        <v>588</v>
      </c>
      <c r="H14031" s="58" t="s">
        <v>570</v>
      </c>
      <c r="I14031" s="58">
        <v>0</v>
      </c>
    </row>
    <row r="14032" spans="1:9">
      <c r="A14032" s="58">
        <v>715505</v>
      </c>
      <c r="B14032" s="58" t="s">
        <v>565</v>
      </c>
      <c r="C14032" s="58">
        <v>2030</v>
      </c>
      <c r="D14032" s="58" t="s">
        <v>676</v>
      </c>
      <c r="E14032" s="58" t="s">
        <v>601</v>
      </c>
      <c r="F14032" s="58" t="s">
        <v>568</v>
      </c>
      <c r="G14032" s="58" t="s">
        <v>588</v>
      </c>
      <c r="H14032" s="58" t="s">
        <v>572</v>
      </c>
      <c r="I14032" s="58">
        <v>0</v>
      </c>
    </row>
    <row r="14033" spans="1:9">
      <c r="A14033" s="58">
        <v>715506</v>
      </c>
      <c r="B14033" s="58" t="s">
        <v>565</v>
      </c>
      <c r="C14033" s="58">
        <v>2030</v>
      </c>
      <c r="D14033" s="58" t="s">
        <v>676</v>
      </c>
      <c r="E14033" s="58" t="s">
        <v>601</v>
      </c>
      <c r="F14033" s="58" t="s">
        <v>568</v>
      </c>
      <c r="G14033" s="58" t="s">
        <v>588</v>
      </c>
      <c r="H14033" s="58" t="s">
        <v>576</v>
      </c>
      <c r="I14033" s="58">
        <v>6781921.4403204098</v>
      </c>
    </row>
    <row r="14034" spans="1:9">
      <c r="A14034" s="58">
        <v>715507</v>
      </c>
      <c r="B14034" s="58" t="s">
        <v>565</v>
      </c>
      <c r="C14034" s="58">
        <v>2030</v>
      </c>
      <c r="D14034" s="58" t="s">
        <v>676</v>
      </c>
      <c r="E14034" s="58" t="s">
        <v>601</v>
      </c>
      <c r="F14034" s="58" t="s">
        <v>568</v>
      </c>
      <c r="G14034" s="58" t="s">
        <v>588</v>
      </c>
      <c r="H14034" s="58" t="s">
        <v>581</v>
      </c>
      <c r="I14034" s="58">
        <v>0</v>
      </c>
    </row>
    <row r="14035" spans="1:9">
      <c r="A14035" s="58">
        <v>715508</v>
      </c>
      <c r="B14035" s="58" t="s">
        <v>565</v>
      </c>
      <c r="C14035" s="58">
        <v>2030</v>
      </c>
      <c r="D14035" s="58" t="s">
        <v>676</v>
      </c>
      <c r="E14035" s="58" t="s">
        <v>601</v>
      </c>
      <c r="F14035" s="58" t="s">
        <v>568</v>
      </c>
      <c r="G14035" s="58" t="s">
        <v>588</v>
      </c>
      <c r="H14035" s="58" t="s">
        <v>657</v>
      </c>
      <c r="I14035" s="58">
        <v>0</v>
      </c>
    </row>
    <row r="14036" spans="1:9">
      <c r="A14036" s="58">
        <v>715759</v>
      </c>
      <c r="B14036" s="58" t="s">
        <v>565</v>
      </c>
      <c r="C14036" s="58">
        <v>2030</v>
      </c>
      <c r="D14036" s="58" t="s">
        <v>677</v>
      </c>
      <c r="E14036" s="58" t="s">
        <v>601</v>
      </c>
      <c r="F14036" s="58" t="s">
        <v>568</v>
      </c>
      <c r="G14036" s="58" t="s">
        <v>585</v>
      </c>
      <c r="H14036" s="58" t="s">
        <v>570</v>
      </c>
    </row>
    <row r="14037" spans="1:9">
      <c r="A14037" s="58">
        <v>715760</v>
      </c>
      <c r="B14037" s="58" t="s">
        <v>565</v>
      </c>
      <c r="C14037" s="58">
        <v>2030</v>
      </c>
      <c r="D14037" s="58" t="s">
        <v>677</v>
      </c>
      <c r="E14037" s="58" t="s">
        <v>601</v>
      </c>
      <c r="F14037" s="58" t="s">
        <v>568</v>
      </c>
      <c r="G14037" s="58" t="s">
        <v>585</v>
      </c>
      <c r="H14037" s="58" t="s">
        <v>572</v>
      </c>
      <c r="I14037" s="58">
        <v>0</v>
      </c>
    </row>
    <row r="14038" spans="1:9">
      <c r="A14038" s="58">
        <v>715761</v>
      </c>
      <c r="B14038" s="58" t="s">
        <v>565</v>
      </c>
      <c r="C14038" s="58">
        <v>2030</v>
      </c>
      <c r="D14038" s="58" t="s">
        <v>677</v>
      </c>
      <c r="E14038" s="58" t="s">
        <v>601</v>
      </c>
      <c r="F14038" s="58" t="s">
        <v>568</v>
      </c>
      <c r="G14038" s="58" t="s">
        <v>585</v>
      </c>
      <c r="H14038" s="58" t="s">
        <v>576</v>
      </c>
    </row>
    <row r="14039" spans="1:9">
      <c r="A14039" s="58">
        <v>715762</v>
      </c>
      <c r="B14039" s="58" t="s">
        <v>565</v>
      </c>
      <c r="C14039" s="58">
        <v>2030</v>
      </c>
      <c r="D14039" s="58" t="s">
        <v>677</v>
      </c>
      <c r="E14039" s="58" t="s">
        <v>601</v>
      </c>
      <c r="F14039" s="58" t="s">
        <v>568</v>
      </c>
      <c r="G14039" s="58" t="s">
        <v>585</v>
      </c>
      <c r="H14039" s="58" t="s">
        <v>578</v>
      </c>
    </row>
    <row r="14040" spans="1:9">
      <c r="A14040" s="58">
        <v>715763</v>
      </c>
      <c r="B14040" s="58" t="s">
        <v>565</v>
      </c>
      <c r="C14040" s="58">
        <v>2030</v>
      </c>
      <c r="D14040" s="58" t="s">
        <v>677</v>
      </c>
      <c r="E14040" s="58" t="s">
        <v>601</v>
      </c>
      <c r="F14040" s="58" t="s">
        <v>568</v>
      </c>
      <c r="G14040" s="58" t="s">
        <v>585</v>
      </c>
      <c r="H14040" s="58" t="s">
        <v>652</v>
      </c>
    </row>
    <row r="14041" spans="1:9">
      <c r="A14041" s="58">
        <v>715999</v>
      </c>
      <c r="B14041" s="58" t="s">
        <v>565</v>
      </c>
      <c r="C14041" s="58">
        <v>2030</v>
      </c>
      <c r="D14041" s="58" t="s">
        <v>852</v>
      </c>
      <c r="E14041" s="58" t="s">
        <v>601</v>
      </c>
      <c r="F14041" s="58" t="s">
        <v>853</v>
      </c>
      <c r="G14041" s="58" t="s">
        <v>854</v>
      </c>
      <c r="H14041" s="58" t="s">
        <v>572</v>
      </c>
    </row>
    <row r="14042" spans="1:9">
      <c r="A14042" s="58">
        <v>716000</v>
      </c>
      <c r="B14042" s="58" t="s">
        <v>565</v>
      </c>
      <c r="C14042" s="58">
        <v>2030</v>
      </c>
      <c r="D14042" s="58" t="s">
        <v>852</v>
      </c>
      <c r="E14042" s="58" t="s">
        <v>601</v>
      </c>
      <c r="F14042" s="58" t="s">
        <v>853</v>
      </c>
      <c r="G14042" s="58" t="s">
        <v>854</v>
      </c>
      <c r="H14042" s="58" t="s">
        <v>702</v>
      </c>
      <c r="I14042" s="58">
        <v>4659209.0391476797</v>
      </c>
    </row>
    <row r="14043" spans="1:9">
      <c r="A14043" s="58">
        <v>716101</v>
      </c>
      <c r="B14043" s="58" t="s">
        <v>565</v>
      </c>
      <c r="C14043" s="58">
        <v>2030</v>
      </c>
      <c r="D14043" s="58" t="s">
        <v>855</v>
      </c>
      <c r="E14043" s="58" t="s">
        <v>601</v>
      </c>
      <c r="F14043" s="58" t="s">
        <v>853</v>
      </c>
      <c r="G14043" s="58" t="s">
        <v>854</v>
      </c>
      <c r="H14043" s="58" t="s">
        <v>572</v>
      </c>
      <c r="I14043" s="58">
        <v>37766.677996124599</v>
      </c>
    </row>
    <row r="14044" spans="1:9">
      <c r="A14044" s="58">
        <v>716102</v>
      </c>
      <c r="B14044" s="58" t="s">
        <v>565</v>
      </c>
      <c r="C14044" s="58">
        <v>2030</v>
      </c>
      <c r="D14044" s="58" t="s">
        <v>855</v>
      </c>
      <c r="E14044" s="58" t="s">
        <v>601</v>
      </c>
      <c r="F14044" s="58" t="s">
        <v>853</v>
      </c>
      <c r="G14044" s="58" t="s">
        <v>854</v>
      </c>
      <c r="H14044" s="58" t="s">
        <v>702</v>
      </c>
    </row>
    <row r="14045" spans="1:9">
      <c r="A14045" s="58">
        <v>716233</v>
      </c>
      <c r="B14045" s="58" t="s">
        <v>565</v>
      </c>
      <c r="C14045" s="58">
        <v>2030</v>
      </c>
      <c r="D14045" s="58" t="s">
        <v>856</v>
      </c>
      <c r="E14045" s="58" t="s">
        <v>601</v>
      </c>
      <c r="F14045" s="58" t="s">
        <v>853</v>
      </c>
      <c r="G14045" s="58" t="s">
        <v>857</v>
      </c>
      <c r="H14045" s="58" t="s">
        <v>572</v>
      </c>
    </row>
    <row r="14046" spans="1:9">
      <c r="A14046" s="58">
        <v>716234</v>
      </c>
      <c r="B14046" s="58" t="s">
        <v>565</v>
      </c>
      <c r="C14046" s="58">
        <v>2030</v>
      </c>
      <c r="D14046" s="58" t="s">
        <v>856</v>
      </c>
      <c r="E14046" s="58" t="s">
        <v>601</v>
      </c>
      <c r="F14046" s="58" t="s">
        <v>853</v>
      </c>
      <c r="G14046" s="58" t="s">
        <v>857</v>
      </c>
      <c r="H14046" s="58" t="s">
        <v>576</v>
      </c>
    </row>
    <row r="14047" spans="1:9">
      <c r="A14047" s="58">
        <v>716235</v>
      </c>
      <c r="B14047" s="58" t="s">
        <v>565</v>
      </c>
      <c r="C14047" s="58">
        <v>2030</v>
      </c>
      <c r="D14047" s="58" t="s">
        <v>856</v>
      </c>
      <c r="E14047" s="58" t="s">
        <v>601</v>
      </c>
      <c r="F14047" s="58" t="s">
        <v>853</v>
      </c>
      <c r="G14047" s="58" t="s">
        <v>857</v>
      </c>
      <c r="H14047" s="58" t="s">
        <v>702</v>
      </c>
    </row>
    <row r="14048" spans="1:9">
      <c r="A14048" s="58">
        <v>716236</v>
      </c>
      <c r="B14048" s="58" t="s">
        <v>565</v>
      </c>
      <c r="C14048" s="58">
        <v>2030</v>
      </c>
      <c r="D14048" s="58" t="s">
        <v>856</v>
      </c>
      <c r="E14048" s="58" t="s">
        <v>601</v>
      </c>
      <c r="F14048" s="58" t="s">
        <v>853</v>
      </c>
      <c r="G14048" s="58" t="s">
        <v>857</v>
      </c>
      <c r="H14048" s="58" t="s">
        <v>703</v>
      </c>
    </row>
    <row r="14049" spans="1:9">
      <c r="A14049" s="58">
        <v>716237</v>
      </c>
      <c r="B14049" s="58" t="s">
        <v>565</v>
      </c>
      <c r="C14049" s="58">
        <v>2030</v>
      </c>
      <c r="D14049" s="58" t="s">
        <v>856</v>
      </c>
      <c r="E14049" s="58" t="s">
        <v>601</v>
      </c>
      <c r="F14049" s="58" t="s">
        <v>853</v>
      </c>
      <c r="G14049" s="58" t="s">
        <v>857</v>
      </c>
      <c r="H14049" s="58" t="s">
        <v>688</v>
      </c>
      <c r="I14049" s="58">
        <v>7943.5528633816002</v>
      </c>
    </row>
    <row r="14050" spans="1:9">
      <c r="A14050" s="58">
        <v>716238</v>
      </c>
      <c r="B14050" s="58" t="s">
        <v>565</v>
      </c>
      <c r="C14050" s="58">
        <v>2030</v>
      </c>
      <c r="D14050" s="58" t="s">
        <v>856</v>
      </c>
      <c r="E14050" s="58" t="s">
        <v>601</v>
      </c>
      <c r="F14050" s="58" t="s">
        <v>853</v>
      </c>
      <c r="G14050" s="58" t="s">
        <v>857</v>
      </c>
      <c r="H14050" s="58" t="s">
        <v>858</v>
      </c>
    </row>
    <row r="14051" spans="1:9">
      <c r="A14051" s="58">
        <v>716239</v>
      </c>
      <c r="B14051" s="58" t="s">
        <v>565</v>
      </c>
      <c r="C14051" s="58">
        <v>2030</v>
      </c>
      <c r="D14051" s="58" t="s">
        <v>856</v>
      </c>
      <c r="E14051" s="58" t="s">
        <v>601</v>
      </c>
      <c r="F14051" s="58" t="s">
        <v>853</v>
      </c>
      <c r="G14051" s="58" t="s">
        <v>857</v>
      </c>
      <c r="H14051" s="58" t="s">
        <v>859</v>
      </c>
    </row>
    <row r="14052" spans="1:9">
      <c r="A14052" s="58">
        <v>716240</v>
      </c>
      <c r="B14052" s="58" t="s">
        <v>565</v>
      </c>
      <c r="C14052" s="58">
        <v>2030</v>
      </c>
      <c r="D14052" s="58" t="s">
        <v>856</v>
      </c>
      <c r="E14052" s="58" t="s">
        <v>601</v>
      </c>
      <c r="F14052" s="58" t="s">
        <v>853</v>
      </c>
      <c r="G14052" s="58" t="s">
        <v>857</v>
      </c>
      <c r="H14052" s="58" t="s">
        <v>860</v>
      </c>
    </row>
    <row r="14053" spans="1:9">
      <c r="A14053" s="58">
        <v>716641</v>
      </c>
      <c r="B14053" s="58" t="s">
        <v>565</v>
      </c>
      <c r="C14053" s="58">
        <v>2030</v>
      </c>
      <c r="D14053" s="58" t="s">
        <v>861</v>
      </c>
      <c r="E14053" s="58" t="s">
        <v>601</v>
      </c>
      <c r="F14053" s="58" t="s">
        <v>853</v>
      </c>
      <c r="G14053" s="58" t="s">
        <v>857</v>
      </c>
      <c r="H14053" s="58" t="s">
        <v>572</v>
      </c>
    </row>
    <row r="14054" spans="1:9">
      <c r="A14054" s="58">
        <v>716642</v>
      </c>
      <c r="B14054" s="58" t="s">
        <v>565</v>
      </c>
      <c r="C14054" s="58">
        <v>2030</v>
      </c>
      <c r="D14054" s="58" t="s">
        <v>861</v>
      </c>
      <c r="E14054" s="58" t="s">
        <v>601</v>
      </c>
      <c r="F14054" s="58" t="s">
        <v>853</v>
      </c>
      <c r="G14054" s="58" t="s">
        <v>857</v>
      </c>
      <c r="H14054" s="58" t="s">
        <v>576</v>
      </c>
    </row>
    <row r="14055" spans="1:9">
      <c r="A14055" s="58">
        <v>716643</v>
      </c>
      <c r="B14055" s="58" t="s">
        <v>565</v>
      </c>
      <c r="C14055" s="58">
        <v>2030</v>
      </c>
      <c r="D14055" s="58" t="s">
        <v>861</v>
      </c>
      <c r="E14055" s="58" t="s">
        <v>601</v>
      </c>
      <c r="F14055" s="58" t="s">
        <v>853</v>
      </c>
      <c r="G14055" s="58" t="s">
        <v>857</v>
      </c>
      <c r="H14055" s="58" t="s">
        <v>702</v>
      </c>
    </row>
    <row r="14056" spans="1:9">
      <c r="A14056" s="58">
        <v>716644</v>
      </c>
      <c r="B14056" s="58" t="s">
        <v>565</v>
      </c>
      <c r="C14056" s="58">
        <v>2030</v>
      </c>
      <c r="D14056" s="58" t="s">
        <v>861</v>
      </c>
      <c r="E14056" s="58" t="s">
        <v>601</v>
      </c>
      <c r="F14056" s="58" t="s">
        <v>853</v>
      </c>
      <c r="G14056" s="58" t="s">
        <v>857</v>
      </c>
      <c r="H14056" s="58" t="s">
        <v>703</v>
      </c>
    </row>
    <row r="14057" spans="1:9">
      <c r="A14057" s="58">
        <v>716645</v>
      </c>
      <c r="B14057" s="58" t="s">
        <v>565</v>
      </c>
      <c r="C14057" s="58">
        <v>2030</v>
      </c>
      <c r="D14057" s="58" t="s">
        <v>861</v>
      </c>
      <c r="E14057" s="58" t="s">
        <v>601</v>
      </c>
      <c r="F14057" s="58" t="s">
        <v>853</v>
      </c>
      <c r="G14057" s="58" t="s">
        <v>857</v>
      </c>
      <c r="H14057" s="58" t="s">
        <v>688</v>
      </c>
    </row>
    <row r="14058" spans="1:9">
      <c r="A14058" s="58">
        <v>716646</v>
      </c>
      <c r="B14058" s="58" t="s">
        <v>565</v>
      </c>
      <c r="C14058" s="58">
        <v>2030</v>
      </c>
      <c r="D14058" s="58" t="s">
        <v>861</v>
      </c>
      <c r="E14058" s="58" t="s">
        <v>601</v>
      </c>
      <c r="F14058" s="58" t="s">
        <v>853</v>
      </c>
      <c r="G14058" s="58" t="s">
        <v>857</v>
      </c>
      <c r="H14058" s="58" t="s">
        <v>858</v>
      </c>
      <c r="I14058" s="58">
        <v>885039.07494951098</v>
      </c>
    </row>
    <row r="14059" spans="1:9">
      <c r="A14059" s="58">
        <v>716647</v>
      </c>
      <c r="B14059" s="58" t="s">
        <v>565</v>
      </c>
      <c r="C14059" s="58">
        <v>2030</v>
      </c>
      <c r="D14059" s="58" t="s">
        <v>861</v>
      </c>
      <c r="E14059" s="58" t="s">
        <v>601</v>
      </c>
      <c r="F14059" s="58" t="s">
        <v>853</v>
      </c>
      <c r="G14059" s="58" t="s">
        <v>857</v>
      </c>
      <c r="H14059" s="58" t="s">
        <v>859</v>
      </c>
    </row>
    <row r="14060" spans="1:9">
      <c r="A14060" s="58">
        <v>716648</v>
      </c>
      <c r="B14060" s="58" t="s">
        <v>565</v>
      </c>
      <c r="C14060" s="58">
        <v>2030</v>
      </c>
      <c r="D14060" s="58" t="s">
        <v>861</v>
      </c>
      <c r="E14060" s="58" t="s">
        <v>601</v>
      </c>
      <c r="F14060" s="58" t="s">
        <v>853</v>
      </c>
      <c r="G14060" s="58" t="s">
        <v>857</v>
      </c>
      <c r="H14060" s="58" t="s">
        <v>860</v>
      </c>
    </row>
    <row r="14061" spans="1:9">
      <c r="A14061" s="58">
        <v>717049</v>
      </c>
      <c r="B14061" s="58" t="s">
        <v>565</v>
      </c>
      <c r="C14061" s="58">
        <v>2030</v>
      </c>
      <c r="D14061" s="58" t="s">
        <v>862</v>
      </c>
      <c r="E14061" s="58" t="s">
        <v>601</v>
      </c>
      <c r="F14061" s="58" t="s">
        <v>853</v>
      </c>
      <c r="G14061" s="58" t="s">
        <v>857</v>
      </c>
      <c r="H14061" s="58" t="s">
        <v>572</v>
      </c>
    </row>
    <row r="14062" spans="1:9">
      <c r="A14062" s="58">
        <v>717050</v>
      </c>
      <c r="B14062" s="58" t="s">
        <v>565</v>
      </c>
      <c r="C14062" s="58">
        <v>2030</v>
      </c>
      <c r="D14062" s="58" t="s">
        <v>862</v>
      </c>
      <c r="E14062" s="58" t="s">
        <v>601</v>
      </c>
      <c r="F14062" s="58" t="s">
        <v>853</v>
      </c>
      <c r="G14062" s="58" t="s">
        <v>857</v>
      </c>
      <c r="H14062" s="58" t="s">
        <v>576</v>
      </c>
      <c r="I14062" s="58">
        <v>494074.14491609798</v>
      </c>
    </row>
    <row r="14063" spans="1:9">
      <c r="A14063" s="58">
        <v>717051</v>
      </c>
      <c r="B14063" s="58" t="s">
        <v>565</v>
      </c>
      <c r="C14063" s="58">
        <v>2030</v>
      </c>
      <c r="D14063" s="58" t="s">
        <v>862</v>
      </c>
      <c r="E14063" s="58" t="s">
        <v>601</v>
      </c>
      <c r="F14063" s="58" t="s">
        <v>853</v>
      </c>
      <c r="G14063" s="58" t="s">
        <v>857</v>
      </c>
      <c r="H14063" s="58" t="s">
        <v>702</v>
      </c>
    </row>
    <row r="14064" spans="1:9">
      <c r="A14064" s="58">
        <v>717052</v>
      </c>
      <c r="B14064" s="58" t="s">
        <v>565</v>
      </c>
      <c r="C14064" s="58">
        <v>2030</v>
      </c>
      <c r="D14064" s="58" t="s">
        <v>862</v>
      </c>
      <c r="E14064" s="58" t="s">
        <v>601</v>
      </c>
      <c r="F14064" s="58" t="s">
        <v>853</v>
      </c>
      <c r="G14064" s="58" t="s">
        <v>857</v>
      </c>
      <c r="H14064" s="58" t="s">
        <v>703</v>
      </c>
    </row>
    <row r="14065" spans="1:9">
      <c r="A14065" s="58">
        <v>717053</v>
      </c>
      <c r="B14065" s="58" t="s">
        <v>565</v>
      </c>
      <c r="C14065" s="58">
        <v>2030</v>
      </c>
      <c r="D14065" s="58" t="s">
        <v>862</v>
      </c>
      <c r="E14065" s="58" t="s">
        <v>601</v>
      </c>
      <c r="F14065" s="58" t="s">
        <v>853</v>
      </c>
      <c r="G14065" s="58" t="s">
        <v>857</v>
      </c>
      <c r="H14065" s="58" t="s">
        <v>688</v>
      </c>
    </row>
    <row r="14066" spans="1:9">
      <c r="A14066" s="58">
        <v>717054</v>
      </c>
      <c r="B14066" s="58" t="s">
        <v>565</v>
      </c>
      <c r="C14066" s="58">
        <v>2030</v>
      </c>
      <c r="D14066" s="58" t="s">
        <v>862</v>
      </c>
      <c r="E14066" s="58" t="s">
        <v>601</v>
      </c>
      <c r="F14066" s="58" t="s">
        <v>853</v>
      </c>
      <c r="G14066" s="58" t="s">
        <v>857</v>
      </c>
      <c r="H14066" s="58" t="s">
        <v>858</v>
      </c>
    </row>
    <row r="14067" spans="1:9">
      <c r="A14067" s="58">
        <v>717055</v>
      </c>
      <c r="B14067" s="58" t="s">
        <v>565</v>
      </c>
      <c r="C14067" s="58">
        <v>2030</v>
      </c>
      <c r="D14067" s="58" t="s">
        <v>862</v>
      </c>
      <c r="E14067" s="58" t="s">
        <v>601</v>
      </c>
      <c r="F14067" s="58" t="s">
        <v>853</v>
      </c>
      <c r="G14067" s="58" t="s">
        <v>857</v>
      </c>
      <c r="H14067" s="58" t="s">
        <v>859</v>
      </c>
    </row>
    <row r="14068" spans="1:9">
      <c r="A14068" s="58">
        <v>717056</v>
      </c>
      <c r="B14068" s="58" t="s">
        <v>565</v>
      </c>
      <c r="C14068" s="58">
        <v>2030</v>
      </c>
      <c r="D14068" s="58" t="s">
        <v>862</v>
      </c>
      <c r="E14068" s="58" t="s">
        <v>601</v>
      </c>
      <c r="F14068" s="58" t="s">
        <v>853</v>
      </c>
      <c r="G14068" s="58" t="s">
        <v>857</v>
      </c>
      <c r="H14068" s="58" t="s">
        <v>860</v>
      </c>
    </row>
    <row r="14069" spans="1:9">
      <c r="A14069" s="58">
        <v>717457</v>
      </c>
      <c r="B14069" s="58" t="s">
        <v>565</v>
      </c>
      <c r="C14069" s="58">
        <v>2030</v>
      </c>
      <c r="D14069" s="58" t="s">
        <v>863</v>
      </c>
      <c r="E14069" s="58" t="s">
        <v>601</v>
      </c>
      <c r="F14069" s="58" t="s">
        <v>853</v>
      </c>
      <c r="G14069" s="58" t="s">
        <v>857</v>
      </c>
      <c r="H14069" s="58" t="s">
        <v>572</v>
      </c>
    </row>
    <row r="14070" spans="1:9">
      <c r="A14070" s="58">
        <v>717458</v>
      </c>
      <c r="B14070" s="58" t="s">
        <v>565</v>
      </c>
      <c r="C14070" s="58">
        <v>2030</v>
      </c>
      <c r="D14070" s="58" t="s">
        <v>863</v>
      </c>
      <c r="E14070" s="58" t="s">
        <v>601</v>
      </c>
      <c r="F14070" s="58" t="s">
        <v>853</v>
      </c>
      <c r="G14070" s="58" t="s">
        <v>857</v>
      </c>
      <c r="H14070" s="58" t="s">
        <v>576</v>
      </c>
    </row>
    <row r="14071" spans="1:9">
      <c r="A14071" s="58">
        <v>717459</v>
      </c>
      <c r="B14071" s="58" t="s">
        <v>565</v>
      </c>
      <c r="C14071" s="58">
        <v>2030</v>
      </c>
      <c r="D14071" s="58" t="s">
        <v>863</v>
      </c>
      <c r="E14071" s="58" t="s">
        <v>601</v>
      </c>
      <c r="F14071" s="58" t="s">
        <v>853</v>
      </c>
      <c r="G14071" s="58" t="s">
        <v>857</v>
      </c>
      <c r="H14071" s="58" t="s">
        <v>702</v>
      </c>
      <c r="I14071" s="58">
        <v>10692773.514497001</v>
      </c>
    </row>
    <row r="14072" spans="1:9">
      <c r="A14072" s="58">
        <v>717460</v>
      </c>
      <c r="B14072" s="58" t="s">
        <v>565</v>
      </c>
      <c r="C14072" s="58">
        <v>2030</v>
      </c>
      <c r="D14072" s="58" t="s">
        <v>863</v>
      </c>
      <c r="E14072" s="58" t="s">
        <v>601</v>
      </c>
      <c r="F14072" s="58" t="s">
        <v>853</v>
      </c>
      <c r="G14072" s="58" t="s">
        <v>857</v>
      </c>
      <c r="H14072" s="58" t="s">
        <v>703</v>
      </c>
    </row>
    <row r="14073" spans="1:9">
      <c r="A14073" s="58">
        <v>717461</v>
      </c>
      <c r="B14073" s="58" t="s">
        <v>565</v>
      </c>
      <c r="C14073" s="58">
        <v>2030</v>
      </c>
      <c r="D14073" s="58" t="s">
        <v>863</v>
      </c>
      <c r="E14073" s="58" t="s">
        <v>601</v>
      </c>
      <c r="F14073" s="58" t="s">
        <v>853</v>
      </c>
      <c r="G14073" s="58" t="s">
        <v>857</v>
      </c>
      <c r="H14073" s="58" t="s">
        <v>688</v>
      </c>
    </row>
    <row r="14074" spans="1:9">
      <c r="A14074" s="58">
        <v>717462</v>
      </c>
      <c r="B14074" s="58" t="s">
        <v>565</v>
      </c>
      <c r="C14074" s="58">
        <v>2030</v>
      </c>
      <c r="D14074" s="58" t="s">
        <v>863</v>
      </c>
      <c r="E14074" s="58" t="s">
        <v>601</v>
      </c>
      <c r="F14074" s="58" t="s">
        <v>853</v>
      </c>
      <c r="G14074" s="58" t="s">
        <v>857</v>
      </c>
      <c r="H14074" s="58" t="s">
        <v>858</v>
      </c>
    </row>
    <row r="14075" spans="1:9">
      <c r="A14075" s="58">
        <v>717463</v>
      </c>
      <c r="B14075" s="58" t="s">
        <v>565</v>
      </c>
      <c r="C14075" s="58">
        <v>2030</v>
      </c>
      <c r="D14075" s="58" t="s">
        <v>863</v>
      </c>
      <c r="E14075" s="58" t="s">
        <v>601</v>
      </c>
      <c r="F14075" s="58" t="s">
        <v>853</v>
      </c>
      <c r="G14075" s="58" t="s">
        <v>857</v>
      </c>
      <c r="H14075" s="58" t="s">
        <v>859</v>
      </c>
    </row>
    <row r="14076" spans="1:9">
      <c r="A14076" s="58">
        <v>717464</v>
      </c>
      <c r="B14076" s="58" t="s">
        <v>565</v>
      </c>
      <c r="C14076" s="58">
        <v>2030</v>
      </c>
      <c r="D14076" s="58" t="s">
        <v>863</v>
      </c>
      <c r="E14076" s="58" t="s">
        <v>601</v>
      </c>
      <c r="F14076" s="58" t="s">
        <v>853</v>
      </c>
      <c r="G14076" s="58" t="s">
        <v>857</v>
      </c>
      <c r="H14076" s="58" t="s">
        <v>860</v>
      </c>
    </row>
    <row r="14077" spans="1:9">
      <c r="A14077" s="58">
        <v>717865</v>
      </c>
      <c r="B14077" s="58" t="s">
        <v>565</v>
      </c>
      <c r="C14077" s="58">
        <v>2030</v>
      </c>
      <c r="D14077" s="58" t="s">
        <v>864</v>
      </c>
      <c r="E14077" s="58" t="s">
        <v>601</v>
      </c>
      <c r="F14077" s="58" t="s">
        <v>853</v>
      </c>
      <c r="G14077" s="58" t="s">
        <v>857</v>
      </c>
      <c r="H14077" s="58" t="s">
        <v>572</v>
      </c>
      <c r="I14077" s="58">
        <v>0</v>
      </c>
    </row>
    <row r="14078" spans="1:9">
      <c r="A14078" s="58">
        <v>717866</v>
      </c>
      <c r="B14078" s="58" t="s">
        <v>565</v>
      </c>
      <c r="C14078" s="58">
        <v>2030</v>
      </c>
      <c r="D14078" s="58" t="s">
        <v>864</v>
      </c>
      <c r="E14078" s="58" t="s">
        <v>601</v>
      </c>
      <c r="F14078" s="58" t="s">
        <v>853</v>
      </c>
      <c r="G14078" s="58" t="s">
        <v>857</v>
      </c>
      <c r="H14078" s="58" t="s">
        <v>576</v>
      </c>
    </row>
    <row r="14079" spans="1:9">
      <c r="A14079" s="58">
        <v>717867</v>
      </c>
      <c r="B14079" s="58" t="s">
        <v>565</v>
      </c>
      <c r="C14079" s="58">
        <v>2030</v>
      </c>
      <c r="D14079" s="58" t="s">
        <v>864</v>
      </c>
      <c r="E14079" s="58" t="s">
        <v>601</v>
      </c>
      <c r="F14079" s="58" t="s">
        <v>853</v>
      </c>
      <c r="G14079" s="58" t="s">
        <v>857</v>
      </c>
      <c r="H14079" s="58" t="s">
        <v>702</v>
      </c>
    </row>
    <row r="14080" spans="1:9">
      <c r="A14080" s="58">
        <v>717868</v>
      </c>
      <c r="B14080" s="58" t="s">
        <v>565</v>
      </c>
      <c r="C14080" s="58">
        <v>2030</v>
      </c>
      <c r="D14080" s="58" t="s">
        <v>864</v>
      </c>
      <c r="E14080" s="58" t="s">
        <v>601</v>
      </c>
      <c r="F14080" s="58" t="s">
        <v>853</v>
      </c>
      <c r="G14080" s="58" t="s">
        <v>857</v>
      </c>
      <c r="H14080" s="58" t="s">
        <v>703</v>
      </c>
    </row>
    <row r="14081" spans="1:9">
      <c r="A14081" s="58">
        <v>717869</v>
      </c>
      <c r="B14081" s="58" t="s">
        <v>565</v>
      </c>
      <c r="C14081" s="58">
        <v>2030</v>
      </c>
      <c r="D14081" s="58" t="s">
        <v>864</v>
      </c>
      <c r="E14081" s="58" t="s">
        <v>601</v>
      </c>
      <c r="F14081" s="58" t="s">
        <v>853</v>
      </c>
      <c r="G14081" s="58" t="s">
        <v>857</v>
      </c>
      <c r="H14081" s="58" t="s">
        <v>688</v>
      </c>
    </row>
    <row r="14082" spans="1:9">
      <c r="A14082" s="58">
        <v>717870</v>
      </c>
      <c r="B14082" s="58" t="s">
        <v>565</v>
      </c>
      <c r="C14082" s="58">
        <v>2030</v>
      </c>
      <c r="D14082" s="58" t="s">
        <v>864</v>
      </c>
      <c r="E14082" s="58" t="s">
        <v>601</v>
      </c>
      <c r="F14082" s="58" t="s">
        <v>853</v>
      </c>
      <c r="G14082" s="58" t="s">
        <v>857</v>
      </c>
      <c r="H14082" s="58" t="s">
        <v>858</v>
      </c>
    </row>
    <row r="14083" spans="1:9">
      <c r="A14083" s="58">
        <v>717871</v>
      </c>
      <c r="B14083" s="58" t="s">
        <v>565</v>
      </c>
      <c r="C14083" s="58">
        <v>2030</v>
      </c>
      <c r="D14083" s="58" t="s">
        <v>864</v>
      </c>
      <c r="E14083" s="58" t="s">
        <v>601</v>
      </c>
      <c r="F14083" s="58" t="s">
        <v>853</v>
      </c>
      <c r="G14083" s="58" t="s">
        <v>857</v>
      </c>
      <c r="H14083" s="58" t="s">
        <v>859</v>
      </c>
    </row>
    <row r="14084" spans="1:9">
      <c r="A14084" s="58">
        <v>717872</v>
      </c>
      <c r="B14084" s="58" t="s">
        <v>565</v>
      </c>
      <c r="C14084" s="58">
        <v>2030</v>
      </c>
      <c r="D14084" s="58" t="s">
        <v>864</v>
      </c>
      <c r="E14084" s="58" t="s">
        <v>601</v>
      </c>
      <c r="F14084" s="58" t="s">
        <v>853</v>
      </c>
      <c r="G14084" s="58" t="s">
        <v>857</v>
      </c>
      <c r="H14084" s="58" t="s">
        <v>860</v>
      </c>
    </row>
    <row r="14085" spans="1:9">
      <c r="A14085" s="58">
        <v>718273</v>
      </c>
      <c r="B14085" s="58" t="s">
        <v>565</v>
      </c>
      <c r="C14085" s="58">
        <v>2030</v>
      </c>
      <c r="D14085" s="58" t="s">
        <v>865</v>
      </c>
      <c r="E14085" s="58" t="s">
        <v>601</v>
      </c>
      <c r="F14085" s="58" t="s">
        <v>853</v>
      </c>
      <c r="G14085" s="58" t="s">
        <v>857</v>
      </c>
      <c r="H14085" s="58" t="s">
        <v>572</v>
      </c>
    </row>
    <row r="14086" spans="1:9">
      <c r="A14086" s="58">
        <v>718274</v>
      </c>
      <c r="B14086" s="58" t="s">
        <v>565</v>
      </c>
      <c r="C14086" s="58">
        <v>2030</v>
      </c>
      <c r="D14086" s="58" t="s">
        <v>865</v>
      </c>
      <c r="E14086" s="58" t="s">
        <v>601</v>
      </c>
      <c r="F14086" s="58" t="s">
        <v>853</v>
      </c>
      <c r="G14086" s="58" t="s">
        <v>857</v>
      </c>
      <c r="H14086" s="58" t="s">
        <v>576</v>
      </c>
    </row>
    <row r="14087" spans="1:9">
      <c r="A14087" s="58">
        <v>718275</v>
      </c>
      <c r="B14087" s="58" t="s">
        <v>565</v>
      </c>
      <c r="C14087" s="58">
        <v>2030</v>
      </c>
      <c r="D14087" s="58" t="s">
        <v>865</v>
      </c>
      <c r="E14087" s="58" t="s">
        <v>601</v>
      </c>
      <c r="F14087" s="58" t="s">
        <v>853</v>
      </c>
      <c r="G14087" s="58" t="s">
        <v>857</v>
      </c>
      <c r="H14087" s="58" t="s">
        <v>702</v>
      </c>
    </row>
    <row r="14088" spans="1:9">
      <c r="A14088" s="58">
        <v>718276</v>
      </c>
      <c r="B14088" s="58" t="s">
        <v>565</v>
      </c>
      <c r="C14088" s="58">
        <v>2030</v>
      </c>
      <c r="D14088" s="58" t="s">
        <v>865</v>
      </c>
      <c r="E14088" s="58" t="s">
        <v>601</v>
      </c>
      <c r="F14088" s="58" t="s">
        <v>853</v>
      </c>
      <c r="G14088" s="58" t="s">
        <v>857</v>
      </c>
      <c r="H14088" s="58" t="s">
        <v>703</v>
      </c>
    </row>
    <row r="14089" spans="1:9">
      <c r="A14089" s="58">
        <v>718277</v>
      </c>
      <c r="B14089" s="58" t="s">
        <v>565</v>
      </c>
      <c r="C14089" s="58">
        <v>2030</v>
      </c>
      <c r="D14089" s="58" t="s">
        <v>865</v>
      </c>
      <c r="E14089" s="58" t="s">
        <v>601</v>
      </c>
      <c r="F14089" s="58" t="s">
        <v>853</v>
      </c>
      <c r="G14089" s="58" t="s">
        <v>857</v>
      </c>
      <c r="H14089" s="58" t="s">
        <v>688</v>
      </c>
    </row>
    <row r="14090" spans="1:9">
      <c r="A14090" s="58">
        <v>718278</v>
      </c>
      <c r="B14090" s="58" t="s">
        <v>565</v>
      </c>
      <c r="C14090" s="58">
        <v>2030</v>
      </c>
      <c r="D14090" s="58" t="s">
        <v>865</v>
      </c>
      <c r="E14090" s="58" t="s">
        <v>601</v>
      </c>
      <c r="F14090" s="58" t="s">
        <v>853</v>
      </c>
      <c r="G14090" s="58" t="s">
        <v>857</v>
      </c>
      <c r="H14090" s="58" t="s">
        <v>858</v>
      </c>
    </row>
    <row r="14091" spans="1:9">
      <c r="A14091" s="58">
        <v>718279</v>
      </c>
      <c r="B14091" s="58" t="s">
        <v>565</v>
      </c>
      <c r="C14091" s="58">
        <v>2030</v>
      </c>
      <c r="D14091" s="58" t="s">
        <v>865</v>
      </c>
      <c r="E14091" s="58" t="s">
        <v>601</v>
      </c>
      <c r="F14091" s="58" t="s">
        <v>853</v>
      </c>
      <c r="G14091" s="58" t="s">
        <v>857</v>
      </c>
      <c r="H14091" s="58" t="s">
        <v>859</v>
      </c>
    </row>
    <row r="14092" spans="1:9">
      <c r="A14092" s="58">
        <v>718280</v>
      </c>
      <c r="B14092" s="58" t="s">
        <v>565</v>
      </c>
      <c r="C14092" s="58">
        <v>2030</v>
      </c>
      <c r="D14092" s="58" t="s">
        <v>865</v>
      </c>
      <c r="E14092" s="58" t="s">
        <v>601</v>
      </c>
      <c r="F14092" s="58" t="s">
        <v>853</v>
      </c>
      <c r="G14092" s="58" t="s">
        <v>857</v>
      </c>
      <c r="H14092" s="58" t="s">
        <v>860</v>
      </c>
      <c r="I14092" s="58">
        <v>30268.869521136599</v>
      </c>
    </row>
    <row r="14093" spans="1:9">
      <c r="A14093" s="58">
        <v>718681</v>
      </c>
      <c r="B14093" s="58" t="s">
        <v>565</v>
      </c>
      <c r="C14093" s="58">
        <v>2030</v>
      </c>
      <c r="D14093" s="58" t="s">
        <v>866</v>
      </c>
      <c r="E14093" s="58" t="s">
        <v>601</v>
      </c>
      <c r="F14093" s="58" t="s">
        <v>853</v>
      </c>
      <c r="G14093" s="58" t="s">
        <v>857</v>
      </c>
      <c r="H14093" s="58" t="s">
        <v>572</v>
      </c>
    </row>
    <row r="14094" spans="1:9">
      <c r="A14094" s="58">
        <v>718682</v>
      </c>
      <c r="B14094" s="58" t="s">
        <v>565</v>
      </c>
      <c r="C14094" s="58">
        <v>2030</v>
      </c>
      <c r="D14094" s="58" t="s">
        <v>866</v>
      </c>
      <c r="E14094" s="58" t="s">
        <v>601</v>
      </c>
      <c r="F14094" s="58" t="s">
        <v>853</v>
      </c>
      <c r="G14094" s="58" t="s">
        <v>857</v>
      </c>
      <c r="H14094" s="58" t="s">
        <v>576</v>
      </c>
    </row>
    <row r="14095" spans="1:9">
      <c r="A14095" s="58">
        <v>718683</v>
      </c>
      <c r="B14095" s="58" t="s">
        <v>565</v>
      </c>
      <c r="C14095" s="58">
        <v>2030</v>
      </c>
      <c r="D14095" s="58" t="s">
        <v>866</v>
      </c>
      <c r="E14095" s="58" t="s">
        <v>601</v>
      </c>
      <c r="F14095" s="58" t="s">
        <v>853</v>
      </c>
      <c r="G14095" s="58" t="s">
        <v>857</v>
      </c>
      <c r="H14095" s="58" t="s">
        <v>702</v>
      </c>
    </row>
    <row r="14096" spans="1:9">
      <c r="A14096" s="58">
        <v>718684</v>
      </c>
      <c r="B14096" s="58" t="s">
        <v>565</v>
      </c>
      <c r="C14096" s="58">
        <v>2030</v>
      </c>
      <c r="D14096" s="58" t="s">
        <v>866</v>
      </c>
      <c r="E14096" s="58" t="s">
        <v>601</v>
      </c>
      <c r="F14096" s="58" t="s">
        <v>853</v>
      </c>
      <c r="G14096" s="58" t="s">
        <v>857</v>
      </c>
      <c r="H14096" s="58" t="s">
        <v>703</v>
      </c>
      <c r="I14096" s="58">
        <v>198265.07836392999</v>
      </c>
    </row>
    <row r="14097" spans="1:9">
      <c r="A14097" s="58">
        <v>718685</v>
      </c>
      <c r="B14097" s="58" t="s">
        <v>565</v>
      </c>
      <c r="C14097" s="58">
        <v>2030</v>
      </c>
      <c r="D14097" s="58" t="s">
        <v>866</v>
      </c>
      <c r="E14097" s="58" t="s">
        <v>601</v>
      </c>
      <c r="F14097" s="58" t="s">
        <v>853</v>
      </c>
      <c r="G14097" s="58" t="s">
        <v>857</v>
      </c>
      <c r="H14097" s="58" t="s">
        <v>688</v>
      </c>
    </row>
    <row r="14098" spans="1:9">
      <c r="A14098" s="58">
        <v>718686</v>
      </c>
      <c r="B14098" s="58" t="s">
        <v>565</v>
      </c>
      <c r="C14098" s="58">
        <v>2030</v>
      </c>
      <c r="D14098" s="58" t="s">
        <v>866</v>
      </c>
      <c r="E14098" s="58" t="s">
        <v>601</v>
      </c>
      <c r="F14098" s="58" t="s">
        <v>853</v>
      </c>
      <c r="G14098" s="58" t="s">
        <v>857</v>
      </c>
      <c r="H14098" s="58" t="s">
        <v>858</v>
      </c>
    </row>
    <row r="14099" spans="1:9">
      <c r="A14099" s="58">
        <v>718687</v>
      </c>
      <c r="B14099" s="58" t="s">
        <v>565</v>
      </c>
      <c r="C14099" s="58">
        <v>2030</v>
      </c>
      <c r="D14099" s="58" t="s">
        <v>866</v>
      </c>
      <c r="E14099" s="58" t="s">
        <v>601</v>
      </c>
      <c r="F14099" s="58" t="s">
        <v>853</v>
      </c>
      <c r="G14099" s="58" t="s">
        <v>857</v>
      </c>
      <c r="H14099" s="58" t="s">
        <v>859</v>
      </c>
    </row>
    <row r="14100" spans="1:9">
      <c r="A14100" s="58">
        <v>718688</v>
      </c>
      <c r="B14100" s="58" t="s">
        <v>565</v>
      </c>
      <c r="C14100" s="58">
        <v>2030</v>
      </c>
      <c r="D14100" s="58" t="s">
        <v>866</v>
      </c>
      <c r="E14100" s="58" t="s">
        <v>601</v>
      </c>
      <c r="F14100" s="58" t="s">
        <v>853</v>
      </c>
      <c r="G14100" s="58" t="s">
        <v>857</v>
      </c>
      <c r="H14100" s="58" t="s">
        <v>860</v>
      </c>
    </row>
    <row r="14101" spans="1:9">
      <c r="A14101" s="58">
        <v>719089</v>
      </c>
      <c r="B14101" s="58" t="s">
        <v>565</v>
      </c>
      <c r="C14101" s="58">
        <v>2030</v>
      </c>
      <c r="D14101" s="58" t="s">
        <v>867</v>
      </c>
      <c r="E14101" s="58" t="s">
        <v>601</v>
      </c>
      <c r="F14101" s="58" t="s">
        <v>853</v>
      </c>
      <c r="G14101" s="58" t="s">
        <v>857</v>
      </c>
      <c r="H14101" s="58" t="s">
        <v>572</v>
      </c>
    </row>
    <row r="14102" spans="1:9">
      <c r="A14102" s="58">
        <v>719090</v>
      </c>
      <c r="B14102" s="58" t="s">
        <v>565</v>
      </c>
      <c r="C14102" s="58">
        <v>2030</v>
      </c>
      <c r="D14102" s="58" t="s">
        <v>867</v>
      </c>
      <c r="E14102" s="58" t="s">
        <v>601</v>
      </c>
      <c r="F14102" s="58" t="s">
        <v>853</v>
      </c>
      <c r="G14102" s="58" t="s">
        <v>857</v>
      </c>
      <c r="H14102" s="58" t="s">
        <v>576</v>
      </c>
    </row>
    <row r="14103" spans="1:9">
      <c r="A14103" s="58">
        <v>719091</v>
      </c>
      <c r="B14103" s="58" t="s">
        <v>565</v>
      </c>
      <c r="C14103" s="58">
        <v>2030</v>
      </c>
      <c r="D14103" s="58" t="s">
        <v>867</v>
      </c>
      <c r="E14103" s="58" t="s">
        <v>601</v>
      </c>
      <c r="F14103" s="58" t="s">
        <v>853</v>
      </c>
      <c r="G14103" s="58" t="s">
        <v>857</v>
      </c>
      <c r="H14103" s="58" t="s">
        <v>702</v>
      </c>
    </row>
    <row r="14104" spans="1:9">
      <c r="A14104" s="58">
        <v>719092</v>
      </c>
      <c r="B14104" s="58" t="s">
        <v>565</v>
      </c>
      <c r="C14104" s="58">
        <v>2030</v>
      </c>
      <c r="D14104" s="58" t="s">
        <v>867</v>
      </c>
      <c r="E14104" s="58" t="s">
        <v>601</v>
      </c>
      <c r="F14104" s="58" t="s">
        <v>853</v>
      </c>
      <c r="G14104" s="58" t="s">
        <v>857</v>
      </c>
      <c r="H14104" s="58" t="s">
        <v>703</v>
      </c>
    </row>
    <row r="14105" spans="1:9">
      <c r="A14105" s="58">
        <v>719093</v>
      </c>
      <c r="B14105" s="58" t="s">
        <v>565</v>
      </c>
      <c r="C14105" s="58">
        <v>2030</v>
      </c>
      <c r="D14105" s="58" t="s">
        <v>867</v>
      </c>
      <c r="E14105" s="58" t="s">
        <v>601</v>
      </c>
      <c r="F14105" s="58" t="s">
        <v>853</v>
      </c>
      <c r="G14105" s="58" t="s">
        <v>857</v>
      </c>
      <c r="H14105" s="58" t="s">
        <v>688</v>
      </c>
    </row>
    <row r="14106" spans="1:9">
      <c r="A14106" s="58">
        <v>719094</v>
      </c>
      <c r="B14106" s="58" t="s">
        <v>565</v>
      </c>
      <c r="C14106" s="58">
        <v>2030</v>
      </c>
      <c r="D14106" s="58" t="s">
        <v>867</v>
      </c>
      <c r="E14106" s="58" t="s">
        <v>601</v>
      </c>
      <c r="F14106" s="58" t="s">
        <v>853</v>
      </c>
      <c r="G14106" s="58" t="s">
        <v>857</v>
      </c>
      <c r="H14106" s="58" t="s">
        <v>858</v>
      </c>
    </row>
    <row r="14107" spans="1:9">
      <c r="A14107" s="58">
        <v>719095</v>
      </c>
      <c r="B14107" s="58" t="s">
        <v>565</v>
      </c>
      <c r="C14107" s="58">
        <v>2030</v>
      </c>
      <c r="D14107" s="58" t="s">
        <v>867</v>
      </c>
      <c r="E14107" s="58" t="s">
        <v>601</v>
      </c>
      <c r="F14107" s="58" t="s">
        <v>853</v>
      </c>
      <c r="G14107" s="58" t="s">
        <v>857</v>
      </c>
      <c r="H14107" s="58" t="s">
        <v>859</v>
      </c>
      <c r="I14107" s="58">
        <v>84457.387152919095</v>
      </c>
    </row>
    <row r="14108" spans="1:9">
      <c r="A14108" s="58">
        <v>719096</v>
      </c>
      <c r="B14108" s="58" t="s">
        <v>565</v>
      </c>
      <c r="C14108" s="58">
        <v>2030</v>
      </c>
      <c r="D14108" s="58" t="s">
        <v>867</v>
      </c>
      <c r="E14108" s="58" t="s">
        <v>601</v>
      </c>
      <c r="F14108" s="58" t="s">
        <v>853</v>
      </c>
      <c r="G14108" s="58" t="s">
        <v>857</v>
      </c>
      <c r="H14108" s="58" t="s">
        <v>860</v>
      </c>
    </row>
    <row r="14109" spans="1:9">
      <c r="A14109" s="58">
        <v>719492</v>
      </c>
      <c r="B14109" s="58" t="s">
        <v>565</v>
      </c>
      <c r="C14109" s="58">
        <v>2030</v>
      </c>
      <c r="D14109" s="58" t="s">
        <v>868</v>
      </c>
      <c r="E14109" s="58" t="s">
        <v>601</v>
      </c>
      <c r="F14109" s="58" t="s">
        <v>853</v>
      </c>
      <c r="G14109" s="58" t="s">
        <v>869</v>
      </c>
      <c r="H14109" s="58" t="s">
        <v>572</v>
      </c>
      <c r="I14109" s="58">
        <v>0</v>
      </c>
    </row>
    <row r="14110" spans="1:9">
      <c r="A14110" s="58">
        <v>719493</v>
      </c>
      <c r="B14110" s="58" t="s">
        <v>565</v>
      </c>
      <c r="C14110" s="58">
        <v>2030</v>
      </c>
      <c r="D14110" s="58" t="s">
        <v>868</v>
      </c>
      <c r="E14110" s="58" t="s">
        <v>601</v>
      </c>
      <c r="F14110" s="58" t="s">
        <v>853</v>
      </c>
      <c r="G14110" s="58" t="s">
        <v>869</v>
      </c>
      <c r="H14110" s="58" t="s">
        <v>576</v>
      </c>
    </row>
    <row r="14111" spans="1:9">
      <c r="A14111" s="58">
        <v>719494</v>
      </c>
      <c r="B14111" s="58" t="s">
        <v>565</v>
      </c>
      <c r="C14111" s="58">
        <v>2030</v>
      </c>
      <c r="D14111" s="58" t="s">
        <v>868</v>
      </c>
      <c r="E14111" s="58" t="s">
        <v>601</v>
      </c>
      <c r="F14111" s="58" t="s">
        <v>853</v>
      </c>
      <c r="G14111" s="58" t="s">
        <v>869</v>
      </c>
      <c r="H14111" s="58" t="s">
        <v>702</v>
      </c>
    </row>
    <row r="14112" spans="1:9">
      <c r="A14112" s="58">
        <v>719495</v>
      </c>
      <c r="B14112" s="58" t="s">
        <v>565</v>
      </c>
      <c r="C14112" s="58">
        <v>2030</v>
      </c>
      <c r="D14112" s="58" t="s">
        <v>868</v>
      </c>
      <c r="E14112" s="58" t="s">
        <v>601</v>
      </c>
      <c r="F14112" s="58" t="s">
        <v>853</v>
      </c>
      <c r="G14112" s="58" t="s">
        <v>869</v>
      </c>
      <c r="H14112" s="58" t="s">
        <v>703</v>
      </c>
    </row>
    <row r="14113" spans="1:9">
      <c r="A14113" s="58">
        <v>719496</v>
      </c>
      <c r="B14113" s="58" t="s">
        <v>565</v>
      </c>
      <c r="C14113" s="58">
        <v>2030</v>
      </c>
      <c r="D14113" s="58" t="s">
        <v>868</v>
      </c>
      <c r="E14113" s="58" t="s">
        <v>601</v>
      </c>
      <c r="F14113" s="58" t="s">
        <v>853</v>
      </c>
      <c r="G14113" s="58" t="s">
        <v>869</v>
      </c>
      <c r="H14113" s="58" t="s">
        <v>688</v>
      </c>
    </row>
    <row r="14114" spans="1:9">
      <c r="A14114" s="58">
        <v>719497</v>
      </c>
      <c r="B14114" s="58" t="s">
        <v>565</v>
      </c>
      <c r="C14114" s="58">
        <v>2030</v>
      </c>
      <c r="D14114" s="58" t="s">
        <v>868</v>
      </c>
      <c r="E14114" s="58" t="s">
        <v>601</v>
      </c>
      <c r="F14114" s="58" t="s">
        <v>853</v>
      </c>
      <c r="G14114" s="58" t="s">
        <v>869</v>
      </c>
      <c r="H14114" s="58" t="s">
        <v>858</v>
      </c>
    </row>
    <row r="14115" spans="1:9">
      <c r="A14115" s="58">
        <v>719498</v>
      </c>
      <c r="B14115" s="58" t="s">
        <v>565</v>
      </c>
      <c r="C14115" s="58">
        <v>2030</v>
      </c>
      <c r="D14115" s="58" t="s">
        <v>868</v>
      </c>
      <c r="E14115" s="58" t="s">
        <v>601</v>
      </c>
      <c r="F14115" s="58" t="s">
        <v>853</v>
      </c>
      <c r="G14115" s="58" t="s">
        <v>869</v>
      </c>
      <c r="H14115" s="58" t="s">
        <v>859</v>
      </c>
    </row>
    <row r="14116" spans="1:9">
      <c r="A14116" s="58">
        <v>719849</v>
      </c>
      <c r="B14116" s="58" t="s">
        <v>565</v>
      </c>
      <c r="C14116" s="58">
        <v>2030</v>
      </c>
      <c r="D14116" s="58" t="s">
        <v>870</v>
      </c>
      <c r="E14116" s="58" t="s">
        <v>601</v>
      </c>
      <c r="F14116" s="58" t="s">
        <v>853</v>
      </c>
      <c r="G14116" s="58" t="s">
        <v>869</v>
      </c>
      <c r="H14116" s="58" t="s">
        <v>572</v>
      </c>
      <c r="I14116" s="58">
        <v>0</v>
      </c>
    </row>
    <row r="14117" spans="1:9">
      <c r="A14117" s="58">
        <v>719850</v>
      </c>
      <c r="B14117" s="58" t="s">
        <v>565</v>
      </c>
      <c r="C14117" s="58">
        <v>2030</v>
      </c>
      <c r="D14117" s="58" t="s">
        <v>870</v>
      </c>
      <c r="E14117" s="58" t="s">
        <v>601</v>
      </c>
      <c r="F14117" s="58" t="s">
        <v>853</v>
      </c>
      <c r="G14117" s="58" t="s">
        <v>869</v>
      </c>
      <c r="H14117" s="58" t="s">
        <v>576</v>
      </c>
    </row>
    <row r="14118" spans="1:9">
      <c r="A14118" s="58">
        <v>719851</v>
      </c>
      <c r="B14118" s="58" t="s">
        <v>565</v>
      </c>
      <c r="C14118" s="58">
        <v>2030</v>
      </c>
      <c r="D14118" s="58" t="s">
        <v>870</v>
      </c>
      <c r="E14118" s="58" t="s">
        <v>601</v>
      </c>
      <c r="F14118" s="58" t="s">
        <v>853</v>
      </c>
      <c r="G14118" s="58" t="s">
        <v>869</v>
      </c>
      <c r="H14118" s="58" t="s">
        <v>702</v>
      </c>
    </row>
    <row r="14119" spans="1:9">
      <c r="A14119" s="58">
        <v>719852</v>
      </c>
      <c r="B14119" s="58" t="s">
        <v>565</v>
      </c>
      <c r="C14119" s="58">
        <v>2030</v>
      </c>
      <c r="D14119" s="58" t="s">
        <v>870</v>
      </c>
      <c r="E14119" s="58" t="s">
        <v>601</v>
      </c>
      <c r="F14119" s="58" t="s">
        <v>853</v>
      </c>
      <c r="G14119" s="58" t="s">
        <v>869</v>
      </c>
      <c r="H14119" s="58" t="s">
        <v>703</v>
      </c>
    </row>
    <row r="14120" spans="1:9">
      <c r="A14120" s="58">
        <v>719853</v>
      </c>
      <c r="B14120" s="58" t="s">
        <v>565</v>
      </c>
      <c r="C14120" s="58">
        <v>2030</v>
      </c>
      <c r="D14120" s="58" t="s">
        <v>870</v>
      </c>
      <c r="E14120" s="58" t="s">
        <v>601</v>
      </c>
      <c r="F14120" s="58" t="s">
        <v>853</v>
      </c>
      <c r="G14120" s="58" t="s">
        <v>869</v>
      </c>
      <c r="H14120" s="58" t="s">
        <v>688</v>
      </c>
    </row>
    <row r="14121" spans="1:9">
      <c r="A14121" s="58">
        <v>719854</v>
      </c>
      <c r="B14121" s="58" t="s">
        <v>565</v>
      </c>
      <c r="C14121" s="58">
        <v>2030</v>
      </c>
      <c r="D14121" s="58" t="s">
        <v>870</v>
      </c>
      <c r="E14121" s="58" t="s">
        <v>601</v>
      </c>
      <c r="F14121" s="58" t="s">
        <v>853</v>
      </c>
      <c r="G14121" s="58" t="s">
        <v>869</v>
      </c>
      <c r="H14121" s="58" t="s">
        <v>858</v>
      </c>
    </row>
    <row r="14122" spans="1:9">
      <c r="A14122" s="58">
        <v>719855</v>
      </c>
      <c r="B14122" s="58" t="s">
        <v>565</v>
      </c>
      <c r="C14122" s="58">
        <v>2030</v>
      </c>
      <c r="D14122" s="58" t="s">
        <v>870</v>
      </c>
      <c r="E14122" s="58" t="s">
        <v>601</v>
      </c>
      <c r="F14122" s="58" t="s">
        <v>853</v>
      </c>
      <c r="G14122" s="58" t="s">
        <v>869</v>
      </c>
      <c r="H14122" s="58" t="s">
        <v>859</v>
      </c>
    </row>
    <row r="14123" spans="1:9">
      <c r="A14123" s="58">
        <v>720206</v>
      </c>
      <c r="B14123" s="58" t="s">
        <v>565</v>
      </c>
      <c r="C14123" s="58">
        <v>2030</v>
      </c>
      <c r="D14123" s="58" t="s">
        <v>871</v>
      </c>
      <c r="E14123" s="58" t="s">
        <v>601</v>
      </c>
      <c r="F14123" s="58" t="s">
        <v>853</v>
      </c>
      <c r="G14123" s="58" t="s">
        <v>869</v>
      </c>
      <c r="H14123" s="58" t="s">
        <v>572</v>
      </c>
    </row>
    <row r="14124" spans="1:9">
      <c r="A14124" s="58">
        <v>720207</v>
      </c>
      <c r="B14124" s="58" t="s">
        <v>565</v>
      </c>
      <c r="C14124" s="58">
        <v>2030</v>
      </c>
      <c r="D14124" s="58" t="s">
        <v>871</v>
      </c>
      <c r="E14124" s="58" t="s">
        <v>601</v>
      </c>
      <c r="F14124" s="58" t="s">
        <v>853</v>
      </c>
      <c r="G14124" s="58" t="s">
        <v>869</v>
      </c>
      <c r="H14124" s="58" t="s">
        <v>576</v>
      </c>
      <c r="I14124" s="58">
        <v>736670.368120595</v>
      </c>
    </row>
    <row r="14125" spans="1:9">
      <c r="A14125" s="58">
        <v>720208</v>
      </c>
      <c r="B14125" s="58" t="s">
        <v>565</v>
      </c>
      <c r="C14125" s="58">
        <v>2030</v>
      </c>
      <c r="D14125" s="58" t="s">
        <v>871</v>
      </c>
      <c r="E14125" s="58" t="s">
        <v>601</v>
      </c>
      <c r="F14125" s="58" t="s">
        <v>853</v>
      </c>
      <c r="G14125" s="58" t="s">
        <v>869</v>
      </c>
      <c r="H14125" s="58" t="s">
        <v>702</v>
      </c>
    </row>
    <row r="14126" spans="1:9">
      <c r="A14126" s="58">
        <v>720209</v>
      </c>
      <c r="B14126" s="58" t="s">
        <v>565</v>
      </c>
      <c r="C14126" s="58">
        <v>2030</v>
      </c>
      <c r="D14126" s="58" t="s">
        <v>871</v>
      </c>
      <c r="E14126" s="58" t="s">
        <v>601</v>
      </c>
      <c r="F14126" s="58" t="s">
        <v>853</v>
      </c>
      <c r="G14126" s="58" t="s">
        <v>869</v>
      </c>
      <c r="H14126" s="58" t="s">
        <v>703</v>
      </c>
    </row>
    <row r="14127" spans="1:9">
      <c r="A14127" s="58">
        <v>720210</v>
      </c>
      <c r="B14127" s="58" t="s">
        <v>565</v>
      </c>
      <c r="C14127" s="58">
        <v>2030</v>
      </c>
      <c r="D14127" s="58" t="s">
        <v>871</v>
      </c>
      <c r="E14127" s="58" t="s">
        <v>601</v>
      </c>
      <c r="F14127" s="58" t="s">
        <v>853</v>
      </c>
      <c r="G14127" s="58" t="s">
        <v>869</v>
      </c>
      <c r="H14127" s="58" t="s">
        <v>688</v>
      </c>
    </row>
    <row r="14128" spans="1:9">
      <c r="A14128" s="58">
        <v>720211</v>
      </c>
      <c r="B14128" s="58" t="s">
        <v>565</v>
      </c>
      <c r="C14128" s="58">
        <v>2030</v>
      </c>
      <c r="D14128" s="58" t="s">
        <v>871</v>
      </c>
      <c r="E14128" s="58" t="s">
        <v>601</v>
      </c>
      <c r="F14128" s="58" t="s">
        <v>853</v>
      </c>
      <c r="G14128" s="58" t="s">
        <v>869</v>
      </c>
      <c r="H14128" s="58" t="s">
        <v>858</v>
      </c>
    </row>
    <row r="14129" spans="1:9">
      <c r="A14129" s="58">
        <v>720212</v>
      </c>
      <c r="B14129" s="58" t="s">
        <v>565</v>
      </c>
      <c r="C14129" s="58">
        <v>2030</v>
      </c>
      <c r="D14129" s="58" t="s">
        <v>871</v>
      </c>
      <c r="E14129" s="58" t="s">
        <v>601</v>
      </c>
      <c r="F14129" s="58" t="s">
        <v>853</v>
      </c>
      <c r="G14129" s="58" t="s">
        <v>869</v>
      </c>
      <c r="H14129" s="58" t="s">
        <v>859</v>
      </c>
    </row>
    <row r="14130" spans="1:9">
      <c r="A14130" s="58">
        <v>720563</v>
      </c>
      <c r="B14130" s="58" t="s">
        <v>565</v>
      </c>
      <c r="C14130" s="58">
        <v>2030</v>
      </c>
      <c r="D14130" s="58" t="s">
        <v>872</v>
      </c>
      <c r="E14130" s="58" t="s">
        <v>601</v>
      </c>
      <c r="F14130" s="58" t="s">
        <v>853</v>
      </c>
      <c r="G14130" s="58" t="s">
        <v>869</v>
      </c>
      <c r="H14130" s="58" t="s">
        <v>572</v>
      </c>
    </row>
    <row r="14131" spans="1:9">
      <c r="A14131" s="58">
        <v>720564</v>
      </c>
      <c r="B14131" s="58" t="s">
        <v>565</v>
      </c>
      <c r="C14131" s="58">
        <v>2030</v>
      </c>
      <c r="D14131" s="58" t="s">
        <v>872</v>
      </c>
      <c r="E14131" s="58" t="s">
        <v>601</v>
      </c>
      <c r="F14131" s="58" t="s">
        <v>853</v>
      </c>
      <c r="G14131" s="58" t="s">
        <v>869</v>
      </c>
      <c r="H14131" s="58" t="s">
        <v>576</v>
      </c>
    </row>
    <row r="14132" spans="1:9">
      <c r="A14132" s="58">
        <v>720565</v>
      </c>
      <c r="B14132" s="58" t="s">
        <v>565</v>
      </c>
      <c r="C14132" s="58">
        <v>2030</v>
      </c>
      <c r="D14132" s="58" t="s">
        <v>872</v>
      </c>
      <c r="E14132" s="58" t="s">
        <v>601</v>
      </c>
      <c r="F14132" s="58" t="s">
        <v>853</v>
      </c>
      <c r="G14132" s="58" t="s">
        <v>869</v>
      </c>
      <c r="H14132" s="58" t="s">
        <v>702</v>
      </c>
    </row>
    <row r="14133" spans="1:9">
      <c r="A14133" s="58">
        <v>720566</v>
      </c>
      <c r="B14133" s="58" t="s">
        <v>565</v>
      </c>
      <c r="C14133" s="58">
        <v>2030</v>
      </c>
      <c r="D14133" s="58" t="s">
        <v>872</v>
      </c>
      <c r="E14133" s="58" t="s">
        <v>601</v>
      </c>
      <c r="F14133" s="58" t="s">
        <v>853</v>
      </c>
      <c r="G14133" s="58" t="s">
        <v>869</v>
      </c>
      <c r="H14133" s="58" t="s">
        <v>703</v>
      </c>
      <c r="I14133" s="58">
        <v>133763.30351181299</v>
      </c>
    </row>
    <row r="14134" spans="1:9">
      <c r="A14134" s="58">
        <v>720567</v>
      </c>
      <c r="B14134" s="58" t="s">
        <v>565</v>
      </c>
      <c r="C14134" s="58">
        <v>2030</v>
      </c>
      <c r="D14134" s="58" t="s">
        <v>872</v>
      </c>
      <c r="E14134" s="58" t="s">
        <v>601</v>
      </c>
      <c r="F14134" s="58" t="s">
        <v>853</v>
      </c>
      <c r="G14134" s="58" t="s">
        <v>869</v>
      </c>
      <c r="H14134" s="58" t="s">
        <v>688</v>
      </c>
    </row>
    <row r="14135" spans="1:9">
      <c r="A14135" s="58">
        <v>720568</v>
      </c>
      <c r="B14135" s="58" t="s">
        <v>565</v>
      </c>
      <c r="C14135" s="58">
        <v>2030</v>
      </c>
      <c r="D14135" s="58" t="s">
        <v>872</v>
      </c>
      <c r="E14135" s="58" t="s">
        <v>601</v>
      </c>
      <c r="F14135" s="58" t="s">
        <v>853</v>
      </c>
      <c r="G14135" s="58" t="s">
        <v>869</v>
      </c>
      <c r="H14135" s="58" t="s">
        <v>858</v>
      </c>
    </row>
    <row r="14136" spans="1:9">
      <c r="A14136" s="58">
        <v>720569</v>
      </c>
      <c r="B14136" s="58" t="s">
        <v>565</v>
      </c>
      <c r="C14136" s="58">
        <v>2030</v>
      </c>
      <c r="D14136" s="58" t="s">
        <v>872</v>
      </c>
      <c r="E14136" s="58" t="s">
        <v>601</v>
      </c>
      <c r="F14136" s="58" t="s">
        <v>853</v>
      </c>
      <c r="G14136" s="58" t="s">
        <v>869</v>
      </c>
      <c r="H14136" s="58" t="s">
        <v>859</v>
      </c>
    </row>
    <row r="14137" spans="1:9">
      <c r="A14137" s="58">
        <v>720920</v>
      </c>
      <c r="B14137" s="58" t="s">
        <v>565</v>
      </c>
      <c r="C14137" s="58">
        <v>2030</v>
      </c>
      <c r="D14137" s="58" t="s">
        <v>873</v>
      </c>
      <c r="E14137" s="58" t="s">
        <v>601</v>
      </c>
      <c r="F14137" s="58" t="s">
        <v>853</v>
      </c>
      <c r="G14137" s="58" t="s">
        <v>869</v>
      </c>
      <c r="H14137" s="58" t="s">
        <v>572</v>
      </c>
    </row>
    <row r="14138" spans="1:9">
      <c r="A14138" s="58">
        <v>720921</v>
      </c>
      <c r="B14138" s="58" t="s">
        <v>565</v>
      </c>
      <c r="C14138" s="58">
        <v>2030</v>
      </c>
      <c r="D14138" s="58" t="s">
        <v>873</v>
      </c>
      <c r="E14138" s="58" t="s">
        <v>601</v>
      </c>
      <c r="F14138" s="58" t="s">
        <v>853</v>
      </c>
      <c r="G14138" s="58" t="s">
        <v>869</v>
      </c>
      <c r="H14138" s="58" t="s">
        <v>576</v>
      </c>
    </row>
    <row r="14139" spans="1:9">
      <c r="A14139" s="58">
        <v>720922</v>
      </c>
      <c r="B14139" s="58" t="s">
        <v>565</v>
      </c>
      <c r="C14139" s="58">
        <v>2030</v>
      </c>
      <c r="D14139" s="58" t="s">
        <v>873</v>
      </c>
      <c r="E14139" s="58" t="s">
        <v>601</v>
      </c>
      <c r="F14139" s="58" t="s">
        <v>853</v>
      </c>
      <c r="G14139" s="58" t="s">
        <v>869</v>
      </c>
      <c r="H14139" s="58" t="s">
        <v>702</v>
      </c>
      <c r="I14139" s="58">
        <v>12348699.210103299</v>
      </c>
    </row>
    <row r="14140" spans="1:9">
      <c r="A14140" s="58">
        <v>720923</v>
      </c>
      <c r="B14140" s="58" t="s">
        <v>565</v>
      </c>
      <c r="C14140" s="58">
        <v>2030</v>
      </c>
      <c r="D14140" s="58" t="s">
        <v>873</v>
      </c>
      <c r="E14140" s="58" t="s">
        <v>601</v>
      </c>
      <c r="F14140" s="58" t="s">
        <v>853</v>
      </c>
      <c r="G14140" s="58" t="s">
        <v>869</v>
      </c>
      <c r="H14140" s="58" t="s">
        <v>703</v>
      </c>
    </row>
    <row r="14141" spans="1:9">
      <c r="A14141" s="58">
        <v>720924</v>
      </c>
      <c r="B14141" s="58" t="s">
        <v>565</v>
      </c>
      <c r="C14141" s="58">
        <v>2030</v>
      </c>
      <c r="D14141" s="58" t="s">
        <v>873</v>
      </c>
      <c r="E14141" s="58" t="s">
        <v>601</v>
      </c>
      <c r="F14141" s="58" t="s">
        <v>853</v>
      </c>
      <c r="G14141" s="58" t="s">
        <v>869</v>
      </c>
      <c r="H14141" s="58" t="s">
        <v>688</v>
      </c>
    </row>
    <row r="14142" spans="1:9">
      <c r="A14142" s="58">
        <v>720925</v>
      </c>
      <c r="B14142" s="58" t="s">
        <v>565</v>
      </c>
      <c r="C14142" s="58">
        <v>2030</v>
      </c>
      <c r="D14142" s="58" t="s">
        <v>873</v>
      </c>
      <c r="E14142" s="58" t="s">
        <v>601</v>
      </c>
      <c r="F14142" s="58" t="s">
        <v>853</v>
      </c>
      <c r="G14142" s="58" t="s">
        <v>869</v>
      </c>
      <c r="H14142" s="58" t="s">
        <v>858</v>
      </c>
    </row>
    <row r="14143" spans="1:9">
      <c r="A14143" s="58">
        <v>720926</v>
      </c>
      <c r="B14143" s="58" t="s">
        <v>565</v>
      </c>
      <c r="C14143" s="58">
        <v>2030</v>
      </c>
      <c r="D14143" s="58" t="s">
        <v>873</v>
      </c>
      <c r="E14143" s="58" t="s">
        <v>601</v>
      </c>
      <c r="F14143" s="58" t="s">
        <v>853</v>
      </c>
      <c r="G14143" s="58" t="s">
        <v>869</v>
      </c>
      <c r="H14143" s="58" t="s">
        <v>859</v>
      </c>
    </row>
    <row r="14144" spans="1:9">
      <c r="A14144" s="58">
        <v>721277</v>
      </c>
      <c r="B14144" s="58" t="s">
        <v>565</v>
      </c>
      <c r="C14144" s="58">
        <v>2030</v>
      </c>
      <c r="D14144" s="58" t="s">
        <v>874</v>
      </c>
      <c r="E14144" s="58" t="s">
        <v>601</v>
      </c>
      <c r="F14144" s="58" t="s">
        <v>853</v>
      </c>
      <c r="G14144" s="58" t="s">
        <v>869</v>
      </c>
      <c r="H14144" s="58" t="s">
        <v>572</v>
      </c>
    </row>
    <row r="14145" spans="1:9">
      <c r="A14145" s="58">
        <v>721278</v>
      </c>
      <c r="B14145" s="58" t="s">
        <v>565</v>
      </c>
      <c r="C14145" s="58">
        <v>2030</v>
      </c>
      <c r="D14145" s="58" t="s">
        <v>874</v>
      </c>
      <c r="E14145" s="58" t="s">
        <v>601</v>
      </c>
      <c r="F14145" s="58" t="s">
        <v>853</v>
      </c>
      <c r="G14145" s="58" t="s">
        <v>869</v>
      </c>
      <c r="H14145" s="58" t="s">
        <v>576</v>
      </c>
    </row>
    <row r="14146" spans="1:9">
      <c r="A14146" s="58">
        <v>721279</v>
      </c>
      <c r="B14146" s="58" t="s">
        <v>565</v>
      </c>
      <c r="C14146" s="58">
        <v>2030</v>
      </c>
      <c r="D14146" s="58" t="s">
        <v>874</v>
      </c>
      <c r="E14146" s="58" t="s">
        <v>601</v>
      </c>
      <c r="F14146" s="58" t="s">
        <v>853</v>
      </c>
      <c r="G14146" s="58" t="s">
        <v>869</v>
      </c>
      <c r="H14146" s="58" t="s">
        <v>702</v>
      </c>
    </row>
    <row r="14147" spans="1:9">
      <c r="A14147" s="58">
        <v>721280</v>
      </c>
      <c r="B14147" s="58" t="s">
        <v>565</v>
      </c>
      <c r="C14147" s="58">
        <v>2030</v>
      </c>
      <c r="D14147" s="58" t="s">
        <v>874</v>
      </c>
      <c r="E14147" s="58" t="s">
        <v>601</v>
      </c>
      <c r="F14147" s="58" t="s">
        <v>853</v>
      </c>
      <c r="G14147" s="58" t="s">
        <v>869</v>
      </c>
      <c r="H14147" s="58" t="s">
        <v>703</v>
      </c>
    </row>
    <row r="14148" spans="1:9">
      <c r="A14148" s="58">
        <v>721281</v>
      </c>
      <c r="B14148" s="58" t="s">
        <v>565</v>
      </c>
      <c r="C14148" s="58">
        <v>2030</v>
      </c>
      <c r="D14148" s="58" t="s">
        <v>874</v>
      </c>
      <c r="E14148" s="58" t="s">
        <v>601</v>
      </c>
      <c r="F14148" s="58" t="s">
        <v>853</v>
      </c>
      <c r="G14148" s="58" t="s">
        <v>869</v>
      </c>
      <c r="H14148" s="58" t="s">
        <v>688</v>
      </c>
    </row>
    <row r="14149" spans="1:9">
      <c r="A14149" s="58">
        <v>721282</v>
      </c>
      <c r="B14149" s="58" t="s">
        <v>565</v>
      </c>
      <c r="C14149" s="58">
        <v>2030</v>
      </c>
      <c r="D14149" s="58" t="s">
        <v>874</v>
      </c>
      <c r="E14149" s="58" t="s">
        <v>601</v>
      </c>
      <c r="F14149" s="58" t="s">
        <v>853</v>
      </c>
      <c r="G14149" s="58" t="s">
        <v>869</v>
      </c>
      <c r="H14149" s="58" t="s">
        <v>858</v>
      </c>
    </row>
    <row r="14150" spans="1:9">
      <c r="A14150" s="58">
        <v>721283</v>
      </c>
      <c r="B14150" s="58" t="s">
        <v>565</v>
      </c>
      <c r="C14150" s="58">
        <v>2030</v>
      </c>
      <c r="D14150" s="58" t="s">
        <v>874</v>
      </c>
      <c r="E14150" s="58" t="s">
        <v>601</v>
      </c>
      <c r="F14150" s="58" t="s">
        <v>853</v>
      </c>
      <c r="G14150" s="58" t="s">
        <v>869</v>
      </c>
      <c r="H14150" s="58" t="s">
        <v>859</v>
      </c>
      <c r="I14150" s="58">
        <v>77089.622692391102</v>
      </c>
    </row>
    <row r="14151" spans="1:9">
      <c r="A14151" s="58">
        <v>721634</v>
      </c>
      <c r="B14151" s="58" t="s">
        <v>565</v>
      </c>
      <c r="C14151" s="58">
        <v>2030</v>
      </c>
      <c r="D14151" s="58" t="s">
        <v>875</v>
      </c>
      <c r="E14151" s="58" t="s">
        <v>601</v>
      </c>
      <c r="F14151" s="58" t="s">
        <v>853</v>
      </c>
      <c r="G14151" s="58" t="s">
        <v>869</v>
      </c>
      <c r="H14151" s="58" t="s">
        <v>572</v>
      </c>
    </row>
    <row r="14152" spans="1:9">
      <c r="A14152" s="58">
        <v>721635</v>
      </c>
      <c r="B14152" s="58" t="s">
        <v>565</v>
      </c>
      <c r="C14152" s="58">
        <v>2030</v>
      </c>
      <c r="D14152" s="58" t="s">
        <v>875</v>
      </c>
      <c r="E14152" s="58" t="s">
        <v>601</v>
      </c>
      <c r="F14152" s="58" t="s">
        <v>853</v>
      </c>
      <c r="G14152" s="58" t="s">
        <v>869</v>
      </c>
      <c r="H14152" s="58" t="s">
        <v>576</v>
      </c>
    </row>
    <row r="14153" spans="1:9">
      <c r="A14153" s="58">
        <v>721636</v>
      </c>
      <c r="B14153" s="58" t="s">
        <v>565</v>
      </c>
      <c r="C14153" s="58">
        <v>2030</v>
      </c>
      <c r="D14153" s="58" t="s">
        <v>875</v>
      </c>
      <c r="E14153" s="58" t="s">
        <v>601</v>
      </c>
      <c r="F14153" s="58" t="s">
        <v>853</v>
      </c>
      <c r="G14153" s="58" t="s">
        <v>869</v>
      </c>
      <c r="H14153" s="58" t="s">
        <v>702</v>
      </c>
    </row>
    <row r="14154" spans="1:9">
      <c r="A14154" s="58">
        <v>721637</v>
      </c>
      <c r="B14154" s="58" t="s">
        <v>565</v>
      </c>
      <c r="C14154" s="58">
        <v>2030</v>
      </c>
      <c r="D14154" s="58" t="s">
        <v>875</v>
      </c>
      <c r="E14154" s="58" t="s">
        <v>601</v>
      </c>
      <c r="F14154" s="58" t="s">
        <v>853</v>
      </c>
      <c r="G14154" s="58" t="s">
        <v>869</v>
      </c>
      <c r="H14154" s="58" t="s">
        <v>703</v>
      </c>
    </row>
    <row r="14155" spans="1:9">
      <c r="A14155" s="58">
        <v>721638</v>
      </c>
      <c r="B14155" s="58" t="s">
        <v>565</v>
      </c>
      <c r="C14155" s="58">
        <v>2030</v>
      </c>
      <c r="D14155" s="58" t="s">
        <v>875</v>
      </c>
      <c r="E14155" s="58" t="s">
        <v>601</v>
      </c>
      <c r="F14155" s="58" t="s">
        <v>853</v>
      </c>
      <c r="G14155" s="58" t="s">
        <v>869</v>
      </c>
      <c r="H14155" s="58" t="s">
        <v>688</v>
      </c>
      <c r="I14155" s="58">
        <v>0</v>
      </c>
    </row>
    <row r="14156" spans="1:9">
      <c r="A14156" s="58">
        <v>721639</v>
      </c>
      <c r="B14156" s="58" t="s">
        <v>565</v>
      </c>
      <c r="C14156" s="58">
        <v>2030</v>
      </c>
      <c r="D14156" s="58" t="s">
        <v>875</v>
      </c>
      <c r="E14156" s="58" t="s">
        <v>601</v>
      </c>
      <c r="F14156" s="58" t="s">
        <v>853</v>
      </c>
      <c r="G14156" s="58" t="s">
        <v>869</v>
      </c>
      <c r="H14156" s="58" t="s">
        <v>858</v>
      </c>
    </row>
    <row r="14157" spans="1:9">
      <c r="A14157" s="58">
        <v>721640</v>
      </c>
      <c r="B14157" s="58" t="s">
        <v>565</v>
      </c>
      <c r="C14157" s="58">
        <v>2030</v>
      </c>
      <c r="D14157" s="58" t="s">
        <v>875</v>
      </c>
      <c r="E14157" s="58" t="s">
        <v>601</v>
      </c>
      <c r="F14157" s="58" t="s">
        <v>853</v>
      </c>
      <c r="G14157" s="58" t="s">
        <v>869</v>
      </c>
      <c r="H14157" s="58" t="s">
        <v>859</v>
      </c>
    </row>
    <row r="14158" spans="1:9">
      <c r="A14158" s="58">
        <v>721991</v>
      </c>
      <c r="B14158" s="58" t="s">
        <v>565</v>
      </c>
      <c r="C14158" s="58">
        <v>2030</v>
      </c>
      <c r="D14158" s="58" t="s">
        <v>876</v>
      </c>
      <c r="E14158" s="58" t="s">
        <v>601</v>
      </c>
      <c r="F14158" s="58" t="s">
        <v>853</v>
      </c>
      <c r="G14158" s="58" t="s">
        <v>869</v>
      </c>
      <c r="H14158" s="58" t="s">
        <v>572</v>
      </c>
      <c r="I14158" s="58">
        <v>1876610.77985814</v>
      </c>
    </row>
    <row r="14159" spans="1:9">
      <c r="A14159" s="58">
        <v>721992</v>
      </c>
      <c r="B14159" s="58" t="s">
        <v>565</v>
      </c>
      <c r="C14159" s="58">
        <v>2030</v>
      </c>
      <c r="D14159" s="58" t="s">
        <v>876</v>
      </c>
      <c r="E14159" s="58" t="s">
        <v>601</v>
      </c>
      <c r="F14159" s="58" t="s">
        <v>853</v>
      </c>
      <c r="G14159" s="58" t="s">
        <v>869</v>
      </c>
      <c r="H14159" s="58" t="s">
        <v>576</v>
      </c>
    </row>
    <row r="14160" spans="1:9">
      <c r="A14160" s="58">
        <v>721993</v>
      </c>
      <c r="B14160" s="58" t="s">
        <v>565</v>
      </c>
      <c r="C14160" s="58">
        <v>2030</v>
      </c>
      <c r="D14160" s="58" t="s">
        <v>876</v>
      </c>
      <c r="E14160" s="58" t="s">
        <v>601</v>
      </c>
      <c r="F14160" s="58" t="s">
        <v>853</v>
      </c>
      <c r="G14160" s="58" t="s">
        <v>869</v>
      </c>
      <c r="H14160" s="58" t="s">
        <v>702</v>
      </c>
    </row>
    <row r="14161" spans="1:9">
      <c r="A14161" s="58">
        <v>721994</v>
      </c>
      <c r="B14161" s="58" t="s">
        <v>565</v>
      </c>
      <c r="C14161" s="58">
        <v>2030</v>
      </c>
      <c r="D14161" s="58" t="s">
        <v>876</v>
      </c>
      <c r="E14161" s="58" t="s">
        <v>601</v>
      </c>
      <c r="F14161" s="58" t="s">
        <v>853</v>
      </c>
      <c r="G14161" s="58" t="s">
        <v>869</v>
      </c>
      <c r="H14161" s="58" t="s">
        <v>703</v>
      </c>
    </row>
    <row r="14162" spans="1:9">
      <c r="A14162" s="58">
        <v>721995</v>
      </c>
      <c r="B14162" s="58" t="s">
        <v>565</v>
      </c>
      <c r="C14162" s="58">
        <v>2030</v>
      </c>
      <c r="D14162" s="58" t="s">
        <v>876</v>
      </c>
      <c r="E14162" s="58" t="s">
        <v>601</v>
      </c>
      <c r="F14162" s="58" t="s">
        <v>853</v>
      </c>
      <c r="G14162" s="58" t="s">
        <v>869</v>
      </c>
      <c r="H14162" s="58" t="s">
        <v>688</v>
      </c>
    </row>
    <row r="14163" spans="1:9">
      <c r="A14163" s="58">
        <v>721996</v>
      </c>
      <c r="B14163" s="58" t="s">
        <v>565</v>
      </c>
      <c r="C14163" s="58">
        <v>2030</v>
      </c>
      <c r="D14163" s="58" t="s">
        <v>876</v>
      </c>
      <c r="E14163" s="58" t="s">
        <v>601</v>
      </c>
      <c r="F14163" s="58" t="s">
        <v>853</v>
      </c>
      <c r="G14163" s="58" t="s">
        <v>869</v>
      </c>
      <c r="H14163" s="58" t="s">
        <v>858</v>
      </c>
    </row>
    <row r="14164" spans="1:9">
      <c r="A14164" s="58">
        <v>721997</v>
      </c>
      <c r="B14164" s="58" t="s">
        <v>565</v>
      </c>
      <c r="C14164" s="58">
        <v>2030</v>
      </c>
      <c r="D14164" s="58" t="s">
        <v>876</v>
      </c>
      <c r="E14164" s="58" t="s">
        <v>601</v>
      </c>
      <c r="F14164" s="58" t="s">
        <v>853</v>
      </c>
      <c r="G14164" s="58" t="s">
        <v>869</v>
      </c>
      <c r="H14164" s="58" t="s">
        <v>859</v>
      </c>
    </row>
    <row r="14165" spans="1:9">
      <c r="A14165" s="58">
        <v>722348</v>
      </c>
      <c r="B14165" s="58" t="s">
        <v>565</v>
      </c>
      <c r="C14165" s="58">
        <v>2030</v>
      </c>
      <c r="D14165" s="58" t="s">
        <v>877</v>
      </c>
      <c r="E14165" s="58" t="s">
        <v>601</v>
      </c>
      <c r="F14165" s="58" t="s">
        <v>853</v>
      </c>
      <c r="G14165" s="58" t="s">
        <v>869</v>
      </c>
      <c r="H14165" s="58" t="s">
        <v>572</v>
      </c>
    </row>
    <row r="14166" spans="1:9">
      <c r="A14166" s="58">
        <v>722349</v>
      </c>
      <c r="B14166" s="58" t="s">
        <v>565</v>
      </c>
      <c r="C14166" s="58">
        <v>2030</v>
      </c>
      <c r="D14166" s="58" t="s">
        <v>877</v>
      </c>
      <c r="E14166" s="58" t="s">
        <v>601</v>
      </c>
      <c r="F14166" s="58" t="s">
        <v>853</v>
      </c>
      <c r="G14166" s="58" t="s">
        <v>869</v>
      </c>
      <c r="H14166" s="58" t="s">
        <v>576</v>
      </c>
    </row>
    <row r="14167" spans="1:9">
      <c r="A14167" s="58">
        <v>722350</v>
      </c>
      <c r="B14167" s="58" t="s">
        <v>565</v>
      </c>
      <c r="C14167" s="58">
        <v>2030</v>
      </c>
      <c r="D14167" s="58" t="s">
        <v>877</v>
      </c>
      <c r="E14167" s="58" t="s">
        <v>601</v>
      </c>
      <c r="F14167" s="58" t="s">
        <v>853</v>
      </c>
      <c r="G14167" s="58" t="s">
        <v>869</v>
      </c>
      <c r="H14167" s="58" t="s">
        <v>702</v>
      </c>
    </row>
    <row r="14168" spans="1:9">
      <c r="A14168" s="58">
        <v>722351</v>
      </c>
      <c r="B14168" s="58" t="s">
        <v>565</v>
      </c>
      <c r="C14168" s="58">
        <v>2030</v>
      </c>
      <c r="D14168" s="58" t="s">
        <v>877</v>
      </c>
      <c r="E14168" s="58" t="s">
        <v>601</v>
      </c>
      <c r="F14168" s="58" t="s">
        <v>853</v>
      </c>
      <c r="G14168" s="58" t="s">
        <v>869</v>
      </c>
      <c r="H14168" s="58" t="s">
        <v>703</v>
      </c>
    </row>
    <row r="14169" spans="1:9">
      <c r="A14169" s="58">
        <v>722352</v>
      </c>
      <c r="B14169" s="58" t="s">
        <v>565</v>
      </c>
      <c r="C14169" s="58">
        <v>2030</v>
      </c>
      <c r="D14169" s="58" t="s">
        <v>877</v>
      </c>
      <c r="E14169" s="58" t="s">
        <v>601</v>
      </c>
      <c r="F14169" s="58" t="s">
        <v>853</v>
      </c>
      <c r="G14169" s="58" t="s">
        <v>869</v>
      </c>
      <c r="H14169" s="58" t="s">
        <v>688</v>
      </c>
    </row>
    <row r="14170" spans="1:9">
      <c r="A14170" s="58">
        <v>722353</v>
      </c>
      <c r="B14170" s="58" t="s">
        <v>565</v>
      </c>
      <c r="C14170" s="58">
        <v>2030</v>
      </c>
      <c r="D14170" s="58" t="s">
        <v>877</v>
      </c>
      <c r="E14170" s="58" t="s">
        <v>601</v>
      </c>
      <c r="F14170" s="58" t="s">
        <v>853</v>
      </c>
      <c r="G14170" s="58" t="s">
        <v>869</v>
      </c>
      <c r="H14170" s="58" t="s">
        <v>858</v>
      </c>
      <c r="I14170" s="58">
        <v>760521.50201496296</v>
      </c>
    </row>
    <row r="14171" spans="1:9">
      <c r="A14171" s="58">
        <v>722354</v>
      </c>
      <c r="B14171" s="58" t="s">
        <v>565</v>
      </c>
      <c r="C14171" s="58">
        <v>2030</v>
      </c>
      <c r="D14171" s="58" t="s">
        <v>877</v>
      </c>
      <c r="E14171" s="58" t="s">
        <v>601</v>
      </c>
      <c r="F14171" s="58" t="s">
        <v>853</v>
      </c>
      <c r="G14171" s="58" t="s">
        <v>869</v>
      </c>
      <c r="H14171" s="58" t="s">
        <v>859</v>
      </c>
    </row>
    <row r="14172" spans="1:9">
      <c r="A14172" s="58">
        <v>722690</v>
      </c>
      <c r="B14172" s="58" t="s">
        <v>565</v>
      </c>
      <c r="C14172" s="58">
        <v>2030</v>
      </c>
      <c r="D14172" s="58" t="s">
        <v>878</v>
      </c>
      <c r="E14172" s="58" t="s">
        <v>601</v>
      </c>
      <c r="F14172" s="58" t="s">
        <v>853</v>
      </c>
      <c r="G14172" s="58" t="s">
        <v>879</v>
      </c>
      <c r="H14172" s="58" t="s">
        <v>572</v>
      </c>
      <c r="I14172" s="58">
        <v>9367717.8505362198</v>
      </c>
    </row>
    <row r="14173" spans="1:9">
      <c r="A14173" s="58">
        <v>722691</v>
      </c>
      <c r="B14173" s="58" t="s">
        <v>565</v>
      </c>
      <c r="C14173" s="58">
        <v>2030</v>
      </c>
      <c r="D14173" s="58" t="s">
        <v>878</v>
      </c>
      <c r="E14173" s="58" t="s">
        <v>601</v>
      </c>
      <c r="F14173" s="58" t="s">
        <v>853</v>
      </c>
      <c r="G14173" s="58" t="s">
        <v>879</v>
      </c>
      <c r="H14173" s="58" t="s">
        <v>576</v>
      </c>
    </row>
    <row r="14174" spans="1:9">
      <c r="A14174" s="58">
        <v>722692</v>
      </c>
      <c r="B14174" s="58" t="s">
        <v>565</v>
      </c>
      <c r="C14174" s="58">
        <v>2030</v>
      </c>
      <c r="D14174" s="58" t="s">
        <v>878</v>
      </c>
      <c r="E14174" s="58" t="s">
        <v>601</v>
      </c>
      <c r="F14174" s="58" t="s">
        <v>853</v>
      </c>
      <c r="G14174" s="58" t="s">
        <v>879</v>
      </c>
      <c r="H14174" s="58" t="s">
        <v>702</v>
      </c>
    </row>
    <row r="14175" spans="1:9">
      <c r="A14175" s="58">
        <v>722693</v>
      </c>
      <c r="B14175" s="58" t="s">
        <v>565</v>
      </c>
      <c r="C14175" s="58">
        <v>2030</v>
      </c>
      <c r="D14175" s="58" t="s">
        <v>878</v>
      </c>
      <c r="E14175" s="58" t="s">
        <v>601</v>
      </c>
      <c r="F14175" s="58" t="s">
        <v>853</v>
      </c>
      <c r="G14175" s="58" t="s">
        <v>879</v>
      </c>
      <c r="H14175" s="58" t="s">
        <v>578</v>
      </c>
    </row>
    <row r="14176" spans="1:9">
      <c r="A14176" s="58">
        <v>722894</v>
      </c>
      <c r="B14176" s="58" t="s">
        <v>565</v>
      </c>
      <c r="C14176" s="58">
        <v>2030</v>
      </c>
      <c r="D14176" s="58" t="s">
        <v>880</v>
      </c>
      <c r="E14176" s="58" t="s">
        <v>601</v>
      </c>
      <c r="F14176" s="58" t="s">
        <v>853</v>
      </c>
      <c r="G14176" s="58" t="s">
        <v>879</v>
      </c>
      <c r="H14176" s="58" t="s">
        <v>572</v>
      </c>
    </row>
    <row r="14177" spans="1:9">
      <c r="A14177" s="58">
        <v>722895</v>
      </c>
      <c r="B14177" s="58" t="s">
        <v>565</v>
      </c>
      <c r="C14177" s="58">
        <v>2030</v>
      </c>
      <c r="D14177" s="58" t="s">
        <v>880</v>
      </c>
      <c r="E14177" s="58" t="s">
        <v>601</v>
      </c>
      <c r="F14177" s="58" t="s">
        <v>853</v>
      </c>
      <c r="G14177" s="58" t="s">
        <v>879</v>
      </c>
      <c r="H14177" s="58" t="s">
        <v>576</v>
      </c>
    </row>
    <row r="14178" spans="1:9">
      <c r="A14178" s="58">
        <v>722896</v>
      </c>
      <c r="B14178" s="58" t="s">
        <v>565</v>
      </c>
      <c r="C14178" s="58">
        <v>2030</v>
      </c>
      <c r="D14178" s="58" t="s">
        <v>880</v>
      </c>
      <c r="E14178" s="58" t="s">
        <v>601</v>
      </c>
      <c r="F14178" s="58" t="s">
        <v>853</v>
      </c>
      <c r="G14178" s="58" t="s">
        <v>879</v>
      </c>
      <c r="H14178" s="58" t="s">
        <v>702</v>
      </c>
      <c r="I14178" s="58">
        <v>713109.16540007095</v>
      </c>
    </row>
    <row r="14179" spans="1:9">
      <c r="A14179" s="58">
        <v>722897</v>
      </c>
      <c r="B14179" s="58" t="s">
        <v>565</v>
      </c>
      <c r="C14179" s="58">
        <v>2030</v>
      </c>
      <c r="D14179" s="58" t="s">
        <v>880</v>
      </c>
      <c r="E14179" s="58" t="s">
        <v>601</v>
      </c>
      <c r="F14179" s="58" t="s">
        <v>853</v>
      </c>
      <c r="G14179" s="58" t="s">
        <v>879</v>
      </c>
      <c r="H14179" s="58" t="s">
        <v>578</v>
      </c>
    </row>
    <row r="14180" spans="1:9">
      <c r="A14180" s="58">
        <v>723098</v>
      </c>
      <c r="B14180" s="58" t="s">
        <v>565</v>
      </c>
      <c r="C14180" s="58">
        <v>2030</v>
      </c>
      <c r="D14180" s="58" t="s">
        <v>881</v>
      </c>
      <c r="E14180" s="58" t="s">
        <v>601</v>
      </c>
      <c r="F14180" s="58" t="s">
        <v>853</v>
      </c>
      <c r="G14180" s="58" t="s">
        <v>879</v>
      </c>
      <c r="H14180" s="58" t="s">
        <v>572</v>
      </c>
    </row>
    <row r="14181" spans="1:9">
      <c r="A14181" s="58">
        <v>723099</v>
      </c>
      <c r="B14181" s="58" t="s">
        <v>565</v>
      </c>
      <c r="C14181" s="58">
        <v>2030</v>
      </c>
      <c r="D14181" s="58" t="s">
        <v>881</v>
      </c>
      <c r="E14181" s="58" t="s">
        <v>601</v>
      </c>
      <c r="F14181" s="58" t="s">
        <v>853</v>
      </c>
      <c r="G14181" s="58" t="s">
        <v>879</v>
      </c>
      <c r="H14181" s="58" t="s">
        <v>576</v>
      </c>
    </row>
    <row r="14182" spans="1:9">
      <c r="A14182" s="58">
        <v>723100</v>
      </c>
      <c r="B14182" s="58" t="s">
        <v>565</v>
      </c>
      <c r="C14182" s="58">
        <v>2030</v>
      </c>
      <c r="D14182" s="58" t="s">
        <v>881</v>
      </c>
      <c r="E14182" s="58" t="s">
        <v>601</v>
      </c>
      <c r="F14182" s="58" t="s">
        <v>853</v>
      </c>
      <c r="G14182" s="58" t="s">
        <v>879</v>
      </c>
      <c r="H14182" s="58" t="s">
        <v>702</v>
      </c>
    </row>
    <row r="14183" spans="1:9">
      <c r="A14183" s="58">
        <v>723101</v>
      </c>
      <c r="B14183" s="58" t="s">
        <v>565</v>
      </c>
      <c r="C14183" s="58">
        <v>2030</v>
      </c>
      <c r="D14183" s="58" t="s">
        <v>881</v>
      </c>
      <c r="E14183" s="58" t="s">
        <v>601</v>
      </c>
      <c r="F14183" s="58" t="s">
        <v>853</v>
      </c>
      <c r="G14183" s="58" t="s">
        <v>879</v>
      </c>
      <c r="H14183" s="58" t="s">
        <v>578</v>
      </c>
      <c r="I14183" s="58">
        <v>192085.58844730901</v>
      </c>
    </row>
    <row r="14184" spans="1:9">
      <c r="A14184" s="58">
        <v>723302</v>
      </c>
      <c r="B14184" s="58" t="s">
        <v>565</v>
      </c>
      <c r="C14184" s="58">
        <v>2030</v>
      </c>
      <c r="D14184" s="58" t="s">
        <v>882</v>
      </c>
      <c r="E14184" s="58" t="s">
        <v>601</v>
      </c>
      <c r="F14184" s="58" t="s">
        <v>853</v>
      </c>
      <c r="G14184" s="58" t="s">
        <v>879</v>
      </c>
      <c r="H14184" s="58" t="s">
        <v>572</v>
      </c>
    </row>
    <row r="14185" spans="1:9">
      <c r="A14185" s="58">
        <v>723303</v>
      </c>
      <c r="B14185" s="58" t="s">
        <v>565</v>
      </c>
      <c r="C14185" s="58">
        <v>2030</v>
      </c>
      <c r="D14185" s="58" t="s">
        <v>882</v>
      </c>
      <c r="E14185" s="58" t="s">
        <v>601</v>
      </c>
      <c r="F14185" s="58" t="s">
        <v>853</v>
      </c>
      <c r="G14185" s="58" t="s">
        <v>879</v>
      </c>
      <c r="H14185" s="58" t="s">
        <v>576</v>
      </c>
      <c r="I14185" s="58">
        <v>1081229.2642153399</v>
      </c>
    </row>
    <row r="14186" spans="1:9">
      <c r="A14186" s="58">
        <v>723304</v>
      </c>
      <c r="B14186" s="58" t="s">
        <v>565</v>
      </c>
      <c r="C14186" s="58">
        <v>2030</v>
      </c>
      <c r="D14186" s="58" t="s">
        <v>882</v>
      </c>
      <c r="E14186" s="58" t="s">
        <v>601</v>
      </c>
      <c r="F14186" s="58" t="s">
        <v>853</v>
      </c>
      <c r="G14186" s="58" t="s">
        <v>879</v>
      </c>
      <c r="H14186" s="58" t="s">
        <v>702</v>
      </c>
    </row>
    <row r="14187" spans="1:9">
      <c r="A14187" s="58">
        <v>723305</v>
      </c>
      <c r="B14187" s="58" t="s">
        <v>565</v>
      </c>
      <c r="C14187" s="58">
        <v>2030</v>
      </c>
      <c r="D14187" s="58" t="s">
        <v>882</v>
      </c>
      <c r="E14187" s="58" t="s">
        <v>601</v>
      </c>
      <c r="F14187" s="58" t="s">
        <v>853</v>
      </c>
      <c r="G14187" s="58" t="s">
        <v>879</v>
      </c>
      <c r="H14187" s="58" t="s">
        <v>578</v>
      </c>
    </row>
    <row r="14188" spans="1:9">
      <c r="A14188" s="58">
        <v>723511</v>
      </c>
      <c r="B14188" s="58" t="s">
        <v>565</v>
      </c>
      <c r="C14188" s="58">
        <v>2030</v>
      </c>
      <c r="D14188" s="58" t="s">
        <v>678</v>
      </c>
      <c r="E14188" s="58" t="s">
        <v>601</v>
      </c>
      <c r="F14188" s="58" t="s">
        <v>568</v>
      </c>
      <c r="G14188" s="58" t="s">
        <v>587</v>
      </c>
      <c r="H14188" s="58" t="s">
        <v>570</v>
      </c>
    </row>
    <row r="14189" spans="1:9">
      <c r="A14189" s="58">
        <v>723512</v>
      </c>
      <c r="B14189" s="58" t="s">
        <v>565</v>
      </c>
      <c r="C14189" s="58">
        <v>2030</v>
      </c>
      <c r="D14189" s="58" t="s">
        <v>678</v>
      </c>
      <c r="E14189" s="58" t="s">
        <v>601</v>
      </c>
      <c r="F14189" s="58" t="s">
        <v>568</v>
      </c>
      <c r="G14189" s="58" t="s">
        <v>587</v>
      </c>
      <c r="H14189" s="58" t="s">
        <v>572</v>
      </c>
      <c r="I14189" s="58">
        <v>254051.74546899999</v>
      </c>
    </row>
    <row r="14190" spans="1:9">
      <c r="A14190" s="58">
        <v>723513</v>
      </c>
      <c r="B14190" s="58" t="s">
        <v>565</v>
      </c>
      <c r="C14190" s="58">
        <v>2030</v>
      </c>
      <c r="D14190" s="58" t="s">
        <v>678</v>
      </c>
      <c r="E14190" s="58" t="s">
        <v>601</v>
      </c>
      <c r="F14190" s="58" t="s">
        <v>568</v>
      </c>
      <c r="G14190" s="58" t="s">
        <v>587</v>
      </c>
      <c r="H14190" s="58" t="s">
        <v>576</v>
      </c>
    </row>
    <row r="14191" spans="1:9">
      <c r="A14191" s="58">
        <v>723514</v>
      </c>
      <c r="B14191" s="58" t="s">
        <v>565</v>
      </c>
      <c r="C14191" s="58">
        <v>2030</v>
      </c>
      <c r="D14191" s="58" t="s">
        <v>678</v>
      </c>
      <c r="E14191" s="58" t="s">
        <v>601</v>
      </c>
      <c r="F14191" s="58" t="s">
        <v>568</v>
      </c>
      <c r="G14191" s="58" t="s">
        <v>587</v>
      </c>
      <c r="H14191" s="58" t="s">
        <v>581</v>
      </c>
    </row>
    <row r="14192" spans="1:9">
      <c r="A14192" s="58">
        <v>723515</v>
      </c>
      <c r="B14192" s="58" t="s">
        <v>565</v>
      </c>
      <c r="C14192" s="58">
        <v>2030</v>
      </c>
      <c r="D14192" s="58" t="s">
        <v>678</v>
      </c>
      <c r="E14192" s="58" t="s">
        <v>601</v>
      </c>
      <c r="F14192" s="58" t="s">
        <v>568</v>
      </c>
      <c r="G14192" s="58" t="s">
        <v>587</v>
      </c>
      <c r="H14192" s="58" t="s">
        <v>657</v>
      </c>
    </row>
    <row r="14193" spans="1:9">
      <c r="A14193" s="58">
        <v>723766</v>
      </c>
      <c r="B14193" s="58" t="s">
        <v>565</v>
      </c>
      <c r="C14193" s="58">
        <v>2030</v>
      </c>
      <c r="D14193" s="58" t="s">
        <v>679</v>
      </c>
      <c r="E14193" s="58" t="s">
        <v>601</v>
      </c>
      <c r="F14193" s="58" t="s">
        <v>568</v>
      </c>
      <c r="G14193" s="58" t="s">
        <v>587</v>
      </c>
      <c r="H14193" s="58" t="s">
        <v>570</v>
      </c>
    </row>
    <row r="14194" spans="1:9">
      <c r="A14194" s="58">
        <v>723767</v>
      </c>
      <c r="B14194" s="58" t="s">
        <v>565</v>
      </c>
      <c r="C14194" s="58">
        <v>2030</v>
      </c>
      <c r="D14194" s="58" t="s">
        <v>679</v>
      </c>
      <c r="E14194" s="58" t="s">
        <v>601</v>
      </c>
      <c r="F14194" s="58" t="s">
        <v>568</v>
      </c>
      <c r="G14194" s="58" t="s">
        <v>587</v>
      </c>
      <c r="H14194" s="58" t="s">
        <v>572</v>
      </c>
      <c r="I14194" s="58">
        <v>40610.0404552744</v>
      </c>
    </row>
    <row r="14195" spans="1:9">
      <c r="A14195" s="58">
        <v>723768</v>
      </c>
      <c r="B14195" s="58" t="s">
        <v>565</v>
      </c>
      <c r="C14195" s="58">
        <v>2030</v>
      </c>
      <c r="D14195" s="58" t="s">
        <v>679</v>
      </c>
      <c r="E14195" s="58" t="s">
        <v>601</v>
      </c>
      <c r="F14195" s="58" t="s">
        <v>568</v>
      </c>
      <c r="G14195" s="58" t="s">
        <v>587</v>
      </c>
      <c r="H14195" s="58" t="s">
        <v>576</v>
      </c>
    </row>
    <row r="14196" spans="1:9">
      <c r="A14196" s="58">
        <v>723769</v>
      </c>
      <c r="B14196" s="58" t="s">
        <v>565</v>
      </c>
      <c r="C14196" s="58">
        <v>2030</v>
      </c>
      <c r="D14196" s="58" t="s">
        <v>679</v>
      </c>
      <c r="E14196" s="58" t="s">
        <v>601</v>
      </c>
      <c r="F14196" s="58" t="s">
        <v>568</v>
      </c>
      <c r="G14196" s="58" t="s">
        <v>587</v>
      </c>
      <c r="H14196" s="58" t="s">
        <v>581</v>
      </c>
    </row>
    <row r="14197" spans="1:9">
      <c r="A14197" s="58">
        <v>723770</v>
      </c>
      <c r="B14197" s="58" t="s">
        <v>565</v>
      </c>
      <c r="C14197" s="58">
        <v>2030</v>
      </c>
      <c r="D14197" s="58" t="s">
        <v>679</v>
      </c>
      <c r="E14197" s="58" t="s">
        <v>601</v>
      </c>
      <c r="F14197" s="58" t="s">
        <v>568</v>
      </c>
      <c r="G14197" s="58" t="s">
        <v>587</v>
      </c>
      <c r="H14197" s="58" t="s">
        <v>657</v>
      </c>
    </row>
    <row r="14198" spans="1:9">
      <c r="A14198" s="58">
        <v>724021</v>
      </c>
      <c r="B14198" s="58" t="s">
        <v>565</v>
      </c>
      <c r="C14198" s="58">
        <v>2030</v>
      </c>
      <c r="D14198" s="58" t="s">
        <v>680</v>
      </c>
      <c r="E14198" s="58" t="s">
        <v>601</v>
      </c>
      <c r="F14198" s="58" t="s">
        <v>568</v>
      </c>
      <c r="G14198" s="58" t="s">
        <v>588</v>
      </c>
      <c r="H14198" s="58" t="s">
        <v>570</v>
      </c>
      <c r="I14198" s="58">
        <v>0</v>
      </c>
    </row>
    <row r="14199" spans="1:9">
      <c r="A14199" s="58">
        <v>724022</v>
      </c>
      <c r="B14199" s="58" t="s">
        <v>565</v>
      </c>
      <c r="C14199" s="58">
        <v>2030</v>
      </c>
      <c r="D14199" s="58" t="s">
        <v>680</v>
      </c>
      <c r="E14199" s="58" t="s">
        <v>601</v>
      </c>
      <c r="F14199" s="58" t="s">
        <v>568</v>
      </c>
      <c r="G14199" s="58" t="s">
        <v>588</v>
      </c>
      <c r="H14199" s="58" t="s">
        <v>572</v>
      </c>
      <c r="I14199" s="58">
        <v>273756.30209103302</v>
      </c>
    </row>
    <row r="14200" spans="1:9">
      <c r="A14200" s="58">
        <v>724023</v>
      </c>
      <c r="B14200" s="58" t="s">
        <v>565</v>
      </c>
      <c r="C14200" s="58">
        <v>2030</v>
      </c>
      <c r="D14200" s="58" t="s">
        <v>680</v>
      </c>
      <c r="E14200" s="58" t="s">
        <v>601</v>
      </c>
      <c r="F14200" s="58" t="s">
        <v>568</v>
      </c>
      <c r="G14200" s="58" t="s">
        <v>588</v>
      </c>
      <c r="H14200" s="58" t="s">
        <v>576</v>
      </c>
      <c r="I14200" s="58">
        <v>0</v>
      </c>
    </row>
    <row r="14201" spans="1:9">
      <c r="A14201" s="58">
        <v>724024</v>
      </c>
      <c r="B14201" s="58" t="s">
        <v>565</v>
      </c>
      <c r="C14201" s="58">
        <v>2030</v>
      </c>
      <c r="D14201" s="58" t="s">
        <v>680</v>
      </c>
      <c r="E14201" s="58" t="s">
        <v>601</v>
      </c>
      <c r="F14201" s="58" t="s">
        <v>568</v>
      </c>
      <c r="G14201" s="58" t="s">
        <v>588</v>
      </c>
      <c r="H14201" s="58" t="s">
        <v>581</v>
      </c>
      <c r="I14201" s="58">
        <v>0</v>
      </c>
    </row>
    <row r="14202" spans="1:9">
      <c r="A14202" s="58">
        <v>724025</v>
      </c>
      <c r="B14202" s="58" t="s">
        <v>565</v>
      </c>
      <c r="C14202" s="58">
        <v>2030</v>
      </c>
      <c r="D14202" s="58" t="s">
        <v>680</v>
      </c>
      <c r="E14202" s="58" t="s">
        <v>601</v>
      </c>
      <c r="F14202" s="58" t="s">
        <v>568</v>
      </c>
      <c r="G14202" s="58" t="s">
        <v>588</v>
      </c>
      <c r="H14202" s="58" t="s">
        <v>657</v>
      </c>
      <c r="I14202" s="58">
        <v>0</v>
      </c>
    </row>
    <row r="14203" spans="1:9">
      <c r="A14203" s="58">
        <v>724276</v>
      </c>
      <c r="B14203" s="58" t="s">
        <v>565</v>
      </c>
      <c r="C14203" s="58">
        <v>2030</v>
      </c>
      <c r="D14203" s="58" t="s">
        <v>681</v>
      </c>
      <c r="E14203" s="58" t="s">
        <v>601</v>
      </c>
      <c r="F14203" s="58" t="s">
        <v>568</v>
      </c>
      <c r="G14203" s="58" t="s">
        <v>588</v>
      </c>
      <c r="H14203" s="58" t="s">
        <v>570</v>
      </c>
      <c r="I14203" s="58">
        <v>0</v>
      </c>
    </row>
    <row r="14204" spans="1:9">
      <c r="A14204" s="58">
        <v>724277</v>
      </c>
      <c r="B14204" s="58" t="s">
        <v>565</v>
      </c>
      <c r="C14204" s="58">
        <v>2030</v>
      </c>
      <c r="D14204" s="58" t="s">
        <v>681</v>
      </c>
      <c r="E14204" s="58" t="s">
        <v>601</v>
      </c>
      <c r="F14204" s="58" t="s">
        <v>568</v>
      </c>
      <c r="G14204" s="58" t="s">
        <v>588</v>
      </c>
      <c r="H14204" s="58" t="s">
        <v>572</v>
      </c>
      <c r="I14204" s="58">
        <v>0</v>
      </c>
    </row>
    <row r="14205" spans="1:9">
      <c r="A14205" s="58">
        <v>724278</v>
      </c>
      <c r="B14205" s="58" t="s">
        <v>565</v>
      </c>
      <c r="C14205" s="58">
        <v>2030</v>
      </c>
      <c r="D14205" s="58" t="s">
        <v>681</v>
      </c>
      <c r="E14205" s="58" t="s">
        <v>601</v>
      </c>
      <c r="F14205" s="58" t="s">
        <v>568</v>
      </c>
      <c r="G14205" s="58" t="s">
        <v>588</v>
      </c>
      <c r="H14205" s="58" t="s">
        <v>576</v>
      </c>
      <c r="I14205" s="58">
        <v>0</v>
      </c>
    </row>
    <row r="14206" spans="1:9">
      <c r="A14206" s="58">
        <v>724279</v>
      </c>
      <c r="B14206" s="58" t="s">
        <v>565</v>
      </c>
      <c r="C14206" s="58">
        <v>2030</v>
      </c>
      <c r="D14206" s="58" t="s">
        <v>681</v>
      </c>
      <c r="E14206" s="58" t="s">
        <v>601</v>
      </c>
      <c r="F14206" s="58" t="s">
        <v>568</v>
      </c>
      <c r="G14206" s="58" t="s">
        <v>588</v>
      </c>
      <c r="H14206" s="58" t="s">
        <v>581</v>
      </c>
      <c r="I14206" s="58">
        <v>0</v>
      </c>
    </row>
    <row r="14207" spans="1:9">
      <c r="A14207" s="58">
        <v>724280</v>
      </c>
      <c r="B14207" s="58" t="s">
        <v>565</v>
      </c>
      <c r="C14207" s="58">
        <v>2030</v>
      </c>
      <c r="D14207" s="58" t="s">
        <v>681</v>
      </c>
      <c r="E14207" s="58" t="s">
        <v>601</v>
      </c>
      <c r="F14207" s="58" t="s">
        <v>568</v>
      </c>
      <c r="G14207" s="58" t="s">
        <v>588</v>
      </c>
      <c r="H14207" s="58" t="s">
        <v>657</v>
      </c>
      <c r="I14207" s="58">
        <v>0</v>
      </c>
    </row>
    <row r="14208" spans="1:9">
      <c r="A14208" s="58">
        <v>724526</v>
      </c>
      <c r="B14208" s="58" t="s">
        <v>565</v>
      </c>
      <c r="C14208" s="58">
        <v>2030</v>
      </c>
      <c r="D14208" s="58" t="s">
        <v>682</v>
      </c>
      <c r="E14208" s="58" t="s">
        <v>601</v>
      </c>
      <c r="F14208" s="58" t="s">
        <v>568</v>
      </c>
      <c r="G14208" s="58" t="s">
        <v>597</v>
      </c>
      <c r="H14208" s="58" t="s">
        <v>570</v>
      </c>
    </row>
    <row r="14209" spans="1:9">
      <c r="A14209" s="58">
        <v>724527</v>
      </c>
      <c r="B14209" s="58" t="s">
        <v>565</v>
      </c>
      <c r="C14209" s="58">
        <v>2030</v>
      </c>
      <c r="D14209" s="58" t="s">
        <v>682</v>
      </c>
      <c r="E14209" s="58" t="s">
        <v>601</v>
      </c>
      <c r="F14209" s="58" t="s">
        <v>568</v>
      </c>
      <c r="G14209" s="58" t="s">
        <v>597</v>
      </c>
      <c r="H14209" s="58" t="s">
        <v>572</v>
      </c>
      <c r="I14209" s="58">
        <v>1700.2368159831699</v>
      </c>
    </row>
    <row r="14210" spans="1:9">
      <c r="A14210" s="58">
        <v>724528</v>
      </c>
      <c r="B14210" s="58" t="s">
        <v>565</v>
      </c>
      <c r="C14210" s="58">
        <v>2030</v>
      </c>
      <c r="D14210" s="58" t="s">
        <v>682</v>
      </c>
      <c r="E14210" s="58" t="s">
        <v>601</v>
      </c>
      <c r="F14210" s="58" t="s">
        <v>568</v>
      </c>
      <c r="G14210" s="58" t="s">
        <v>597</v>
      </c>
      <c r="H14210" s="58" t="s">
        <v>576</v>
      </c>
    </row>
    <row r="14211" spans="1:9">
      <c r="A14211" s="58">
        <v>724529</v>
      </c>
      <c r="B14211" s="58" t="s">
        <v>565</v>
      </c>
      <c r="C14211" s="58">
        <v>2030</v>
      </c>
      <c r="D14211" s="58" t="s">
        <v>682</v>
      </c>
      <c r="E14211" s="58" t="s">
        <v>601</v>
      </c>
      <c r="F14211" s="58" t="s">
        <v>568</v>
      </c>
      <c r="G14211" s="58" t="s">
        <v>597</v>
      </c>
      <c r="H14211" s="58" t="s">
        <v>581</v>
      </c>
    </row>
    <row r="14212" spans="1:9">
      <c r="A14212" s="58">
        <v>724730</v>
      </c>
      <c r="B14212" s="58" t="s">
        <v>565</v>
      </c>
      <c r="C14212" s="58">
        <v>2030</v>
      </c>
      <c r="D14212" s="58" t="s">
        <v>683</v>
      </c>
      <c r="E14212" s="58" t="s">
        <v>601</v>
      </c>
      <c r="F14212" s="58" t="s">
        <v>568</v>
      </c>
      <c r="G14212" s="58" t="s">
        <v>597</v>
      </c>
      <c r="H14212" s="58" t="s">
        <v>570</v>
      </c>
    </row>
    <row r="14213" spans="1:9">
      <c r="A14213" s="58">
        <v>724731</v>
      </c>
      <c r="B14213" s="58" t="s">
        <v>565</v>
      </c>
      <c r="C14213" s="58">
        <v>2030</v>
      </c>
      <c r="D14213" s="58" t="s">
        <v>683</v>
      </c>
      <c r="E14213" s="58" t="s">
        <v>601</v>
      </c>
      <c r="F14213" s="58" t="s">
        <v>568</v>
      </c>
      <c r="G14213" s="58" t="s">
        <v>597</v>
      </c>
      <c r="H14213" s="58" t="s">
        <v>572</v>
      </c>
    </row>
    <row r="14214" spans="1:9">
      <c r="A14214" s="58">
        <v>724732</v>
      </c>
      <c r="B14214" s="58" t="s">
        <v>565</v>
      </c>
      <c r="C14214" s="58">
        <v>2030</v>
      </c>
      <c r="D14214" s="58" t="s">
        <v>683</v>
      </c>
      <c r="E14214" s="58" t="s">
        <v>601</v>
      </c>
      <c r="F14214" s="58" t="s">
        <v>568</v>
      </c>
      <c r="G14214" s="58" t="s">
        <v>597</v>
      </c>
      <c r="H14214" s="58" t="s">
        <v>576</v>
      </c>
      <c r="I14214" s="58">
        <v>436897.28090584697</v>
      </c>
    </row>
    <row r="14215" spans="1:9">
      <c r="A14215" s="58">
        <v>724733</v>
      </c>
      <c r="B14215" s="58" t="s">
        <v>565</v>
      </c>
      <c r="C14215" s="58">
        <v>2030</v>
      </c>
      <c r="D14215" s="58" t="s">
        <v>683</v>
      </c>
      <c r="E14215" s="58" t="s">
        <v>601</v>
      </c>
      <c r="F14215" s="58" t="s">
        <v>568</v>
      </c>
      <c r="G14215" s="58" t="s">
        <v>597</v>
      </c>
      <c r="H14215" s="58" t="s">
        <v>581</v>
      </c>
    </row>
    <row r="14216" spans="1:9">
      <c r="A14216" s="58">
        <v>724934</v>
      </c>
      <c r="B14216" s="58" t="s">
        <v>565</v>
      </c>
      <c r="C14216" s="58">
        <v>2030</v>
      </c>
      <c r="D14216" s="58" t="s">
        <v>684</v>
      </c>
      <c r="E14216" s="58" t="s">
        <v>601</v>
      </c>
      <c r="F14216" s="58" t="s">
        <v>568</v>
      </c>
      <c r="G14216" s="58" t="s">
        <v>597</v>
      </c>
      <c r="H14216" s="58" t="s">
        <v>570</v>
      </c>
    </row>
    <row r="14217" spans="1:9">
      <c r="A14217" s="58">
        <v>724935</v>
      </c>
      <c r="B14217" s="58" t="s">
        <v>565</v>
      </c>
      <c r="C14217" s="58">
        <v>2030</v>
      </c>
      <c r="D14217" s="58" t="s">
        <v>684</v>
      </c>
      <c r="E14217" s="58" t="s">
        <v>601</v>
      </c>
      <c r="F14217" s="58" t="s">
        <v>568</v>
      </c>
      <c r="G14217" s="58" t="s">
        <v>597</v>
      </c>
      <c r="H14217" s="58" t="s">
        <v>572</v>
      </c>
    </row>
    <row r="14218" spans="1:9">
      <c r="A14218" s="58">
        <v>724936</v>
      </c>
      <c r="B14218" s="58" t="s">
        <v>565</v>
      </c>
      <c r="C14218" s="58">
        <v>2030</v>
      </c>
      <c r="D14218" s="58" t="s">
        <v>684</v>
      </c>
      <c r="E14218" s="58" t="s">
        <v>601</v>
      </c>
      <c r="F14218" s="58" t="s">
        <v>568</v>
      </c>
      <c r="G14218" s="58" t="s">
        <v>597</v>
      </c>
      <c r="H14218" s="58" t="s">
        <v>576</v>
      </c>
    </row>
    <row r="14219" spans="1:9">
      <c r="A14219" s="58">
        <v>724937</v>
      </c>
      <c r="B14219" s="58" t="s">
        <v>565</v>
      </c>
      <c r="C14219" s="58">
        <v>2030</v>
      </c>
      <c r="D14219" s="58" t="s">
        <v>684</v>
      </c>
      <c r="E14219" s="58" t="s">
        <v>601</v>
      </c>
      <c r="F14219" s="58" t="s">
        <v>568</v>
      </c>
      <c r="G14219" s="58" t="s">
        <v>597</v>
      </c>
      <c r="H14219" s="58" t="s">
        <v>581</v>
      </c>
      <c r="I14219" s="58">
        <v>265237.36524066702</v>
      </c>
    </row>
    <row r="14220" spans="1:9">
      <c r="A14220" s="58">
        <v>725138</v>
      </c>
      <c r="B14220" s="58" t="s">
        <v>565</v>
      </c>
      <c r="C14220" s="58">
        <v>2030</v>
      </c>
      <c r="D14220" s="58" t="s">
        <v>685</v>
      </c>
      <c r="E14220" s="58" t="s">
        <v>601</v>
      </c>
      <c r="F14220" s="58" t="s">
        <v>568</v>
      </c>
      <c r="G14220" s="58" t="s">
        <v>597</v>
      </c>
      <c r="H14220" s="58" t="s">
        <v>570</v>
      </c>
    </row>
    <row r="14221" spans="1:9">
      <c r="A14221" s="58">
        <v>725139</v>
      </c>
      <c r="B14221" s="58" t="s">
        <v>565</v>
      </c>
      <c r="C14221" s="58">
        <v>2030</v>
      </c>
      <c r="D14221" s="58" t="s">
        <v>685</v>
      </c>
      <c r="E14221" s="58" t="s">
        <v>601</v>
      </c>
      <c r="F14221" s="58" t="s">
        <v>568</v>
      </c>
      <c r="G14221" s="58" t="s">
        <v>597</v>
      </c>
      <c r="H14221" s="58" t="s">
        <v>572</v>
      </c>
    </row>
    <row r="14222" spans="1:9">
      <c r="A14222" s="58">
        <v>725140</v>
      </c>
      <c r="B14222" s="58" t="s">
        <v>565</v>
      </c>
      <c r="C14222" s="58">
        <v>2030</v>
      </c>
      <c r="D14222" s="58" t="s">
        <v>685</v>
      </c>
      <c r="E14222" s="58" t="s">
        <v>601</v>
      </c>
      <c r="F14222" s="58" t="s">
        <v>568</v>
      </c>
      <c r="G14222" s="58" t="s">
        <v>597</v>
      </c>
      <c r="H14222" s="58" t="s">
        <v>576</v>
      </c>
      <c r="I14222" s="58">
        <v>122622.004931634</v>
      </c>
    </row>
    <row r="14223" spans="1:9">
      <c r="A14223" s="58">
        <v>725141</v>
      </c>
      <c r="B14223" s="58" t="s">
        <v>565</v>
      </c>
      <c r="C14223" s="58">
        <v>2030</v>
      </c>
      <c r="D14223" s="58" t="s">
        <v>685</v>
      </c>
      <c r="E14223" s="58" t="s">
        <v>601</v>
      </c>
      <c r="F14223" s="58" t="s">
        <v>568</v>
      </c>
      <c r="G14223" s="58" t="s">
        <v>597</v>
      </c>
      <c r="H14223" s="58" t="s">
        <v>581</v>
      </c>
    </row>
    <row r="14224" spans="1:9">
      <c r="A14224" s="58">
        <v>725342</v>
      </c>
      <c r="B14224" s="58" t="s">
        <v>565</v>
      </c>
      <c r="C14224" s="58">
        <v>2030</v>
      </c>
      <c r="D14224" s="58" t="s">
        <v>686</v>
      </c>
      <c r="E14224" s="58" t="s">
        <v>601</v>
      </c>
      <c r="F14224" s="58" t="s">
        <v>568</v>
      </c>
      <c r="G14224" s="58" t="s">
        <v>597</v>
      </c>
      <c r="H14224" s="58" t="s">
        <v>570</v>
      </c>
      <c r="I14224" s="58">
        <v>0</v>
      </c>
    </row>
    <row r="14225" spans="1:9">
      <c r="A14225" s="58">
        <v>725343</v>
      </c>
      <c r="B14225" s="58" t="s">
        <v>565</v>
      </c>
      <c r="C14225" s="58">
        <v>2030</v>
      </c>
      <c r="D14225" s="58" t="s">
        <v>686</v>
      </c>
      <c r="E14225" s="58" t="s">
        <v>601</v>
      </c>
      <c r="F14225" s="58" t="s">
        <v>568</v>
      </c>
      <c r="G14225" s="58" t="s">
        <v>597</v>
      </c>
      <c r="H14225" s="58" t="s">
        <v>572</v>
      </c>
    </row>
    <row r="14226" spans="1:9">
      <c r="A14226" s="58">
        <v>725344</v>
      </c>
      <c r="B14226" s="58" t="s">
        <v>565</v>
      </c>
      <c r="C14226" s="58">
        <v>2030</v>
      </c>
      <c r="D14226" s="58" t="s">
        <v>686</v>
      </c>
      <c r="E14226" s="58" t="s">
        <v>601</v>
      </c>
      <c r="F14226" s="58" t="s">
        <v>568</v>
      </c>
      <c r="G14226" s="58" t="s">
        <v>597</v>
      </c>
      <c r="H14226" s="58" t="s">
        <v>576</v>
      </c>
    </row>
    <row r="14227" spans="1:9">
      <c r="A14227" s="58">
        <v>725345</v>
      </c>
      <c r="B14227" s="58" t="s">
        <v>565</v>
      </c>
      <c r="C14227" s="58">
        <v>2030</v>
      </c>
      <c r="D14227" s="58" t="s">
        <v>686</v>
      </c>
      <c r="E14227" s="58" t="s">
        <v>601</v>
      </c>
      <c r="F14227" s="58" t="s">
        <v>568</v>
      </c>
      <c r="G14227" s="58" t="s">
        <v>597</v>
      </c>
      <c r="H14227" s="58" t="s">
        <v>581</v>
      </c>
    </row>
    <row r="14228" spans="1:9">
      <c r="A14228" s="58">
        <v>725556</v>
      </c>
      <c r="B14228" s="58" t="s">
        <v>565</v>
      </c>
      <c r="C14228" s="58">
        <v>2030</v>
      </c>
      <c r="D14228" s="58" t="s">
        <v>883</v>
      </c>
      <c r="E14228" s="58" t="s">
        <v>601</v>
      </c>
      <c r="F14228" s="58" t="s">
        <v>700</v>
      </c>
      <c r="G14228" s="58" t="s">
        <v>701</v>
      </c>
      <c r="H14228" s="58" t="s">
        <v>572</v>
      </c>
      <c r="I14228" s="58">
        <v>31632.056145238101</v>
      </c>
    </row>
    <row r="14229" spans="1:9">
      <c r="A14229" s="58">
        <v>725557</v>
      </c>
      <c r="B14229" s="58" t="s">
        <v>565</v>
      </c>
      <c r="C14229" s="58">
        <v>2030</v>
      </c>
      <c r="D14229" s="58" t="s">
        <v>883</v>
      </c>
      <c r="E14229" s="58" t="s">
        <v>601</v>
      </c>
      <c r="F14229" s="58" t="s">
        <v>700</v>
      </c>
      <c r="G14229" s="58" t="s">
        <v>701</v>
      </c>
      <c r="H14229" s="58" t="s">
        <v>576</v>
      </c>
    </row>
    <row r="14230" spans="1:9">
      <c r="A14230" s="58">
        <v>725558</v>
      </c>
      <c r="B14230" s="58" t="s">
        <v>565</v>
      </c>
      <c r="C14230" s="58">
        <v>2030</v>
      </c>
      <c r="D14230" s="58" t="s">
        <v>883</v>
      </c>
      <c r="E14230" s="58" t="s">
        <v>601</v>
      </c>
      <c r="F14230" s="58" t="s">
        <v>700</v>
      </c>
      <c r="G14230" s="58" t="s">
        <v>701</v>
      </c>
      <c r="H14230" s="58" t="s">
        <v>702</v>
      </c>
    </row>
    <row r="14231" spans="1:9">
      <c r="A14231" s="58">
        <v>725559</v>
      </c>
      <c r="B14231" s="58" t="s">
        <v>565</v>
      </c>
      <c r="C14231" s="58">
        <v>2030</v>
      </c>
      <c r="D14231" s="58" t="s">
        <v>883</v>
      </c>
      <c r="E14231" s="58" t="s">
        <v>601</v>
      </c>
      <c r="F14231" s="58" t="s">
        <v>700</v>
      </c>
      <c r="G14231" s="58" t="s">
        <v>701</v>
      </c>
      <c r="H14231" s="58" t="s">
        <v>578</v>
      </c>
    </row>
    <row r="14232" spans="1:9">
      <c r="A14232" s="58">
        <v>725560</v>
      </c>
      <c r="B14232" s="58" t="s">
        <v>565</v>
      </c>
      <c r="C14232" s="58">
        <v>2030</v>
      </c>
      <c r="D14232" s="58" t="s">
        <v>883</v>
      </c>
      <c r="E14232" s="58" t="s">
        <v>601</v>
      </c>
      <c r="F14232" s="58" t="s">
        <v>700</v>
      </c>
      <c r="G14232" s="58" t="s">
        <v>701</v>
      </c>
      <c r="H14232" s="58" t="s">
        <v>703</v>
      </c>
    </row>
    <row r="14233" spans="1:9">
      <c r="A14233" s="58">
        <v>725561</v>
      </c>
      <c r="B14233" s="58" t="s">
        <v>565</v>
      </c>
      <c r="C14233" s="58">
        <v>2030</v>
      </c>
      <c r="D14233" s="58" t="s">
        <v>883</v>
      </c>
      <c r="E14233" s="58" t="s">
        <v>601</v>
      </c>
      <c r="F14233" s="58" t="s">
        <v>700</v>
      </c>
      <c r="G14233" s="58" t="s">
        <v>701</v>
      </c>
      <c r="H14233" s="58" t="s">
        <v>704</v>
      </c>
    </row>
    <row r="14234" spans="1:9">
      <c r="A14234" s="58">
        <v>725842</v>
      </c>
      <c r="B14234" s="58" t="s">
        <v>565</v>
      </c>
      <c r="C14234" s="58">
        <v>2030</v>
      </c>
      <c r="D14234" s="58" t="s">
        <v>884</v>
      </c>
      <c r="E14234" s="58" t="s">
        <v>601</v>
      </c>
      <c r="F14234" s="58" t="s">
        <v>700</v>
      </c>
      <c r="G14234" s="58" t="s">
        <v>732</v>
      </c>
      <c r="H14234" s="58" t="s">
        <v>572</v>
      </c>
      <c r="I14234" s="58">
        <v>537.99622132808497</v>
      </c>
    </row>
    <row r="14235" spans="1:9">
      <c r="A14235" s="58">
        <v>725843</v>
      </c>
      <c r="B14235" s="58" t="s">
        <v>565</v>
      </c>
      <c r="C14235" s="58">
        <v>2030</v>
      </c>
      <c r="D14235" s="58" t="s">
        <v>884</v>
      </c>
      <c r="E14235" s="58" t="s">
        <v>601</v>
      </c>
      <c r="F14235" s="58" t="s">
        <v>700</v>
      </c>
      <c r="G14235" s="58" t="s">
        <v>732</v>
      </c>
      <c r="H14235" s="58" t="s">
        <v>702</v>
      </c>
    </row>
    <row r="14236" spans="1:9">
      <c r="A14236" s="58">
        <v>725964</v>
      </c>
      <c r="B14236" s="58" t="s">
        <v>565</v>
      </c>
      <c r="C14236" s="58">
        <v>2030</v>
      </c>
      <c r="D14236" s="58" t="s">
        <v>885</v>
      </c>
      <c r="E14236" s="58" t="s">
        <v>601</v>
      </c>
      <c r="F14236" s="58" t="s">
        <v>700</v>
      </c>
      <c r="G14236" s="58" t="s">
        <v>701</v>
      </c>
      <c r="H14236" s="58" t="s">
        <v>572</v>
      </c>
      <c r="I14236" s="58">
        <v>0</v>
      </c>
    </row>
    <row r="14237" spans="1:9">
      <c r="A14237" s="58">
        <v>725965</v>
      </c>
      <c r="B14237" s="58" t="s">
        <v>565</v>
      </c>
      <c r="C14237" s="58">
        <v>2030</v>
      </c>
      <c r="D14237" s="58" t="s">
        <v>885</v>
      </c>
      <c r="E14237" s="58" t="s">
        <v>601</v>
      </c>
      <c r="F14237" s="58" t="s">
        <v>700</v>
      </c>
      <c r="G14237" s="58" t="s">
        <v>701</v>
      </c>
      <c r="H14237" s="58" t="s">
        <v>576</v>
      </c>
    </row>
    <row r="14238" spans="1:9">
      <c r="A14238" s="58">
        <v>725966</v>
      </c>
      <c r="B14238" s="58" t="s">
        <v>565</v>
      </c>
      <c r="C14238" s="58">
        <v>2030</v>
      </c>
      <c r="D14238" s="58" t="s">
        <v>885</v>
      </c>
      <c r="E14238" s="58" t="s">
        <v>601</v>
      </c>
      <c r="F14238" s="58" t="s">
        <v>700</v>
      </c>
      <c r="G14238" s="58" t="s">
        <v>701</v>
      </c>
      <c r="H14238" s="58" t="s">
        <v>702</v>
      </c>
    </row>
    <row r="14239" spans="1:9">
      <c r="A14239" s="58">
        <v>725967</v>
      </c>
      <c r="B14239" s="58" t="s">
        <v>565</v>
      </c>
      <c r="C14239" s="58">
        <v>2030</v>
      </c>
      <c r="D14239" s="58" t="s">
        <v>885</v>
      </c>
      <c r="E14239" s="58" t="s">
        <v>601</v>
      </c>
      <c r="F14239" s="58" t="s">
        <v>700</v>
      </c>
      <c r="G14239" s="58" t="s">
        <v>701</v>
      </c>
      <c r="H14239" s="58" t="s">
        <v>578</v>
      </c>
    </row>
    <row r="14240" spans="1:9">
      <c r="A14240" s="58">
        <v>725968</v>
      </c>
      <c r="B14240" s="58" t="s">
        <v>565</v>
      </c>
      <c r="C14240" s="58">
        <v>2030</v>
      </c>
      <c r="D14240" s="58" t="s">
        <v>885</v>
      </c>
      <c r="E14240" s="58" t="s">
        <v>601</v>
      </c>
      <c r="F14240" s="58" t="s">
        <v>700</v>
      </c>
      <c r="G14240" s="58" t="s">
        <v>701</v>
      </c>
      <c r="H14240" s="58" t="s">
        <v>703</v>
      </c>
    </row>
    <row r="14241" spans="1:9">
      <c r="A14241" s="58">
        <v>725969</v>
      </c>
      <c r="B14241" s="58" t="s">
        <v>565</v>
      </c>
      <c r="C14241" s="58">
        <v>2030</v>
      </c>
      <c r="D14241" s="58" t="s">
        <v>885</v>
      </c>
      <c r="E14241" s="58" t="s">
        <v>601</v>
      </c>
      <c r="F14241" s="58" t="s">
        <v>700</v>
      </c>
      <c r="G14241" s="58" t="s">
        <v>701</v>
      </c>
      <c r="H14241" s="58" t="s">
        <v>704</v>
      </c>
    </row>
    <row r="14242" spans="1:9">
      <c r="A14242" s="58">
        <v>726250</v>
      </c>
      <c r="B14242" s="58" t="s">
        <v>565</v>
      </c>
      <c r="C14242" s="58">
        <v>2030</v>
      </c>
      <c r="D14242" s="58" t="s">
        <v>886</v>
      </c>
      <c r="E14242" s="58" t="s">
        <v>601</v>
      </c>
      <c r="F14242" s="58" t="s">
        <v>700</v>
      </c>
      <c r="G14242" s="58" t="s">
        <v>732</v>
      </c>
      <c r="H14242" s="58" t="s">
        <v>572</v>
      </c>
      <c r="I14242" s="58">
        <v>0</v>
      </c>
    </row>
    <row r="14243" spans="1:9">
      <c r="A14243" s="58">
        <v>726251</v>
      </c>
      <c r="B14243" s="58" t="s">
        <v>565</v>
      </c>
      <c r="C14243" s="58">
        <v>2030</v>
      </c>
      <c r="D14243" s="58" t="s">
        <v>886</v>
      </c>
      <c r="E14243" s="58" t="s">
        <v>601</v>
      </c>
      <c r="F14243" s="58" t="s">
        <v>700</v>
      </c>
      <c r="G14243" s="58" t="s">
        <v>732</v>
      </c>
      <c r="H14243" s="58" t="s">
        <v>702</v>
      </c>
    </row>
    <row r="14244" spans="1:9">
      <c r="A14244" s="58">
        <v>726352</v>
      </c>
      <c r="B14244" s="58" t="s">
        <v>565</v>
      </c>
      <c r="C14244" s="58">
        <v>2030</v>
      </c>
      <c r="D14244" s="58" t="s">
        <v>887</v>
      </c>
      <c r="E14244" s="58" t="s">
        <v>601</v>
      </c>
      <c r="F14244" s="58" t="s">
        <v>778</v>
      </c>
      <c r="G14244" s="58" t="s">
        <v>783</v>
      </c>
      <c r="H14244" s="58" t="s">
        <v>572</v>
      </c>
      <c r="I14244" s="58">
        <v>0</v>
      </c>
    </row>
    <row r="14245" spans="1:9">
      <c r="A14245" s="58">
        <v>726353</v>
      </c>
      <c r="B14245" s="58" t="s">
        <v>565</v>
      </c>
      <c r="C14245" s="58">
        <v>2030</v>
      </c>
      <c r="D14245" s="58" t="s">
        <v>887</v>
      </c>
      <c r="E14245" s="58" t="s">
        <v>601</v>
      </c>
      <c r="F14245" s="58" t="s">
        <v>778</v>
      </c>
      <c r="G14245" s="58" t="s">
        <v>783</v>
      </c>
      <c r="H14245" s="58" t="s">
        <v>702</v>
      </c>
    </row>
    <row r="14246" spans="1:9">
      <c r="A14246" s="58">
        <v>726454</v>
      </c>
      <c r="B14246" s="58" t="s">
        <v>565</v>
      </c>
      <c r="C14246" s="58">
        <v>2030</v>
      </c>
      <c r="D14246" s="58" t="s">
        <v>888</v>
      </c>
      <c r="E14246" s="58" t="s">
        <v>601</v>
      </c>
      <c r="F14246" s="58" t="s">
        <v>778</v>
      </c>
      <c r="G14246" s="58" t="s">
        <v>783</v>
      </c>
      <c r="H14246" s="58" t="s">
        <v>572</v>
      </c>
      <c r="I14246" s="58">
        <v>0</v>
      </c>
    </row>
    <row r="14247" spans="1:9">
      <c r="A14247" s="58">
        <v>726455</v>
      </c>
      <c r="B14247" s="58" t="s">
        <v>565</v>
      </c>
      <c r="C14247" s="58">
        <v>2030</v>
      </c>
      <c r="D14247" s="58" t="s">
        <v>888</v>
      </c>
      <c r="E14247" s="58" t="s">
        <v>601</v>
      </c>
      <c r="F14247" s="58" t="s">
        <v>778</v>
      </c>
      <c r="G14247" s="58" t="s">
        <v>783</v>
      </c>
      <c r="H14247" s="58" t="s">
        <v>702</v>
      </c>
    </row>
    <row r="14248" spans="1:9">
      <c r="A14248" s="58">
        <v>726556</v>
      </c>
      <c r="B14248" s="58" t="s">
        <v>565</v>
      </c>
      <c r="C14248" s="58">
        <v>2030</v>
      </c>
      <c r="D14248" s="58" t="s">
        <v>889</v>
      </c>
      <c r="E14248" s="58" t="s">
        <v>601</v>
      </c>
      <c r="F14248" s="58" t="s">
        <v>778</v>
      </c>
      <c r="G14248" s="58" t="s">
        <v>783</v>
      </c>
      <c r="H14248" s="58" t="s">
        <v>572</v>
      </c>
      <c r="I14248" s="58">
        <v>0</v>
      </c>
    </row>
    <row r="14249" spans="1:9">
      <c r="A14249" s="58">
        <v>726557</v>
      </c>
      <c r="B14249" s="58" t="s">
        <v>565</v>
      </c>
      <c r="C14249" s="58">
        <v>2030</v>
      </c>
      <c r="D14249" s="58" t="s">
        <v>889</v>
      </c>
      <c r="E14249" s="58" t="s">
        <v>601</v>
      </c>
      <c r="F14249" s="58" t="s">
        <v>778</v>
      </c>
      <c r="G14249" s="58" t="s">
        <v>783</v>
      </c>
      <c r="H14249" s="58" t="s">
        <v>702</v>
      </c>
    </row>
    <row r="14250" spans="1:9">
      <c r="A14250" s="58">
        <v>726658</v>
      </c>
      <c r="B14250" s="58" t="s">
        <v>565</v>
      </c>
      <c r="C14250" s="58">
        <v>2030</v>
      </c>
      <c r="D14250" s="58" t="s">
        <v>890</v>
      </c>
      <c r="E14250" s="58" t="s">
        <v>601</v>
      </c>
      <c r="F14250" s="58" t="s">
        <v>778</v>
      </c>
      <c r="G14250" s="58" t="s">
        <v>783</v>
      </c>
      <c r="H14250" s="58" t="s">
        <v>572</v>
      </c>
      <c r="I14250" s="58">
        <v>0</v>
      </c>
    </row>
    <row r="14251" spans="1:9">
      <c r="A14251" s="58">
        <v>726659</v>
      </c>
      <c r="B14251" s="58" t="s">
        <v>565</v>
      </c>
      <c r="C14251" s="58">
        <v>2030</v>
      </c>
      <c r="D14251" s="58" t="s">
        <v>890</v>
      </c>
      <c r="E14251" s="58" t="s">
        <v>601</v>
      </c>
      <c r="F14251" s="58" t="s">
        <v>778</v>
      </c>
      <c r="G14251" s="58" t="s">
        <v>783</v>
      </c>
      <c r="H14251" s="58" t="s">
        <v>702</v>
      </c>
    </row>
    <row r="14252" spans="1:9">
      <c r="A14252" s="58">
        <v>726760</v>
      </c>
      <c r="B14252" s="58" t="s">
        <v>565</v>
      </c>
      <c r="C14252" s="58">
        <v>2030</v>
      </c>
      <c r="D14252" s="58" t="s">
        <v>891</v>
      </c>
      <c r="E14252" s="58" t="s">
        <v>601</v>
      </c>
      <c r="F14252" s="58" t="s">
        <v>700</v>
      </c>
      <c r="G14252" s="58" t="s">
        <v>732</v>
      </c>
      <c r="H14252" s="58" t="s">
        <v>572</v>
      </c>
      <c r="I14252" s="58">
        <v>0</v>
      </c>
    </row>
    <row r="14253" spans="1:9">
      <c r="A14253" s="58">
        <v>726761</v>
      </c>
      <c r="B14253" s="58" t="s">
        <v>565</v>
      </c>
      <c r="C14253" s="58">
        <v>2030</v>
      </c>
      <c r="D14253" s="58" t="s">
        <v>891</v>
      </c>
      <c r="E14253" s="58" t="s">
        <v>601</v>
      </c>
      <c r="F14253" s="58" t="s">
        <v>700</v>
      </c>
      <c r="G14253" s="58" t="s">
        <v>732</v>
      </c>
      <c r="H14253" s="58" t="s">
        <v>702</v>
      </c>
    </row>
    <row r="14254" spans="1:9">
      <c r="A14254" s="58">
        <v>726862</v>
      </c>
      <c r="B14254" s="58" t="s">
        <v>565</v>
      </c>
      <c r="C14254" s="58">
        <v>2030</v>
      </c>
      <c r="D14254" s="58" t="s">
        <v>892</v>
      </c>
      <c r="E14254" s="58" t="s">
        <v>601</v>
      </c>
      <c r="F14254" s="58" t="s">
        <v>700</v>
      </c>
      <c r="G14254" s="58" t="s">
        <v>732</v>
      </c>
      <c r="H14254" s="58" t="s">
        <v>572</v>
      </c>
      <c r="I14254" s="58">
        <v>0</v>
      </c>
    </row>
    <row r="14255" spans="1:9">
      <c r="A14255" s="58">
        <v>726863</v>
      </c>
      <c r="B14255" s="58" t="s">
        <v>565</v>
      </c>
      <c r="C14255" s="58">
        <v>2030</v>
      </c>
      <c r="D14255" s="58" t="s">
        <v>892</v>
      </c>
      <c r="E14255" s="58" t="s">
        <v>601</v>
      </c>
      <c r="F14255" s="58" t="s">
        <v>700</v>
      </c>
      <c r="G14255" s="58" t="s">
        <v>732</v>
      </c>
      <c r="H14255" s="58" t="s">
        <v>702</v>
      </c>
    </row>
    <row r="14256" spans="1:9">
      <c r="A14256" s="58">
        <v>726964</v>
      </c>
      <c r="B14256" s="58" t="s">
        <v>565</v>
      </c>
      <c r="C14256" s="58">
        <v>2030</v>
      </c>
      <c r="D14256" s="58" t="s">
        <v>893</v>
      </c>
      <c r="E14256" s="58" t="s">
        <v>601</v>
      </c>
      <c r="F14256" s="58" t="s">
        <v>700</v>
      </c>
      <c r="G14256" s="58" t="s">
        <v>732</v>
      </c>
      <c r="H14256" s="58" t="s">
        <v>572</v>
      </c>
      <c r="I14256" s="58">
        <v>0</v>
      </c>
    </row>
    <row r="14257" spans="1:9">
      <c r="A14257" s="58">
        <v>726965</v>
      </c>
      <c r="B14257" s="58" t="s">
        <v>565</v>
      </c>
      <c r="C14257" s="58">
        <v>2030</v>
      </c>
      <c r="D14257" s="58" t="s">
        <v>893</v>
      </c>
      <c r="E14257" s="58" t="s">
        <v>601</v>
      </c>
      <c r="F14257" s="58" t="s">
        <v>700</v>
      </c>
      <c r="G14257" s="58" t="s">
        <v>732</v>
      </c>
      <c r="H14257" s="58" t="s">
        <v>702</v>
      </c>
    </row>
    <row r="14258" spans="1:9">
      <c r="A14258" s="58">
        <v>727066</v>
      </c>
      <c r="B14258" s="58" t="s">
        <v>565</v>
      </c>
      <c r="C14258" s="58">
        <v>2030</v>
      </c>
      <c r="D14258" s="58" t="s">
        <v>894</v>
      </c>
      <c r="E14258" s="58" t="s">
        <v>601</v>
      </c>
      <c r="F14258" s="58" t="s">
        <v>700</v>
      </c>
      <c r="G14258" s="58" t="s">
        <v>732</v>
      </c>
      <c r="H14258" s="58" t="s">
        <v>572</v>
      </c>
      <c r="I14258" s="58">
        <v>0</v>
      </c>
    </row>
    <row r="14259" spans="1:9">
      <c r="A14259" s="58">
        <v>727067</v>
      </c>
      <c r="B14259" s="58" t="s">
        <v>565</v>
      </c>
      <c r="C14259" s="58">
        <v>2030</v>
      </c>
      <c r="D14259" s="58" t="s">
        <v>894</v>
      </c>
      <c r="E14259" s="58" t="s">
        <v>601</v>
      </c>
      <c r="F14259" s="58" t="s">
        <v>700</v>
      </c>
      <c r="G14259" s="58" t="s">
        <v>732</v>
      </c>
      <c r="H14259" s="58" t="s">
        <v>702</v>
      </c>
    </row>
    <row r="14260" spans="1:9">
      <c r="A14260" s="58">
        <v>727168</v>
      </c>
      <c r="B14260" s="58" t="s">
        <v>565</v>
      </c>
      <c r="C14260" s="58">
        <v>2030</v>
      </c>
      <c r="D14260" s="58" t="s">
        <v>895</v>
      </c>
      <c r="E14260" s="58" t="s">
        <v>601</v>
      </c>
      <c r="F14260" s="58" t="s">
        <v>700</v>
      </c>
      <c r="G14260" s="58" t="s">
        <v>732</v>
      </c>
      <c r="H14260" s="58" t="s">
        <v>572</v>
      </c>
      <c r="I14260" s="58">
        <v>0</v>
      </c>
    </row>
    <row r="14261" spans="1:9">
      <c r="A14261" s="58">
        <v>727169</v>
      </c>
      <c r="B14261" s="58" t="s">
        <v>565</v>
      </c>
      <c r="C14261" s="58">
        <v>2030</v>
      </c>
      <c r="D14261" s="58" t="s">
        <v>895</v>
      </c>
      <c r="E14261" s="58" t="s">
        <v>601</v>
      </c>
      <c r="F14261" s="58" t="s">
        <v>700</v>
      </c>
      <c r="G14261" s="58" t="s">
        <v>732</v>
      </c>
      <c r="H14261" s="58" t="s">
        <v>702</v>
      </c>
    </row>
    <row r="14262" spans="1:9">
      <c r="A14262" s="58">
        <v>727270</v>
      </c>
      <c r="B14262" s="58" t="s">
        <v>565</v>
      </c>
      <c r="C14262" s="58">
        <v>2030</v>
      </c>
      <c r="D14262" s="58" t="s">
        <v>896</v>
      </c>
      <c r="E14262" s="58" t="s">
        <v>601</v>
      </c>
      <c r="F14262" s="58" t="s">
        <v>700</v>
      </c>
      <c r="G14262" s="58" t="s">
        <v>732</v>
      </c>
      <c r="H14262" s="58" t="s">
        <v>572</v>
      </c>
      <c r="I14262" s="58">
        <v>0</v>
      </c>
    </row>
    <row r="14263" spans="1:9">
      <c r="A14263" s="58">
        <v>727271</v>
      </c>
      <c r="B14263" s="58" t="s">
        <v>565</v>
      </c>
      <c r="C14263" s="58">
        <v>2030</v>
      </c>
      <c r="D14263" s="58" t="s">
        <v>896</v>
      </c>
      <c r="E14263" s="58" t="s">
        <v>601</v>
      </c>
      <c r="F14263" s="58" t="s">
        <v>700</v>
      </c>
      <c r="G14263" s="58" t="s">
        <v>732</v>
      </c>
      <c r="H14263" s="58" t="s">
        <v>702</v>
      </c>
    </row>
    <row r="14264" spans="1:9">
      <c r="A14264" s="58">
        <v>727397</v>
      </c>
      <c r="B14264" s="58" t="s">
        <v>565</v>
      </c>
      <c r="C14264" s="58">
        <v>2030</v>
      </c>
      <c r="D14264" s="58" t="s">
        <v>897</v>
      </c>
      <c r="E14264" s="58" t="s">
        <v>601</v>
      </c>
      <c r="F14264" s="58" t="s">
        <v>853</v>
      </c>
      <c r="G14264" s="58" t="s">
        <v>898</v>
      </c>
      <c r="H14264" s="58" t="s">
        <v>572</v>
      </c>
      <c r="I14264" s="58">
        <v>0</v>
      </c>
    </row>
    <row r="14265" spans="1:9">
      <c r="A14265" s="58">
        <v>727398</v>
      </c>
      <c r="B14265" s="58" t="s">
        <v>565</v>
      </c>
      <c r="C14265" s="58">
        <v>2030</v>
      </c>
      <c r="D14265" s="58" t="s">
        <v>897</v>
      </c>
      <c r="E14265" s="58" t="s">
        <v>601</v>
      </c>
      <c r="F14265" s="58" t="s">
        <v>853</v>
      </c>
      <c r="G14265" s="58" t="s">
        <v>898</v>
      </c>
      <c r="H14265" s="58" t="s">
        <v>576</v>
      </c>
    </row>
    <row r="14266" spans="1:9">
      <c r="A14266" s="58">
        <v>727399</v>
      </c>
      <c r="B14266" s="58" t="s">
        <v>565</v>
      </c>
      <c r="C14266" s="58">
        <v>2030</v>
      </c>
      <c r="D14266" s="58" t="s">
        <v>897</v>
      </c>
      <c r="E14266" s="58" t="s">
        <v>601</v>
      </c>
      <c r="F14266" s="58" t="s">
        <v>853</v>
      </c>
      <c r="G14266" s="58" t="s">
        <v>898</v>
      </c>
      <c r="H14266" s="58" t="s">
        <v>702</v>
      </c>
    </row>
    <row r="14267" spans="1:9">
      <c r="A14267" s="58">
        <v>727400</v>
      </c>
      <c r="B14267" s="58" t="s">
        <v>565</v>
      </c>
      <c r="C14267" s="58">
        <v>2030</v>
      </c>
      <c r="D14267" s="58" t="s">
        <v>897</v>
      </c>
      <c r="E14267" s="58" t="s">
        <v>601</v>
      </c>
      <c r="F14267" s="58" t="s">
        <v>853</v>
      </c>
      <c r="G14267" s="58" t="s">
        <v>898</v>
      </c>
      <c r="H14267" s="58" t="s">
        <v>703</v>
      </c>
    </row>
    <row r="14268" spans="1:9">
      <c r="A14268" s="58">
        <v>727401</v>
      </c>
      <c r="B14268" s="58" t="s">
        <v>565</v>
      </c>
      <c r="C14268" s="58">
        <v>2030</v>
      </c>
      <c r="D14268" s="58" t="s">
        <v>897</v>
      </c>
      <c r="E14268" s="58" t="s">
        <v>601</v>
      </c>
      <c r="F14268" s="58" t="s">
        <v>853</v>
      </c>
      <c r="G14268" s="58" t="s">
        <v>898</v>
      </c>
      <c r="H14268" s="58" t="s">
        <v>688</v>
      </c>
    </row>
    <row r="14269" spans="1:9">
      <c r="A14269" s="58">
        <v>727402</v>
      </c>
      <c r="B14269" s="58" t="s">
        <v>565</v>
      </c>
      <c r="C14269" s="58">
        <v>2030</v>
      </c>
      <c r="D14269" s="58" t="s">
        <v>897</v>
      </c>
      <c r="E14269" s="58" t="s">
        <v>601</v>
      </c>
      <c r="F14269" s="58" t="s">
        <v>853</v>
      </c>
      <c r="G14269" s="58" t="s">
        <v>898</v>
      </c>
      <c r="H14269" s="58" t="s">
        <v>858</v>
      </c>
    </row>
    <row r="14270" spans="1:9">
      <c r="A14270" s="58">
        <v>727403</v>
      </c>
      <c r="B14270" s="58" t="s">
        <v>565</v>
      </c>
      <c r="C14270" s="58">
        <v>2030</v>
      </c>
      <c r="D14270" s="58" t="s">
        <v>897</v>
      </c>
      <c r="E14270" s="58" t="s">
        <v>601</v>
      </c>
      <c r="F14270" s="58" t="s">
        <v>853</v>
      </c>
      <c r="G14270" s="58" t="s">
        <v>898</v>
      </c>
      <c r="H14270" s="58" t="s">
        <v>859</v>
      </c>
    </row>
    <row r="14271" spans="1:9">
      <c r="A14271" s="58">
        <v>727754</v>
      </c>
      <c r="B14271" s="58" t="s">
        <v>565</v>
      </c>
      <c r="C14271" s="58">
        <v>2030</v>
      </c>
      <c r="D14271" s="58" t="s">
        <v>899</v>
      </c>
      <c r="E14271" s="58" t="s">
        <v>601</v>
      </c>
      <c r="F14271" s="58" t="s">
        <v>853</v>
      </c>
      <c r="G14271" s="58" t="s">
        <v>900</v>
      </c>
      <c r="H14271" s="58" t="s">
        <v>572</v>
      </c>
      <c r="I14271" s="58">
        <v>0</v>
      </c>
    </row>
    <row r="14272" spans="1:9">
      <c r="A14272" s="58">
        <v>727755</v>
      </c>
      <c r="B14272" s="58" t="s">
        <v>565</v>
      </c>
      <c r="C14272" s="58">
        <v>2030</v>
      </c>
      <c r="D14272" s="58" t="s">
        <v>899</v>
      </c>
      <c r="E14272" s="58" t="s">
        <v>601</v>
      </c>
      <c r="F14272" s="58" t="s">
        <v>853</v>
      </c>
      <c r="G14272" s="58" t="s">
        <v>900</v>
      </c>
      <c r="H14272" s="58" t="s">
        <v>576</v>
      </c>
    </row>
    <row r="14273" spans="1:9">
      <c r="A14273" s="58">
        <v>727756</v>
      </c>
      <c r="B14273" s="58" t="s">
        <v>565</v>
      </c>
      <c r="C14273" s="58">
        <v>2030</v>
      </c>
      <c r="D14273" s="58" t="s">
        <v>899</v>
      </c>
      <c r="E14273" s="58" t="s">
        <v>601</v>
      </c>
      <c r="F14273" s="58" t="s">
        <v>853</v>
      </c>
      <c r="G14273" s="58" t="s">
        <v>900</v>
      </c>
      <c r="H14273" s="58" t="s">
        <v>702</v>
      </c>
    </row>
    <row r="14274" spans="1:9">
      <c r="A14274" s="58">
        <v>727757</v>
      </c>
      <c r="B14274" s="58" t="s">
        <v>565</v>
      </c>
      <c r="C14274" s="58">
        <v>2030</v>
      </c>
      <c r="D14274" s="58" t="s">
        <v>899</v>
      </c>
      <c r="E14274" s="58" t="s">
        <v>601</v>
      </c>
      <c r="F14274" s="58" t="s">
        <v>853</v>
      </c>
      <c r="G14274" s="58" t="s">
        <v>900</v>
      </c>
      <c r="H14274" s="58" t="s">
        <v>703</v>
      </c>
    </row>
    <row r="14275" spans="1:9">
      <c r="A14275" s="58">
        <v>727758</v>
      </c>
      <c r="B14275" s="58" t="s">
        <v>565</v>
      </c>
      <c r="C14275" s="58">
        <v>2030</v>
      </c>
      <c r="D14275" s="58" t="s">
        <v>899</v>
      </c>
      <c r="E14275" s="58" t="s">
        <v>601</v>
      </c>
      <c r="F14275" s="58" t="s">
        <v>853</v>
      </c>
      <c r="G14275" s="58" t="s">
        <v>900</v>
      </c>
      <c r="H14275" s="58" t="s">
        <v>688</v>
      </c>
    </row>
    <row r="14276" spans="1:9">
      <c r="A14276" s="58">
        <v>727759</v>
      </c>
      <c r="B14276" s="58" t="s">
        <v>565</v>
      </c>
      <c r="C14276" s="58">
        <v>2030</v>
      </c>
      <c r="D14276" s="58" t="s">
        <v>899</v>
      </c>
      <c r="E14276" s="58" t="s">
        <v>601</v>
      </c>
      <c r="F14276" s="58" t="s">
        <v>853</v>
      </c>
      <c r="G14276" s="58" t="s">
        <v>900</v>
      </c>
      <c r="H14276" s="58" t="s">
        <v>858</v>
      </c>
    </row>
    <row r="14277" spans="1:9">
      <c r="A14277" s="58">
        <v>727760</v>
      </c>
      <c r="B14277" s="58" t="s">
        <v>565</v>
      </c>
      <c r="C14277" s="58">
        <v>2030</v>
      </c>
      <c r="D14277" s="58" t="s">
        <v>899</v>
      </c>
      <c r="E14277" s="58" t="s">
        <v>601</v>
      </c>
      <c r="F14277" s="58" t="s">
        <v>853</v>
      </c>
      <c r="G14277" s="58" t="s">
        <v>900</v>
      </c>
      <c r="H14277" s="58" t="s">
        <v>859</v>
      </c>
    </row>
    <row r="14278" spans="1:9">
      <c r="A14278" s="58">
        <v>728111</v>
      </c>
      <c r="B14278" s="58" t="s">
        <v>565</v>
      </c>
      <c r="C14278" s="58">
        <v>2030</v>
      </c>
      <c r="D14278" s="58" t="s">
        <v>901</v>
      </c>
      <c r="E14278" s="58" t="s">
        <v>601</v>
      </c>
      <c r="F14278" s="58" t="s">
        <v>853</v>
      </c>
      <c r="G14278" s="58" t="s">
        <v>900</v>
      </c>
      <c r="H14278" s="58" t="s">
        <v>572</v>
      </c>
      <c r="I14278" s="58">
        <v>0</v>
      </c>
    </row>
    <row r="14279" spans="1:9">
      <c r="A14279" s="58">
        <v>728112</v>
      </c>
      <c r="B14279" s="58" t="s">
        <v>565</v>
      </c>
      <c r="C14279" s="58">
        <v>2030</v>
      </c>
      <c r="D14279" s="58" t="s">
        <v>901</v>
      </c>
      <c r="E14279" s="58" t="s">
        <v>601</v>
      </c>
      <c r="F14279" s="58" t="s">
        <v>853</v>
      </c>
      <c r="G14279" s="58" t="s">
        <v>900</v>
      </c>
      <c r="H14279" s="58" t="s">
        <v>576</v>
      </c>
    </row>
    <row r="14280" spans="1:9">
      <c r="A14280" s="58">
        <v>728113</v>
      </c>
      <c r="B14280" s="58" t="s">
        <v>565</v>
      </c>
      <c r="C14280" s="58">
        <v>2030</v>
      </c>
      <c r="D14280" s="58" t="s">
        <v>901</v>
      </c>
      <c r="E14280" s="58" t="s">
        <v>601</v>
      </c>
      <c r="F14280" s="58" t="s">
        <v>853</v>
      </c>
      <c r="G14280" s="58" t="s">
        <v>900</v>
      </c>
      <c r="H14280" s="58" t="s">
        <v>702</v>
      </c>
    </row>
    <row r="14281" spans="1:9">
      <c r="A14281" s="58">
        <v>728114</v>
      </c>
      <c r="B14281" s="58" t="s">
        <v>565</v>
      </c>
      <c r="C14281" s="58">
        <v>2030</v>
      </c>
      <c r="D14281" s="58" t="s">
        <v>901</v>
      </c>
      <c r="E14281" s="58" t="s">
        <v>601</v>
      </c>
      <c r="F14281" s="58" t="s">
        <v>853</v>
      </c>
      <c r="G14281" s="58" t="s">
        <v>900</v>
      </c>
      <c r="H14281" s="58" t="s">
        <v>703</v>
      </c>
    </row>
    <row r="14282" spans="1:9">
      <c r="A14282" s="58">
        <v>728115</v>
      </c>
      <c r="B14282" s="58" t="s">
        <v>565</v>
      </c>
      <c r="C14282" s="58">
        <v>2030</v>
      </c>
      <c r="D14282" s="58" t="s">
        <v>901</v>
      </c>
      <c r="E14282" s="58" t="s">
        <v>601</v>
      </c>
      <c r="F14282" s="58" t="s">
        <v>853</v>
      </c>
      <c r="G14282" s="58" t="s">
        <v>900</v>
      </c>
      <c r="H14282" s="58" t="s">
        <v>688</v>
      </c>
    </row>
    <row r="14283" spans="1:9">
      <c r="A14283" s="58">
        <v>728116</v>
      </c>
      <c r="B14283" s="58" t="s">
        <v>565</v>
      </c>
      <c r="C14283" s="58">
        <v>2030</v>
      </c>
      <c r="D14283" s="58" t="s">
        <v>901</v>
      </c>
      <c r="E14283" s="58" t="s">
        <v>601</v>
      </c>
      <c r="F14283" s="58" t="s">
        <v>853</v>
      </c>
      <c r="G14283" s="58" t="s">
        <v>900</v>
      </c>
      <c r="H14283" s="58" t="s">
        <v>858</v>
      </c>
    </row>
    <row r="14284" spans="1:9">
      <c r="A14284" s="58">
        <v>728117</v>
      </c>
      <c r="B14284" s="58" t="s">
        <v>565</v>
      </c>
      <c r="C14284" s="58">
        <v>2030</v>
      </c>
      <c r="D14284" s="58" t="s">
        <v>901</v>
      </c>
      <c r="E14284" s="58" t="s">
        <v>601</v>
      </c>
      <c r="F14284" s="58" t="s">
        <v>853</v>
      </c>
      <c r="G14284" s="58" t="s">
        <v>900</v>
      </c>
      <c r="H14284" s="58" t="s">
        <v>859</v>
      </c>
    </row>
    <row r="14285" spans="1:9">
      <c r="A14285" s="58">
        <v>728468</v>
      </c>
      <c r="B14285" s="58" t="s">
        <v>565</v>
      </c>
      <c r="C14285" s="58">
        <v>2030</v>
      </c>
      <c r="D14285" s="58" t="s">
        <v>902</v>
      </c>
      <c r="E14285" s="58" t="s">
        <v>601</v>
      </c>
      <c r="F14285" s="58" t="s">
        <v>853</v>
      </c>
      <c r="G14285" s="58" t="s">
        <v>900</v>
      </c>
      <c r="H14285" s="58" t="s">
        <v>572</v>
      </c>
      <c r="I14285" s="58">
        <v>0</v>
      </c>
    </row>
    <row r="14286" spans="1:9">
      <c r="A14286" s="58">
        <v>728469</v>
      </c>
      <c r="B14286" s="58" t="s">
        <v>565</v>
      </c>
      <c r="C14286" s="58">
        <v>2030</v>
      </c>
      <c r="D14286" s="58" t="s">
        <v>902</v>
      </c>
      <c r="E14286" s="58" t="s">
        <v>601</v>
      </c>
      <c r="F14286" s="58" t="s">
        <v>853</v>
      </c>
      <c r="G14286" s="58" t="s">
        <v>900</v>
      </c>
      <c r="H14286" s="58" t="s">
        <v>576</v>
      </c>
    </row>
    <row r="14287" spans="1:9">
      <c r="A14287" s="58">
        <v>728470</v>
      </c>
      <c r="B14287" s="58" t="s">
        <v>565</v>
      </c>
      <c r="C14287" s="58">
        <v>2030</v>
      </c>
      <c r="D14287" s="58" t="s">
        <v>902</v>
      </c>
      <c r="E14287" s="58" t="s">
        <v>601</v>
      </c>
      <c r="F14287" s="58" t="s">
        <v>853</v>
      </c>
      <c r="G14287" s="58" t="s">
        <v>900</v>
      </c>
      <c r="H14287" s="58" t="s">
        <v>702</v>
      </c>
    </row>
    <row r="14288" spans="1:9">
      <c r="A14288" s="58">
        <v>728471</v>
      </c>
      <c r="B14288" s="58" t="s">
        <v>565</v>
      </c>
      <c r="C14288" s="58">
        <v>2030</v>
      </c>
      <c r="D14288" s="58" t="s">
        <v>902</v>
      </c>
      <c r="E14288" s="58" t="s">
        <v>601</v>
      </c>
      <c r="F14288" s="58" t="s">
        <v>853</v>
      </c>
      <c r="G14288" s="58" t="s">
        <v>900</v>
      </c>
      <c r="H14288" s="58" t="s">
        <v>703</v>
      </c>
    </row>
    <row r="14289" spans="1:9">
      <c r="A14289" s="58">
        <v>728472</v>
      </c>
      <c r="B14289" s="58" t="s">
        <v>565</v>
      </c>
      <c r="C14289" s="58">
        <v>2030</v>
      </c>
      <c r="D14289" s="58" t="s">
        <v>902</v>
      </c>
      <c r="E14289" s="58" t="s">
        <v>601</v>
      </c>
      <c r="F14289" s="58" t="s">
        <v>853</v>
      </c>
      <c r="G14289" s="58" t="s">
        <v>900</v>
      </c>
      <c r="H14289" s="58" t="s">
        <v>688</v>
      </c>
    </row>
    <row r="14290" spans="1:9">
      <c r="A14290" s="58">
        <v>728473</v>
      </c>
      <c r="B14290" s="58" t="s">
        <v>565</v>
      </c>
      <c r="C14290" s="58">
        <v>2030</v>
      </c>
      <c r="D14290" s="58" t="s">
        <v>902</v>
      </c>
      <c r="E14290" s="58" t="s">
        <v>601</v>
      </c>
      <c r="F14290" s="58" t="s">
        <v>853</v>
      </c>
      <c r="G14290" s="58" t="s">
        <v>900</v>
      </c>
      <c r="H14290" s="58" t="s">
        <v>858</v>
      </c>
    </row>
    <row r="14291" spans="1:9">
      <c r="A14291" s="58">
        <v>728474</v>
      </c>
      <c r="B14291" s="58" t="s">
        <v>565</v>
      </c>
      <c r="C14291" s="58">
        <v>2030</v>
      </c>
      <c r="D14291" s="58" t="s">
        <v>902</v>
      </c>
      <c r="E14291" s="58" t="s">
        <v>601</v>
      </c>
      <c r="F14291" s="58" t="s">
        <v>853</v>
      </c>
      <c r="G14291" s="58" t="s">
        <v>900</v>
      </c>
      <c r="H14291" s="58" t="s">
        <v>859</v>
      </c>
    </row>
    <row r="14292" spans="1:9">
      <c r="A14292" s="58">
        <v>728825</v>
      </c>
      <c r="B14292" s="58" t="s">
        <v>565</v>
      </c>
      <c r="C14292" s="58">
        <v>2030</v>
      </c>
      <c r="D14292" s="58" t="s">
        <v>903</v>
      </c>
      <c r="E14292" s="58" t="s">
        <v>601</v>
      </c>
      <c r="F14292" s="58" t="s">
        <v>853</v>
      </c>
      <c r="G14292" s="58" t="s">
        <v>900</v>
      </c>
      <c r="H14292" s="58" t="s">
        <v>572</v>
      </c>
    </row>
    <row r="14293" spans="1:9">
      <c r="A14293" s="58">
        <v>728826</v>
      </c>
      <c r="B14293" s="58" t="s">
        <v>565</v>
      </c>
      <c r="C14293" s="58">
        <v>2030</v>
      </c>
      <c r="D14293" s="58" t="s">
        <v>903</v>
      </c>
      <c r="E14293" s="58" t="s">
        <v>601</v>
      </c>
      <c r="F14293" s="58" t="s">
        <v>853</v>
      </c>
      <c r="G14293" s="58" t="s">
        <v>900</v>
      </c>
      <c r="H14293" s="58" t="s">
        <v>576</v>
      </c>
      <c r="I14293" s="58">
        <v>737.30298719984501</v>
      </c>
    </row>
    <row r="14294" spans="1:9">
      <c r="A14294" s="58">
        <v>728827</v>
      </c>
      <c r="B14294" s="58" t="s">
        <v>565</v>
      </c>
      <c r="C14294" s="58">
        <v>2030</v>
      </c>
      <c r="D14294" s="58" t="s">
        <v>903</v>
      </c>
      <c r="E14294" s="58" t="s">
        <v>601</v>
      </c>
      <c r="F14294" s="58" t="s">
        <v>853</v>
      </c>
      <c r="G14294" s="58" t="s">
        <v>900</v>
      </c>
      <c r="H14294" s="58" t="s">
        <v>702</v>
      </c>
    </row>
    <row r="14295" spans="1:9">
      <c r="A14295" s="58">
        <v>728828</v>
      </c>
      <c r="B14295" s="58" t="s">
        <v>565</v>
      </c>
      <c r="C14295" s="58">
        <v>2030</v>
      </c>
      <c r="D14295" s="58" t="s">
        <v>903</v>
      </c>
      <c r="E14295" s="58" t="s">
        <v>601</v>
      </c>
      <c r="F14295" s="58" t="s">
        <v>853</v>
      </c>
      <c r="G14295" s="58" t="s">
        <v>900</v>
      </c>
      <c r="H14295" s="58" t="s">
        <v>703</v>
      </c>
    </row>
    <row r="14296" spans="1:9">
      <c r="A14296" s="58">
        <v>728829</v>
      </c>
      <c r="B14296" s="58" t="s">
        <v>565</v>
      </c>
      <c r="C14296" s="58">
        <v>2030</v>
      </c>
      <c r="D14296" s="58" t="s">
        <v>903</v>
      </c>
      <c r="E14296" s="58" t="s">
        <v>601</v>
      </c>
      <c r="F14296" s="58" t="s">
        <v>853</v>
      </c>
      <c r="G14296" s="58" t="s">
        <v>900</v>
      </c>
      <c r="H14296" s="58" t="s">
        <v>688</v>
      </c>
    </row>
    <row r="14297" spans="1:9">
      <c r="A14297" s="58">
        <v>728830</v>
      </c>
      <c r="B14297" s="58" t="s">
        <v>565</v>
      </c>
      <c r="C14297" s="58">
        <v>2030</v>
      </c>
      <c r="D14297" s="58" t="s">
        <v>903</v>
      </c>
      <c r="E14297" s="58" t="s">
        <v>601</v>
      </c>
      <c r="F14297" s="58" t="s">
        <v>853</v>
      </c>
      <c r="G14297" s="58" t="s">
        <v>900</v>
      </c>
      <c r="H14297" s="58" t="s">
        <v>858</v>
      </c>
    </row>
    <row r="14298" spans="1:9">
      <c r="A14298" s="58">
        <v>728831</v>
      </c>
      <c r="B14298" s="58" t="s">
        <v>565</v>
      </c>
      <c r="C14298" s="58">
        <v>2030</v>
      </c>
      <c r="D14298" s="58" t="s">
        <v>903</v>
      </c>
      <c r="E14298" s="58" t="s">
        <v>601</v>
      </c>
      <c r="F14298" s="58" t="s">
        <v>853</v>
      </c>
      <c r="G14298" s="58" t="s">
        <v>900</v>
      </c>
      <c r="H14298" s="58" t="s">
        <v>859</v>
      </c>
    </row>
    <row r="14299" spans="1:9">
      <c r="A14299" s="58">
        <v>729182</v>
      </c>
      <c r="B14299" s="58" t="s">
        <v>565</v>
      </c>
      <c r="C14299" s="58">
        <v>2030</v>
      </c>
      <c r="D14299" s="58" t="s">
        <v>904</v>
      </c>
      <c r="E14299" s="58" t="s">
        <v>601</v>
      </c>
      <c r="F14299" s="58" t="s">
        <v>853</v>
      </c>
      <c r="G14299" s="58" t="s">
        <v>900</v>
      </c>
      <c r="H14299" s="58" t="s">
        <v>572</v>
      </c>
    </row>
    <row r="14300" spans="1:9">
      <c r="A14300" s="58">
        <v>729183</v>
      </c>
      <c r="B14300" s="58" t="s">
        <v>565</v>
      </c>
      <c r="C14300" s="58">
        <v>2030</v>
      </c>
      <c r="D14300" s="58" t="s">
        <v>904</v>
      </c>
      <c r="E14300" s="58" t="s">
        <v>601</v>
      </c>
      <c r="F14300" s="58" t="s">
        <v>853</v>
      </c>
      <c r="G14300" s="58" t="s">
        <v>900</v>
      </c>
      <c r="H14300" s="58" t="s">
        <v>576</v>
      </c>
    </row>
    <row r="14301" spans="1:9">
      <c r="A14301" s="58">
        <v>729184</v>
      </c>
      <c r="B14301" s="58" t="s">
        <v>565</v>
      </c>
      <c r="C14301" s="58">
        <v>2030</v>
      </c>
      <c r="D14301" s="58" t="s">
        <v>904</v>
      </c>
      <c r="E14301" s="58" t="s">
        <v>601</v>
      </c>
      <c r="F14301" s="58" t="s">
        <v>853</v>
      </c>
      <c r="G14301" s="58" t="s">
        <v>900</v>
      </c>
      <c r="H14301" s="58" t="s">
        <v>702</v>
      </c>
    </row>
    <row r="14302" spans="1:9">
      <c r="A14302" s="58">
        <v>729185</v>
      </c>
      <c r="B14302" s="58" t="s">
        <v>565</v>
      </c>
      <c r="C14302" s="58">
        <v>2030</v>
      </c>
      <c r="D14302" s="58" t="s">
        <v>904</v>
      </c>
      <c r="E14302" s="58" t="s">
        <v>601</v>
      </c>
      <c r="F14302" s="58" t="s">
        <v>853</v>
      </c>
      <c r="G14302" s="58" t="s">
        <v>900</v>
      </c>
      <c r="H14302" s="58" t="s">
        <v>703</v>
      </c>
      <c r="I14302" s="58">
        <v>0</v>
      </c>
    </row>
    <row r="14303" spans="1:9">
      <c r="A14303" s="58">
        <v>729186</v>
      </c>
      <c r="B14303" s="58" t="s">
        <v>565</v>
      </c>
      <c r="C14303" s="58">
        <v>2030</v>
      </c>
      <c r="D14303" s="58" t="s">
        <v>904</v>
      </c>
      <c r="E14303" s="58" t="s">
        <v>601</v>
      </c>
      <c r="F14303" s="58" t="s">
        <v>853</v>
      </c>
      <c r="G14303" s="58" t="s">
        <v>900</v>
      </c>
      <c r="H14303" s="58" t="s">
        <v>688</v>
      </c>
    </row>
    <row r="14304" spans="1:9">
      <c r="A14304" s="58">
        <v>729187</v>
      </c>
      <c r="B14304" s="58" t="s">
        <v>565</v>
      </c>
      <c r="C14304" s="58">
        <v>2030</v>
      </c>
      <c r="D14304" s="58" t="s">
        <v>904</v>
      </c>
      <c r="E14304" s="58" t="s">
        <v>601</v>
      </c>
      <c r="F14304" s="58" t="s">
        <v>853</v>
      </c>
      <c r="G14304" s="58" t="s">
        <v>900</v>
      </c>
      <c r="H14304" s="58" t="s">
        <v>858</v>
      </c>
    </row>
    <row r="14305" spans="1:9">
      <c r="A14305" s="58">
        <v>729188</v>
      </c>
      <c r="B14305" s="58" t="s">
        <v>565</v>
      </c>
      <c r="C14305" s="58">
        <v>2030</v>
      </c>
      <c r="D14305" s="58" t="s">
        <v>904</v>
      </c>
      <c r="E14305" s="58" t="s">
        <v>601</v>
      </c>
      <c r="F14305" s="58" t="s">
        <v>853</v>
      </c>
      <c r="G14305" s="58" t="s">
        <v>900</v>
      </c>
      <c r="H14305" s="58" t="s">
        <v>859</v>
      </c>
    </row>
    <row r="14306" spans="1:9">
      <c r="A14306" s="58">
        <v>729539</v>
      </c>
      <c r="B14306" s="58" t="s">
        <v>565</v>
      </c>
      <c r="C14306" s="58">
        <v>2030</v>
      </c>
      <c r="D14306" s="58" t="s">
        <v>905</v>
      </c>
      <c r="E14306" s="58" t="s">
        <v>601</v>
      </c>
      <c r="F14306" s="58" t="s">
        <v>853</v>
      </c>
      <c r="G14306" s="58" t="s">
        <v>900</v>
      </c>
      <c r="H14306" s="58" t="s">
        <v>572</v>
      </c>
    </row>
    <row r="14307" spans="1:9">
      <c r="A14307" s="58">
        <v>729540</v>
      </c>
      <c r="B14307" s="58" t="s">
        <v>565</v>
      </c>
      <c r="C14307" s="58">
        <v>2030</v>
      </c>
      <c r="D14307" s="58" t="s">
        <v>905</v>
      </c>
      <c r="E14307" s="58" t="s">
        <v>601</v>
      </c>
      <c r="F14307" s="58" t="s">
        <v>853</v>
      </c>
      <c r="G14307" s="58" t="s">
        <v>900</v>
      </c>
      <c r="H14307" s="58" t="s">
        <v>576</v>
      </c>
    </row>
    <row r="14308" spans="1:9">
      <c r="A14308" s="58">
        <v>729541</v>
      </c>
      <c r="B14308" s="58" t="s">
        <v>565</v>
      </c>
      <c r="C14308" s="58">
        <v>2030</v>
      </c>
      <c r="D14308" s="58" t="s">
        <v>905</v>
      </c>
      <c r="E14308" s="58" t="s">
        <v>601</v>
      </c>
      <c r="F14308" s="58" t="s">
        <v>853</v>
      </c>
      <c r="G14308" s="58" t="s">
        <v>900</v>
      </c>
      <c r="H14308" s="58" t="s">
        <v>702</v>
      </c>
      <c r="I14308" s="58">
        <v>467309.27253738098</v>
      </c>
    </row>
    <row r="14309" spans="1:9">
      <c r="A14309" s="58">
        <v>729542</v>
      </c>
      <c r="B14309" s="58" t="s">
        <v>565</v>
      </c>
      <c r="C14309" s="58">
        <v>2030</v>
      </c>
      <c r="D14309" s="58" t="s">
        <v>905</v>
      </c>
      <c r="E14309" s="58" t="s">
        <v>601</v>
      </c>
      <c r="F14309" s="58" t="s">
        <v>853</v>
      </c>
      <c r="G14309" s="58" t="s">
        <v>900</v>
      </c>
      <c r="H14309" s="58" t="s">
        <v>703</v>
      </c>
    </row>
    <row r="14310" spans="1:9">
      <c r="A14310" s="58">
        <v>729543</v>
      </c>
      <c r="B14310" s="58" t="s">
        <v>565</v>
      </c>
      <c r="C14310" s="58">
        <v>2030</v>
      </c>
      <c r="D14310" s="58" t="s">
        <v>905</v>
      </c>
      <c r="E14310" s="58" t="s">
        <v>601</v>
      </c>
      <c r="F14310" s="58" t="s">
        <v>853</v>
      </c>
      <c r="G14310" s="58" t="s">
        <v>900</v>
      </c>
      <c r="H14310" s="58" t="s">
        <v>688</v>
      </c>
    </row>
    <row r="14311" spans="1:9">
      <c r="A14311" s="58">
        <v>729544</v>
      </c>
      <c r="B14311" s="58" t="s">
        <v>565</v>
      </c>
      <c r="C14311" s="58">
        <v>2030</v>
      </c>
      <c r="D14311" s="58" t="s">
        <v>905</v>
      </c>
      <c r="E14311" s="58" t="s">
        <v>601</v>
      </c>
      <c r="F14311" s="58" t="s">
        <v>853</v>
      </c>
      <c r="G14311" s="58" t="s">
        <v>900</v>
      </c>
      <c r="H14311" s="58" t="s">
        <v>858</v>
      </c>
    </row>
    <row r="14312" spans="1:9">
      <c r="A14312" s="58">
        <v>729545</v>
      </c>
      <c r="B14312" s="58" t="s">
        <v>565</v>
      </c>
      <c r="C14312" s="58">
        <v>2030</v>
      </c>
      <c r="D14312" s="58" t="s">
        <v>905</v>
      </c>
      <c r="E14312" s="58" t="s">
        <v>601</v>
      </c>
      <c r="F14312" s="58" t="s">
        <v>853</v>
      </c>
      <c r="G14312" s="58" t="s">
        <v>900</v>
      </c>
      <c r="H14312" s="58" t="s">
        <v>859</v>
      </c>
    </row>
    <row r="14313" spans="1:9">
      <c r="A14313" s="58">
        <v>729896</v>
      </c>
      <c r="B14313" s="58" t="s">
        <v>565</v>
      </c>
      <c r="C14313" s="58">
        <v>2030</v>
      </c>
      <c r="D14313" s="58" t="s">
        <v>906</v>
      </c>
      <c r="E14313" s="58" t="s">
        <v>601</v>
      </c>
      <c r="F14313" s="58" t="s">
        <v>853</v>
      </c>
      <c r="G14313" s="58" t="s">
        <v>900</v>
      </c>
      <c r="H14313" s="58" t="s">
        <v>572</v>
      </c>
    </row>
    <row r="14314" spans="1:9">
      <c r="A14314" s="58">
        <v>729897</v>
      </c>
      <c r="B14314" s="58" t="s">
        <v>565</v>
      </c>
      <c r="C14314" s="58">
        <v>2030</v>
      </c>
      <c r="D14314" s="58" t="s">
        <v>906</v>
      </c>
      <c r="E14314" s="58" t="s">
        <v>601</v>
      </c>
      <c r="F14314" s="58" t="s">
        <v>853</v>
      </c>
      <c r="G14314" s="58" t="s">
        <v>900</v>
      </c>
      <c r="H14314" s="58" t="s">
        <v>576</v>
      </c>
    </row>
    <row r="14315" spans="1:9">
      <c r="A14315" s="58">
        <v>729898</v>
      </c>
      <c r="B14315" s="58" t="s">
        <v>565</v>
      </c>
      <c r="C14315" s="58">
        <v>2030</v>
      </c>
      <c r="D14315" s="58" t="s">
        <v>906</v>
      </c>
      <c r="E14315" s="58" t="s">
        <v>601</v>
      </c>
      <c r="F14315" s="58" t="s">
        <v>853</v>
      </c>
      <c r="G14315" s="58" t="s">
        <v>900</v>
      </c>
      <c r="H14315" s="58" t="s">
        <v>702</v>
      </c>
    </row>
    <row r="14316" spans="1:9">
      <c r="A14316" s="58">
        <v>729899</v>
      </c>
      <c r="B14316" s="58" t="s">
        <v>565</v>
      </c>
      <c r="C14316" s="58">
        <v>2030</v>
      </c>
      <c r="D14316" s="58" t="s">
        <v>906</v>
      </c>
      <c r="E14316" s="58" t="s">
        <v>601</v>
      </c>
      <c r="F14316" s="58" t="s">
        <v>853</v>
      </c>
      <c r="G14316" s="58" t="s">
        <v>900</v>
      </c>
      <c r="H14316" s="58" t="s">
        <v>703</v>
      </c>
    </row>
    <row r="14317" spans="1:9">
      <c r="A14317" s="58">
        <v>729900</v>
      </c>
      <c r="B14317" s="58" t="s">
        <v>565</v>
      </c>
      <c r="C14317" s="58">
        <v>2030</v>
      </c>
      <c r="D14317" s="58" t="s">
        <v>906</v>
      </c>
      <c r="E14317" s="58" t="s">
        <v>601</v>
      </c>
      <c r="F14317" s="58" t="s">
        <v>853</v>
      </c>
      <c r="G14317" s="58" t="s">
        <v>900</v>
      </c>
      <c r="H14317" s="58" t="s">
        <v>688</v>
      </c>
    </row>
    <row r="14318" spans="1:9">
      <c r="A14318" s="58">
        <v>729901</v>
      </c>
      <c r="B14318" s="58" t="s">
        <v>565</v>
      </c>
      <c r="C14318" s="58">
        <v>2030</v>
      </c>
      <c r="D14318" s="58" t="s">
        <v>906</v>
      </c>
      <c r="E14318" s="58" t="s">
        <v>601</v>
      </c>
      <c r="F14318" s="58" t="s">
        <v>853</v>
      </c>
      <c r="G14318" s="58" t="s">
        <v>900</v>
      </c>
      <c r="H14318" s="58" t="s">
        <v>858</v>
      </c>
    </row>
    <row r="14319" spans="1:9">
      <c r="A14319" s="58">
        <v>729902</v>
      </c>
      <c r="B14319" s="58" t="s">
        <v>565</v>
      </c>
      <c r="C14319" s="58">
        <v>2030</v>
      </c>
      <c r="D14319" s="58" t="s">
        <v>906</v>
      </c>
      <c r="E14319" s="58" t="s">
        <v>601</v>
      </c>
      <c r="F14319" s="58" t="s">
        <v>853</v>
      </c>
      <c r="G14319" s="58" t="s">
        <v>900</v>
      </c>
      <c r="H14319" s="58" t="s">
        <v>859</v>
      </c>
      <c r="I14319" s="58">
        <v>0</v>
      </c>
    </row>
    <row r="14320" spans="1:9">
      <c r="A14320" s="58">
        <v>730253</v>
      </c>
      <c r="B14320" s="58" t="s">
        <v>565</v>
      </c>
      <c r="C14320" s="58">
        <v>2030</v>
      </c>
      <c r="D14320" s="58" t="s">
        <v>907</v>
      </c>
      <c r="E14320" s="58" t="s">
        <v>601</v>
      </c>
      <c r="F14320" s="58" t="s">
        <v>853</v>
      </c>
      <c r="G14320" s="58" t="s">
        <v>900</v>
      </c>
      <c r="H14320" s="58" t="s">
        <v>572</v>
      </c>
    </row>
    <row r="14321" spans="1:9">
      <c r="A14321" s="58">
        <v>730254</v>
      </c>
      <c r="B14321" s="58" t="s">
        <v>565</v>
      </c>
      <c r="C14321" s="58">
        <v>2030</v>
      </c>
      <c r="D14321" s="58" t="s">
        <v>907</v>
      </c>
      <c r="E14321" s="58" t="s">
        <v>601</v>
      </c>
      <c r="F14321" s="58" t="s">
        <v>853</v>
      </c>
      <c r="G14321" s="58" t="s">
        <v>900</v>
      </c>
      <c r="H14321" s="58" t="s">
        <v>576</v>
      </c>
    </row>
    <row r="14322" spans="1:9">
      <c r="A14322" s="58">
        <v>730255</v>
      </c>
      <c r="B14322" s="58" t="s">
        <v>565</v>
      </c>
      <c r="C14322" s="58">
        <v>2030</v>
      </c>
      <c r="D14322" s="58" t="s">
        <v>907</v>
      </c>
      <c r="E14322" s="58" t="s">
        <v>601</v>
      </c>
      <c r="F14322" s="58" t="s">
        <v>853</v>
      </c>
      <c r="G14322" s="58" t="s">
        <v>900</v>
      </c>
      <c r="H14322" s="58" t="s">
        <v>702</v>
      </c>
    </row>
    <row r="14323" spans="1:9">
      <c r="A14323" s="58">
        <v>730256</v>
      </c>
      <c r="B14323" s="58" t="s">
        <v>565</v>
      </c>
      <c r="C14323" s="58">
        <v>2030</v>
      </c>
      <c r="D14323" s="58" t="s">
        <v>907</v>
      </c>
      <c r="E14323" s="58" t="s">
        <v>601</v>
      </c>
      <c r="F14323" s="58" t="s">
        <v>853</v>
      </c>
      <c r="G14323" s="58" t="s">
        <v>900</v>
      </c>
      <c r="H14323" s="58" t="s">
        <v>703</v>
      </c>
    </row>
    <row r="14324" spans="1:9">
      <c r="A14324" s="58">
        <v>730257</v>
      </c>
      <c r="B14324" s="58" t="s">
        <v>565</v>
      </c>
      <c r="C14324" s="58">
        <v>2030</v>
      </c>
      <c r="D14324" s="58" t="s">
        <v>907</v>
      </c>
      <c r="E14324" s="58" t="s">
        <v>601</v>
      </c>
      <c r="F14324" s="58" t="s">
        <v>853</v>
      </c>
      <c r="G14324" s="58" t="s">
        <v>900</v>
      </c>
      <c r="H14324" s="58" t="s">
        <v>688</v>
      </c>
      <c r="I14324" s="58">
        <v>0</v>
      </c>
    </row>
    <row r="14325" spans="1:9">
      <c r="A14325" s="58">
        <v>730258</v>
      </c>
      <c r="B14325" s="58" t="s">
        <v>565</v>
      </c>
      <c r="C14325" s="58">
        <v>2030</v>
      </c>
      <c r="D14325" s="58" t="s">
        <v>907</v>
      </c>
      <c r="E14325" s="58" t="s">
        <v>601</v>
      </c>
      <c r="F14325" s="58" t="s">
        <v>853</v>
      </c>
      <c r="G14325" s="58" t="s">
        <v>900</v>
      </c>
      <c r="H14325" s="58" t="s">
        <v>858</v>
      </c>
    </row>
    <row r="14326" spans="1:9">
      <c r="A14326" s="58">
        <v>730259</v>
      </c>
      <c r="B14326" s="58" t="s">
        <v>565</v>
      </c>
      <c r="C14326" s="58">
        <v>2030</v>
      </c>
      <c r="D14326" s="58" t="s">
        <v>907</v>
      </c>
      <c r="E14326" s="58" t="s">
        <v>601</v>
      </c>
      <c r="F14326" s="58" t="s">
        <v>853</v>
      </c>
      <c r="G14326" s="58" t="s">
        <v>900</v>
      </c>
      <c r="H14326" s="58" t="s">
        <v>859</v>
      </c>
    </row>
    <row r="14327" spans="1:9">
      <c r="A14327" s="58">
        <v>730610</v>
      </c>
      <c r="B14327" s="58" t="s">
        <v>565</v>
      </c>
      <c r="C14327" s="58">
        <v>2030</v>
      </c>
      <c r="D14327" s="58" t="s">
        <v>908</v>
      </c>
      <c r="E14327" s="58" t="s">
        <v>601</v>
      </c>
      <c r="F14327" s="58" t="s">
        <v>853</v>
      </c>
      <c r="G14327" s="58" t="s">
        <v>900</v>
      </c>
      <c r="H14327" s="58" t="s">
        <v>572</v>
      </c>
      <c r="I14327" s="58">
        <v>0</v>
      </c>
    </row>
    <row r="14328" spans="1:9">
      <c r="A14328" s="58">
        <v>730611</v>
      </c>
      <c r="B14328" s="58" t="s">
        <v>565</v>
      </c>
      <c r="C14328" s="58">
        <v>2030</v>
      </c>
      <c r="D14328" s="58" t="s">
        <v>908</v>
      </c>
      <c r="E14328" s="58" t="s">
        <v>601</v>
      </c>
      <c r="F14328" s="58" t="s">
        <v>853</v>
      </c>
      <c r="G14328" s="58" t="s">
        <v>900</v>
      </c>
      <c r="H14328" s="58" t="s">
        <v>576</v>
      </c>
    </row>
    <row r="14329" spans="1:9">
      <c r="A14329" s="58">
        <v>730612</v>
      </c>
      <c r="B14329" s="58" t="s">
        <v>565</v>
      </c>
      <c r="C14329" s="58">
        <v>2030</v>
      </c>
      <c r="D14329" s="58" t="s">
        <v>908</v>
      </c>
      <c r="E14329" s="58" t="s">
        <v>601</v>
      </c>
      <c r="F14329" s="58" t="s">
        <v>853</v>
      </c>
      <c r="G14329" s="58" t="s">
        <v>900</v>
      </c>
      <c r="H14329" s="58" t="s">
        <v>702</v>
      </c>
    </row>
    <row r="14330" spans="1:9">
      <c r="A14330" s="58">
        <v>730613</v>
      </c>
      <c r="B14330" s="58" t="s">
        <v>565</v>
      </c>
      <c r="C14330" s="58">
        <v>2030</v>
      </c>
      <c r="D14330" s="58" t="s">
        <v>908</v>
      </c>
      <c r="E14330" s="58" t="s">
        <v>601</v>
      </c>
      <c r="F14330" s="58" t="s">
        <v>853</v>
      </c>
      <c r="G14330" s="58" t="s">
        <v>900</v>
      </c>
      <c r="H14330" s="58" t="s">
        <v>703</v>
      </c>
    </row>
    <row r="14331" spans="1:9">
      <c r="A14331" s="58">
        <v>730614</v>
      </c>
      <c r="B14331" s="58" t="s">
        <v>565</v>
      </c>
      <c r="C14331" s="58">
        <v>2030</v>
      </c>
      <c r="D14331" s="58" t="s">
        <v>908</v>
      </c>
      <c r="E14331" s="58" t="s">
        <v>601</v>
      </c>
      <c r="F14331" s="58" t="s">
        <v>853</v>
      </c>
      <c r="G14331" s="58" t="s">
        <v>900</v>
      </c>
      <c r="H14331" s="58" t="s">
        <v>688</v>
      </c>
    </row>
    <row r="14332" spans="1:9">
      <c r="A14332" s="58">
        <v>730615</v>
      </c>
      <c r="B14332" s="58" t="s">
        <v>565</v>
      </c>
      <c r="C14332" s="58">
        <v>2030</v>
      </c>
      <c r="D14332" s="58" t="s">
        <v>908</v>
      </c>
      <c r="E14332" s="58" t="s">
        <v>601</v>
      </c>
      <c r="F14332" s="58" t="s">
        <v>853</v>
      </c>
      <c r="G14332" s="58" t="s">
        <v>900</v>
      </c>
      <c r="H14332" s="58" t="s">
        <v>858</v>
      </c>
    </row>
    <row r="14333" spans="1:9">
      <c r="A14333" s="58">
        <v>730616</v>
      </c>
      <c r="B14333" s="58" t="s">
        <v>565</v>
      </c>
      <c r="C14333" s="58">
        <v>2030</v>
      </c>
      <c r="D14333" s="58" t="s">
        <v>908</v>
      </c>
      <c r="E14333" s="58" t="s">
        <v>601</v>
      </c>
      <c r="F14333" s="58" t="s">
        <v>853</v>
      </c>
      <c r="G14333" s="58" t="s">
        <v>900</v>
      </c>
      <c r="H14333" s="58" t="s">
        <v>859</v>
      </c>
    </row>
    <row r="14334" spans="1:9">
      <c r="A14334" s="58">
        <v>730967</v>
      </c>
      <c r="B14334" s="58" t="s">
        <v>565</v>
      </c>
      <c r="C14334" s="58">
        <v>2030</v>
      </c>
      <c r="D14334" s="58" t="s">
        <v>909</v>
      </c>
      <c r="E14334" s="58" t="s">
        <v>601</v>
      </c>
      <c r="F14334" s="58" t="s">
        <v>853</v>
      </c>
      <c r="G14334" s="58" t="s">
        <v>900</v>
      </c>
      <c r="H14334" s="58" t="s">
        <v>572</v>
      </c>
    </row>
    <row r="14335" spans="1:9">
      <c r="A14335" s="58">
        <v>730968</v>
      </c>
      <c r="B14335" s="58" t="s">
        <v>565</v>
      </c>
      <c r="C14335" s="58">
        <v>2030</v>
      </c>
      <c r="D14335" s="58" t="s">
        <v>909</v>
      </c>
      <c r="E14335" s="58" t="s">
        <v>601</v>
      </c>
      <c r="F14335" s="58" t="s">
        <v>853</v>
      </c>
      <c r="G14335" s="58" t="s">
        <v>900</v>
      </c>
      <c r="H14335" s="58" t="s">
        <v>576</v>
      </c>
    </row>
    <row r="14336" spans="1:9">
      <c r="A14336" s="58">
        <v>730969</v>
      </c>
      <c r="B14336" s="58" t="s">
        <v>565</v>
      </c>
      <c r="C14336" s="58">
        <v>2030</v>
      </c>
      <c r="D14336" s="58" t="s">
        <v>909</v>
      </c>
      <c r="E14336" s="58" t="s">
        <v>601</v>
      </c>
      <c r="F14336" s="58" t="s">
        <v>853</v>
      </c>
      <c r="G14336" s="58" t="s">
        <v>900</v>
      </c>
      <c r="H14336" s="58" t="s">
        <v>702</v>
      </c>
    </row>
    <row r="14337" spans="1:9">
      <c r="A14337" s="58">
        <v>730970</v>
      </c>
      <c r="B14337" s="58" t="s">
        <v>565</v>
      </c>
      <c r="C14337" s="58">
        <v>2030</v>
      </c>
      <c r="D14337" s="58" t="s">
        <v>909</v>
      </c>
      <c r="E14337" s="58" t="s">
        <v>601</v>
      </c>
      <c r="F14337" s="58" t="s">
        <v>853</v>
      </c>
      <c r="G14337" s="58" t="s">
        <v>900</v>
      </c>
      <c r="H14337" s="58" t="s">
        <v>703</v>
      </c>
    </row>
    <row r="14338" spans="1:9">
      <c r="A14338" s="58">
        <v>730971</v>
      </c>
      <c r="B14338" s="58" t="s">
        <v>565</v>
      </c>
      <c r="C14338" s="58">
        <v>2030</v>
      </c>
      <c r="D14338" s="58" t="s">
        <v>909</v>
      </c>
      <c r="E14338" s="58" t="s">
        <v>601</v>
      </c>
      <c r="F14338" s="58" t="s">
        <v>853</v>
      </c>
      <c r="G14338" s="58" t="s">
        <v>900</v>
      </c>
      <c r="H14338" s="58" t="s">
        <v>688</v>
      </c>
    </row>
    <row r="14339" spans="1:9">
      <c r="A14339" s="58">
        <v>730972</v>
      </c>
      <c r="B14339" s="58" t="s">
        <v>565</v>
      </c>
      <c r="C14339" s="58">
        <v>2030</v>
      </c>
      <c r="D14339" s="58" t="s">
        <v>909</v>
      </c>
      <c r="E14339" s="58" t="s">
        <v>601</v>
      </c>
      <c r="F14339" s="58" t="s">
        <v>853</v>
      </c>
      <c r="G14339" s="58" t="s">
        <v>900</v>
      </c>
      <c r="H14339" s="58" t="s">
        <v>858</v>
      </c>
      <c r="I14339" s="58">
        <v>45257.726438456601</v>
      </c>
    </row>
    <row r="14340" spans="1:9">
      <c r="A14340" s="58">
        <v>730973</v>
      </c>
      <c r="B14340" s="58" t="s">
        <v>565</v>
      </c>
      <c r="C14340" s="58">
        <v>2030</v>
      </c>
      <c r="D14340" s="58" t="s">
        <v>909</v>
      </c>
      <c r="E14340" s="58" t="s">
        <v>601</v>
      </c>
      <c r="F14340" s="58" t="s">
        <v>853</v>
      </c>
      <c r="G14340" s="58" t="s">
        <v>900</v>
      </c>
      <c r="H14340" s="58" t="s">
        <v>859</v>
      </c>
    </row>
    <row r="14341" spans="1:9">
      <c r="A14341" s="58">
        <v>731324</v>
      </c>
      <c r="B14341" s="58" t="s">
        <v>565</v>
      </c>
      <c r="C14341" s="58">
        <v>2030</v>
      </c>
      <c r="D14341" s="58" t="s">
        <v>910</v>
      </c>
      <c r="E14341" s="58" t="s">
        <v>601</v>
      </c>
      <c r="F14341" s="58" t="s">
        <v>853</v>
      </c>
      <c r="G14341" s="58" t="s">
        <v>898</v>
      </c>
      <c r="H14341" s="58" t="s">
        <v>572</v>
      </c>
      <c r="I14341" s="58">
        <v>0</v>
      </c>
    </row>
    <row r="14342" spans="1:9">
      <c r="A14342" s="58">
        <v>731325</v>
      </c>
      <c r="B14342" s="58" t="s">
        <v>565</v>
      </c>
      <c r="C14342" s="58">
        <v>2030</v>
      </c>
      <c r="D14342" s="58" t="s">
        <v>910</v>
      </c>
      <c r="E14342" s="58" t="s">
        <v>601</v>
      </c>
      <c r="F14342" s="58" t="s">
        <v>853</v>
      </c>
      <c r="G14342" s="58" t="s">
        <v>898</v>
      </c>
      <c r="H14342" s="58" t="s">
        <v>576</v>
      </c>
    </row>
    <row r="14343" spans="1:9">
      <c r="A14343" s="58">
        <v>731326</v>
      </c>
      <c r="B14343" s="58" t="s">
        <v>565</v>
      </c>
      <c r="C14343" s="58">
        <v>2030</v>
      </c>
      <c r="D14343" s="58" t="s">
        <v>910</v>
      </c>
      <c r="E14343" s="58" t="s">
        <v>601</v>
      </c>
      <c r="F14343" s="58" t="s">
        <v>853</v>
      </c>
      <c r="G14343" s="58" t="s">
        <v>898</v>
      </c>
      <c r="H14343" s="58" t="s">
        <v>702</v>
      </c>
    </row>
    <row r="14344" spans="1:9">
      <c r="A14344" s="58">
        <v>731327</v>
      </c>
      <c r="B14344" s="58" t="s">
        <v>565</v>
      </c>
      <c r="C14344" s="58">
        <v>2030</v>
      </c>
      <c r="D14344" s="58" t="s">
        <v>910</v>
      </c>
      <c r="E14344" s="58" t="s">
        <v>601</v>
      </c>
      <c r="F14344" s="58" t="s">
        <v>853</v>
      </c>
      <c r="G14344" s="58" t="s">
        <v>898</v>
      </c>
      <c r="H14344" s="58" t="s">
        <v>703</v>
      </c>
    </row>
    <row r="14345" spans="1:9">
      <c r="A14345" s="58">
        <v>731328</v>
      </c>
      <c r="B14345" s="58" t="s">
        <v>565</v>
      </c>
      <c r="C14345" s="58">
        <v>2030</v>
      </c>
      <c r="D14345" s="58" t="s">
        <v>910</v>
      </c>
      <c r="E14345" s="58" t="s">
        <v>601</v>
      </c>
      <c r="F14345" s="58" t="s">
        <v>853</v>
      </c>
      <c r="G14345" s="58" t="s">
        <v>898</v>
      </c>
      <c r="H14345" s="58" t="s">
        <v>688</v>
      </c>
    </row>
    <row r="14346" spans="1:9">
      <c r="A14346" s="58">
        <v>731329</v>
      </c>
      <c r="B14346" s="58" t="s">
        <v>565</v>
      </c>
      <c r="C14346" s="58">
        <v>2030</v>
      </c>
      <c r="D14346" s="58" t="s">
        <v>910</v>
      </c>
      <c r="E14346" s="58" t="s">
        <v>601</v>
      </c>
      <c r="F14346" s="58" t="s">
        <v>853</v>
      </c>
      <c r="G14346" s="58" t="s">
        <v>898</v>
      </c>
      <c r="H14346" s="58" t="s">
        <v>858</v>
      </c>
    </row>
    <row r="14347" spans="1:9">
      <c r="A14347" s="58">
        <v>731330</v>
      </c>
      <c r="B14347" s="58" t="s">
        <v>565</v>
      </c>
      <c r="C14347" s="58">
        <v>2030</v>
      </c>
      <c r="D14347" s="58" t="s">
        <v>910</v>
      </c>
      <c r="E14347" s="58" t="s">
        <v>601</v>
      </c>
      <c r="F14347" s="58" t="s">
        <v>853</v>
      </c>
      <c r="G14347" s="58" t="s">
        <v>898</v>
      </c>
      <c r="H14347" s="58" t="s">
        <v>859</v>
      </c>
    </row>
    <row r="14348" spans="1:9">
      <c r="A14348" s="58">
        <v>731681</v>
      </c>
      <c r="B14348" s="58" t="s">
        <v>565</v>
      </c>
      <c r="C14348" s="58">
        <v>2030</v>
      </c>
      <c r="D14348" s="58" t="s">
        <v>911</v>
      </c>
      <c r="E14348" s="58" t="s">
        <v>601</v>
      </c>
      <c r="F14348" s="58" t="s">
        <v>853</v>
      </c>
      <c r="G14348" s="58" t="s">
        <v>898</v>
      </c>
      <c r="H14348" s="58" t="s">
        <v>572</v>
      </c>
      <c r="I14348" s="58">
        <v>0</v>
      </c>
    </row>
    <row r="14349" spans="1:9">
      <c r="A14349" s="58">
        <v>731682</v>
      </c>
      <c r="B14349" s="58" t="s">
        <v>565</v>
      </c>
      <c r="C14349" s="58">
        <v>2030</v>
      </c>
      <c r="D14349" s="58" t="s">
        <v>911</v>
      </c>
      <c r="E14349" s="58" t="s">
        <v>601</v>
      </c>
      <c r="F14349" s="58" t="s">
        <v>853</v>
      </c>
      <c r="G14349" s="58" t="s">
        <v>898</v>
      </c>
      <c r="H14349" s="58" t="s">
        <v>576</v>
      </c>
    </row>
    <row r="14350" spans="1:9">
      <c r="A14350" s="58">
        <v>731683</v>
      </c>
      <c r="B14350" s="58" t="s">
        <v>565</v>
      </c>
      <c r="C14350" s="58">
        <v>2030</v>
      </c>
      <c r="D14350" s="58" t="s">
        <v>911</v>
      </c>
      <c r="E14350" s="58" t="s">
        <v>601</v>
      </c>
      <c r="F14350" s="58" t="s">
        <v>853</v>
      </c>
      <c r="G14350" s="58" t="s">
        <v>898</v>
      </c>
      <c r="H14350" s="58" t="s">
        <v>702</v>
      </c>
    </row>
    <row r="14351" spans="1:9">
      <c r="A14351" s="58">
        <v>731684</v>
      </c>
      <c r="B14351" s="58" t="s">
        <v>565</v>
      </c>
      <c r="C14351" s="58">
        <v>2030</v>
      </c>
      <c r="D14351" s="58" t="s">
        <v>911</v>
      </c>
      <c r="E14351" s="58" t="s">
        <v>601</v>
      </c>
      <c r="F14351" s="58" t="s">
        <v>853</v>
      </c>
      <c r="G14351" s="58" t="s">
        <v>898</v>
      </c>
      <c r="H14351" s="58" t="s">
        <v>703</v>
      </c>
    </row>
    <row r="14352" spans="1:9">
      <c r="A14352" s="58">
        <v>731685</v>
      </c>
      <c r="B14352" s="58" t="s">
        <v>565</v>
      </c>
      <c r="C14352" s="58">
        <v>2030</v>
      </c>
      <c r="D14352" s="58" t="s">
        <v>911</v>
      </c>
      <c r="E14352" s="58" t="s">
        <v>601</v>
      </c>
      <c r="F14352" s="58" t="s">
        <v>853</v>
      </c>
      <c r="G14352" s="58" t="s">
        <v>898</v>
      </c>
      <c r="H14352" s="58" t="s">
        <v>688</v>
      </c>
    </row>
    <row r="14353" spans="1:9">
      <c r="A14353" s="58">
        <v>731686</v>
      </c>
      <c r="B14353" s="58" t="s">
        <v>565</v>
      </c>
      <c r="C14353" s="58">
        <v>2030</v>
      </c>
      <c r="D14353" s="58" t="s">
        <v>911</v>
      </c>
      <c r="E14353" s="58" t="s">
        <v>601</v>
      </c>
      <c r="F14353" s="58" t="s">
        <v>853</v>
      </c>
      <c r="G14353" s="58" t="s">
        <v>898</v>
      </c>
      <c r="H14353" s="58" t="s">
        <v>858</v>
      </c>
    </row>
    <row r="14354" spans="1:9">
      <c r="A14354" s="58">
        <v>731687</v>
      </c>
      <c r="B14354" s="58" t="s">
        <v>565</v>
      </c>
      <c r="C14354" s="58">
        <v>2030</v>
      </c>
      <c r="D14354" s="58" t="s">
        <v>911</v>
      </c>
      <c r="E14354" s="58" t="s">
        <v>601</v>
      </c>
      <c r="F14354" s="58" t="s">
        <v>853</v>
      </c>
      <c r="G14354" s="58" t="s">
        <v>898</v>
      </c>
      <c r="H14354" s="58" t="s">
        <v>859</v>
      </c>
    </row>
    <row r="14355" spans="1:9">
      <c r="A14355" s="58">
        <v>732038</v>
      </c>
      <c r="B14355" s="58" t="s">
        <v>565</v>
      </c>
      <c r="C14355" s="58">
        <v>2030</v>
      </c>
      <c r="D14355" s="58" t="s">
        <v>912</v>
      </c>
      <c r="E14355" s="58" t="s">
        <v>601</v>
      </c>
      <c r="F14355" s="58" t="s">
        <v>853</v>
      </c>
      <c r="G14355" s="58" t="s">
        <v>898</v>
      </c>
      <c r="H14355" s="58" t="s">
        <v>572</v>
      </c>
    </row>
    <row r="14356" spans="1:9">
      <c r="A14356" s="58">
        <v>732039</v>
      </c>
      <c r="B14356" s="58" t="s">
        <v>565</v>
      </c>
      <c r="C14356" s="58">
        <v>2030</v>
      </c>
      <c r="D14356" s="58" t="s">
        <v>912</v>
      </c>
      <c r="E14356" s="58" t="s">
        <v>601</v>
      </c>
      <c r="F14356" s="58" t="s">
        <v>853</v>
      </c>
      <c r="G14356" s="58" t="s">
        <v>898</v>
      </c>
      <c r="H14356" s="58" t="s">
        <v>576</v>
      </c>
      <c r="I14356" s="58">
        <v>0</v>
      </c>
    </row>
    <row r="14357" spans="1:9">
      <c r="A14357" s="58">
        <v>732040</v>
      </c>
      <c r="B14357" s="58" t="s">
        <v>565</v>
      </c>
      <c r="C14357" s="58">
        <v>2030</v>
      </c>
      <c r="D14357" s="58" t="s">
        <v>912</v>
      </c>
      <c r="E14357" s="58" t="s">
        <v>601</v>
      </c>
      <c r="F14357" s="58" t="s">
        <v>853</v>
      </c>
      <c r="G14357" s="58" t="s">
        <v>898</v>
      </c>
      <c r="H14357" s="58" t="s">
        <v>702</v>
      </c>
    </row>
    <row r="14358" spans="1:9">
      <c r="A14358" s="58">
        <v>732041</v>
      </c>
      <c r="B14358" s="58" t="s">
        <v>565</v>
      </c>
      <c r="C14358" s="58">
        <v>2030</v>
      </c>
      <c r="D14358" s="58" t="s">
        <v>912</v>
      </c>
      <c r="E14358" s="58" t="s">
        <v>601</v>
      </c>
      <c r="F14358" s="58" t="s">
        <v>853</v>
      </c>
      <c r="G14358" s="58" t="s">
        <v>898</v>
      </c>
      <c r="H14358" s="58" t="s">
        <v>703</v>
      </c>
    </row>
    <row r="14359" spans="1:9">
      <c r="A14359" s="58">
        <v>732042</v>
      </c>
      <c r="B14359" s="58" t="s">
        <v>565</v>
      </c>
      <c r="C14359" s="58">
        <v>2030</v>
      </c>
      <c r="D14359" s="58" t="s">
        <v>912</v>
      </c>
      <c r="E14359" s="58" t="s">
        <v>601</v>
      </c>
      <c r="F14359" s="58" t="s">
        <v>853</v>
      </c>
      <c r="G14359" s="58" t="s">
        <v>898</v>
      </c>
      <c r="H14359" s="58" t="s">
        <v>688</v>
      </c>
    </row>
    <row r="14360" spans="1:9">
      <c r="A14360" s="58">
        <v>732043</v>
      </c>
      <c r="B14360" s="58" t="s">
        <v>565</v>
      </c>
      <c r="C14360" s="58">
        <v>2030</v>
      </c>
      <c r="D14360" s="58" t="s">
        <v>912</v>
      </c>
      <c r="E14360" s="58" t="s">
        <v>601</v>
      </c>
      <c r="F14360" s="58" t="s">
        <v>853</v>
      </c>
      <c r="G14360" s="58" t="s">
        <v>898</v>
      </c>
      <c r="H14360" s="58" t="s">
        <v>858</v>
      </c>
    </row>
    <row r="14361" spans="1:9">
      <c r="A14361" s="58">
        <v>732044</v>
      </c>
      <c r="B14361" s="58" t="s">
        <v>565</v>
      </c>
      <c r="C14361" s="58">
        <v>2030</v>
      </c>
      <c r="D14361" s="58" t="s">
        <v>912</v>
      </c>
      <c r="E14361" s="58" t="s">
        <v>601</v>
      </c>
      <c r="F14361" s="58" t="s">
        <v>853</v>
      </c>
      <c r="G14361" s="58" t="s">
        <v>898</v>
      </c>
      <c r="H14361" s="58" t="s">
        <v>859</v>
      </c>
    </row>
    <row r="14362" spans="1:9">
      <c r="A14362" s="58">
        <v>732395</v>
      </c>
      <c r="B14362" s="58" t="s">
        <v>565</v>
      </c>
      <c r="C14362" s="58">
        <v>2030</v>
      </c>
      <c r="D14362" s="58" t="s">
        <v>913</v>
      </c>
      <c r="E14362" s="58" t="s">
        <v>601</v>
      </c>
      <c r="F14362" s="58" t="s">
        <v>853</v>
      </c>
      <c r="G14362" s="58" t="s">
        <v>898</v>
      </c>
      <c r="H14362" s="58" t="s">
        <v>572</v>
      </c>
    </row>
    <row r="14363" spans="1:9">
      <c r="A14363" s="58">
        <v>732396</v>
      </c>
      <c r="B14363" s="58" t="s">
        <v>565</v>
      </c>
      <c r="C14363" s="58">
        <v>2030</v>
      </c>
      <c r="D14363" s="58" t="s">
        <v>913</v>
      </c>
      <c r="E14363" s="58" t="s">
        <v>601</v>
      </c>
      <c r="F14363" s="58" t="s">
        <v>853</v>
      </c>
      <c r="G14363" s="58" t="s">
        <v>898</v>
      </c>
      <c r="H14363" s="58" t="s">
        <v>576</v>
      </c>
    </row>
    <row r="14364" spans="1:9">
      <c r="A14364" s="58">
        <v>732397</v>
      </c>
      <c r="B14364" s="58" t="s">
        <v>565</v>
      </c>
      <c r="C14364" s="58">
        <v>2030</v>
      </c>
      <c r="D14364" s="58" t="s">
        <v>913</v>
      </c>
      <c r="E14364" s="58" t="s">
        <v>601</v>
      </c>
      <c r="F14364" s="58" t="s">
        <v>853</v>
      </c>
      <c r="G14364" s="58" t="s">
        <v>898</v>
      </c>
      <c r="H14364" s="58" t="s">
        <v>702</v>
      </c>
    </row>
    <row r="14365" spans="1:9">
      <c r="A14365" s="58">
        <v>732398</v>
      </c>
      <c r="B14365" s="58" t="s">
        <v>565</v>
      </c>
      <c r="C14365" s="58">
        <v>2030</v>
      </c>
      <c r="D14365" s="58" t="s">
        <v>913</v>
      </c>
      <c r="E14365" s="58" t="s">
        <v>601</v>
      </c>
      <c r="F14365" s="58" t="s">
        <v>853</v>
      </c>
      <c r="G14365" s="58" t="s">
        <v>898</v>
      </c>
      <c r="H14365" s="58" t="s">
        <v>703</v>
      </c>
      <c r="I14365" s="58">
        <v>198.58482640329001</v>
      </c>
    </row>
    <row r="14366" spans="1:9">
      <c r="A14366" s="58">
        <v>732399</v>
      </c>
      <c r="B14366" s="58" t="s">
        <v>565</v>
      </c>
      <c r="C14366" s="58">
        <v>2030</v>
      </c>
      <c r="D14366" s="58" t="s">
        <v>913</v>
      </c>
      <c r="E14366" s="58" t="s">
        <v>601</v>
      </c>
      <c r="F14366" s="58" t="s">
        <v>853</v>
      </c>
      <c r="G14366" s="58" t="s">
        <v>898</v>
      </c>
      <c r="H14366" s="58" t="s">
        <v>688</v>
      </c>
    </row>
    <row r="14367" spans="1:9">
      <c r="A14367" s="58">
        <v>732400</v>
      </c>
      <c r="B14367" s="58" t="s">
        <v>565</v>
      </c>
      <c r="C14367" s="58">
        <v>2030</v>
      </c>
      <c r="D14367" s="58" t="s">
        <v>913</v>
      </c>
      <c r="E14367" s="58" t="s">
        <v>601</v>
      </c>
      <c r="F14367" s="58" t="s">
        <v>853</v>
      </c>
      <c r="G14367" s="58" t="s">
        <v>898</v>
      </c>
      <c r="H14367" s="58" t="s">
        <v>858</v>
      </c>
    </row>
    <row r="14368" spans="1:9">
      <c r="A14368" s="58">
        <v>732401</v>
      </c>
      <c r="B14368" s="58" t="s">
        <v>565</v>
      </c>
      <c r="C14368" s="58">
        <v>2030</v>
      </c>
      <c r="D14368" s="58" t="s">
        <v>913</v>
      </c>
      <c r="E14368" s="58" t="s">
        <v>601</v>
      </c>
      <c r="F14368" s="58" t="s">
        <v>853</v>
      </c>
      <c r="G14368" s="58" t="s">
        <v>898</v>
      </c>
      <c r="H14368" s="58" t="s">
        <v>859</v>
      </c>
    </row>
    <row r="14369" spans="1:9">
      <c r="A14369" s="58">
        <v>732752</v>
      </c>
      <c r="B14369" s="58" t="s">
        <v>565</v>
      </c>
      <c r="C14369" s="58">
        <v>2030</v>
      </c>
      <c r="D14369" s="58" t="s">
        <v>914</v>
      </c>
      <c r="E14369" s="58" t="s">
        <v>601</v>
      </c>
      <c r="F14369" s="58" t="s">
        <v>853</v>
      </c>
      <c r="G14369" s="58" t="s">
        <v>898</v>
      </c>
      <c r="H14369" s="58" t="s">
        <v>572</v>
      </c>
    </row>
    <row r="14370" spans="1:9">
      <c r="A14370" s="58">
        <v>732753</v>
      </c>
      <c r="B14370" s="58" t="s">
        <v>565</v>
      </c>
      <c r="C14370" s="58">
        <v>2030</v>
      </c>
      <c r="D14370" s="58" t="s">
        <v>914</v>
      </c>
      <c r="E14370" s="58" t="s">
        <v>601</v>
      </c>
      <c r="F14370" s="58" t="s">
        <v>853</v>
      </c>
      <c r="G14370" s="58" t="s">
        <v>898</v>
      </c>
      <c r="H14370" s="58" t="s">
        <v>576</v>
      </c>
    </row>
    <row r="14371" spans="1:9">
      <c r="A14371" s="58">
        <v>732754</v>
      </c>
      <c r="B14371" s="58" t="s">
        <v>565</v>
      </c>
      <c r="C14371" s="58">
        <v>2030</v>
      </c>
      <c r="D14371" s="58" t="s">
        <v>914</v>
      </c>
      <c r="E14371" s="58" t="s">
        <v>601</v>
      </c>
      <c r="F14371" s="58" t="s">
        <v>853</v>
      </c>
      <c r="G14371" s="58" t="s">
        <v>898</v>
      </c>
      <c r="H14371" s="58" t="s">
        <v>702</v>
      </c>
      <c r="I14371" s="58">
        <v>35943.585213740203</v>
      </c>
    </row>
    <row r="14372" spans="1:9">
      <c r="A14372" s="58">
        <v>732755</v>
      </c>
      <c r="B14372" s="58" t="s">
        <v>565</v>
      </c>
      <c r="C14372" s="58">
        <v>2030</v>
      </c>
      <c r="D14372" s="58" t="s">
        <v>914</v>
      </c>
      <c r="E14372" s="58" t="s">
        <v>601</v>
      </c>
      <c r="F14372" s="58" t="s">
        <v>853</v>
      </c>
      <c r="G14372" s="58" t="s">
        <v>898</v>
      </c>
      <c r="H14372" s="58" t="s">
        <v>703</v>
      </c>
    </row>
    <row r="14373" spans="1:9">
      <c r="A14373" s="58">
        <v>732756</v>
      </c>
      <c r="B14373" s="58" t="s">
        <v>565</v>
      </c>
      <c r="C14373" s="58">
        <v>2030</v>
      </c>
      <c r="D14373" s="58" t="s">
        <v>914</v>
      </c>
      <c r="E14373" s="58" t="s">
        <v>601</v>
      </c>
      <c r="F14373" s="58" t="s">
        <v>853</v>
      </c>
      <c r="G14373" s="58" t="s">
        <v>898</v>
      </c>
      <c r="H14373" s="58" t="s">
        <v>688</v>
      </c>
    </row>
    <row r="14374" spans="1:9">
      <c r="A14374" s="58">
        <v>732757</v>
      </c>
      <c r="B14374" s="58" t="s">
        <v>565</v>
      </c>
      <c r="C14374" s="58">
        <v>2030</v>
      </c>
      <c r="D14374" s="58" t="s">
        <v>914</v>
      </c>
      <c r="E14374" s="58" t="s">
        <v>601</v>
      </c>
      <c r="F14374" s="58" t="s">
        <v>853</v>
      </c>
      <c r="G14374" s="58" t="s">
        <v>898</v>
      </c>
      <c r="H14374" s="58" t="s">
        <v>858</v>
      </c>
    </row>
    <row r="14375" spans="1:9">
      <c r="A14375" s="58">
        <v>732758</v>
      </c>
      <c r="B14375" s="58" t="s">
        <v>565</v>
      </c>
      <c r="C14375" s="58">
        <v>2030</v>
      </c>
      <c r="D14375" s="58" t="s">
        <v>914</v>
      </c>
      <c r="E14375" s="58" t="s">
        <v>601</v>
      </c>
      <c r="F14375" s="58" t="s">
        <v>853</v>
      </c>
      <c r="G14375" s="58" t="s">
        <v>898</v>
      </c>
      <c r="H14375" s="58" t="s">
        <v>859</v>
      </c>
    </row>
    <row r="14376" spans="1:9">
      <c r="A14376" s="58">
        <v>733109</v>
      </c>
      <c r="B14376" s="58" t="s">
        <v>565</v>
      </c>
      <c r="C14376" s="58">
        <v>2030</v>
      </c>
      <c r="D14376" s="58" t="s">
        <v>915</v>
      </c>
      <c r="E14376" s="58" t="s">
        <v>601</v>
      </c>
      <c r="F14376" s="58" t="s">
        <v>853</v>
      </c>
      <c r="G14376" s="58" t="s">
        <v>898</v>
      </c>
      <c r="H14376" s="58" t="s">
        <v>572</v>
      </c>
    </row>
    <row r="14377" spans="1:9">
      <c r="A14377" s="58">
        <v>733110</v>
      </c>
      <c r="B14377" s="58" t="s">
        <v>565</v>
      </c>
      <c r="C14377" s="58">
        <v>2030</v>
      </c>
      <c r="D14377" s="58" t="s">
        <v>915</v>
      </c>
      <c r="E14377" s="58" t="s">
        <v>601</v>
      </c>
      <c r="F14377" s="58" t="s">
        <v>853</v>
      </c>
      <c r="G14377" s="58" t="s">
        <v>898</v>
      </c>
      <c r="H14377" s="58" t="s">
        <v>576</v>
      </c>
    </row>
    <row r="14378" spans="1:9">
      <c r="A14378" s="58">
        <v>733111</v>
      </c>
      <c r="B14378" s="58" t="s">
        <v>565</v>
      </c>
      <c r="C14378" s="58">
        <v>2030</v>
      </c>
      <c r="D14378" s="58" t="s">
        <v>915</v>
      </c>
      <c r="E14378" s="58" t="s">
        <v>601</v>
      </c>
      <c r="F14378" s="58" t="s">
        <v>853</v>
      </c>
      <c r="G14378" s="58" t="s">
        <v>898</v>
      </c>
      <c r="H14378" s="58" t="s">
        <v>702</v>
      </c>
    </row>
    <row r="14379" spans="1:9">
      <c r="A14379" s="58">
        <v>733112</v>
      </c>
      <c r="B14379" s="58" t="s">
        <v>565</v>
      </c>
      <c r="C14379" s="58">
        <v>2030</v>
      </c>
      <c r="D14379" s="58" t="s">
        <v>915</v>
      </c>
      <c r="E14379" s="58" t="s">
        <v>601</v>
      </c>
      <c r="F14379" s="58" t="s">
        <v>853</v>
      </c>
      <c r="G14379" s="58" t="s">
        <v>898</v>
      </c>
      <c r="H14379" s="58" t="s">
        <v>703</v>
      </c>
    </row>
    <row r="14380" spans="1:9">
      <c r="A14380" s="58">
        <v>733113</v>
      </c>
      <c r="B14380" s="58" t="s">
        <v>565</v>
      </c>
      <c r="C14380" s="58">
        <v>2030</v>
      </c>
      <c r="D14380" s="58" t="s">
        <v>915</v>
      </c>
      <c r="E14380" s="58" t="s">
        <v>601</v>
      </c>
      <c r="F14380" s="58" t="s">
        <v>853</v>
      </c>
      <c r="G14380" s="58" t="s">
        <v>898</v>
      </c>
      <c r="H14380" s="58" t="s">
        <v>688</v>
      </c>
    </row>
    <row r="14381" spans="1:9">
      <c r="A14381" s="58">
        <v>733114</v>
      </c>
      <c r="B14381" s="58" t="s">
        <v>565</v>
      </c>
      <c r="C14381" s="58">
        <v>2030</v>
      </c>
      <c r="D14381" s="58" t="s">
        <v>915</v>
      </c>
      <c r="E14381" s="58" t="s">
        <v>601</v>
      </c>
      <c r="F14381" s="58" t="s">
        <v>853</v>
      </c>
      <c r="G14381" s="58" t="s">
        <v>898</v>
      </c>
      <c r="H14381" s="58" t="s">
        <v>858</v>
      </c>
    </row>
    <row r="14382" spans="1:9">
      <c r="A14382" s="58">
        <v>733115</v>
      </c>
      <c r="B14382" s="58" t="s">
        <v>565</v>
      </c>
      <c r="C14382" s="58">
        <v>2030</v>
      </c>
      <c r="D14382" s="58" t="s">
        <v>915</v>
      </c>
      <c r="E14382" s="58" t="s">
        <v>601</v>
      </c>
      <c r="F14382" s="58" t="s">
        <v>853</v>
      </c>
      <c r="G14382" s="58" t="s">
        <v>898</v>
      </c>
      <c r="H14382" s="58" t="s">
        <v>859</v>
      </c>
      <c r="I14382" s="58">
        <v>0</v>
      </c>
    </row>
    <row r="14383" spans="1:9">
      <c r="A14383" s="58">
        <v>733466</v>
      </c>
      <c r="B14383" s="58" t="s">
        <v>565</v>
      </c>
      <c r="C14383" s="58">
        <v>2030</v>
      </c>
      <c r="D14383" s="58" t="s">
        <v>916</v>
      </c>
      <c r="E14383" s="58" t="s">
        <v>601</v>
      </c>
      <c r="F14383" s="58" t="s">
        <v>853</v>
      </c>
      <c r="G14383" s="58" t="s">
        <v>898</v>
      </c>
      <c r="H14383" s="58" t="s">
        <v>572</v>
      </c>
    </row>
    <row r="14384" spans="1:9">
      <c r="A14384" s="58">
        <v>733467</v>
      </c>
      <c r="B14384" s="58" t="s">
        <v>565</v>
      </c>
      <c r="C14384" s="58">
        <v>2030</v>
      </c>
      <c r="D14384" s="58" t="s">
        <v>916</v>
      </c>
      <c r="E14384" s="58" t="s">
        <v>601</v>
      </c>
      <c r="F14384" s="58" t="s">
        <v>853</v>
      </c>
      <c r="G14384" s="58" t="s">
        <v>898</v>
      </c>
      <c r="H14384" s="58" t="s">
        <v>576</v>
      </c>
    </row>
    <row r="14385" spans="1:9">
      <c r="A14385" s="58">
        <v>733468</v>
      </c>
      <c r="B14385" s="58" t="s">
        <v>565</v>
      </c>
      <c r="C14385" s="58">
        <v>2030</v>
      </c>
      <c r="D14385" s="58" t="s">
        <v>916</v>
      </c>
      <c r="E14385" s="58" t="s">
        <v>601</v>
      </c>
      <c r="F14385" s="58" t="s">
        <v>853</v>
      </c>
      <c r="G14385" s="58" t="s">
        <v>898</v>
      </c>
      <c r="H14385" s="58" t="s">
        <v>702</v>
      </c>
    </row>
    <row r="14386" spans="1:9">
      <c r="A14386" s="58">
        <v>733469</v>
      </c>
      <c r="B14386" s="58" t="s">
        <v>565</v>
      </c>
      <c r="C14386" s="58">
        <v>2030</v>
      </c>
      <c r="D14386" s="58" t="s">
        <v>916</v>
      </c>
      <c r="E14386" s="58" t="s">
        <v>601</v>
      </c>
      <c r="F14386" s="58" t="s">
        <v>853</v>
      </c>
      <c r="G14386" s="58" t="s">
        <v>898</v>
      </c>
      <c r="H14386" s="58" t="s">
        <v>703</v>
      </c>
    </row>
    <row r="14387" spans="1:9">
      <c r="A14387" s="58">
        <v>733470</v>
      </c>
      <c r="B14387" s="58" t="s">
        <v>565</v>
      </c>
      <c r="C14387" s="58">
        <v>2030</v>
      </c>
      <c r="D14387" s="58" t="s">
        <v>916</v>
      </c>
      <c r="E14387" s="58" t="s">
        <v>601</v>
      </c>
      <c r="F14387" s="58" t="s">
        <v>853</v>
      </c>
      <c r="G14387" s="58" t="s">
        <v>898</v>
      </c>
      <c r="H14387" s="58" t="s">
        <v>688</v>
      </c>
      <c r="I14387" s="58">
        <v>0</v>
      </c>
    </row>
    <row r="14388" spans="1:9">
      <c r="A14388" s="58">
        <v>733471</v>
      </c>
      <c r="B14388" s="58" t="s">
        <v>565</v>
      </c>
      <c r="C14388" s="58">
        <v>2030</v>
      </c>
      <c r="D14388" s="58" t="s">
        <v>916</v>
      </c>
      <c r="E14388" s="58" t="s">
        <v>601</v>
      </c>
      <c r="F14388" s="58" t="s">
        <v>853</v>
      </c>
      <c r="G14388" s="58" t="s">
        <v>898</v>
      </c>
      <c r="H14388" s="58" t="s">
        <v>858</v>
      </c>
    </row>
    <row r="14389" spans="1:9">
      <c r="A14389" s="58">
        <v>733472</v>
      </c>
      <c r="B14389" s="58" t="s">
        <v>565</v>
      </c>
      <c r="C14389" s="58">
        <v>2030</v>
      </c>
      <c r="D14389" s="58" t="s">
        <v>916</v>
      </c>
      <c r="E14389" s="58" t="s">
        <v>601</v>
      </c>
      <c r="F14389" s="58" t="s">
        <v>853</v>
      </c>
      <c r="G14389" s="58" t="s">
        <v>898</v>
      </c>
      <c r="H14389" s="58" t="s">
        <v>859</v>
      </c>
    </row>
    <row r="14390" spans="1:9">
      <c r="A14390" s="58">
        <v>733823</v>
      </c>
      <c r="B14390" s="58" t="s">
        <v>565</v>
      </c>
      <c r="C14390" s="58">
        <v>2030</v>
      </c>
      <c r="D14390" s="58" t="s">
        <v>917</v>
      </c>
      <c r="E14390" s="58" t="s">
        <v>601</v>
      </c>
      <c r="F14390" s="58" t="s">
        <v>853</v>
      </c>
      <c r="G14390" s="58" t="s">
        <v>898</v>
      </c>
      <c r="H14390" s="58" t="s">
        <v>572</v>
      </c>
      <c r="I14390" s="58">
        <v>0</v>
      </c>
    </row>
    <row r="14391" spans="1:9">
      <c r="A14391" s="58">
        <v>733824</v>
      </c>
      <c r="B14391" s="58" t="s">
        <v>565</v>
      </c>
      <c r="C14391" s="58">
        <v>2030</v>
      </c>
      <c r="D14391" s="58" t="s">
        <v>917</v>
      </c>
      <c r="E14391" s="58" t="s">
        <v>601</v>
      </c>
      <c r="F14391" s="58" t="s">
        <v>853</v>
      </c>
      <c r="G14391" s="58" t="s">
        <v>898</v>
      </c>
      <c r="H14391" s="58" t="s">
        <v>576</v>
      </c>
    </row>
    <row r="14392" spans="1:9">
      <c r="A14392" s="58">
        <v>733825</v>
      </c>
      <c r="B14392" s="58" t="s">
        <v>565</v>
      </c>
      <c r="C14392" s="58">
        <v>2030</v>
      </c>
      <c r="D14392" s="58" t="s">
        <v>917</v>
      </c>
      <c r="E14392" s="58" t="s">
        <v>601</v>
      </c>
      <c r="F14392" s="58" t="s">
        <v>853</v>
      </c>
      <c r="G14392" s="58" t="s">
        <v>898</v>
      </c>
      <c r="H14392" s="58" t="s">
        <v>702</v>
      </c>
    </row>
    <row r="14393" spans="1:9">
      <c r="A14393" s="58">
        <v>733826</v>
      </c>
      <c r="B14393" s="58" t="s">
        <v>565</v>
      </c>
      <c r="C14393" s="58">
        <v>2030</v>
      </c>
      <c r="D14393" s="58" t="s">
        <v>917</v>
      </c>
      <c r="E14393" s="58" t="s">
        <v>601</v>
      </c>
      <c r="F14393" s="58" t="s">
        <v>853</v>
      </c>
      <c r="G14393" s="58" t="s">
        <v>898</v>
      </c>
      <c r="H14393" s="58" t="s">
        <v>703</v>
      </c>
    </row>
    <row r="14394" spans="1:9">
      <c r="A14394" s="58">
        <v>733827</v>
      </c>
      <c r="B14394" s="58" t="s">
        <v>565</v>
      </c>
      <c r="C14394" s="58">
        <v>2030</v>
      </c>
      <c r="D14394" s="58" t="s">
        <v>917</v>
      </c>
      <c r="E14394" s="58" t="s">
        <v>601</v>
      </c>
      <c r="F14394" s="58" t="s">
        <v>853</v>
      </c>
      <c r="G14394" s="58" t="s">
        <v>898</v>
      </c>
      <c r="H14394" s="58" t="s">
        <v>688</v>
      </c>
    </row>
    <row r="14395" spans="1:9">
      <c r="A14395" s="58">
        <v>733828</v>
      </c>
      <c r="B14395" s="58" t="s">
        <v>565</v>
      </c>
      <c r="C14395" s="58">
        <v>2030</v>
      </c>
      <c r="D14395" s="58" t="s">
        <v>917</v>
      </c>
      <c r="E14395" s="58" t="s">
        <v>601</v>
      </c>
      <c r="F14395" s="58" t="s">
        <v>853</v>
      </c>
      <c r="G14395" s="58" t="s">
        <v>898</v>
      </c>
      <c r="H14395" s="58" t="s">
        <v>858</v>
      </c>
    </row>
    <row r="14396" spans="1:9">
      <c r="A14396" s="58">
        <v>733829</v>
      </c>
      <c r="B14396" s="58" t="s">
        <v>565</v>
      </c>
      <c r="C14396" s="58">
        <v>2030</v>
      </c>
      <c r="D14396" s="58" t="s">
        <v>917</v>
      </c>
      <c r="E14396" s="58" t="s">
        <v>601</v>
      </c>
      <c r="F14396" s="58" t="s">
        <v>853</v>
      </c>
      <c r="G14396" s="58" t="s">
        <v>898</v>
      </c>
      <c r="H14396" s="58" t="s">
        <v>859</v>
      </c>
    </row>
    <row r="14397" spans="1:9">
      <c r="A14397" s="58">
        <v>734180</v>
      </c>
      <c r="B14397" s="58" t="s">
        <v>565</v>
      </c>
      <c r="C14397" s="58">
        <v>2030</v>
      </c>
      <c r="D14397" s="58" t="s">
        <v>918</v>
      </c>
      <c r="E14397" s="58" t="s">
        <v>601</v>
      </c>
      <c r="F14397" s="58" t="s">
        <v>853</v>
      </c>
      <c r="G14397" s="58" t="s">
        <v>898</v>
      </c>
      <c r="H14397" s="58" t="s">
        <v>572</v>
      </c>
    </row>
    <row r="14398" spans="1:9">
      <c r="A14398" s="58">
        <v>734181</v>
      </c>
      <c r="B14398" s="58" t="s">
        <v>565</v>
      </c>
      <c r="C14398" s="58">
        <v>2030</v>
      </c>
      <c r="D14398" s="58" t="s">
        <v>918</v>
      </c>
      <c r="E14398" s="58" t="s">
        <v>601</v>
      </c>
      <c r="F14398" s="58" t="s">
        <v>853</v>
      </c>
      <c r="G14398" s="58" t="s">
        <v>898</v>
      </c>
      <c r="H14398" s="58" t="s">
        <v>576</v>
      </c>
    </row>
    <row r="14399" spans="1:9">
      <c r="A14399" s="58">
        <v>734182</v>
      </c>
      <c r="B14399" s="58" t="s">
        <v>565</v>
      </c>
      <c r="C14399" s="58">
        <v>2030</v>
      </c>
      <c r="D14399" s="58" t="s">
        <v>918</v>
      </c>
      <c r="E14399" s="58" t="s">
        <v>601</v>
      </c>
      <c r="F14399" s="58" t="s">
        <v>853</v>
      </c>
      <c r="G14399" s="58" t="s">
        <v>898</v>
      </c>
      <c r="H14399" s="58" t="s">
        <v>702</v>
      </c>
    </row>
    <row r="14400" spans="1:9">
      <c r="A14400" s="58">
        <v>734183</v>
      </c>
      <c r="B14400" s="58" t="s">
        <v>565</v>
      </c>
      <c r="C14400" s="58">
        <v>2030</v>
      </c>
      <c r="D14400" s="58" t="s">
        <v>918</v>
      </c>
      <c r="E14400" s="58" t="s">
        <v>601</v>
      </c>
      <c r="F14400" s="58" t="s">
        <v>853</v>
      </c>
      <c r="G14400" s="58" t="s">
        <v>898</v>
      </c>
      <c r="H14400" s="58" t="s">
        <v>703</v>
      </c>
    </row>
    <row r="14401" spans="1:9">
      <c r="A14401" s="58">
        <v>734184</v>
      </c>
      <c r="B14401" s="58" t="s">
        <v>565</v>
      </c>
      <c r="C14401" s="58">
        <v>2030</v>
      </c>
      <c r="D14401" s="58" t="s">
        <v>918</v>
      </c>
      <c r="E14401" s="58" t="s">
        <v>601</v>
      </c>
      <c r="F14401" s="58" t="s">
        <v>853</v>
      </c>
      <c r="G14401" s="58" t="s">
        <v>898</v>
      </c>
      <c r="H14401" s="58" t="s">
        <v>688</v>
      </c>
    </row>
    <row r="14402" spans="1:9">
      <c r="A14402" s="58">
        <v>734185</v>
      </c>
      <c r="B14402" s="58" t="s">
        <v>565</v>
      </c>
      <c r="C14402" s="58">
        <v>2030</v>
      </c>
      <c r="D14402" s="58" t="s">
        <v>918</v>
      </c>
      <c r="E14402" s="58" t="s">
        <v>601</v>
      </c>
      <c r="F14402" s="58" t="s">
        <v>853</v>
      </c>
      <c r="G14402" s="58" t="s">
        <v>898</v>
      </c>
      <c r="H14402" s="58" t="s">
        <v>858</v>
      </c>
      <c r="I14402" s="58">
        <v>0</v>
      </c>
    </row>
    <row r="14403" spans="1:9">
      <c r="A14403" s="58">
        <v>734186</v>
      </c>
      <c r="B14403" s="58" t="s">
        <v>565</v>
      </c>
      <c r="C14403" s="58">
        <v>2030</v>
      </c>
      <c r="D14403" s="58" t="s">
        <v>918</v>
      </c>
      <c r="E14403" s="58" t="s">
        <v>601</v>
      </c>
      <c r="F14403" s="58" t="s">
        <v>853</v>
      </c>
      <c r="G14403" s="58" t="s">
        <v>898</v>
      </c>
      <c r="H14403" s="58" t="s">
        <v>859</v>
      </c>
    </row>
    <row r="14404" spans="1:9">
      <c r="A14404" s="58">
        <v>734507</v>
      </c>
      <c r="B14404" s="58" t="s">
        <v>565</v>
      </c>
      <c r="C14404" s="58">
        <v>2030</v>
      </c>
      <c r="D14404" s="58" t="s">
        <v>919</v>
      </c>
      <c r="E14404" s="58" t="s">
        <v>601</v>
      </c>
      <c r="F14404" s="58" t="s">
        <v>778</v>
      </c>
      <c r="G14404" s="58" t="s">
        <v>920</v>
      </c>
      <c r="H14404" s="58" t="s">
        <v>572</v>
      </c>
      <c r="I14404" s="58">
        <v>1014.13619877016</v>
      </c>
    </row>
    <row r="14405" spans="1:9">
      <c r="A14405" s="58">
        <v>734558</v>
      </c>
      <c r="B14405" s="58" t="s">
        <v>565</v>
      </c>
      <c r="C14405" s="58">
        <v>2030</v>
      </c>
      <c r="D14405" s="58" t="s">
        <v>921</v>
      </c>
      <c r="E14405" s="58" t="s">
        <v>601</v>
      </c>
      <c r="F14405" s="58" t="s">
        <v>778</v>
      </c>
      <c r="G14405" s="58" t="s">
        <v>920</v>
      </c>
      <c r="H14405" s="58" t="s">
        <v>572</v>
      </c>
      <c r="I14405" s="58">
        <v>50762.994258809798</v>
      </c>
    </row>
    <row r="14406" spans="1:9">
      <c r="A14406" s="58">
        <v>734609</v>
      </c>
      <c r="B14406" s="58" t="s">
        <v>565</v>
      </c>
      <c r="C14406" s="58">
        <v>2030</v>
      </c>
      <c r="D14406" s="58" t="s">
        <v>922</v>
      </c>
      <c r="E14406" s="58" t="s">
        <v>601</v>
      </c>
      <c r="F14406" s="58" t="s">
        <v>778</v>
      </c>
      <c r="G14406" s="58" t="s">
        <v>920</v>
      </c>
      <c r="H14406" s="58" t="s">
        <v>572</v>
      </c>
      <c r="I14406" s="58">
        <v>77048.001765506095</v>
      </c>
    </row>
    <row r="14407" spans="1:9">
      <c r="A14407" s="58">
        <v>734660</v>
      </c>
      <c r="B14407" s="58" t="s">
        <v>565</v>
      </c>
      <c r="C14407" s="58">
        <v>2030</v>
      </c>
      <c r="D14407" s="58" t="s">
        <v>923</v>
      </c>
      <c r="E14407" s="58" t="s">
        <v>601</v>
      </c>
      <c r="F14407" s="58" t="s">
        <v>778</v>
      </c>
      <c r="G14407" s="58" t="s">
        <v>920</v>
      </c>
      <c r="H14407" s="58" t="s">
        <v>572</v>
      </c>
      <c r="I14407" s="58">
        <v>1143354.0034294</v>
      </c>
    </row>
    <row r="14408" spans="1:9">
      <c r="A14408" s="58">
        <v>734711</v>
      </c>
      <c r="B14408" s="58" t="s">
        <v>565</v>
      </c>
      <c r="C14408" s="58">
        <v>2030</v>
      </c>
      <c r="D14408" s="58" t="s">
        <v>924</v>
      </c>
      <c r="E14408" s="58" t="s">
        <v>601</v>
      </c>
      <c r="F14408" s="58" t="s">
        <v>778</v>
      </c>
      <c r="G14408" s="58" t="s">
        <v>920</v>
      </c>
      <c r="H14408" s="58" t="s">
        <v>572</v>
      </c>
      <c r="I14408" s="58">
        <v>1755.9055807392899</v>
      </c>
    </row>
    <row r="14409" spans="1:9">
      <c r="A14409" s="58">
        <v>734762</v>
      </c>
      <c r="B14409" s="58" t="s">
        <v>565</v>
      </c>
      <c r="C14409" s="58">
        <v>2030</v>
      </c>
      <c r="D14409" s="58" t="s">
        <v>925</v>
      </c>
      <c r="E14409" s="58" t="s">
        <v>601</v>
      </c>
      <c r="F14409" s="58" t="s">
        <v>778</v>
      </c>
      <c r="G14409" s="58" t="s">
        <v>920</v>
      </c>
      <c r="H14409" s="58" t="s">
        <v>572</v>
      </c>
      <c r="I14409" s="58">
        <v>1244.0273710107101</v>
      </c>
    </row>
    <row r="14410" spans="1:9">
      <c r="A14410" s="58">
        <v>734813</v>
      </c>
      <c r="B14410" s="58" t="s">
        <v>565</v>
      </c>
      <c r="C14410" s="58">
        <v>2030</v>
      </c>
      <c r="D14410" s="58" t="s">
        <v>926</v>
      </c>
      <c r="E14410" s="58" t="s">
        <v>601</v>
      </c>
      <c r="F14410" s="58" t="s">
        <v>778</v>
      </c>
      <c r="G14410" s="58" t="s">
        <v>920</v>
      </c>
      <c r="H14410" s="58" t="s">
        <v>572</v>
      </c>
      <c r="I14410" s="58">
        <v>650815.82351906702</v>
      </c>
    </row>
    <row r="14411" spans="1:9">
      <c r="A14411" s="58">
        <v>734864</v>
      </c>
      <c r="B14411" s="58" t="s">
        <v>565</v>
      </c>
      <c r="C14411" s="58">
        <v>2030</v>
      </c>
      <c r="D14411" s="58" t="s">
        <v>927</v>
      </c>
      <c r="E14411" s="58" t="s">
        <v>601</v>
      </c>
      <c r="F14411" s="58" t="s">
        <v>778</v>
      </c>
      <c r="G14411" s="58" t="s">
        <v>920</v>
      </c>
      <c r="H14411" s="58" t="s">
        <v>572</v>
      </c>
      <c r="I14411" s="58">
        <v>299177.57976834802</v>
      </c>
    </row>
    <row r="14412" spans="1:9">
      <c r="A14412" s="58">
        <v>734915</v>
      </c>
      <c r="B14412" s="58" t="s">
        <v>565</v>
      </c>
      <c r="C14412" s="58">
        <v>2030</v>
      </c>
      <c r="D14412" s="58" t="s">
        <v>928</v>
      </c>
      <c r="E14412" s="58" t="s">
        <v>601</v>
      </c>
      <c r="F14412" s="58" t="s">
        <v>778</v>
      </c>
      <c r="G14412" s="58" t="s">
        <v>920</v>
      </c>
      <c r="H14412" s="58" t="s">
        <v>572</v>
      </c>
      <c r="I14412" s="58">
        <v>761025.73595163797</v>
      </c>
    </row>
    <row r="14413" spans="1:9">
      <c r="A14413" s="58">
        <v>734966</v>
      </c>
      <c r="B14413" s="58" t="s">
        <v>565</v>
      </c>
      <c r="C14413" s="58">
        <v>2030</v>
      </c>
      <c r="D14413" s="58" t="s">
        <v>929</v>
      </c>
      <c r="E14413" s="58" t="s">
        <v>601</v>
      </c>
      <c r="F14413" s="58" t="s">
        <v>778</v>
      </c>
      <c r="G14413" s="58" t="s">
        <v>920</v>
      </c>
      <c r="H14413" s="58" t="s">
        <v>572</v>
      </c>
      <c r="I14413" s="58">
        <v>1008.59711791969</v>
      </c>
    </row>
    <row r="14414" spans="1:9">
      <c r="A14414" s="58">
        <v>735017</v>
      </c>
      <c r="B14414" s="58" t="s">
        <v>565</v>
      </c>
      <c r="C14414" s="58">
        <v>2030</v>
      </c>
      <c r="D14414" s="58" t="s">
        <v>930</v>
      </c>
      <c r="E14414" s="58" t="s">
        <v>601</v>
      </c>
      <c r="F14414" s="58" t="s">
        <v>778</v>
      </c>
      <c r="G14414" s="58" t="s">
        <v>920</v>
      </c>
      <c r="H14414" s="58" t="s">
        <v>572</v>
      </c>
      <c r="I14414" s="58">
        <v>56272.200532864503</v>
      </c>
    </row>
    <row r="14415" spans="1:9">
      <c r="A14415" s="58">
        <v>735068</v>
      </c>
      <c r="B14415" s="58" t="s">
        <v>565</v>
      </c>
      <c r="C14415" s="58">
        <v>2030</v>
      </c>
      <c r="D14415" s="58" t="s">
        <v>931</v>
      </c>
      <c r="E14415" s="58" t="s">
        <v>601</v>
      </c>
      <c r="F14415" s="58" t="s">
        <v>778</v>
      </c>
      <c r="G14415" s="58" t="s">
        <v>920</v>
      </c>
      <c r="H14415" s="58" t="s">
        <v>572</v>
      </c>
      <c r="I14415" s="58">
        <v>1015223.86095508</v>
      </c>
    </row>
    <row r="14416" spans="1:9">
      <c r="A14416" s="58">
        <v>735119</v>
      </c>
      <c r="B14416" s="58" t="s">
        <v>565</v>
      </c>
      <c r="C14416" s="58">
        <v>2030</v>
      </c>
      <c r="D14416" s="58" t="s">
        <v>932</v>
      </c>
      <c r="E14416" s="58" t="s">
        <v>601</v>
      </c>
      <c r="F14416" s="58" t="s">
        <v>778</v>
      </c>
      <c r="G14416" s="58" t="s">
        <v>920</v>
      </c>
      <c r="H14416" s="58" t="s">
        <v>572</v>
      </c>
      <c r="I14416" s="58">
        <v>520600.77756413299</v>
      </c>
    </row>
    <row r="14417" spans="1:9">
      <c r="A14417" s="58">
        <v>735170</v>
      </c>
      <c r="B14417" s="58" t="s">
        <v>565</v>
      </c>
      <c r="C14417" s="58">
        <v>2030</v>
      </c>
      <c r="D14417" s="58" t="s">
        <v>933</v>
      </c>
      <c r="E14417" s="58" t="s">
        <v>601</v>
      </c>
      <c r="F14417" s="58" t="s">
        <v>778</v>
      </c>
      <c r="G14417" s="58" t="s">
        <v>920</v>
      </c>
      <c r="H14417" s="58" t="s">
        <v>572</v>
      </c>
      <c r="I14417" s="58">
        <v>163549.066088355</v>
      </c>
    </row>
    <row r="14418" spans="1:9">
      <c r="A14418" s="58">
        <v>735221</v>
      </c>
      <c r="B14418" s="58" t="s">
        <v>565</v>
      </c>
      <c r="C14418" s="58">
        <v>2030</v>
      </c>
      <c r="D14418" s="58" t="s">
        <v>934</v>
      </c>
      <c r="E14418" s="58" t="s">
        <v>601</v>
      </c>
      <c r="F14418" s="58" t="s">
        <v>778</v>
      </c>
      <c r="G14418" s="58" t="s">
        <v>920</v>
      </c>
      <c r="H14418" s="58" t="s">
        <v>572</v>
      </c>
      <c r="I14418" s="58">
        <v>47225.972887582298</v>
      </c>
    </row>
    <row r="14419" spans="1:9">
      <c r="A14419" s="58">
        <v>735272</v>
      </c>
      <c r="B14419" s="58" t="s">
        <v>565</v>
      </c>
      <c r="C14419" s="58">
        <v>2030</v>
      </c>
      <c r="D14419" s="58" t="s">
        <v>935</v>
      </c>
      <c r="E14419" s="58" t="s">
        <v>601</v>
      </c>
      <c r="F14419" s="58" t="s">
        <v>778</v>
      </c>
      <c r="G14419" s="58" t="s">
        <v>920</v>
      </c>
      <c r="H14419" s="58" t="s">
        <v>572</v>
      </c>
      <c r="I14419" s="58">
        <v>14990.917062448299</v>
      </c>
    </row>
    <row r="14420" spans="1:9">
      <c r="A14420" s="58">
        <v>735323</v>
      </c>
      <c r="B14420" s="58" t="s">
        <v>565</v>
      </c>
      <c r="C14420" s="58">
        <v>2030</v>
      </c>
      <c r="D14420" s="58" t="s">
        <v>936</v>
      </c>
      <c r="E14420" s="58" t="s">
        <v>601</v>
      </c>
      <c r="F14420" s="58" t="s">
        <v>778</v>
      </c>
      <c r="G14420" s="58" t="s">
        <v>920</v>
      </c>
      <c r="H14420" s="58" t="s">
        <v>572</v>
      </c>
      <c r="I14420" s="58">
        <v>12052.081198948699</v>
      </c>
    </row>
    <row r="14421" spans="1:9">
      <c r="A14421" s="58">
        <v>735374</v>
      </c>
      <c r="B14421" s="58" t="s">
        <v>565</v>
      </c>
      <c r="C14421" s="58">
        <v>2030</v>
      </c>
      <c r="D14421" s="58" t="s">
        <v>937</v>
      </c>
      <c r="E14421" s="58" t="s">
        <v>601</v>
      </c>
      <c r="F14421" s="58" t="s">
        <v>778</v>
      </c>
      <c r="G14421" s="58" t="s">
        <v>920</v>
      </c>
      <c r="H14421" s="58" t="s">
        <v>572</v>
      </c>
      <c r="I14421" s="58">
        <v>40288.951247335302</v>
      </c>
    </row>
    <row r="14422" spans="1:9">
      <c r="A14422" s="58">
        <v>735425</v>
      </c>
      <c r="B14422" s="58" t="s">
        <v>565</v>
      </c>
      <c r="C14422" s="58">
        <v>2030</v>
      </c>
      <c r="D14422" s="58" t="s">
        <v>938</v>
      </c>
      <c r="E14422" s="58" t="s">
        <v>601</v>
      </c>
      <c r="F14422" s="58" t="s">
        <v>778</v>
      </c>
      <c r="G14422" s="58" t="s">
        <v>920</v>
      </c>
      <c r="H14422" s="58" t="s">
        <v>572</v>
      </c>
      <c r="I14422" s="58">
        <v>45213.569737474303</v>
      </c>
    </row>
    <row r="14423" spans="1:9">
      <c r="A14423" s="58">
        <v>735476</v>
      </c>
      <c r="B14423" s="58" t="s">
        <v>565</v>
      </c>
      <c r="C14423" s="58">
        <v>2030</v>
      </c>
      <c r="D14423" s="58" t="s">
        <v>939</v>
      </c>
      <c r="E14423" s="58" t="s">
        <v>601</v>
      </c>
      <c r="F14423" s="58" t="s">
        <v>778</v>
      </c>
      <c r="G14423" s="58" t="s">
        <v>920</v>
      </c>
      <c r="H14423" s="58" t="s">
        <v>572</v>
      </c>
      <c r="I14423" s="58">
        <v>86837.505587036198</v>
      </c>
    </row>
    <row r="14424" spans="1:9">
      <c r="A14424" s="58">
        <v>735527</v>
      </c>
      <c r="B14424" s="58" t="s">
        <v>565</v>
      </c>
      <c r="C14424" s="58">
        <v>2030</v>
      </c>
      <c r="D14424" s="58" t="s">
        <v>940</v>
      </c>
      <c r="E14424" s="58" t="s">
        <v>601</v>
      </c>
      <c r="F14424" s="58" t="s">
        <v>778</v>
      </c>
      <c r="G14424" s="58" t="s">
        <v>920</v>
      </c>
      <c r="H14424" s="58" t="s">
        <v>572</v>
      </c>
      <c r="I14424" s="58">
        <v>18352.7471589386</v>
      </c>
    </row>
    <row r="14425" spans="1:9">
      <c r="A14425" s="58">
        <v>735578</v>
      </c>
      <c r="B14425" s="58" t="s">
        <v>565</v>
      </c>
      <c r="C14425" s="58">
        <v>2030</v>
      </c>
      <c r="D14425" s="58" t="s">
        <v>941</v>
      </c>
      <c r="E14425" s="58" t="s">
        <v>601</v>
      </c>
      <c r="F14425" s="58" t="s">
        <v>778</v>
      </c>
      <c r="G14425" s="58" t="s">
        <v>920</v>
      </c>
      <c r="H14425" s="58" t="s">
        <v>572</v>
      </c>
      <c r="I14425" s="58">
        <v>52000.464752332802</v>
      </c>
    </row>
    <row r="14426" spans="1:9">
      <c r="A14426" s="58">
        <v>735629</v>
      </c>
      <c r="B14426" s="58" t="s">
        <v>565</v>
      </c>
      <c r="C14426" s="58">
        <v>2030</v>
      </c>
      <c r="D14426" s="58" t="s">
        <v>942</v>
      </c>
      <c r="E14426" s="58" t="s">
        <v>601</v>
      </c>
      <c r="F14426" s="58" t="s">
        <v>778</v>
      </c>
      <c r="G14426" s="58" t="s">
        <v>920</v>
      </c>
      <c r="H14426" s="58" t="s">
        <v>572</v>
      </c>
      <c r="I14426" s="58">
        <v>3600.4831244158199</v>
      </c>
    </row>
    <row r="14427" spans="1:9">
      <c r="A14427" s="58">
        <v>735680</v>
      </c>
      <c r="B14427" s="58" t="s">
        <v>565</v>
      </c>
      <c r="C14427" s="58">
        <v>2030</v>
      </c>
      <c r="D14427" s="58" t="s">
        <v>943</v>
      </c>
      <c r="E14427" s="58" t="s">
        <v>601</v>
      </c>
      <c r="F14427" s="58" t="s">
        <v>778</v>
      </c>
      <c r="G14427" s="58" t="s">
        <v>920</v>
      </c>
      <c r="H14427" s="58" t="s">
        <v>572</v>
      </c>
      <c r="I14427" s="58">
        <v>688.71057021235004</v>
      </c>
    </row>
    <row r="14428" spans="1:9">
      <c r="A14428" s="58">
        <v>735731</v>
      </c>
      <c r="B14428" s="58" t="s">
        <v>565</v>
      </c>
      <c r="C14428" s="58">
        <v>2030</v>
      </c>
      <c r="D14428" s="58" t="s">
        <v>944</v>
      </c>
      <c r="E14428" s="58" t="s">
        <v>601</v>
      </c>
      <c r="F14428" s="58" t="s">
        <v>778</v>
      </c>
      <c r="G14428" s="58" t="s">
        <v>920</v>
      </c>
      <c r="H14428" s="58" t="s">
        <v>572</v>
      </c>
      <c r="I14428" s="58">
        <v>498.48709922268398</v>
      </c>
    </row>
    <row r="14429" spans="1:9">
      <c r="A14429" s="58">
        <v>735782</v>
      </c>
      <c r="B14429" s="58" t="s">
        <v>565</v>
      </c>
      <c r="C14429" s="58">
        <v>2030</v>
      </c>
      <c r="D14429" s="58" t="s">
        <v>945</v>
      </c>
      <c r="E14429" s="58" t="s">
        <v>601</v>
      </c>
      <c r="F14429" s="58" t="s">
        <v>778</v>
      </c>
      <c r="G14429" s="58" t="s">
        <v>920</v>
      </c>
      <c r="H14429" s="58" t="s">
        <v>572</v>
      </c>
      <c r="I14429" s="58">
        <v>35922.379425494997</v>
      </c>
    </row>
    <row r="14430" spans="1:9">
      <c r="A14430" s="58">
        <v>736698</v>
      </c>
      <c r="B14430" s="58" t="s">
        <v>565</v>
      </c>
      <c r="C14430" s="58">
        <v>2030</v>
      </c>
      <c r="E14430" s="58" t="s">
        <v>601</v>
      </c>
      <c r="F14430" s="58" t="s">
        <v>700</v>
      </c>
      <c r="G14430" s="58" t="s">
        <v>946</v>
      </c>
      <c r="H14430" s="58" t="s">
        <v>572</v>
      </c>
      <c r="I14430" s="58">
        <v>1417319.8714721799</v>
      </c>
    </row>
    <row r="14431" spans="1:9">
      <c r="A14431" s="58">
        <v>736699</v>
      </c>
      <c r="B14431" s="58" t="s">
        <v>565</v>
      </c>
      <c r="C14431" s="58">
        <v>2030</v>
      </c>
      <c r="E14431" s="58" t="s">
        <v>601</v>
      </c>
      <c r="F14431" s="58" t="s">
        <v>700</v>
      </c>
      <c r="G14431" s="58" t="s">
        <v>947</v>
      </c>
      <c r="H14431" s="58" t="s">
        <v>572</v>
      </c>
      <c r="I14431" s="58">
        <v>1089349.68539598</v>
      </c>
    </row>
    <row r="14432" spans="1:9">
      <c r="A14432" s="58">
        <v>736700</v>
      </c>
      <c r="B14432" s="58" t="s">
        <v>565</v>
      </c>
      <c r="C14432" s="58">
        <v>2030</v>
      </c>
      <c r="E14432" s="58" t="s">
        <v>601</v>
      </c>
      <c r="F14432" s="58" t="s">
        <v>700</v>
      </c>
      <c r="G14432" s="58" t="s">
        <v>947</v>
      </c>
      <c r="H14432" s="58" t="s">
        <v>576</v>
      </c>
      <c r="I14432" s="58">
        <v>88238.425060231297</v>
      </c>
    </row>
    <row r="14433" spans="1:9">
      <c r="A14433" s="58">
        <v>736701</v>
      </c>
      <c r="B14433" s="58" t="s">
        <v>565</v>
      </c>
      <c r="C14433" s="58">
        <v>2030</v>
      </c>
      <c r="E14433" s="58" t="s">
        <v>601</v>
      </c>
      <c r="F14433" s="58" t="s">
        <v>700</v>
      </c>
      <c r="G14433" s="58" t="s">
        <v>947</v>
      </c>
      <c r="H14433" s="58" t="s">
        <v>702</v>
      </c>
      <c r="I14433" s="58">
        <v>3394176.12342506</v>
      </c>
    </row>
    <row r="14434" spans="1:9">
      <c r="A14434" s="58">
        <v>736702</v>
      </c>
      <c r="B14434" s="58" t="s">
        <v>565</v>
      </c>
      <c r="C14434" s="58">
        <v>2030</v>
      </c>
      <c r="E14434" s="58" t="s">
        <v>601</v>
      </c>
      <c r="F14434" s="58" t="s">
        <v>700</v>
      </c>
      <c r="G14434" s="58" t="s">
        <v>947</v>
      </c>
      <c r="H14434" s="58" t="s">
        <v>578</v>
      </c>
      <c r="I14434" s="58">
        <v>637417.02198286494</v>
      </c>
    </row>
    <row r="14435" spans="1:9">
      <c r="A14435" s="58">
        <v>736703</v>
      </c>
      <c r="B14435" s="58" t="s">
        <v>565</v>
      </c>
      <c r="C14435" s="58">
        <v>2030</v>
      </c>
      <c r="E14435" s="58" t="s">
        <v>601</v>
      </c>
      <c r="F14435" s="58" t="s">
        <v>700</v>
      </c>
      <c r="G14435" s="58" t="s">
        <v>947</v>
      </c>
      <c r="H14435" s="58" t="s">
        <v>703</v>
      </c>
      <c r="I14435" s="58">
        <v>3542998.2736471901</v>
      </c>
    </row>
    <row r="14436" spans="1:9">
      <c r="A14436" s="58">
        <v>736704</v>
      </c>
      <c r="B14436" s="58" t="s">
        <v>565</v>
      </c>
      <c r="C14436" s="58">
        <v>2030</v>
      </c>
      <c r="E14436" s="58" t="s">
        <v>601</v>
      </c>
      <c r="F14436" s="58" t="s">
        <v>700</v>
      </c>
      <c r="G14436" s="58" t="s">
        <v>947</v>
      </c>
      <c r="H14436" s="58" t="s">
        <v>704</v>
      </c>
      <c r="I14436" s="58">
        <v>37962.7946114222</v>
      </c>
    </row>
    <row r="14437" spans="1:9">
      <c r="A14437" s="58">
        <v>736705</v>
      </c>
      <c r="B14437" s="58" t="s">
        <v>565</v>
      </c>
      <c r="C14437" s="58">
        <v>2030</v>
      </c>
      <c r="E14437" s="58" t="s">
        <v>601</v>
      </c>
      <c r="F14437" s="58" t="s">
        <v>700</v>
      </c>
      <c r="G14437" s="58" t="s">
        <v>947</v>
      </c>
      <c r="H14437" s="58" t="s">
        <v>858</v>
      </c>
      <c r="I14437" s="58">
        <v>4.2036364123835698E-2</v>
      </c>
    </row>
    <row r="14438" spans="1:9">
      <c r="A14438" s="58">
        <v>736706</v>
      </c>
      <c r="B14438" s="58" t="s">
        <v>565</v>
      </c>
      <c r="C14438" s="58">
        <v>2030</v>
      </c>
      <c r="E14438" s="58" t="s">
        <v>601</v>
      </c>
      <c r="F14438" s="58" t="s">
        <v>700</v>
      </c>
      <c r="G14438" s="58" t="s">
        <v>948</v>
      </c>
      <c r="H14438" s="58" t="s">
        <v>572</v>
      </c>
      <c r="I14438" s="58">
        <v>4713630.8673986699</v>
      </c>
    </row>
    <row r="14439" spans="1:9">
      <c r="A14439" s="58">
        <v>736707</v>
      </c>
      <c r="B14439" s="58" t="s">
        <v>565</v>
      </c>
      <c r="C14439" s="58">
        <v>2030</v>
      </c>
      <c r="E14439" s="58" t="s">
        <v>601</v>
      </c>
      <c r="F14439" s="58" t="s">
        <v>700</v>
      </c>
      <c r="G14439" s="58" t="s">
        <v>949</v>
      </c>
      <c r="H14439" s="58" t="s">
        <v>572</v>
      </c>
      <c r="I14439" s="58">
        <v>3301174.7247829498</v>
      </c>
    </row>
    <row r="14440" spans="1:9">
      <c r="A14440" s="58">
        <v>736708</v>
      </c>
      <c r="B14440" s="58" t="s">
        <v>565</v>
      </c>
      <c r="C14440" s="58">
        <v>2030</v>
      </c>
      <c r="E14440" s="58" t="s">
        <v>601</v>
      </c>
      <c r="F14440" s="58" t="s">
        <v>700</v>
      </c>
      <c r="G14440" s="58" t="s">
        <v>950</v>
      </c>
      <c r="H14440" s="58" t="s">
        <v>572</v>
      </c>
      <c r="I14440" s="58">
        <v>24185193.3097043</v>
      </c>
    </row>
    <row r="14441" spans="1:9">
      <c r="A14441" s="58">
        <v>736709</v>
      </c>
      <c r="B14441" s="58" t="s">
        <v>565</v>
      </c>
      <c r="C14441" s="58">
        <v>2030</v>
      </c>
      <c r="E14441" s="58" t="s">
        <v>601</v>
      </c>
      <c r="F14441" s="58" t="s">
        <v>778</v>
      </c>
      <c r="G14441" s="58" t="s">
        <v>951</v>
      </c>
      <c r="H14441" s="58" t="s">
        <v>572</v>
      </c>
      <c r="I14441" s="58">
        <v>5136752.4113177499</v>
      </c>
    </row>
    <row r="14442" spans="1:9">
      <c r="A14442" s="58">
        <v>736710</v>
      </c>
      <c r="B14442" s="58" t="s">
        <v>565</v>
      </c>
      <c r="C14442" s="58">
        <v>2030</v>
      </c>
      <c r="E14442" s="58" t="s">
        <v>601</v>
      </c>
      <c r="F14442" s="58" t="s">
        <v>778</v>
      </c>
      <c r="G14442" s="58" t="s">
        <v>952</v>
      </c>
      <c r="H14442" s="58" t="s">
        <v>572</v>
      </c>
      <c r="I14442" s="58">
        <v>5111017.1966046803</v>
      </c>
    </row>
    <row r="14443" spans="1:9">
      <c r="A14443" s="58">
        <v>736711</v>
      </c>
      <c r="B14443" s="58" t="s">
        <v>565</v>
      </c>
      <c r="C14443" s="58">
        <v>2030</v>
      </c>
      <c r="E14443" s="58" t="s">
        <v>601</v>
      </c>
      <c r="F14443" s="58" t="s">
        <v>778</v>
      </c>
      <c r="G14443" s="58" t="s">
        <v>953</v>
      </c>
      <c r="H14443" s="58" t="s">
        <v>572</v>
      </c>
      <c r="I14443" s="58">
        <v>35550319.910104603</v>
      </c>
    </row>
    <row r="14444" spans="1:9">
      <c r="A14444" s="58">
        <v>736712</v>
      </c>
      <c r="B14444" s="58" t="s">
        <v>565</v>
      </c>
      <c r="C14444" s="58">
        <v>2030</v>
      </c>
      <c r="E14444" s="58" t="s">
        <v>601</v>
      </c>
      <c r="F14444" s="58" t="s">
        <v>778</v>
      </c>
      <c r="G14444" s="58" t="s">
        <v>953</v>
      </c>
      <c r="H14444" s="58" t="s">
        <v>576</v>
      </c>
      <c r="I14444" s="58">
        <v>3049622.9434995698</v>
      </c>
    </row>
    <row r="14445" spans="1:9">
      <c r="A14445" s="58">
        <v>736713</v>
      </c>
      <c r="B14445" s="58" t="s">
        <v>565</v>
      </c>
      <c r="C14445" s="58">
        <v>2030</v>
      </c>
      <c r="E14445" s="58" t="s">
        <v>601</v>
      </c>
      <c r="F14445" s="58" t="s">
        <v>778</v>
      </c>
      <c r="G14445" s="58" t="s">
        <v>953</v>
      </c>
      <c r="H14445" s="58" t="s">
        <v>702</v>
      </c>
      <c r="I14445" s="58">
        <v>12090556.719473001</v>
      </c>
    </row>
    <row r="14446" spans="1:9">
      <c r="A14446" s="58">
        <v>736714</v>
      </c>
      <c r="B14446" s="58" t="s">
        <v>565</v>
      </c>
      <c r="C14446" s="58">
        <v>2030</v>
      </c>
      <c r="E14446" s="58" t="s">
        <v>601</v>
      </c>
      <c r="F14446" s="58" t="s">
        <v>778</v>
      </c>
      <c r="G14446" s="58" t="s">
        <v>954</v>
      </c>
      <c r="H14446" s="58" t="s">
        <v>572</v>
      </c>
      <c r="I14446" s="58">
        <v>4970.9033219697103</v>
      </c>
    </row>
    <row r="14447" spans="1:9">
      <c r="A14447" s="58">
        <v>736715</v>
      </c>
      <c r="B14447" s="58" t="s">
        <v>565</v>
      </c>
      <c r="C14447" s="58">
        <v>2030</v>
      </c>
      <c r="E14447" s="58" t="s">
        <v>601</v>
      </c>
      <c r="F14447" s="58" t="s">
        <v>778</v>
      </c>
      <c r="G14447" s="58" t="s">
        <v>954</v>
      </c>
      <c r="H14447" s="58" t="s">
        <v>576</v>
      </c>
      <c r="I14447" s="58">
        <v>0</v>
      </c>
    </row>
    <row r="14448" spans="1:9">
      <c r="A14448" s="58">
        <v>736716</v>
      </c>
      <c r="B14448" s="58" t="s">
        <v>565</v>
      </c>
      <c r="C14448" s="58">
        <v>2030</v>
      </c>
      <c r="E14448" s="58" t="s">
        <v>601</v>
      </c>
      <c r="F14448" s="58" t="s">
        <v>778</v>
      </c>
      <c r="G14448" s="58" t="s">
        <v>954</v>
      </c>
      <c r="H14448" s="58" t="s">
        <v>702</v>
      </c>
      <c r="I14448" s="58">
        <v>72705.453761520796</v>
      </c>
    </row>
    <row r="14449" spans="1:9">
      <c r="A14449" s="58">
        <v>736717</v>
      </c>
      <c r="B14449" s="58" t="s">
        <v>565</v>
      </c>
      <c r="C14449" s="58">
        <v>2030</v>
      </c>
      <c r="E14449" s="58" t="s">
        <v>601</v>
      </c>
      <c r="F14449" s="58" t="s">
        <v>778</v>
      </c>
      <c r="G14449" s="58" t="s">
        <v>954</v>
      </c>
      <c r="H14449" s="58" t="s">
        <v>955</v>
      </c>
      <c r="I14449" s="58">
        <v>1717692.1117042</v>
      </c>
    </row>
    <row r="14450" spans="1:9">
      <c r="A14450" s="58">
        <v>736718</v>
      </c>
      <c r="B14450" s="58" t="s">
        <v>565</v>
      </c>
      <c r="C14450" s="58">
        <v>2030</v>
      </c>
      <c r="E14450" s="58" t="s">
        <v>601</v>
      </c>
      <c r="F14450" s="58" t="s">
        <v>568</v>
      </c>
      <c r="G14450" s="58" t="s">
        <v>596</v>
      </c>
      <c r="H14450" s="58" t="s">
        <v>570</v>
      </c>
      <c r="I14450" s="58">
        <v>271112.31759827398</v>
      </c>
    </row>
    <row r="14451" spans="1:9">
      <c r="A14451" s="58">
        <v>736719</v>
      </c>
      <c r="B14451" s="58" t="s">
        <v>565</v>
      </c>
      <c r="C14451" s="58">
        <v>2030</v>
      </c>
      <c r="E14451" s="58" t="s">
        <v>601</v>
      </c>
      <c r="F14451" s="58" t="s">
        <v>568</v>
      </c>
      <c r="G14451" s="58" t="s">
        <v>596</v>
      </c>
      <c r="H14451" s="58" t="s">
        <v>576</v>
      </c>
      <c r="I14451" s="58">
        <v>2732667.87646722</v>
      </c>
    </row>
    <row r="14452" spans="1:9">
      <c r="A14452" s="58">
        <v>736720</v>
      </c>
      <c r="B14452" s="58" t="s">
        <v>565</v>
      </c>
      <c r="C14452" s="58">
        <v>2030</v>
      </c>
      <c r="E14452" s="58" t="s">
        <v>601</v>
      </c>
      <c r="F14452" s="58" t="s">
        <v>568</v>
      </c>
      <c r="G14452" s="58" t="s">
        <v>596</v>
      </c>
      <c r="H14452" s="58" t="s">
        <v>578</v>
      </c>
      <c r="I14452" s="58">
        <v>2092.3004200302698</v>
      </c>
    </row>
    <row r="14453" spans="1:9">
      <c r="A14453" s="58">
        <v>736721</v>
      </c>
      <c r="B14453" s="58" t="s">
        <v>565</v>
      </c>
      <c r="C14453" s="58">
        <v>2030</v>
      </c>
      <c r="E14453" s="58" t="s">
        <v>601</v>
      </c>
      <c r="F14453" s="58" t="s">
        <v>568</v>
      </c>
      <c r="G14453" s="58" t="s">
        <v>596</v>
      </c>
      <c r="H14453" s="58" t="s">
        <v>581</v>
      </c>
      <c r="I14453" s="58">
        <v>34247.385573211999</v>
      </c>
    </row>
    <row r="14454" spans="1:9">
      <c r="A14454" s="58">
        <v>736722</v>
      </c>
      <c r="B14454" s="58" t="s">
        <v>565</v>
      </c>
      <c r="C14454" s="58">
        <v>2030</v>
      </c>
      <c r="E14454" s="58" t="s">
        <v>601</v>
      </c>
      <c r="F14454" s="58" t="s">
        <v>568</v>
      </c>
      <c r="G14454" s="58" t="s">
        <v>593</v>
      </c>
      <c r="H14454" s="58" t="s">
        <v>572</v>
      </c>
      <c r="I14454" s="58">
        <v>468531.14438826201</v>
      </c>
    </row>
    <row r="14455" spans="1:9">
      <c r="A14455" s="58">
        <v>736723</v>
      </c>
      <c r="B14455" s="58" t="s">
        <v>565</v>
      </c>
      <c r="C14455" s="58">
        <v>2030</v>
      </c>
      <c r="E14455" s="58" t="s">
        <v>601</v>
      </c>
      <c r="F14455" s="58" t="s">
        <v>568</v>
      </c>
      <c r="G14455" s="58" t="s">
        <v>593</v>
      </c>
      <c r="H14455" s="58" t="s">
        <v>576</v>
      </c>
      <c r="I14455" s="58">
        <v>431431.52849985199</v>
      </c>
    </row>
    <row r="14456" spans="1:9">
      <c r="A14456" s="58">
        <v>736724</v>
      </c>
      <c r="B14456" s="58" t="s">
        <v>565</v>
      </c>
      <c r="C14456" s="58">
        <v>2030</v>
      </c>
      <c r="E14456" s="58" t="s">
        <v>601</v>
      </c>
      <c r="F14456" s="58" t="s">
        <v>568</v>
      </c>
      <c r="G14456" s="58" t="s">
        <v>582</v>
      </c>
      <c r="H14456" s="58" t="s">
        <v>576</v>
      </c>
      <c r="I14456" s="58">
        <v>10589058.086298799</v>
      </c>
    </row>
    <row r="14457" spans="1:9">
      <c r="A14457" s="58">
        <v>736725</v>
      </c>
      <c r="B14457" s="58" t="s">
        <v>565</v>
      </c>
      <c r="C14457" s="58">
        <v>2030</v>
      </c>
      <c r="E14457" s="58" t="s">
        <v>601</v>
      </c>
      <c r="F14457" s="58" t="s">
        <v>568</v>
      </c>
      <c r="G14457" s="58" t="s">
        <v>582</v>
      </c>
      <c r="H14457" s="58" t="s">
        <v>652</v>
      </c>
      <c r="I14457" s="58">
        <v>1615873.69753137</v>
      </c>
    </row>
    <row r="14458" spans="1:9">
      <c r="A14458" s="58">
        <v>736726</v>
      </c>
      <c r="B14458" s="58" t="s">
        <v>565</v>
      </c>
      <c r="C14458" s="58">
        <v>2030</v>
      </c>
      <c r="E14458" s="58" t="s">
        <v>601</v>
      </c>
      <c r="F14458" s="58" t="s">
        <v>568</v>
      </c>
      <c r="G14458" s="58" t="s">
        <v>577</v>
      </c>
      <c r="H14458" s="58" t="s">
        <v>570</v>
      </c>
      <c r="I14458" s="58">
        <v>269000.46155610302</v>
      </c>
    </row>
    <row r="14459" spans="1:9">
      <c r="A14459" s="58">
        <v>736727</v>
      </c>
      <c r="B14459" s="58" t="s">
        <v>565</v>
      </c>
      <c r="C14459" s="58">
        <v>2030</v>
      </c>
      <c r="E14459" s="58" t="s">
        <v>601</v>
      </c>
      <c r="F14459" s="58" t="s">
        <v>568</v>
      </c>
      <c r="G14459" s="58" t="s">
        <v>577</v>
      </c>
      <c r="H14459" s="58" t="s">
        <v>687</v>
      </c>
      <c r="I14459" s="58">
        <v>36494799.354710199</v>
      </c>
    </row>
    <row r="14460" spans="1:9">
      <c r="A14460" s="58">
        <v>736728</v>
      </c>
      <c r="B14460" s="58" t="s">
        <v>565</v>
      </c>
      <c r="C14460" s="58">
        <v>2030</v>
      </c>
      <c r="E14460" s="58" t="s">
        <v>601</v>
      </c>
      <c r="F14460" s="58" t="s">
        <v>568</v>
      </c>
      <c r="G14460" s="58" t="s">
        <v>579</v>
      </c>
      <c r="H14460" s="58" t="s">
        <v>576</v>
      </c>
      <c r="I14460" s="58">
        <v>122507.409870168</v>
      </c>
    </row>
    <row r="14461" spans="1:9">
      <c r="A14461" s="58">
        <v>736729</v>
      </c>
      <c r="B14461" s="58" t="s">
        <v>565</v>
      </c>
      <c r="C14461" s="58">
        <v>2030</v>
      </c>
      <c r="E14461" s="58" t="s">
        <v>601</v>
      </c>
      <c r="F14461" s="58" t="s">
        <v>568</v>
      </c>
      <c r="G14461" s="58" t="s">
        <v>579</v>
      </c>
      <c r="H14461" s="58" t="s">
        <v>688</v>
      </c>
      <c r="I14461" s="58">
        <v>2162.17594773881</v>
      </c>
    </row>
    <row r="14462" spans="1:9">
      <c r="A14462" s="58">
        <v>736730</v>
      </c>
      <c r="B14462" s="58" t="s">
        <v>565</v>
      </c>
      <c r="C14462" s="58">
        <v>2030</v>
      </c>
      <c r="E14462" s="58" t="s">
        <v>601</v>
      </c>
      <c r="F14462" s="58" t="s">
        <v>568</v>
      </c>
      <c r="G14462" s="58" t="s">
        <v>579</v>
      </c>
      <c r="H14462" s="58" t="s">
        <v>652</v>
      </c>
      <c r="I14462" s="58">
        <v>1363.34244977201</v>
      </c>
    </row>
    <row r="14463" spans="1:9">
      <c r="A14463" s="58">
        <v>736731</v>
      </c>
      <c r="B14463" s="58" t="s">
        <v>565</v>
      </c>
      <c r="C14463" s="58">
        <v>2030</v>
      </c>
      <c r="E14463" s="58" t="s">
        <v>601</v>
      </c>
      <c r="F14463" s="58" t="s">
        <v>568</v>
      </c>
      <c r="G14463" s="58" t="s">
        <v>591</v>
      </c>
      <c r="H14463" s="58" t="s">
        <v>576</v>
      </c>
      <c r="I14463" s="58">
        <v>2227930.95250125</v>
      </c>
    </row>
    <row r="14464" spans="1:9">
      <c r="A14464" s="58">
        <v>736732</v>
      </c>
      <c r="B14464" s="58" t="s">
        <v>565</v>
      </c>
      <c r="C14464" s="58">
        <v>2030</v>
      </c>
      <c r="E14464" s="58" t="s">
        <v>601</v>
      </c>
      <c r="F14464" s="58" t="s">
        <v>568</v>
      </c>
      <c r="G14464" s="58" t="s">
        <v>591</v>
      </c>
      <c r="H14464" s="58" t="s">
        <v>688</v>
      </c>
      <c r="I14464" s="58">
        <v>563950.19892847096</v>
      </c>
    </row>
    <row r="14465" spans="1:9">
      <c r="A14465" s="58">
        <v>736733</v>
      </c>
      <c r="B14465" s="58" t="s">
        <v>565</v>
      </c>
      <c r="C14465" s="58">
        <v>2030</v>
      </c>
      <c r="E14465" s="58" t="s">
        <v>601</v>
      </c>
      <c r="F14465" s="58" t="s">
        <v>568</v>
      </c>
      <c r="G14465" s="58" t="s">
        <v>591</v>
      </c>
      <c r="H14465" s="58" t="s">
        <v>687</v>
      </c>
      <c r="I14465" s="58">
        <v>8501113.5289999004</v>
      </c>
    </row>
    <row r="14466" spans="1:9">
      <c r="A14466" s="58">
        <v>736734</v>
      </c>
      <c r="B14466" s="58" t="s">
        <v>565</v>
      </c>
      <c r="C14466" s="58">
        <v>2030</v>
      </c>
      <c r="E14466" s="58" t="s">
        <v>601</v>
      </c>
      <c r="F14466" s="58" t="s">
        <v>568</v>
      </c>
      <c r="G14466" s="58" t="s">
        <v>592</v>
      </c>
      <c r="H14466" s="58" t="s">
        <v>570</v>
      </c>
      <c r="I14466" s="58">
        <v>270449.71579457697</v>
      </c>
    </row>
    <row r="14467" spans="1:9">
      <c r="A14467" s="58">
        <v>736735</v>
      </c>
      <c r="B14467" s="58" t="s">
        <v>565</v>
      </c>
      <c r="C14467" s="58">
        <v>2030</v>
      </c>
      <c r="E14467" s="58" t="s">
        <v>601</v>
      </c>
      <c r="F14467" s="58" t="s">
        <v>568</v>
      </c>
      <c r="G14467" s="58" t="s">
        <v>589</v>
      </c>
      <c r="H14467" s="58" t="s">
        <v>589</v>
      </c>
      <c r="I14467" s="58">
        <v>2324532.2103616199</v>
      </c>
    </row>
    <row r="14468" spans="1:9">
      <c r="A14468" s="58">
        <v>736736</v>
      </c>
      <c r="B14468" s="58" t="s">
        <v>565</v>
      </c>
      <c r="C14468" s="58">
        <v>2030</v>
      </c>
      <c r="E14468" s="58" t="s">
        <v>601</v>
      </c>
      <c r="F14468" s="58" t="s">
        <v>568</v>
      </c>
      <c r="G14468" s="58" t="s">
        <v>586</v>
      </c>
      <c r="H14468" s="58" t="s">
        <v>576</v>
      </c>
      <c r="I14468" s="58">
        <v>314122.95075591299</v>
      </c>
    </row>
    <row r="14469" spans="1:9">
      <c r="A14469" s="58">
        <v>736737</v>
      </c>
      <c r="B14469" s="58" t="s">
        <v>565</v>
      </c>
      <c r="C14469" s="58">
        <v>2030</v>
      </c>
      <c r="E14469" s="58" t="s">
        <v>601</v>
      </c>
      <c r="F14469" s="58" t="s">
        <v>568</v>
      </c>
      <c r="G14469" s="58" t="s">
        <v>586</v>
      </c>
      <c r="H14469" s="58" t="s">
        <v>688</v>
      </c>
      <c r="I14469" s="58">
        <v>752490.28049608401</v>
      </c>
    </row>
    <row r="14470" spans="1:9">
      <c r="A14470" s="58">
        <v>736738</v>
      </c>
      <c r="B14470" s="58" t="s">
        <v>565</v>
      </c>
      <c r="C14470" s="58">
        <v>2030</v>
      </c>
      <c r="E14470" s="58" t="s">
        <v>601</v>
      </c>
      <c r="F14470" s="58" t="s">
        <v>568</v>
      </c>
      <c r="G14470" s="58" t="s">
        <v>586</v>
      </c>
      <c r="H14470" s="58" t="s">
        <v>652</v>
      </c>
      <c r="I14470" s="58">
        <v>6797.5194413479903</v>
      </c>
    </row>
    <row r="14471" spans="1:9">
      <c r="A14471" s="58">
        <v>736739</v>
      </c>
      <c r="B14471" s="58" t="s">
        <v>565</v>
      </c>
      <c r="C14471" s="58">
        <v>2030</v>
      </c>
      <c r="E14471" s="58" t="s">
        <v>601</v>
      </c>
      <c r="F14471" s="58" t="s">
        <v>568</v>
      </c>
      <c r="G14471" s="58" t="s">
        <v>594</v>
      </c>
      <c r="H14471" s="58" t="s">
        <v>570</v>
      </c>
      <c r="I14471" s="58">
        <v>3811785.90683772</v>
      </c>
    </row>
    <row r="14472" spans="1:9">
      <c r="A14472" s="58">
        <v>736740</v>
      </c>
      <c r="B14472" s="58" t="s">
        <v>565</v>
      </c>
      <c r="C14472" s="58">
        <v>2030</v>
      </c>
      <c r="E14472" s="58" t="s">
        <v>601</v>
      </c>
      <c r="F14472" s="58" t="s">
        <v>568</v>
      </c>
      <c r="G14472" s="58" t="s">
        <v>594</v>
      </c>
      <c r="H14472" s="58" t="s">
        <v>576</v>
      </c>
      <c r="I14472" s="58">
        <v>1114318.7511918801</v>
      </c>
    </row>
    <row r="14473" spans="1:9">
      <c r="A14473" s="58">
        <v>736741</v>
      </c>
      <c r="B14473" s="58" t="s">
        <v>565</v>
      </c>
      <c r="C14473" s="58">
        <v>2030</v>
      </c>
      <c r="E14473" s="58" t="s">
        <v>601</v>
      </c>
      <c r="F14473" s="58" t="s">
        <v>853</v>
      </c>
      <c r="G14473" s="58" t="s">
        <v>956</v>
      </c>
      <c r="H14473" s="58" t="s">
        <v>570</v>
      </c>
      <c r="I14473" s="58">
        <v>3074821.1887104898</v>
      </c>
    </row>
    <row r="14474" spans="1:9">
      <c r="A14474" s="58">
        <v>736742</v>
      </c>
      <c r="B14474" s="58" t="s">
        <v>565</v>
      </c>
      <c r="C14474" s="58">
        <v>2030</v>
      </c>
      <c r="E14474" s="58" t="s">
        <v>601</v>
      </c>
      <c r="F14474" s="58" t="s">
        <v>853</v>
      </c>
      <c r="G14474" s="58" t="s">
        <v>956</v>
      </c>
      <c r="H14474" s="58" t="s">
        <v>572</v>
      </c>
      <c r="I14474" s="58">
        <v>6631735.6373413801</v>
      </c>
    </row>
    <row r="14475" spans="1:9">
      <c r="A14475" s="58">
        <v>736743</v>
      </c>
      <c r="B14475" s="58" t="s">
        <v>565</v>
      </c>
      <c r="C14475" s="58">
        <v>2030</v>
      </c>
      <c r="E14475" s="58" t="s">
        <v>601</v>
      </c>
      <c r="F14475" s="58" t="s">
        <v>853</v>
      </c>
      <c r="G14475" s="58" t="s">
        <v>956</v>
      </c>
      <c r="H14475" s="58" t="s">
        <v>576</v>
      </c>
      <c r="I14475" s="58">
        <v>11125131.7131046</v>
      </c>
    </row>
    <row r="14476" spans="1:9">
      <c r="A14476" s="58">
        <v>736744</v>
      </c>
      <c r="B14476" s="58" t="s">
        <v>565</v>
      </c>
      <c r="C14476" s="58">
        <v>2030</v>
      </c>
      <c r="E14476" s="58" t="s">
        <v>601</v>
      </c>
      <c r="F14476" s="58" t="s">
        <v>853</v>
      </c>
      <c r="G14476" s="58" t="s">
        <v>956</v>
      </c>
      <c r="H14476" s="58" t="s">
        <v>702</v>
      </c>
      <c r="I14476" s="58">
        <v>1620384.63850724</v>
      </c>
    </row>
    <row r="14477" spans="1:9">
      <c r="A14477" s="58">
        <v>736745</v>
      </c>
      <c r="B14477" s="58" t="s">
        <v>565</v>
      </c>
      <c r="C14477" s="58">
        <v>2030</v>
      </c>
      <c r="E14477" s="58" t="s">
        <v>601</v>
      </c>
      <c r="F14477" s="58" t="s">
        <v>853</v>
      </c>
      <c r="G14477" s="58" t="s">
        <v>956</v>
      </c>
      <c r="H14477" s="58" t="s">
        <v>578</v>
      </c>
      <c r="I14477" s="58">
        <v>659713.96799491905</v>
      </c>
    </row>
    <row r="14478" spans="1:9">
      <c r="A14478" s="58">
        <v>736746</v>
      </c>
      <c r="B14478" s="58" t="s">
        <v>565</v>
      </c>
      <c r="C14478" s="58">
        <v>2030</v>
      </c>
      <c r="E14478" s="58" t="s">
        <v>601</v>
      </c>
      <c r="F14478" s="58" t="s">
        <v>853</v>
      </c>
      <c r="G14478" s="58" t="s">
        <v>956</v>
      </c>
      <c r="H14478" s="58" t="s">
        <v>858</v>
      </c>
      <c r="I14478" s="58">
        <v>0</v>
      </c>
    </row>
    <row r="14479" spans="1:9">
      <c r="A14479" s="58">
        <v>736747</v>
      </c>
      <c r="B14479" s="58" t="s">
        <v>565</v>
      </c>
      <c r="C14479" s="58">
        <v>2030</v>
      </c>
      <c r="E14479" s="58" t="s">
        <v>601</v>
      </c>
      <c r="F14479" s="58" t="s">
        <v>853</v>
      </c>
      <c r="G14479" s="58" t="s">
        <v>956</v>
      </c>
      <c r="H14479" s="58" t="s">
        <v>859</v>
      </c>
      <c r="I14479" s="58">
        <v>507829.27700482903</v>
      </c>
    </row>
    <row r="14480" spans="1:9">
      <c r="A14480" s="58">
        <v>736748</v>
      </c>
      <c r="B14480" s="58" t="s">
        <v>565</v>
      </c>
      <c r="C14480" s="58">
        <v>2030</v>
      </c>
      <c r="E14480" s="58" t="s">
        <v>601</v>
      </c>
      <c r="F14480" s="58" t="s">
        <v>853</v>
      </c>
      <c r="G14480" s="58" t="s">
        <v>956</v>
      </c>
      <c r="H14480" s="58" t="s">
        <v>955</v>
      </c>
      <c r="I14480" s="58">
        <v>56253.5892555889</v>
      </c>
    </row>
    <row r="14481" spans="1:9">
      <c r="A14481" s="58">
        <v>736749</v>
      </c>
      <c r="B14481" s="58" t="s">
        <v>565</v>
      </c>
      <c r="C14481" s="58">
        <v>2030</v>
      </c>
      <c r="E14481" s="58" t="s">
        <v>601</v>
      </c>
      <c r="F14481" s="58" t="s">
        <v>853</v>
      </c>
      <c r="G14481" s="58" t="s">
        <v>956</v>
      </c>
      <c r="H14481" s="58" t="s">
        <v>957</v>
      </c>
      <c r="I14481" s="58">
        <v>2956266.7493543299</v>
      </c>
    </row>
    <row r="14482" spans="1:9">
      <c r="A14482" s="58">
        <v>736750</v>
      </c>
      <c r="B14482" s="58" t="s">
        <v>565</v>
      </c>
      <c r="C14482" s="58">
        <v>2030</v>
      </c>
      <c r="E14482" s="58" t="s">
        <v>601</v>
      </c>
      <c r="F14482" s="58" t="s">
        <v>853</v>
      </c>
      <c r="G14482" s="58" t="s">
        <v>958</v>
      </c>
      <c r="H14482" s="58" t="s">
        <v>570</v>
      </c>
      <c r="I14482" s="58">
        <v>229757.41769784401</v>
      </c>
    </row>
    <row r="14483" spans="1:9">
      <c r="A14483" s="58">
        <v>736751</v>
      </c>
      <c r="B14483" s="58" t="s">
        <v>565</v>
      </c>
      <c r="C14483" s="58">
        <v>2030</v>
      </c>
      <c r="E14483" s="58" t="s">
        <v>601</v>
      </c>
      <c r="F14483" s="58" t="s">
        <v>853</v>
      </c>
      <c r="G14483" s="58" t="s">
        <v>958</v>
      </c>
      <c r="H14483" s="58" t="s">
        <v>572</v>
      </c>
      <c r="I14483" s="58">
        <v>183495.417046124</v>
      </c>
    </row>
    <row r="14484" spans="1:9">
      <c r="A14484" s="58">
        <v>736752</v>
      </c>
      <c r="B14484" s="58" t="s">
        <v>565</v>
      </c>
      <c r="C14484" s="58">
        <v>2030</v>
      </c>
      <c r="E14484" s="58" t="s">
        <v>601</v>
      </c>
      <c r="F14484" s="58" t="s">
        <v>853</v>
      </c>
      <c r="G14484" s="58" t="s">
        <v>958</v>
      </c>
      <c r="H14484" s="58" t="s">
        <v>576</v>
      </c>
      <c r="I14484" s="58">
        <v>532448.48881059501</v>
      </c>
    </row>
    <row r="14485" spans="1:9">
      <c r="A14485" s="58">
        <v>736753</v>
      </c>
      <c r="B14485" s="58" t="s">
        <v>565</v>
      </c>
      <c r="C14485" s="58">
        <v>2030</v>
      </c>
      <c r="E14485" s="58" t="s">
        <v>601</v>
      </c>
      <c r="F14485" s="58" t="s">
        <v>853</v>
      </c>
      <c r="G14485" s="58" t="s">
        <v>958</v>
      </c>
      <c r="H14485" s="58" t="s">
        <v>702</v>
      </c>
      <c r="I14485" s="58">
        <v>48117.529736522403</v>
      </c>
    </row>
    <row r="14486" spans="1:9">
      <c r="A14486" s="58">
        <v>736754</v>
      </c>
      <c r="B14486" s="58" t="s">
        <v>565</v>
      </c>
      <c r="C14486" s="58">
        <v>2030</v>
      </c>
      <c r="E14486" s="58" t="s">
        <v>601</v>
      </c>
      <c r="F14486" s="58" t="s">
        <v>853</v>
      </c>
      <c r="G14486" s="58" t="s">
        <v>958</v>
      </c>
      <c r="H14486" s="58" t="s">
        <v>578</v>
      </c>
      <c r="I14486" s="58">
        <v>73362.823407310701</v>
      </c>
    </row>
    <row r="14487" spans="1:9">
      <c r="A14487" s="58">
        <v>736755</v>
      </c>
      <c r="B14487" s="58" t="s">
        <v>565</v>
      </c>
      <c r="C14487" s="58">
        <v>2030</v>
      </c>
      <c r="E14487" s="58" t="s">
        <v>601</v>
      </c>
      <c r="F14487" s="58" t="s">
        <v>853</v>
      </c>
      <c r="G14487" s="58" t="s">
        <v>958</v>
      </c>
      <c r="H14487" s="58" t="s">
        <v>859</v>
      </c>
      <c r="I14487" s="58">
        <v>26633.784822681599</v>
      </c>
    </row>
    <row r="14488" spans="1:9">
      <c r="A14488" s="58">
        <v>736756</v>
      </c>
      <c r="B14488" s="58" t="s">
        <v>565</v>
      </c>
      <c r="C14488" s="58">
        <v>2030</v>
      </c>
      <c r="E14488" s="58" t="s">
        <v>601</v>
      </c>
      <c r="F14488" s="58" t="s">
        <v>853</v>
      </c>
      <c r="G14488" s="58" t="s">
        <v>958</v>
      </c>
      <c r="H14488" s="58" t="s">
        <v>955</v>
      </c>
      <c r="I14488" s="58">
        <v>0</v>
      </c>
    </row>
    <row r="14489" spans="1:9">
      <c r="A14489" s="58">
        <v>736757</v>
      </c>
      <c r="B14489" s="58" t="s">
        <v>565</v>
      </c>
      <c r="C14489" s="58">
        <v>2030</v>
      </c>
      <c r="E14489" s="58" t="s">
        <v>601</v>
      </c>
      <c r="F14489" s="58" t="s">
        <v>853</v>
      </c>
      <c r="G14489" s="58" t="s">
        <v>958</v>
      </c>
      <c r="H14489" s="58" t="s">
        <v>957</v>
      </c>
      <c r="I14489" s="58">
        <v>253563.72962939701</v>
      </c>
    </row>
    <row r="14490" spans="1:9">
      <c r="A14490" s="58">
        <v>736758</v>
      </c>
      <c r="B14490" s="58" t="s">
        <v>565</v>
      </c>
      <c r="C14490" s="58">
        <v>2030</v>
      </c>
      <c r="E14490" s="58" t="s">
        <v>601</v>
      </c>
      <c r="F14490" s="58" t="s">
        <v>853</v>
      </c>
      <c r="G14490" s="58" t="s">
        <v>959</v>
      </c>
      <c r="H14490" s="58" t="s">
        <v>570</v>
      </c>
      <c r="I14490" s="58">
        <v>499651.09458094701</v>
      </c>
    </row>
    <row r="14491" spans="1:9">
      <c r="A14491" s="58">
        <v>736759</v>
      </c>
      <c r="B14491" s="58" t="s">
        <v>565</v>
      </c>
      <c r="C14491" s="58">
        <v>2030</v>
      </c>
      <c r="E14491" s="58" t="s">
        <v>601</v>
      </c>
      <c r="F14491" s="58" t="s">
        <v>853</v>
      </c>
      <c r="G14491" s="58" t="s">
        <v>959</v>
      </c>
      <c r="H14491" s="58" t="s">
        <v>572</v>
      </c>
      <c r="I14491" s="58">
        <v>7628249.4831875795</v>
      </c>
    </row>
    <row r="14492" spans="1:9">
      <c r="A14492" s="58">
        <v>736760</v>
      </c>
      <c r="B14492" s="58" t="s">
        <v>565</v>
      </c>
      <c r="C14492" s="58">
        <v>2030</v>
      </c>
      <c r="E14492" s="58" t="s">
        <v>601</v>
      </c>
      <c r="F14492" s="58" t="s">
        <v>853</v>
      </c>
      <c r="G14492" s="58" t="s">
        <v>959</v>
      </c>
      <c r="H14492" s="58" t="s">
        <v>576</v>
      </c>
      <c r="I14492" s="58">
        <v>4870059.9148361096</v>
      </c>
    </row>
    <row r="14493" spans="1:9">
      <c r="A14493" s="58">
        <v>736761</v>
      </c>
      <c r="B14493" s="58" t="s">
        <v>565</v>
      </c>
      <c r="C14493" s="58">
        <v>2030</v>
      </c>
      <c r="E14493" s="58" t="s">
        <v>601</v>
      </c>
      <c r="F14493" s="58" t="s">
        <v>853</v>
      </c>
      <c r="G14493" s="58" t="s">
        <v>959</v>
      </c>
      <c r="H14493" s="58" t="s">
        <v>702</v>
      </c>
      <c r="I14493" s="58">
        <v>4113362.8814245001</v>
      </c>
    </row>
    <row r="14494" spans="1:9">
      <c r="A14494" s="58">
        <v>736762</v>
      </c>
      <c r="B14494" s="58" t="s">
        <v>565</v>
      </c>
      <c r="C14494" s="58">
        <v>2030</v>
      </c>
      <c r="E14494" s="58" t="s">
        <v>601</v>
      </c>
      <c r="F14494" s="58" t="s">
        <v>853</v>
      </c>
      <c r="G14494" s="58" t="s">
        <v>959</v>
      </c>
      <c r="H14494" s="58" t="s">
        <v>688</v>
      </c>
      <c r="I14494" s="58">
        <v>0</v>
      </c>
    </row>
    <row r="14495" spans="1:9">
      <c r="A14495" s="58">
        <v>736763</v>
      </c>
      <c r="B14495" s="58" t="s">
        <v>565</v>
      </c>
      <c r="C14495" s="58">
        <v>2030</v>
      </c>
      <c r="E14495" s="58" t="s">
        <v>601</v>
      </c>
      <c r="F14495" s="58" t="s">
        <v>853</v>
      </c>
      <c r="G14495" s="58" t="s">
        <v>959</v>
      </c>
      <c r="H14495" s="58" t="s">
        <v>858</v>
      </c>
      <c r="I14495" s="58">
        <v>172661.536830561</v>
      </c>
    </row>
    <row r="14496" spans="1:9">
      <c r="A14496" s="58">
        <v>736764</v>
      </c>
      <c r="B14496" s="58" t="s">
        <v>565</v>
      </c>
      <c r="C14496" s="58">
        <v>2030</v>
      </c>
      <c r="E14496" s="58" t="s">
        <v>601</v>
      </c>
      <c r="F14496" s="58" t="s">
        <v>853</v>
      </c>
      <c r="G14496" s="58" t="s">
        <v>959</v>
      </c>
      <c r="H14496" s="58" t="s">
        <v>859</v>
      </c>
      <c r="I14496" s="58">
        <v>280527.90783961699</v>
      </c>
    </row>
    <row r="14497" spans="1:9">
      <c r="A14497" s="58">
        <v>736765</v>
      </c>
      <c r="B14497" s="58" t="s">
        <v>565</v>
      </c>
      <c r="C14497" s="58">
        <v>2030</v>
      </c>
      <c r="E14497" s="58" t="s">
        <v>601</v>
      </c>
      <c r="F14497" s="58" t="s">
        <v>853</v>
      </c>
      <c r="G14497" s="58" t="s">
        <v>959</v>
      </c>
      <c r="H14497" s="58" t="s">
        <v>955</v>
      </c>
      <c r="I14497" s="58">
        <v>213472.44553596599</v>
      </c>
    </row>
    <row r="14498" spans="1:9">
      <c r="A14498" s="58">
        <v>736766</v>
      </c>
      <c r="B14498" s="58" t="s">
        <v>565</v>
      </c>
      <c r="C14498" s="58">
        <v>2030</v>
      </c>
      <c r="E14498" s="58" t="s">
        <v>601</v>
      </c>
      <c r="F14498" s="58" t="s">
        <v>853</v>
      </c>
      <c r="G14498" s="58" t="s">
        <v>960</v>
      </c>
      <c r="H14498" s="58" t="s">
        <v>570</v>
      </c>
      <c r="I14498" s="58">
        <v>0</v>
      </c>
    </row>
    <row r="14499" spans="1:9">
      <c r="A14499" s="58">
        <v>736767</v>
      </c>
      <c r="B14499" s="58" t="s">
        <v>565</v>
      </c>
      <c r="C14499" s="58">
        <v>2030</v>
      </c>
      <c r="E14499" s="58" t="s">
        <v>601</v>
      </c>
      <c r="F14499" s="58" t="s">
        <v>853</v>
      </c>
      <c r="G14499" s="58" t="s">
        <v>960</v>
      </c>
      <c r="H14499" s="58" t="s">
        <v>572</v>
      </c>
      <c r="I14499" s="58">
        <v>6099096.24618812</v>
      </c>
    </row>
    <row r="14500" spans="1:9">
      <c r="A14500" s="58">
        <v>736768</v>
      </c>
      <c r="B14500" s="58" t="s">
        <v>565</v>
      </c>
      <c r="C14500" s="58">
        <v>2030</v>
      </c>
      <c r="E14500" s="58" t="s">
        <v>601</v>
      </c>
      <c r="F14500" s="58" t="s">
        <v>853</v>
      </c>
      <c r="G14500" s="58" t="s">
        <v>960</v>
      </c>
      <c r="H14500" s="58" t="s">
        <v>576</v>
      </c>
      <c r="I14500" s="58">
        <v>5039875.9150779303</v>
      </c>
    </row>
    <row r="14501" spans="1:9">
      <c r="A14501" s="58">
        <v>736769</v>
      </c>
      <c r="B14501" s="58" t="s">
        <v>565</v>
      </c>
      <c r="C14501" s="58">
        <v>2030</v>
      </c>
      <c r="E14501" s="58" t="s">
        <v>601</v>
      </c>
      <c r="F14501" s="58" t="s">
        <v>853</v>
      </c>
      <c r="G14501" s="58" t="s">
        <v>960</v>
      </c>
      <c r="H14501" s="58" t="s">
        <v>702</v>
      </c>
      <c r="I14501" s="58">
        <v>216255.16194056001</v>
      </c>
    </row>
    <row r="14502" spans="1:9">
      <c r="A14502" s="58">
        <v>736770</v>
      </c>
      <c r="B14502" s="58" t="s">
        <v>565</v>
      </c>
      <c r="C14502" s="58">
        <v>2030</v>
      </c>
      <c r="E14502" s="58" t="s">
        <v>601</v>
      </c>
      <c r="F14502" s="58" t="s">
        <v>853</v>
      </c>
      <c r="G14502" s="58" t="s">
        <v>960</v>
      </c>
      <c r="H14502" s="58" t="s">
        <v>578</v>
      </c>
      <c r="I14502" s="58">
        <v>924737.64756173396</v>
      </c>
    </row>
    <row r="14503" spans="1:9">
      <c r="A14503" s="58">
        <v>736771</v>
      </c>
      <c r="B14503" s="58" t="s">
        <v>565</v>
      </c>
      <c r="C14503" s="58">
        <v>2030</v>
      </c>
      <c r="E14503" s="58" t="s">
        <v>601</v>
      </c>
      <c r="F14503" s="58" t="s">
        <v>853</v>
      </c>
      <c r="G14503" s="58" t="s">
        <v>960</v>
      </c>
      <c r="H14503" s="58" t="s">
        <v>688</v>
      </c>
      <c r="I14503" s="58">
        <v>0</v>
      </c>
    </row>
    <row r="14504" spans="1:9">
      <c r="A14504" s="58">
        <v>736772</v>
      </c>
      <c r="B14504" s="58" t="s">
        <v>565</v>
      </c>
      <c r="C14504" s="58">
        <v>2030</v>
      </c>
      <c r="E14504" s="58" t="s">
        <v>601</v>
      </c>
      <c r="F14504" s="58" t="s">
        <v>853</v>
      </c>
      <c r="G14504" s="58" t="s">
        <v>960</v>
      </c>
      <c r="H14504" s="58" t="s">
        <v>858</v>
      </c>
      <c r="I14504" s="58">
        <v>0</v>
      </c>
    </row>
    <row r="14505" spans="1:9">
      <c r="A14505" s="58">
        <v>736773</v>
      </c>
      <c r="B14505" s="58" t="s">
        <v>565</v>
      </c>
      <c r="C14505" s="58">
        <v>2030</v>
      </c>
      <c r="E14505" s="58" t="s">
        <v>601</v>
      </c>
      <c r="F14505" s="58" t="s">
        <v>853</v>
      </c>
      <c r="G14505" s="58" t="s">
        <v>960</v>
      </c>
      <c r="H14505" s="58" t="s">
        <v>859</v>
      </c>
      <c r="I14505" s="58">
        <v>198738.17533270901</v>
      </c>
    </row>
    <row r="14506" spans="1:9">
      <c r="A14506" s="58">
        <v>736774</v>
      </c>
      <c r="B14506" s="58" t="s">
        <v>565</v>
      </c>
      <c r="C14506" s="58">
        <v>2030</v>
      </c>
      <c r="E14506" s="58" t="s">
        <v>601</v>
      </c>
      <c r="F14506" s="58" t="s">
        <v>853</v>
      </c>
      <c r="G14506" s="58" t="s">
        <v>960</v>
      </c>
      <c r="H14506" s="58" t="s">
        <v>955</v>
      </c>
      <c r="I14506" s="58">
        <v>0</v>
      </c>
    </row>
    <row r="14507" spans="1:9">
      <c r="A14507" s="58">
        <v>736775</v>
      </c>
      <c r="B14507" s="58" t="s">
        <v>565</v>
      </c>
      <c r="C14507" s="58">
        <v>2030</v>
      </c>
      <c r="E14507" s="58" t="s">
        <v>601</v>
      </c>
      <c r="F14507" s="58" t="s">
        <v>853</v>
      </c>
      <c r="G14507" s="58" t="s">
        <v>960</v>
      </c>
      <c r="H14507" s="58" t="s">
        <v>961</v>
      </c>
      <c r="I14507" s="58">
        <v>16104639.7512598</v>
      </c>
    </row>
    <row r="14508" spans="1:9">
      <c r="A14508" s="58">
        <v>736776</v>
      </c>
      <c r="B14508" s="58" t="s">
        <v>565</v>
      </c>
      <c r="C14508" s="58">
        <v>2030</v>
      </c>
      <c r="E14508" s="58" t="s">
        <v>601</v>
      </c>
      <c r="F14508" s="58" t="s">
        <v>853</v>
      </c>
      <c r="G14508" s="58" t="s">
        <v>962</v>
      </c>
      <c r="H14508" s="58" t="s">
        <v>572</v>
      </c>
      <c r="I14508" s="58">
        <v>1520292.17799238</v>
      </c>
    </row>
    <row r="14509" spans="1:9">
      <c r="A14509" s="58">
        <v>736777</v>
      </c>
      <c r="B14509" s="58" t="s">
        <v>565</v>
      </c>
      <c r="C14509" s="58">
        <v>2030</v>
      </c>
      <c r="E14509" s="58" t="s">
        <v>601</v>
      </c>
      <c r="F14509" s="58" t="s">
        <v>853</v>
      </c>
      <c r="G14509" s="58" t="s">
        <v>962</v>
      </c>
      <c r="H14509" s="58" t="s">
        <v>576</v>
      </c>
      <c r="I14509" s="58">
        <v>182098.08270070699</v>
      </c>
    </row>
    <row r="14510" spans="1:9">
      <c r="A14510" s="58">
        <v>736778</v>
      </c>
      <c r="B14510" s="58" t="s">
        <v>565</v>
      </c>
      <c r="C14510" s="58">
        <v>2030</v>
      </c>
      <c r="E14510" s="58" t="s">
        <v>601</v>
      </c>
      <c r="F14510" s="58" t="s">
        <v>853</v>
      </c>
      <c r="G14510" s="58" t="s">
        <v>962</v>
      </c>
      <c r="H14510" s="58" t="s">
        <v>702</v>
      </c>
      <c r="I14510" s="58">
        <v>1289545.11590213</v>
      </c>
    </row>
    <row r="14511" spans="1:9">
      <c r="A14511" s="58">
        <v>736779</v>
      </c>
      <c r="B14511" s="58" t="s">
        <v>565</v>
      </c>
      <c r="C14511" s="58">
        <v>2030</v>
      </c>
      <c r="E14511" s="58" t="s">
        <v>601</v>
      </c>
      <c r="F14511" s="58" t="s">
        <v>853</v>
      </c>
      <c r="G14511" s="58" t="s">
        <v>962</v>
      </c>
      <c r="H14511" s="58" t="s">
        <v>578</v>
      </c>
      <c r="I14511" s="58">
        <v>20737.1482079097</v>
      </c>
    </row>
    <row r="14512" spans="1:9">
      <c r="A14512" s="58">
        <v>736780</v>
      </c>
      <c r="B14512" s="58" t="s">
        <v>565</v>
      </c>
      <c r="C14512" s="58">
        <v>2030</v>
      </c>
      <c r="E14512" s="58" t="s">
        <v>601</v>
      </c>
      <c r="F14512" s="58" t="s">
        <v>853</v>
      </c>
      <c r="G14512" s="58" t="s">
        <v>962</v>
      </c>
      <c r="H14512" s="58" t="s">
        <v>955</v>
      </c>
      <c r="I14512" s="58">
        <v>504542.22202280402</v>
      </c>
    </row>
    <row r="14513" spans="1:9">
      <c r="A14513" s="58">
        <v>736781</v>
      </c>
      <c r="B14513" s="58" t="s">
        <v>565</v>
      </c>
      <c r="C14513" s="58">
        <v>2030</v>
      </c>
      <c r="E14513" s="58" t="s">
        <v>601</v>
      </c>
      <c r="F14513" s="58" t="s">
        <v>853</v>
      </c>
      <c r="G14513" s="58" t="s">
        <v>963</v>
      </c>
      <c r="H14513" s="58" t="s">
        <v>572</v>
      </c>
      <c r="I14513" s="58">
        <v>1425016.7313126801</v>
      </c>
    </row>
    <row r="14514" spans="1:9">
      <c r="A14514" s="58">
        <v>736782</v>
      </c>
      <c r="B14514" s="58" t="s">
        <v>565</v>
      </c>
      <c r="C14514" s="58">
        <v>2030</v>
      </c>
      <c r="E14514" s="58" t="s">
        <v>601</v>
      </c>
      <c r="F14514" s="58" t="s">
        <v>853</v>
      </c>
      <c r="G14514" s="58" t="s">
        <v>963</v>
      </c>
      <c r="H14514" s="58" t="s">
        <v>576</v>
      </c>
      <c r="I14514" s="58">
        <v>10828.491704362001</v>
      </c>
    </row>
    <row r="14515" spans="1:9">
      <c r="A14515" s="58">
        <v>736783</v>
      </c>
      <c r="B14515" s="58" t="s">
        <v>565</v>
      </c>
      <c r="C14515" s="58">
        <v>2030</v>
      </c>
      <c r="E14515" s="58" t="s">
        <v>601</v>
      </c>
      <c r="F14515" s="58" t="s">
        <v>853</v>
      </c>
      <c r="G14515" s="58" t="s">
        <v>963</v>
      </c>
      <c r="H14515" s="58" t="s">
        <v>702</v>
      </c>
      <c r="I14515" s="58">
        <v>611634.09780272795</v>
      </c>
    </row>
    <row r="14516" spans="1:9">
      <c r="A14516" s="58">
        <v>736784</v>
      </c>
      <c r="B14516" s="58" t="s">
        <v>565</v>
      </c>
      <c r="C14516" s="58">
        <v>2030</v>
      </c>
      <c r="E14516" s="58" t="s">
        <v>601</v>
      </c>
      <c r="F14516" s="58" t="s">
        <v>853</v>
      </c>
      <c r="G14516" s="58" t="s">
        <v>963</v>
      </c>
      <c r="H14516" s="58" t="s">
        <v>578</v>
      </c>
      <c r="I14516" s="58">
        <v>25745.617444589399</v>
      </c>
    </row>
    <row r="14517" spans="1:9">
      <c r="A14517" s="58">
        <v>736785</v>
      </c>
      <c r="B14517" s="58" t="s">
        <v>565</v>
      </c>
      <c r="C14517" s="58">
        <v>2030</v>
      </c>
      <c r="E14517" s="58" t="s">
        <v>601</v>
      </c>
      <c r="F14517" s="58" t="s">
        <v>853</v>
      </c>
      <c r="G14517" s="58" t="s">
        <v>963</v>
      </c>
      <c r="H14517" s="58" t="s">
        <v>688</v>
      </c>
      <c r="I14517" s="58">
        <v>0</v>
      </c>
    </row>
    <row r="14518" spans="1:9">
      <c r="A14518" s="58">
        <v>736786</v>
      </c>
      <c r="B14518" s="58" t="s">
        <v>565</v>
      </c>
      <c r="C14518" s="58">
        <v>2030</v>
      </c>
      <c r="E14518" s="58" t="s">
        <v>601</v>
      </c>
      <c r="F14518" s="58" t="s">
        <v>853</v>
      </c>
      <c r="G14518" s="58" t="s">
        <v>963</v>
      </c>
      <c r="H14518" s="58" t="s">
        <v>858</v>
      </c>
      <c r="I14518" s="58">
        <v>12649.211548458299</v>
      </c>
    </row>
    <row r="14519" spans="1:9">
      <c r="A14519" s="58">
        <v>736787</v>
      </c>
      <c r="B14519" s="58" t="s">
        <v>565</v>
      </c>
      <c r="C14519" s="58">
        <v>2030</v>
      </c>
      <c r="E14519" s="58" t="s">
        <v>601</v>
      </c>
      <c r="F14519" s="58" t="s">
        <v>853</v>
      </c>
      <c r="G14519" s="58" t="s">
        <v>963</v>
      </c>
      <c r="H14519" s="58" t="s">
        <v>955</v>
      </c>
      <c r="I14519" s="58">
        <v>3548806.5733174798</v>
      </c>
    </row>
    <row r="14520" spans="1:9">
      <c r="A14520" s="58">
        <v>736788</v>
      </c>
      <c r="B14520" s="58" t="s">
        <v>565</v>
      </c>
      <c r="C14520" s="58">
        <v>2030</v>
      </c>
      <c r="E14520" s="58" t="s">
        <v>601</v>
      </c>
      <c r="F14520" s="58" t="s">
        <v>853</v>
      </c>
      <c r="G14520" s="58" t="s">
        <v>964</v>
      </c>
      <c r="H14520" s="58" t="s">
        <v>572</v>
      </c>
      <c r="I14520" s="58">
        <v>1992347.8644334599</v>
      </c>
    </row>
    <row r="14521" spans="1:9">
      <c r="A14521" s="58">
        <v>736789</v>
      </c>
      <c r="B14521" s="58" t="s">
        <v>565</v>
      </c>
      <c r="C14521" s="58">
        <v>2030</v>
      </c>
      <c r="E14521" s="58" t="s">
        <v>601</v>
      </c>
      <c r="F14521" s="58" t="s">
        <v>853</v>
      </c>
      <c r="G14521" s="58" t="s">
        <v>964</v>
      </c>
      <c r="H14521" s="58" t="s">
        <v>576</v>
      </c>
      <c r="I14521" s="58">
        <v>1257862.76735547</v>
      </c>
    </row>
    <row r="14522" spans="1:9">
      <c r="A14522" s="58">
        <v>736790</v>
      </c>
      <c r="B14522" s="58" t="s">
        <v>565</v>
      </c>
      <c r="C14522" s="58">
        <v>2030</v>
      </c>
      <c r="E14522" s="58" t="s">
        <v>601</v>
      </c>
      <c r="F14522" s="58" t="s">
        <v>853</v>
      </c>
      <c r="G14522" s="58" t="s">
        <v>964</v>
      </c>
      <c r="H14522" s="58" t="s">
        <v>702</v>
      </c>
      <c r="I14522" s="58">
        <v>975037.36073242396</v>
      </c>
    </row>
    <row r="14523" spans="1:9">
      <c r="A14523" s="58">
        <v>736791</v>
      </c>
      <c r="B14523" s="58" t="s">
        <v>565</v>
      </c>
      <c r="C14523" s="58">
        <v>2030</v>
      </c>
      <c r="E14523" s="58" t="s">
        <v>601</v>
      </c>
      <c r="F14523" s="58" t="s">
        <v>853</v>
      </c>
      <c r="G14523" s="58" t="s">
        <v>964</v>
      </c>
      <c r="H14523" s="58" t="s">
        <v>578</v>
      </c>
      <c r="I14523" s="58">
        <v>1185111.63536263</v>
      </c>
    </row>
    <row r="14524" spans="1:9">
      <c r="A14524" s="58">
        <v>736792</v>
      </c>
      <c r="B14524" s="58" t="s">
        <v>565</v>
      </c>
      <c r="C14524" s="58">
        <v>2030</v>
      </c>
      <c r="E14524" s="58" t="s">
        <v>601</v>
      </c>
      <c r="F14524" s="58" t="s">
        <v>853</v>
      </c>
      <c r="G14524" s="58" t="s">
        <v>964</v>
      </c>
      <c r="H14524" s="58" t="s">
        <v>688</v>
      </c>
      <c r="I14524" s="58">
        <v>0</v>
      </c>
    </row>
    <row r="14525" spans="1:9">
      <c r="A14525" s="58">
        <v>736793</v>
      </c>
      <c r="B14525" s="58" t="s">
        <v>565</v>
      </c>
      <c r="C14525" s="58">
        <v>2030</v>
      </c>
      <c r="E14525" s="58" t="s">
        <v>601</v>
      </c>
      <c r="F14525" s="58" t="s">
        <v>853</v>
      </c>
      <c r="G14525" s="58" t="s">
        <v>964</v>
      </c>
      <c r="H14525" s="58" t="s">
        <v>858</v>
      </c>
      <c r="I14525" s="58">
        <v>0</v>
      </c>
    </row>
    <row r="14526" spans="1:9">
      <c r="A14526" s="58">
        <v>736794</v>
      </c>
      <c r="B14526" s="58" t="s">
        <v>565</v>
      </c>
      <c r="C14526" s="58">
        <v>2030</v>
      </c>
      <c r="E14526" s="58" t="s">
        <v>601</v>
      </c>
      <c r="F14526" s="58" t="s">
        <v>853</v>
      </c>
      <c r="G14526" s="58" t="s">
        <v>964</v>
      </c>
      <c r="H14526" s="58" t="s">
        <v>955</v>
      </c>
      <c r="I14526" s="58">
        <v>2806730.0626822999</v>
      </c>
    </row>
    <row r="14527" spans="1:9">
      <c r="A14527" s="58">
        <v>736795</v>
      </c>
      <c r="B14527" s="58" t="s">
        <v>565</v>
      </c>
      <c r="C14527" s="58">
        <v>2030</v>
      </c>
      <c r="E14527" s="58" t="s">
        <v>601</v>
      </c>
      <c r="F14527" s="58" t="s">
        <v>853</v>
      </c>
      <c r="G14527" s="58" t="s">
        <v>964</v>
      </c>
      <c r="H14527" s="58" t="s">
        <v>965</v>
      </c>
      <c r="I14527" s="58">
        <v>0</v>
      </c>
    </row>
    <row r="14528" spans="1:9">
      <c r="A14528" s="58">
        <v>736796</v>
      </c>
      <c r="B14528" s="58" t="s">
        <v>565</v>
      </c>
      <c r="C14528" s="58">
        <v>2030</v>
      </c>
      <c r="E14528" s="58" t="s">
        <v>601</v>
      </c>
      <c r="F14528" s="58" t="s">
        <v>853</v>
      </c>
      <c r="G14528" s="58" t="s">
        <v>964</v>
      </c>
      <c r="H14528" s="58" t="s">
        <v>966</v>
      </c>
      <c r="I14528" s="58">
        <v>0</v>
      </c>
    </row>
    <row r="14529" spans="1:9">
      <c r="A14529" s="58">
        <v>736797</v>
      </c>
      <c r="B14529" s="58" t="s">
        <v>565</v>
      </c>
      <c r="C14529" s="58">
        <v>2030</v>
      </c>
      <c r="E14529" s="58" t="s">
        <v>601</v>
      </c>
      <c r="F14529" s="58" t="s">
        <v>853</v>
      </c>
      <c r="G14529" s="58" t="s">
        <v>964</v>
      </c>
      <c r="H14529" s="58" t="s">
        <v>967</v>
      </c>
      <c r="I14529" s="58">
        <v>1398560.87374919</v>
      </c>
    </row>
    <row r="14530" spans="1:9">
      <c r="A14530" s="58">
        <v>736798</v>
      </c>
      <c r="B14530" s="58" t="s">
        <v>565</v>
      </c>
      <c r="C14530" s="58">
        <v>2030</v>
      </c>
      <c r="E14530" s="58" t="s">
        <v>601</v>
      </c>
      <c r="F14530" s="58" t="s">
        <v>853</v>
      </c>
      <c r="G14530" s="58" t="s">
        <v>968</v>
      </c>
      <c r="H14530" s="58" t="s">
        <v>572</v>
      </c>
      <c r="I14530" s="58">
        <v>238325.61899327001</v>
      </c>
    </row>
    <row r="14531" spans="1:9">
      <c r="A14531" s="58">
        <v>736799</v>
      </c>
      <c r="B14531" s="58" t="s">
        <v>565</v>
      </c>
      <c r="C14531" s="58">
        <v>2030</v>
      </c>
      <c r="E14531" s="58" t="s">
        <v>601</v>
      </c>
      <c r="F14531" s="58" t="s">
        <v>853</v>
      </c>
      <c r="G14531" s="58" t="s">
        <v>968</v>
      </c>
      <c r="H14531" s="58" t="s">
        <v>576</v>
      </c>
      <c r="I14531" s="58">
        <v>168958.11644442601</v>
      </c>
    </row>
    <row r="14532" spans="1:9">
      <c r="A14532" s="58">
        <v>736800</v>
      </c>
      <c r="B14532" s="58" t="s">
        <v>565</v>
      </c>
      <c r="C14532" s="58">
        <v>2030</v>
      </c>
      <c r="E14532" s="58" t="s">
        <v>601</v>
      </c>
      <c r="F14532" s="58" t="s">
        <v>853</v>
      </c>
      <c r="G14532" s="58" t="s">
        <v>968</v>
      </c>
      <c r="H14532" s="58" t="s">
        <v>702</v>
      </c>
      <c r="I14532" s="58">
        <v>1936281.86248542</v>
      </c>
    </row>
    <row r="14533" spans="1:9">
      <c r="A14533" s="58">
        <v>736801</v>
      </c>
      <c r="B14533" s="58" t="s">
        <v>565</v>
      </c>
      <c r="C14533" s="58">
        <v>2030</v>
      </c>
      <c r="E14533" s="58" t="s">
        <v>601</v>
      </c>
      <c r="F14533" s="58" t="s">
        <v>853</v>
      </c>
      <c r="G14533" s="58" t="s">
        <v>968</v>
      </c>
      <c r="H14533" s="58" t="s">
        <v>578</v>
      </c>
      <c r="I14533" s="58">
        <v>400790.01472665003</v>
      </c>
    </row>
    <row r="14534" spans="1:9">
      <c r="A14534" s="58">
        <v>736802</v>
      </c>
      <c r="B14534" s="58" t="s">
        <v>565</v>
      </c>
      <c r="C14534" s="58">
        <v>2030</v>
      </c>
      <c r="E14534" s="58" t="s">
        <v>601</v>
      </c>
      <c r="F14534" s="58" t="s">
        <v>853</v>
      </c>
      <c r="G14534" s="58" t="s">
        <v>968</v>
      </c>
      <c r="H14534" s="58" t="s">
        <v>688</v>
      </c>
      <c r="I14534" s="58">
        <v>0</v>
      </c>
    </row>
    <row r="14535" spans="1:9">
      <c r="A14535" s="58">
        <v>736803</v>
      </c>
      <c r="B14535" s="58" t="s">
        <v>565</v>
      </c>
      <c r="C14535" s="58">
        <v>2030</v>
      </c>
      <c r="E14535" s="58" t="s">
        <v>601</v>
      </c>
      <c r="F14535" s="58" t="s">
        <v>853</v>
      </c>
      <c r="G14535" s="58" t="s">
        <v>968</v>
      </c>
      <c r="H14535" s="58" t="s">
        <v>955</v>
      </c>
      <c r="I14535" s="58">
        <v>0</v>
      </c>
    </row>
    <row r="14536" spans="1:9">
      <c r="A14536" s="58">
        <v>736804</v>
      </c>
      <c r="B14536" s="58" t="s">
        <v>565</v>
      </c>
      <c r="C14536" s="58">
        <v>2030</v>
      </c>
      <c r="E14536" s="58" t="s">
        <v>601</v>
      </c>
      <c r="F14536" s="58" t="s">
        <v>853</v>
      </c>
      <c r="G14536" s="58" t="s">
        <v>969</v>
      </c>
      <c r="H14536" s="58" t="s">
        <v>572</v>
      </c>
      <c r="I14536" s="58">
        <v>993357.20185430197</v>
      </c>
    </row>
    <row r="14537" spans="1:9">
      <c r="A14537" s="58">
        <v>736805</v>
      </c>
      <c r="B14537" s="58" t="s">
        <v>565</v>
      </c>
      <c r="C14537" s="58">
        <v>2030</v>
      </c>
      <c r="E14537" s="58" t="s">
        <v>601</v>
      </c>
      <c r="F14537" s="58" t="s">
        <v>853</v>
      </c>
      <c r="G14537" s="58" t="s">
        <v>969</v>
      </c>
      <c r="H14537" s="58" t="s">
        <v>576</v>
      </c>
      <c r="I14537" s="58">
        <v>293491.90054786101</v>
      </c>
    </row>
    <row r="14538" spans="1:9">
      <c r="A14538" s="58">
        <v>736806</v>
      </c>
      <c r="B14538" s="58" t="s">
        <v>565</v>
      </c>
      <c r="C14538" s="58">
        <v>2030</v>
      </c>
      <c r="E14538" s="58" t="s">
        <v>601</v>
      </c>
      <c r="F14538" s="58" t="s">
        <v>853</v>
      </c>
      <c r="G14538" s="58" t="s">
        <v>969</v>
      </c>
      <c r="H14538" s="58" t="s">
        <v>702</v>
      </c>
      <c r="I14538" s="58">
        <v>548021.47682944394</v>
      </c>
    </row>
    <row r="14539" spans="1:9">
      <c r="A14539" s="58">
        <v>736807</v>
      </c>
      <c r="B14539" s="58" t="s">
        <v>565</v>
      </c>
      <c r="C14539" s="58">
        <v>2030</v>
      </c>
      <c r="E14539" s="58" t="s">
        <v>601</v>
      </c>
      <c r="F14539" s="58" t="s">
        <v>853</v>
      </c>
      <c r="G14539" s="58" t="s">
        <v>969</v>
      </c>
      <c r="H14539" s="58" t="s">
        <v>578</v>
      </c>
      <c r="I14539" s="58">
        <v>108269.137836514</v>
      </c>
    </row>
    <row r="14540" spans="1:9">
      <c r="A14540" s="58">
        <v>736808</v>
      </c>
      <c r="B14540" s="58" t="s">
        <v>565</v>
      </c>
      <c r="C14540" s="58">
        <v>2030</v>
      </c>
      <c r="E14540" s="58" t="s">
        <v>601</v>
      </c>
      <c r="F14540" s="58" t="s">
        <v>853</v>
      </c>
      <c r="G14540" s="58" t="s">
        <v>969</v>
      </c>
      <c r="H14540" s="58" t="s">
        <v>703</v>
      </c>
      <c r="I14540" s="58">
        <v>1304995.10700592</v>
      </c>
    </row>
    <row r="14541" spans="1:9">
      <c r="A14541" s="58">
        <v>736809</v>
      </c>
      <c r="B14541" s="58" t="s">
        <v>565</v>
      </c>
      <c r="C14541" s="58">
        <v>2030</v>
      </c>
      <c r="E14541" s="58" t="s">
        <v>601</v>
      </c>
      <c r="F14541" s="58" t="s">
        <v>853</v>
      </c>
      <c r="G14541" s="58" t="s">
        <v>969</v>
      </c>
      <c r="H14541" s="58" t="s">
        <v>688</v>
      </c>
      <c r="I14541" s="58">
        <v>0</v>
      </c>
    </row>
    <row r="14542" spans="1:9">
      <c r="A14542" s="58">
        <v>736810</v>
      </c>
      <c r="B14542" s="58" t="s">
        <v>565</v>
      </c>
      <c r="C14542" s="58">
        <v>2030</v>
      </c>
      <c r="E14542" s="58" t="s">
        <v>601</v>
      </c>
      <c r="F14542" s="58" t="s">
        <v>853</v>
      </c>
      <c r="G14542" s="58" t="s">
        <v>969</v>
      </c>
      <c r="H14542" s="58" t="s">
        <v>858</v>
      </c>
      <c r="I14542" s="58">
        <v>1905451.8613526099</v>
      </c>
    </row>
    <row r="14543" spans="1:9">
      <c r="A14543" s="58">
        <v>736811</v>
      </c>
      <c r="B14543" s="58" t="s">
        <v>565</v>
      </c>
      <c r="C14543" s="58">
        <v>2030</v>
      </c>
      <c r="E14543" s="58" t="s">
        <v>601</v>
      </c>
      <c r="F14543" s="58" t="s">
        <v>853</v>
      </c>
      <c r="G14543" s="58" t="s">
        <v>969</v>
      </c>
      <c r="H14543" s="58" t="s">
        <v>859</v>
      </c>
      <c r="I14543" s="58">
        <v>65786.852810976503</v>
      </c>
    </row>
    <row r="14544" spans="1:9">
      <c r="A14544" s="58">
        <v>736812</v>
      </c>
      <c r="B14544" s="58" t="s">
        <v>565</v>
      </c>
      <c r="C14544" s="58">
        <v>2030</v>
      </c>
      <c r="E14544" s="58" t="s">
        <v>601</v>
      </c>
      <c r="F14544" s="58" t="s">
        <v>853</v>
      </c>
      <c r="G14544" s="58" t="s">
        <v>969</v>
      </c>
      <c r="H14544" s="58" t="s">
        <v>955</v>
      </c>
      <c r="I14544" s="58">
        <v>0</v>
      </c>
    </row>
    <row r="14545" spans="1:9">
      <c r="A14545" s="58">
        <v>736813</v>
      </c>
      <c r="B14545" s="58" t="s">
        <v>565</v>
      </c>
      <c r="C14545" s="58">
        <v>2030</v>
      </c>
      <c r="E14545" s="58" t="s">
        <v>601</v>
      </c>
      <c r="F14545" s="58" t="s">
        <v>853</v>
      </c>
      <c r="G14545" s="58" t="s">
        <v>969</v>
      </c>
      <c r="H14545" s="58" t="s">
        <v>860</v>
      </c>
      <c r="I14545" s="58">
        <v>1201047.02444629</v>
      </c>
    </row>
    <row r="14546" spans="1:9">
      <c r="A14546" s="58">
        <v>736814</v>
      </c>
      <c r="B14546" s="58" t="s">
        <v>565</v>
      </c>
      <c r="C14546" s="58">
        <v>2030</v>
      </c>
      <c r="E14546" s="58" t="s">
        <v>601</v>
      </c>
      <c r="F14546" s="58" t="s">
        <v>853</v>
      </c>
      <c r="G14546" s="58" t="s">
        <v>969</v>
      </c>
      <c r="H14546" s="58" t="s">
        <v>970</v>
      </c>
      <c r="I14546" s="58">
        <v>0</v>
      </c>
    </row>
    <row r="14547" spans="1:9">
      <c r="A14547" s="58">
        <v>736815</v>
      </c>
      <c r="B14547" s="58" t="s">
        <v>565</v>
      </c>
      <c r="C14547" s="58">
        <v>2030</v>
      </c>
      <c r="E14547" s="58" t="s">
        <v>601</v>
      </c>
      <c r="F14547" s="58" t="s">
        <v>853</v>
      </c>
      <c r="G14547" s="58" t="s">
        <v>971</v>
      </c>
      <c r="H14547" s="58" t="s">
        <v>572</v>
      </c>
      <c r="I14547" s="58">
        <v>388017.84364141402</v>
      </c>
    </row>
    <row r="14548" spans="1:9">
      <c r="A14548" s="58">
        <v>736816</v>
      </c>
      <c r="B14548" s="58" t="s">
        <v>565</v>
      </c>
      <c r="C14548" s="58">
        <v>2030</v>
      </c>
      <c r="E14548" s="58" t="s">
        <v>601</v>
      </c>
      <c r="F14548" s="58" t="s">
        <v>853</v>
      </c>
      <c r="G14548" s="58" t="s">
        <v>971</v>
      </c>
      <c r="H14548" s="58" t="s">
        <v>576</v>
      </c>
      <c r="I14548" s="58">
        <v>11207.7778462799</v>
      </c>
    </row>
    <row r="14549" spans="1:9">
      <c r="A14549" s="58">
        <v>736817</v>
      </c>
      <c r="B14549" s="58" t="s">
        <v>565</v>
      </c>
      <c r="C14549" s="58">
        <v>2030</v>
      </c>
      <c r="E14549" s="58" t="s">
        <v>601</v>
      </c>
      <c r="F14549" s="58" t="s">
        <v>853</v>
      </c>
      <c r="G14549" s="58" t="s">
        <v>971</v>
      </c>
      <c r="H14549" s="58" t="s">
        <v>702</v>
      </c>
      <c r="I14549" s="58">
        <v>386325.24045646598</v>
      </c>
    </row>
    <row r="14550" spans="1:9">
      <c r="A14550" s="58">
        <v>736818</v>
      </c>
      <c r="B14550" s="58" t="s">
        <v>565</v>
      </c>
      <c r="C14550" s="58">
        <v>2030</v>
      </c>
      <c r="E14550" s="58" t="s">
        <v>601</v>
      </c>
      <c r="F14550" s="58" t="s">
        <v>853</v>
      </c>
      <c r="G14550" s="58" t="s">
        <v>971</v>
      </c>
      <c r="H14550" s="58" t="s">
        <v>578</v>
      </c>
      <c r="I14550" s="58">
        <v>102837.079993621</v>
      </c>
    </row>
    <row r="14551" spans="1:9">
      <c r="A14551" s="58">
        <v>736819</v>
      </c>
      <c r="B14551" s="58" t="s">
        <v>565</v>
      </c>
      <c r="C14551" s="58">
        <v>2030</v>
      </c>
      <c r="E14551" s="58" t="s">
        <v>601</v>
      </c>
      <c r="F14551" s="58" t="s">
        <v>853</v>
      </c>
      <c r="G14551" s="58" t="s">
        <v>971</v>
      </c>
      <c r="H14551" s="58" t="s">
        <v>688</v>
      </c>
      <c r="I14551" s="58">
        <v>0</v>
      </c>
    </row>
    <row r="14552" spans="1:9">
      <c r="A14552" s="58">
        <v>736820</v>
      </c>
      <c r="B14552" s="58" t="s">
        <v>565</v>
      </c>
      <c r="C14552" s="58">
        <v>2030</v>
      </c>
      <c r="E14552" s="58" t="s">
        <v>601</v>
      </c>
      <c r="F14552" s="58" t="s">
        <v>853</v>
      </c>
      <c r="G14552" s="58" t="s">
        <v>971</v>
      </c>
      <c r="H14552" s="58" t="s">
        <v>858</v>
      </c>
      <c r="I14552" s="58">
        <v>0</v>
      </c>
    </row>
    <row r="14553" spans="1:9">
      <c r="A14553" s="58">
        <v>736821</v>
      </c>
      <c r="B14553" s="58" t="s">
        <v>565</v>
      </c>
      <c r="C14553" s="58">
        <v>2030</v>
      </c>
      <c r="E14553" s="58" t="s">
        <v>601</v>
      </c>
      <c r="F14553" s="58" t="s">
        <v>853</v>
      </c>
      <c r="G14553" s="58" t="s">
        <v>971</v>
      </c>
      <c r="H14553" s="58" t="s">
        <v>859</v>
      </c>
      <c r="I14553" s="58">
        <v>0</v>
      </c>
    </row>
    <row r="14554" spans="1:9">
      <c r="A14554" s="58">
        <v>736822</v>
      </c>
      <c r="B14554" s="58" t="s">
        <v>565</v>
      </c>
      <c r="C14554" s="58">
        <v>2030</v>
      </c>
      <c r="E14554" s="58" t="s">
        <v>601</v>
      </c>
      <c r="F14554" s="58" t="s">
        <v>853</v>
      </c>
      <c r="G14554" s="58" t="s">
        <v>971</v>
      </c>
      <c r="H14554" s="58" t="s">
        <v>955</v>
      </c>
      <c r="I14554" s="58">
        <v>0</v>
      </c>
    </row>
    <row r="14555" spans="1:9">
      <c r="A14555" s="58">
        <v>736823</v>
      </c>
      <c r="B14555" s="58" t="s">
        <v>565</v>
      </c>
      <c r="C14555" s="58">
        <v>2030</v>
      </c>
      <c r="E14555" s="58" t="s">
        <v>601</v>
      </c>
      <c r="F14555" s="58" t="s">
        <v>853</v>
      </c>
      <c r="G14555" s="58" t="s">
        <v>971</v>
      </c>
      <c r="H14555" s="58" t="s">
        <v>970</v>
      </c>
      <c r="I14555" s="58">
        <v>0</v>
      </c>
    </row>
    <row r="14556" spans="1:9">
      <c r="A14556" s="58">
        <v>736824</v>
      </c>
      <c r="B14556" s="58" t="s">
        <v>565</v>
      </c>
      <c r="C14556" s="58">
        <v>2030</v>
      </c>
      <c r="E14556" s="58" t="s">
        <v>601</v>
      </c>
      <c r="F14556" s="58" t="s">
        <v>853</v>
      </c>
      <c r="G14556" s="58" t="s">
        <v>972</v>
      </c>
      <c r="H14556" s="58" t="s">
        <v>572</v>
      </c>
      <c r="I14556" s="58">
        <v>501422.25703295699</v>
      </c>
    </row>
    <row r="14557" spans="1:9">
      <c r="A14557" s="58">
        <v>736825</v>
      </c>
      <c r="B14557" s="58" t="s">
        <v>565</v>
      </c>
      <c r="C14557" s="58">
        <v>2030</v>
      </c>
      <c r="E14557" s="58" t="s">
        <v>601</v>
      </c>
      <c r="F14557" s="58" t="s">
        <v>853</v>
      </c>
      <c r="G14557" s="58" t="s">
        <v>972</v>
      </c>
      <c r="H14557" s="58" t="s">
        <v>576</v>
      </c>
      <c r="I14557" s="58">
        <v>5489.52384307589</v>
      </c>
    </row>
    <row r="14558" spans="1:9">
      <c r="A14558" s="58">
        <v>736826</v>
      </c>
      <c r="B14558" s="58" t="s">
        <v>565</v>
      </c>
      <c r="C14558" s="58">
        <v>2030</v>
      </c>
      <c r="E14558" s="58" t="s">
        <v>601</v>
      </c>
      <c r="F14558" s="58" t="s">
        <v>853</v>
      </c>
      <c r="G14558" s="58" t="s">
        <v>972</v>
      </c>
      <c r="H14558" s="58" t="s">
        <v>702</v>
      </c>
      <c r="I14558" s="58">
        <v>52333.4606373235</v>
      </c>
    </row>
    <row r="14559" spans="1:9">
      <c r="A14559" s="58">
        <v>736827</v>
      </c>
      <c r="B14559" s="58" t="s">
        <v>565</v>
      </c>
      <c r="C14559" s="58">
        <v>2030</v>
      </c>
      <c r="E14559" s="58" t="s">
        <v>601</v>
      </c>
      <c r="F14559" s="58" t="s">
        <v>853</v>
      </c>
      <c r="G14559" s="58" t="s">
        <v>972</v>
      </c>
      <c r="H14559" s="58" t="s">
        <v>578</v>
      </c>
      <c r="I14559" s="58">
        <v>9057.7143410752196</v>
      </c>
    </row>
    <row r="14560" spans="1:9">
      <c r="A14560" s="58">
        <v>736828</v>
      </c>
      <c r="B14560" s="58" t="s">
        <v>565</v>
      </c>
      <c r="C14560" s="58">
        <v>2030</v>
      </c>
      <c r="E14560" s="58" t="s">
        <v>601</v>
      </c>
      <c r="F14560" s="58" t="s">
        <v>853</v>
      </c>
      <c r="G14560" s="58" t="s">
        <v>972</v>
      </c>
      <c r="H14560" s="58" t="s">
        <v>955</v>
      </c>
      <c r="I14560" s="58">
        <v>0</v>
      </c>
    </row>
    <row r="14561" spans="1:9">
      <c r="A14561" s="58">
        <v>736829</v>
      </c>
      <c r="B14561" s="58" t="s">
        <v>565</v>
      </c>
      <c r="C14561" s="58">
        <v>2030</v>
      </c>
      <c r="E14561" s="58" t="s">
        <v>601</v>
      </c>
      <c r="F14561" s="58" t="s">
        <v>853</v>
      </c>
      <c r="G14561" s="58" t="s">
        <v>972</v>
      </c>
      <c r="H14561" s="58" t="s">
        <v>860</v>
      </c>
      <c r="I14561" s="58">
        <v>186259.54399556501</v>
      </c>
    </row>
    <row r="14562" spans="1:9">
      <c r="A14562" s="58">
        <v>736830</v>
      </c>
      <c r="B14562" s="58" t="s">
        <v>565</v>
      </c>
      <c r="C14562" s="58">
        <v>2030</v>
      </c>
      <c r="E14562" s="58" t="s">
        <v>601</v>
      </c>
      <c r="F14562" s="58" t="s">
        <v>853</v>
      </c>
      <c r="G14562" s="58" t="s">
        <v>973</v>
      </c>
      <c r="H14562" s="58" t="s">
        <v>572</v>
      </c>
      <c r="I14562" s="58">
        <v>619218.69864123</v>
      </c>
    </row>
    <row r="14563" spans="1:9">
      <c r="A14563" s="58">
        <v>736831</v>
      </c>
      <c r="B14563" s="58" t="s">
        <v>565</v>
      </c>
      <c r="C14563" s="58">
        <v>2030</v>
      </c>
      <c r="E14563" s="58" t="s">
        <v>601</v>
      </c>
      <c r="F14563" s="58" t="s">
        <v>853</v>
      </c>
      <c r="G14563" s="58" t="s">
        <v>973</v>
      </c>
      <c r="H14563" s="58" t="s">
        <v>576</v>
      </c>
      <c r="I14563" s="58">
        <v>17392.0990417391</v>
      </c>
    </row>
    <row r="14564" spans="1:9">
      <c r="A14564" s="58">
        <v>736832</v>
      </c>
      <c r="B14564" s="58" t="s">
        <v>565</v>
      </c>
      <c r="C14564" s="58">
        <v>2030</v>
      </c>
      <c r="E14564" s="58" t="s">
        <v>601</v>
      </c>
      <c r="F14564" s="58" t="s">
        <v>853</v>
      </c>
      <c r="G14564" s="58" t="s">
        <v>973</v>
      </c>
      <c r="H14564" s="58" t="s">
        <v>702</v>
      </c>
      <c r="I14564" s="58">
        <v>581036.04442315898</v>
      </c>
    </row>
    <row r="14565" spans="1:9">
      <c r="A14565" s="58">
        <v>736833</v>
      </c>
      <c r="B14565" s="58" t="s">
        <v>565</v>
      </c>
      <c r="C14565" s="58">
        <v>2030</v>
      </c>
      <c r="E14565" s="58" t="s">
        <v>601</v>
      </c>
      <c r="F14565" s="58" t="s">
        <v>853</v>
      </c>
      <c r="G14565" s="58" t="s">
        <v>973</v>
      </c>
      <c r="H14565" s="58" t="s">
        <v>578</v>
      </c>
      <c r="I14565" s="58">
        <v>36183.562374192901</v>
      </c>
    </row>
    <row r="14566" spans="1:9">
      <c r="A14566" s="58">
        <v>736834</v>
      </c>
      <c r="B14566" s="58" t="s">
        <v>565</v>
      </c>
      <c r="C14566" s="58">
        <v>2030</v>
      </c>
      <c r="E14566" s="58" t="s">
        <v>601</v>
      </c>
      <c r="F14566" s="58" t="s">
        <v>853</v>
      </c>
      <c r="G14566" s="58" t="s">
        <v>973</v>
      </c>
      <c r="H14566" s="58" t="s">
        <v>955</v>
      </c>
      <c r="I14566" s="58">
        <v>0</v>
      </c>
    </row>
    <row r="14567" spans="1:9">
      <c r="A14567" s="58">
        <v>736835</v>
      </c>
      <c r="B14567" s="58" t="s">
        <v>565</v>
      </c>
      <c r="C14567" s="58">
        <v>2030</v>
      </c>
      <c r="E14567" s="58" t="s">
        <v>601</v>
      </c>
      <c r="F14567" s="58" t="s">
        <v>853</v>
      </c>
      <c r="G14567" s="58" t="s">
        <v>974</v>
      </c>
      <c r="H14567" s="58" t="s">
        <v>572</v>
      </c>
      <c r="I14567" s="58">
        <v>438716.76836843399</v>
      </c>
    </row>
    <row r="14568" spans="1:9">
      <c r="A14568" s="58">
        <v>736836</v>
      </c>
      <c r="B14568" s="58" t="s">
        <v>565</v>
      </c>
      <c r="C14568" s="58">
        <v>2030</v>
      </c>
      <c r="E14568" s="58" t="s">
        <v>601</v>
      </c>
      <c r="F14568" s="58" t="s">
        <v>853</v>
      </c>
      <c r="G14568" s="58" t="s">
        <v>974</v>
      </c>
      <c r="H14568" s="58" t="s">
        <v>576</v>
      </c>
      <c r="I14568" s="58">
        <v>36172.342822430503</v>
      </c>
    </row>
    <row r="14569" spans="1:9">
      <c r="A14569" s="58">
        <v>736837</v>
      </c>
      <c r="B14569" s="58" t="s">
        <v>565</v>
      </c>
      <c r="C14569" s="58">
        <v>2030</v>
      </c>
      <c r="E14569" s="58" t="s">
        <v>601</v>
      </c>
      <c r="F14569" s="58" t="s">
        <v>853</v>
      </c>
      <c r="G14569" s="58" t="s">
        <v>974</v>
      </c>
      <c r="H14569" s="58" t="s">
        <v>702</v>
      </c>
      <c r="I14569" s="58">
        <v>164591.42336471399</v>
      </c>
    </row>
    <row r="14570" spans="1:9">
      <c r="A14570" s="58">
        <v>736838</v>
      </c>
      <c r="B14570" s="58" t="s">
        <v>565</v>
      </c>
      <c r="C14570" s="58">
        <v>2030</v>
      </c>
      <c r="E14570" s="58" t="s">
        <v>601</v>
      </c>
      <c r="F14570" s="58" t="s">
        <v>853</v>
      </c>
      <c r="G14570" s="58" t="s">
        <v>974</v>
      </c>
      <c r="H14570" s="58" t="s">
        <v>578</v>
      </c>
      <c r="I14570" s="58">
        <v>55057.501725707501</v>
      </c>
    </row>
    <row r="14571" spans="1:9">
      <c r="A14571" s="58">
        <v>736839</v>
      </c>
      <c r="B14571" s="58" t="s">
        <v>565</v>
      </c>
      <c r="C14571" s="58">
        <v>2030</v>
      </c>
      <c r="E14571" s="58" t="s">
        <v>601</v>
      </c>
      <c r="F14571" s="58" t="s">
        <v>853</v>
      </c>
      <c r="G14571" s="58" t="s">
        <v>974</v>
      </c>
      <c r="H14571" s="58" t="s">
        <v>955</v>
      </c>
      <c r="I14571" s="58">
        <v>0</v>
      </c>
    </row>
    <row r="14572" spans="1:9">
      <c r="A14572" s="58">
        <v>736840</v>
      </c>
      <c r="B14572" s="58" t="s">
        <v>565</v>
      </c>
      <c r="C14572" s="58">
        <v>2030</v>
      </c>
      <c r="E14572" s="58" t="s">
        <v>601</v>
      </c>
      <c r="F14572" s="58" t="s">
        <v>853</v>
      </c>
      <c r="G14572" s="58" t="s">
        <v>975</v>
      </c>
      <c r="H14572" s="58" t="s">
        <v>572</v>
      </c>
      <c r="I14572" s="58">
        <v>1758560.3842767</v>
      </c>
    </row>
    <row r="14573" spans="1:9">
      <c r="A14573" s="58">
        <v>736841</v>
      </c>
      <c r="B14573" s="58" t="s">
        <v>565</v>
      </c>
      <c r="C14573" s="58">
        <v>2030</v>
      </c>
      <c r="E14573" s="58" t="s">
        <v>601</v>
      </c>
      <c r="F14573" s="58" t="s">
        <v>853</v>
      </c>
      <c r="G14573" s="58" t="s">
        <v>975</v>
      </c>
      <c r="H14573" s="58" t="s">
        <v>576</v>
      </c>
      <c r="I14573" s="58">
        <v>50573.647494262201</v>
      </c>
    </row>
    <row r="14574" spans="1:9">
      <c r="A14574" s="58">
        <v>736842</v>
      </c>
      <c r="B14574" s="58" t="s">
        <v>565</v>
      </c>
      <c r="C14574" s="58">
        <v>2030</v>
      </c>
      <c r="E14574" s="58" t="s">
        <v>601</v>
      </c>
      <c r="F14574" s="58" t="s">
        <v>853</v>
      </c>
      <c r="G14574" s="58" t="s">
        <v>975</v>
      </c>
      <c r="H14574" s="58" t="s">
        <v>702</v>
      </c>
      <c r="I14574" s="58">
        <v>1091018.95009383</v>
      </c>
    </row>
    <row r="14575" spans="1:9">
      <c r="A14575" s="58">
        <v>736843</v>
      </c>
      <c r="B14575" s="58" t="s">
        <v>565</v>
      </c>
      <c r="C14575" s="58">
        <v>2030</v>
      </c>
      <c r="E14575" s="58" t="s">
        <v>601</v>
      </c>
      <c r="F14575" s="58" t="s">
        <v>853</v>
      </c>
      <c r="G14575" s="58" t="s">
        <v>975</v>
      </c>
      <c r="H14575" s="58" t="s">
        <v>578</v>
      </c>
      <c r="I14575" s="58">
        <v>109746.862578642</v>
      </c>
    </row>
    <row r="14576" spans="1:9">
      <c r="A14576" s="58">
        <v>736844</v>
      </c>
      <c r="B14576" s="58" t="s">
        <v>565</v>
      </c>
      <c r="C14576" s="58">
        <v>2030</v>
      </c>
      <c r="E14576" s="58" t="s">
        <v>601</v>
      </c>
      <c r="F14576" s="58" t="s">
        <v>853</v>
      </c>
      <c r="G14576" s="58" t="s">
        <v>975</v>
      </c>
      <c r="H14576" s="58" t="s">
        <v>955</v>
      </c>
      <c r="I14576" s="58">
        <v>0</v>
      </c>
    </row>
    <row r="14577" spans="1:9">
      <c r="A14577" s="58">
        <v>736845</v>
      </c>
      <c r="B14577" s="58" t="s">
        <v>565</v>
      </c>
      <c r="C14577" s="58">
        <v>2030</v>
      </c>
      <c r="E14577" s="58" t="s">
        <v>601</v>
      </c>
      <c r="F14577" s="58" t="s">
        <v>853</v>
      </c>
      <c r="G14577" s="58" t="s">
        <v>976</v>
      </c>
      <c r="H14577" s="58" t="s">
        <v>572</v>
      </c>
      <c r="I14577" s="58">
        <v>21581.863426005901</v>
      </c>
    </row>
    <row r="14578" spans="1:9">
      <c r="A14578" s="58">
        <v>736846</v>
      </c>
      <c r="B14578" s="58" t="s">
        <v>565</v>
      </c>
      <c r="C14578" s="58">
        <v>2030</v>
      </c>
      <c r="E14578" s="58" t="s">
        <v>601</v>
      </c>
      <c r="F14578" s="58" t="s">
        <v>853</v>
      </c>
      <c r="G14578" s="58" t="s">
        <v>976</v>
      </c>
      <c r="H14578" s="58" t="s">
        <v>576</v>
      </c>
      <c r="I14578" s="58">
        <v>288.73143102811298</v>
      </c>
    </row>
    <row r="14579" spans="1:9">
      <c r="A14579" s="58">
        <v>736847</v>
      </c>
      <c r="B14579" s="58" t="s">
        <v>565</v>
      </c>
      <c r="C14579" s="58">
        <v>2030</v>
      </c>
      <c r="E14579" s="58" t="s">
        <v>601</v>
      </c>
      <c r="F14579" s="58" t="s">
        <v>853</v>
      </c>
      <c r="G14579" s="58" t="s">
        <v>976</v>
      </c>
      <c r="H14579" s="58" t="s">
        <v>702</v>
      </c>
      <c r="I14579" s="58">
        <v>16546.906336616699</v>
      </c>
    </row>
    <row r="14580" spans="1:9">
      <c r="A14580" s="58">
        <v>736848</v>
      </c>
      <c r="B14580" s="58" t="s">
        <v>565</v>
      </c>
      <c r="C14580" s="58">
        <v>2030</v>
      </c>
      <c r="E14580" s="58" t="s">
        <v>601</v>
      </c>
      <c r="F14580" s="58" t="s">
        <v>853</v>
      </c>
      <c r="G14580" s="58" t="s">
        <v>976</v>
      </c>
      <c r="H14580" s="58" t="s">
        <v>578</v>
      </c>
      <c r="I14580" s="58">
        <v>376.32411235124903</v>
      </c>
    </row>
    <row r="14581" spans="1:9">
      <c r="A14581" s="58">
        <v>736849</v>
      </c>
      <c r="B14581" s="58" t="s">
        <v>565</v>
      </c>
      <c r="C14581" s="58">
        <v>2030</v>
      </c>
      <c r="E14581" s="58" t="s">
        <v>601</v>
      </c>
      <c r="F14581" s="58" t="s">
        <v>853</v>
      </c>
      <c r="G14581" s="58" t="s">
        <v>976</v>
      </c>
      <c r="H14581" s="58" t="s">
        <v>955</v>
      </c>
      <c r="I14581" s="58">
        <v>0</v>
      </c>
    </row>
    <row r="14582" spans="1:9">
      <c r="A14582" s="58">
        <v>736850</v>
      </c>
      <c r="B14582" s="58" t="s">
        <v>565</v>
      </c>
      <c r="C14582" s="58">
        <v>2030</v>
      </c>
      <c r="E14582" s="58" t="s">
        <v>601</v>
      </c>
      <c r="F14582" s="58" t="s">
        <v>853</v>
      </c>
      <c r="G14582" s="58" t="s">
        <v>977</v>
      </c>
      <c r="H14582" s="58" t="s">
        <v>572</v>
      </c>
      <c r="I14582" s="58">
        <v>46689.133918362299</v>
      </c>
    </row>
    <row r="14583" spans="1:9">
      <c r="A14583" s="58">
        <v>736851</v>
      </c>
      <c r="B14583" s="58" t="s">
        <v>565</v>
      </c>
      <c r="C14583" s="58">
        <v>2030</v>
      </c>
      <c r="E14583" s="58" t="s">
        <v>601</v>
      </c>
      <c r="F14583" s="58" t="s">
        <v>853</v>
      </c>
      <c r="G14583" s="58" t="s">
        <v>977</v>
      </c>
      <c r="H14583" s="58" t="s">
        <v>576</v>
      </c>
      <c r="I14583" s="58">
        <v>7316.95382302693</v>
      </c>
    </row>
    <row r="14584" spans="1:9">
      <c r="A14584" s="58">
        <v>736852</v>
      </c>
      <c r="B14584" s="58" t="s">
        <v>565</v>
      </c>
      <c r="C14584" s="58">
        <v>2030</v>
      </c>
      <c r="E14584" s="58" t="s">
        <v>601</v>
      </c>
      <c r="F14584" s="58" t="s">
        <v>853</v>
      </c>
      <c r="G14584" s="58" t="s">
        <v>977</v>
      </c>
      <c r="H14584" s="58" t="s">
        <v>702</v>
      </c>
      <c r="I14584" s="58">
        <v>8077.1568176271303</v>
      </c>
    </row>
    <row r="14585" spans="1:9">
      <c r="A14585" s="58">
        <v>736853</v>
      </c>
      <c r="B14585" s="58" t="s">
        <v>565</v>
      </c>
      <c r="C14585" s="58">
        <v>2030</v>
      </c>
      <c r="E14585" s="58" t="s">
        <v>601</v>
      </c>
      <c r="F14585" s="58" t="s">
        <v>853</v>
      </c>
      <c r="G14585" s="58" t="s">
        <v>977</v>
      </c>
      <c r="H14585" s="58" t="s">
        <v>578</v>
      </c>
      <c r="I14585" s="58">
        <v>25498.4754438817</v>
      </c>
    </row>
    <row r="14586" spans="1:9">
      <c r="A14586" s="58">
        <v>736854</v>
      </c>
      <c r="B14586" s="58" t="s">
        <v>565</v>
      </c>
      <c r="C14586" s="58">
        <v>2030</v>
      </c>
      <c r="E14586" s="58" t="s">
        <v>601</v>
      </c>
      <c r="F14586" s="58" t="s">
        <v>853</v>
      </c>
      <c r="G14586" s="58" t="s">
        <v>977</v>
      </c>
      <c r="H14586" s="58" t="s">
        <v>955</v>
      </c>
      <c r="I14586" s="58">
        <v>0</v>
      </c>
    </row>
    <row r="14587" spans="1:9">
      <c r="A14587" s="58">
        <v>736855</v>
      </c>
      <c r="B14587" s="58" t="s">
        <v>565</v>
      </c>
      <c r="C14587" s="58">
        <v>2030</v>
      </c>
      <c r="E14587" s="58" t="s">
        <v>601</v>
      </c>
      <c r="F14587" s="58" t="s">
        <v>853</v>
      </c>
      <c r="G14587" s="58" t="s">
        <v>977</v>
      </c>
      <c r="H14587" s="58" t="s">
        <v>860</v>
      </c>
      <c r="I14587" s="58">
        <v>105621.65381600799</v>
      </c>
    </row>
    <row r="14588" spans="1:9">
      <c r="A14588" s="58">
        <v>736856</v>
      </c>
      <c r="B14588" s="58" t="s">
        <v>565</v>
      </c>
      <c r="C14588" s="58">
        <v>2030</v>
      </c>
      <c r="E14588" s="58" t="s">
        <v>601</v>
      </c>
      <c r="F14588" s="58" t="s">
        <v>853</v>
      </c>
      <c r="G14588" s="58" t="s">
        <v>978</v>
      </c>
      <c r="H14588" s="58" t="s">
        <v>572</v>
      </c>
      <c r="I14588" s="58">
        <v>142219.29088795601</v>
      </c>
    </row>
    <row r="14589" spans="1:9">
      <c r="A14589" s="58">
        <v>736857</v>
      </c>
      <c r="B14589" s="58" t="s">
        <v>565</v>
      </c>
      <c r="C14589" s="58">
        <v>2030</v>
      </c>
      <c r="E14589" s="58" t="s">
        <v>601</v>
      </c>
      <c r="F14589" s="58" t="s">
        <v>853</v>
      </c>
      <c r="G14589" s="58" t="s">
        <v>978</v>
      </c>
      <c r="H14589" s="58" t="s">
        <v>576</v>
      </c>
      <c r="I14589" s="58">
        <v>296410.354199161</v>
      </c>
    </row>
    <row r="14590" spans="1:9">
      <c r="A14590" s="58">
        <v>736858</v>
      </c>
      <c r="B14590" s="58" t="s">
        <v>565</v>
      </c>
      <c r="C14590" s="58">
        <v>2030</v>
      </c>
      <c r="E14590" s="58" t="s">
        <v>601</v>
      </c>
      <c r="F14590" s="58" t="s">
        <v>853</v>
      </c>
      <c r="G14590" s="58" t="s">
        <v>978</v>
      </c>
      <c r="H14590" s="58" t="s">
        <v>702</v>
      </c>
      <c r="I14590" s="58">
        <v>148188.40991131301</v>
      </c>
    </row>
    <row r="14591" spans="1:9">
      <c r="A14591" s="58">
        <v>736859</v>
      </c>
      <c r="B14591" s="58" t="s">
        <v>565</v>
      </c>
      <c r="C14591" s="58">
        <v>2030</v>
      </c>
      <c r="E14591" s="58" t="s">
        <v>601</v>
      </c>
      <c r="F14591" s="58" t="s">
        <v>853</v>
      </c>
      <c r="G14591" s="58" t="s">
        <v>978</v>
      </c>
      <c r="H14591" s="58" t="s">
        <v>578</v>
      </c>
      <c r="I14591" s="58">
        <v>47249.9365388187</v>
      </c>
    </row>
    <row r="14592" spans="1:9">
      <c r="A14592" s="58">
        <v>736860</v>
      </c>
      <c r="B14592" s="58" t="s">
        <v>565</v>
      </c>
      <c r="C14592" s="58">
        <v>2030</v>
      </c>
      <c r="E14592" s="58" t="s">
        <v>601</v>
      </c>
      <c r="F14592" s="58" t="s">
        <v>853</v>
      </c>
      <c r="G14592" s="58" t="s">
        <v>978</v>
      </c>
      <c r="H14592" s="58" t="s">
        <v>688</v>
      </c>
      <c r="I14592" s="58">
        <v>0</v>
      </c>
    </row>
    <row r="14593" spans="1:9">
      <c r="A14593" s="58">
        <v>736861</v>
      </c>
      <c r="B14593" s="58" t="s">
        <v>565</v>
      </c>
      <c r="C14593" s="58">
        <v>2030</v>
      </c>
      <c r="E14593" s="58" t="s">
        <v>601</v>
      </c>
      <c r="F14593" s="58" t="s">
        <v>853</v>
      </c>
      <c r="G14593" s="58" t="s">
        <v>978</v>
      </c>
      <c r="H14593" s="58" t="s">
        <v>955</v>
      </c>
      <c r="I14593" s="58">
        <v>553317.21283925395</v>
      </c>
    </row>
    <row r="14594" spans="1:9">
      <c r="A14594" s="58">
        <v>736862</v>
      </c>
      <c r="B14594" s="58" t="s">
        <v>565</v>
      </c>
      <c r="C14594" s="58">
        <v>2030</v>
      </c>
      <c r="E14594" s="58" t="s">
        <v>601</v>
      </c>
      <c r="F14594" s="58" t="s">
        <v>853</v>
      </c>
      <c r="G14594" s="58" t="s">
        <v>979</v>
      </c>
      <c r="H14594" s="58" t="s">
        <v>572</v>
      </c>
      <c r="I14594" s="58">
        <v>1268587.5604051801</v>
      </c>
    </row>
    <row r="14595" spans="1:9">
      <c r="A14595" s="58">
        <v>736863</v>
      </c>
      <c r="B14595" s="58" t="s">
        <v>565</v>
      </c>
      <c r="C14595" s="58">
        <v>2030</v>
      </c>
      <c r="E14595" s="58" t="s">
        <v>601</v>
      </c>
      <c r="F14595" s="58" t="s">
        <v>853</v>
      </c>
      <c r="G14595" s="58" t="s">
        <v>979</v>
      </c>
      <c r="H14595" s="58" t="s">
        <v>576</v>
      </c>
      <c r="I14595" s="58">
        <v>6938.9133606701598</v>
      </c>
    </row>
    <row r="14596" spans="1:9">
      <c r="A14596" s="58">
        <v>736864</v>
      </c>
      <c r="B14596" s="58" t="s">
        <v>565</v>
      </c>
      <c r="C14596" s="58">
        <v>2030</v>
      </c>
      <c r="E14596" s="58" t="s">
        <v>601</v>
      </c>
      <c r="F14596" s="58" t="s">
        <v>853</v>
      </c>
      <c r="G14596" s="58" t="s">
        <v>979</v>
      </c>
      <c r="H14596" s="58" t="s">
        <v>702</v>
      </c>
      <c r="I14596" s="58">
        <v>376166.20318566402</v>
      </c>
    </row>
    <row r="14597" spans="1:9">
      <c r="A14597" s="58">
        <v>736865</v>
      </c>
      <c r="B14597" s="58" t="s">
        <v>565</v>
      </c>
      <c r="C14597" s="58">
        <v>2030</v>
      </c>
      <c r="E14597" s="58" t="s">
        <v>601</v>
      </c>
      <c r="F14597" s="58" t="s">
        <v>853</v>
      </c>
      <c r="G14597" s="58" t="s">
        <v>979</v>
      </c>
      <c r="H14597" s="58" t="s">
        <v>578</v>
      </c>
      <c r="I14597" s="58">
        <v>28218.247666725299</v>
      </c>
    </row>
    <row r="14598" spans="1:9">
      <c r="A14598" s="58">
        <v>736866</v>
      </c>
      <c r="B14598" s="58" t="s">
        <v>565</v>
      </c>
      <c r="C14598" s="58">
        <v>2030</v>
      </c>
      <c r="E14598" s="58" t="s">
        <v>601</v>
      </c>
      <c r="F14598" s="58" t="s">
        <v>853</v>
      </c>
      <c r="G14598" s="58" t="s">
        <v>979</v>
      </c>
      <c r="H14598" s="58" t="s">
        <v>955</v>
      </c>
      <c r="I14598" s="58">
        <v>0</v>
      </c>
    </row>
    <row r="14599" spans="1:9">
      <c r="A14599" s="58">
        <v>736867</v>
      </c>
      <c r="B14599" s="58" t="s">
        <v>565</v>
      </c>
      <c r="C14599" s="58">
        <v>2030</v>
      </c>
      <c r="E14599" s="58" t="s">
        <v>601</v>
      </c>
      <c r="F14599" s="58" t="s">
        <v>853</v>
      </c>
      <c r="G14599" s="58" t="s">
        <v>980</v>
      </c>
      <c r="H14599" s="58" t="s">
        <v>572</v>
      </c>
      <c r="I14599" s="58">
        <v>1284923.1156830899</v>
      </c>
    </row>
    <row r="14600" spans="1:9">
      <c r="A14600" s="58">
        <v>736868</v>
      </c>
      <c r="B14600" s="58" t="s">
        <v>565</v>
      </c>
      <c r="C14600" s="58">
        <v>2030</v>
      </c>
      <c r="E14600" s="58" t="s">
        <v>601</v>
      </c>
      <c r="F14600" s="58" t="s">
        <v>853</v>
      </c>
      <c r="G14600" s="58" t="s">
        <v>980</v>
      </c>
      <c r="H14600" s="58" t="s">
        <v>576</v>
      </c>
      <c r="I14600" s="58">
        <v>32959.512654301303</v>
      </c>
    </row>
    <row r="14601" spans="1:9">
      <c r="A14601" s="58">
        <v>736869</v>
      </c>
      <c r="B14601" s="58" t="s">
        <v>565</v>
      </c>
      <c r="C14601" s="58">
        <v>2030</v>
      </c>
      <c r="E14601" s="58" t="s">
        <v>601</v>
      </c>
      <c r="F14601" s="58" t="s">
        <v>853</v>
      </c>
      <c r="G14601" s="58" t="s">
        <v>980</v>
      </c>
      <c r="H14601" s="58" t="s">
        <v>702</v>
      </c>
      <c r="I14601" s="58">
        <v>903698.05768613901</v>
      </c>
    </row>
    <row r="14602" spans="1:9">
      <c r="A14602" s="58">
        <v>736870</v>
      </c>
      <c r="B14602" s="58" t="s">
        <v>565</v>
      </c>
      <c r="C14602" s="58">
        <v>2030</v>
      </c>
      <c r="E14602" s="58" t="s">
        <v>601</v>
      </c>
      <c r="F14602" s="58" t="s">
        <v>853</v>
      </c>
      <c r="G14602" s="58" t="s">
        <v>980</v>
      </c>
      <c r="H14602" s="58" t="s">
        <v>578</v>
      </c>
      <c r="I14602" s="58">
        <v>0</v>
      </c>
    </row>
    <row r="14603" spans="1:9">
      <c r="A14603" s="58">
        <v>736871</v>
      </c>
      <c r="B14603" s="58" t="s">
        <v>565</v>
      </c>
      <c r="C14603" s="58">
        <v>2030</v>
      </c>
      <c r="E14603" s="58" t="s">
        <v>601</v>
      </c>
      <c r="F14603" s="58" t="s">
        <v>853</v>
      </c>
      <c r="G14603" s="58" t="s">
        <v>980</v>
      </c>
      <c r="H14603" s="58" t="s">
        <v>955</v>
      </c>
      <c r="I14603" s="58">
        <v>9957.5566931424091</v>
      </c>
    </row>
    <row r="14604" spans="1:9">
      <c r="A14604" s="58">
        <v>744732</v>
      </c>
      <c r="B14604" s="58" t="s">
        <v>565</v>
      </c>
      <c r="C14604" s="58">
        <v>2031</v>
      </c>
      <c r="D14604" s="58" t="s">
        <v>699</v>
      </c>
      <c r="E14604" s="58" t="s">
        <v>601</v>
      </c>
      <c r="F14604" s="58" t="s">
        <v>700</v>
      </c>
      <c r="G14604" s="58" t="s">
        <v>701</v>
      </c>
      <c r="H14604" s="58" t="s">
        <v>572</v>
      </c>
      <c r="I14604" s="58">
        <v>2844903.5460715699</v>
      </c>
    </row>
    <row r="14605" spans="1:9">
      <c r="A14605" s="58">
        <v>744733</v>
      </c>
      <c r="B14605" s="58" t="s">
        <v>565</v>
      </c>
      <c r="C14605" s="58">
        <v>2031</v>
      </c>
      <c r="D14605" s="58" t="s">
        <v>699</v>
      </c>
      <c r="E14605" s="58" t="s">
        <v>601</v>
      </c>
      <c r="F14605" s="58" t="s">
        <v>700</v>
      </c>
      <c r="G14605" s="58" t="s">
        <v>701</v>
      </c>
      <c r="H14605" s="58" t="s">
        <v>576</v>
      </c>
    </row>
    <row r="14606" spans="1:9">
      <c r="A14606" s="58">
        <v>744734</v>
      </c>
      <c r="B14606" s="58" t="s">
        <v>565</v>
      </c>
      <c r="C14606" s="58">
        <v>2031</v>
      </c>
      <c r="D14606" s="58" t="s">
        <v>699</v>
      </c>
      <c r="E14606" s="58" t="s">
        <v>601</v>
      </c>
      <c r="F14606" s="58" t="s">
        <v>700</v>
      </c>
      <c r="G14606" s="58" t="s">
        <v>701</v>
      </c>
      <c r="H14606" s="58" t="s">
        <v>702</v>
      </c>
    </row>
    <row r="14607" spans="1:9">
      <c r="A14607" s="58">
        <v>744735</v>
      </c>
      <c r="B14607" s="58" t="s">
        <v>565</v>
      </c>
      <c r="C14607" s="58">
        <v>2031</v>
      </c>
      <c r="D14607" s="58" t="s">
        <v>699</v>
      </c>
      <c r="E14607" s="58" t="s">
        <v>601</v>
      </c>
      <c r="F14607" s="58" t="s">
        <v>700</v>
      </c>
      <c r="G14607" s="58" t="s">
        <v>701</v>
      </c>
      <c r="H14607" s="58" t="s">
        <v>578</v>
      </c>
    </row>
    <row r="14608" spans="1:9">
      <c r="A14608" s="58">
        <v>744736</v>
      </c>
      <c r="B14608" s="58" t="s">
        <v>565</v>
      </c>
      <c r="C14608" s="58">
        <v>2031</v>
      </c>
      <c r="D14608" s="58" t="s">
        <v>699</v>
      </c>
      <c r="E14608" s="58" t="s">
        <v>601</v>
      </c>
      <c r="F14608" s="58" t="s">
        <v>700</v>
      </c>
      <c r="G14608" s="58" t="s">
        <v>701</v>
      </c>
      <c r="H14608" s="58" t="s">
        <v>703</v>
      </c>
    </row>
    <row r="14609" spans="1:9">
      <c r="A14609" s="58">
        <v>744737</v>
      </c>
      <c r="B14609" s="58" t="s">
        <v>565</v>
      </c>
      <c r="C14609" s="58">
        <v>2031</v>
      </c>
      <c r="D14609" s="58" t="s">
        <v>699</v>
      </c>
      <c r="E14609" s="58" t="s">
        <v>601</v>
      </c>
      <c r="F14609" s="58" t="s">
        <v>700</v>
      </c>
      <c r="G14609" s="58" t="s">
        <v>701</v>
      </c>
      <c r="H14609" s="58" t="s">
        <v>704</v>
      </c>
    </row>
    <row r="14610" spans="1:9">
      <c r="A14610" s="58">
        <v>745038</v>
      </c>
      <c r="B14610" s="58" t="s">
        <v>565</v>
      </c>
      <c r="C14610" s="58">
        <v>2031</v>
      </c>
      <c r="D14610" s="58" t="s">
        <v>705</v>
      </c>
      <c r="E14610" s="58" t="s">
        <v>601</v>
      </c>
      <c r="F14610" s="58" t="s">
        <v>700</v>
      </c>
      <c r="G14610" s="58" t="s">
        <v>701</v>
      </c>
      <c r="H14610" s="58" t="s">
        <v>572</v>
      </c>
      <c r="I14610" s="58">
        <v>2995382.0333853001</v>
      </c>
    </row>
    <row r="14611" spans="1:9">
      <c r="A14611" s="58">
        <v>745039</v>
      </c>
      <c r="B14611" s="58" t="s">
        <v>565</v>
      </c>
      <c r="C14611" s="58">
        <v>2031</v>
      </c>
      <c r="D14611" s="58" t="s">
        <v>705</v>
      </c>
      <c r="E14611" s="58" t="s">
        <v>601</v>
      </c>
      <c r="F14611" s="58" t="s">
        <v>700</v>
      </c>
      <c r="G14611" s="58" t="s">
        <v>701</v>
      </c>
      <c r="H14611" s="58" t="s">
        <v>576</v>
      </c>
    </row>
    <row r="14612" spans="1:9">
      <c r="A14612" s="58">
        <v>745040</v>
      </c>
      <c r="B14612" s="58" t="s">
        <v>565</v>
      </c>
      <c r="C14612" s="58">
        <v>2031</v>
      </c>
      <c r="D14612" s="58" t="s">
        <v>705</v>
      </c>
      <c r="E14612" s="58" t="s">
        <v>601</v>
      </c>
      <c r="F14612" s="58" t="s">
        <v>700</v>
      </c>
      <c r="G14612" s="58" t="s">
        <v>701</v>
      </c>
      <c r="H14612" s="58" t="s">
        <v>702</v>
      </c>
    </row>
    <row r="14613" spans="1:9">
      <c r="A14613" s="58">
        <v>745041</v>
      </c>
      <c r="B14613" s="58" t="s">
        <v>565</v>
      </c>
      <c r="C14613" s="58">
        <v>2031</v>
      </c>
      <c r="D14613" s="58" t="s">
        <v>705</v>
      </c>
      <c r="E14613" s="58" t="s">
        <v>601</v>
      </c>
      <c r="F14613" s="58" t="s">
        <v>700</v>
      </c>
      <c r="G14613" s="58" t="s">
        <v>701</v>
      </c>
      <c r="H14613" s="58" t="s">
        <v>578</v>
      </c>
    </row>
    <row r="14614" spans="1:9">
      <c r="A14614" s="58">
        <v>745042</v>
      </c>
      <c r="B14614" s="58" t="s">
        <v>565</v>
      </c>
      <c r="C14614" s="58">
        <v>2031</v>
      </c>
      <c r="D14614" s="58" t="s">
        <v>705</v>
      </c>
      <c r="E14614" s="58" t="s">
        <v>601</v>
      </c>
      <c r="F14614" s="58" t="s">
        <v>700</v>
      </c>
      <c r="G14614" s="58" t="s">
        <v>701</v>
      </c>
      <c r="H14614" s="58" t="s">
        <v>703</v>
      </c>
    </row>
    <row r="14615" spans="1:9">
      <c r="A14615" s="58">
        <v>745043</v>
      </c>
      <c r="B14615" s="58" t="s">
        <v>565</v>
      </c>
      <c r="C14615" s="58">
        <v>2031</v>
      </c>
      <c r="D14615" s="58" t="s">
        <v>705</v>
      </c>
      <c r="E14615" s="58" t="s">
        <v>601</v>
      </c>
      <c r="F14615" s="58" t="s">
        <v>700</v>
      </c>
      <c r="G14615" s="58" t="s">
        <v>701</v>
      </c>
      <c r="H14615" s="58" t="s">
        <v>704</v>
      </c>
    </row>
    <row r="14616" spans="1:9">
      <c r="A14616" s="58">
        <v>745344</v>
      </c>
      <c r="B14616" s="58" t="s">
        <v>565</v>
      </c>
      <c r="C14616" s="58">
        <v>2031</v>
      </c>
      <c r="D14616" s="58" t="s">
        <v>706</v>
      </c>
      <c r="E14616" s="58" t="s">
        <v>601</v>
      </c>
      <c r="F14616" s="58" t="s">
        <v>700</v>
      </c>
      <c r="G14616" s="58" t="s">
        <v>701</v>
      </c>
      <c r="H14616" s="58" t="s">
        <v>572</v>
      </c>
      <c r="I14616" s="58">
        <v>9849.0866772476602</v>
      </c>
    </row>
    <row r="14617" spans="1:9">
      <c r="A14617" s="58">
        <v>745345</v>
      </c>
      <c r="B14617" s="58" t="s">
        <v>565</v>
      </c>
      <c r="C14617" s="58">
        <v>2031</v>
      </c>
      <c r="D14617" s="58" t="s">
        <v>706</v>
      </c>
      <c r="E14617" s="58" t="s">
        <v>601</v>
      </c>
      <c r="F14617" s="58" t="s">
        <v>700</v>
      </c>
      <c r="G14617" s="58" t="s">
        <v>701</v>
      </c>
      <c r="H14617" s="58" t="s">
        <v>576</v>
      </c>
      <c r="I14617" s="58">
        <v>382763.74896758999</v>
      </c>
    </row>
    <row r="14618" spans="1:9">
      <c r="A14618" s="58">
        <v>745346</v>
      </c>
      <c r="B14618" s="58" t="s">
        <v>565</v>
      </c>
      <c r="C14618" s="58">
        <v>2031</v>
      </c>
      <c r="D14618" s="58" t="s">
        <v>706</v>
      </c>
      <c r="E14618" s="58" t="s">
        <v>601</v>
      </c>
      <c r="F14618" s="58" t="s">
        <v>700</v>
      </c>
      <c r="G14618" s="58" t="s">
        <v>701</v>
      </c>
      <c r="H14618" s="58" t="s">
        <v>702</v>
      </c>
    </row>
    <row r="14619" spans="1:9">
      <c r="A14619" s="58">
        <v>745347</v>
      </c>
      <c r="B14619" s="58" t="s">
        <v>565</v>
      </c>
      <c r="C14619" s="58">
        <v>2031</v>
      </c>
      <c r="D14619" s="58" t="s">
        <v>706</v>
      </c>
      <c r="E14619" s="58" t="s">
        <v>601</v>
      </c>
      <c r="F14619" s="58" t="s">
        <v>700</v>
      </c>
      <c r="G14619" s="58" t="s">
        <v>701</v>
      </c>
      <c r="H14619" s="58" t="s">
        <v>578</v>
      </c>
    </row>
    <row r="14620" spans="1:9">
      <c r="A14620" s="58">
        <v>745348</v>
      </c>
      <c r="B14620" s="58" t="s">
        <v>565</v>
      </c>
      <c r="C14620" s="58">
        <v>2031</v>
      </c>
      <c r="D14620" s="58" t="s">
        <v>706</v>
      </c>
      <c r="E14620" s="58" t="s">
        <v>601</v>
      </c>
      <c r="F14620" s="58" t="s">
        <v>700</v>
      </c>
      <c r="G14620" s="58" t="s">
        <v>701</v>
      </c>
      <c r="H14620" s="58" t="s">
        <v>703</v>
      </c>
    </row>
    <row r="14621" spans="1:9">
      <c r="A14621" s="58">
        <v>745349</v>
      </c>
      <c r="B14621" s="58" t="s">
        <v>565</v>
      </c>
      <c r="C14621" s="58">
        <v>2031</v>
      </c>
      <c r="D14621" s="58" t="s">
        <v>706</v>
      </c>
      <c r="E14621" s="58" t="s">
        <v>601</v>
      </c>
      <c r="F14621" s="58" t="s">
        <v>700</v>
      </c>
      <c r="G14621" s="58" t="s">
        <v>701</v>
      </c>
      <c r="H14621" s="58" t="s">
        <v>704</v>
      </c>
    </row>
    <row r="14622" spans="1:9">
      <c r="A14622" s="58">
        <v>745650</v>
      </c>
      <c r="B14622" s="58" t="s">
        <v>565</v>
      </c>
      <c r="C14622" s="58">
        <v>2031</v>
      </c>
      <c r="D14622" s="58" t="s">
        <v>707</v>
      </c>
      <c r="E14622" s="58" t="s">
        <v>601</v>
      </c>
      <c r="F14622" s="58" t="s">
        <v>700</v>
      </c>
      <c r="G14622" s="58" t="s">
        <v>701</v>
      </c>
      <c r="H14622" s="58" t="s">
        <v>572</v>
      </c>
      <c r="I14622" s="58">
        <v>0</v>
      </c>
    </row>
    <row r="14623" spans="1:9">
      <c r="A14623" s="58">
        <v>745651</v>
      </c>
      <c r="B14623" s="58" t="s">
        <v>565</v>
      </c>
      <c r="C14623" s="58">
        <v>2031</v>
      </c>
      <c r="D14623" s="58" t="s">
        <v>707</v>
      </c>
      <c r="E14623" s="58" t="s">
        <v>601</v>
      </c>
      <c r="F14623" s="58" t="s">
        <v>700</v>
      </c>
      <c r="G14623" s="58" t="s">
        <v>701</v>
      </c>
      <c r="H14623" s="58" t="s">
        <v>576</v>
      </c>
      <c r="I14623" s="58">
        <v>0</v>
      </c>
    </row>
    <row r="14624" spans="1:9">
      <c r="A14624" s="58">
        <v>745652</v>
      </c>
      <c r="B14624" s="58" t="s">
        <v>565</v>
      </c>
      <c r="C14624" s="58">
        <v>2031</v>
      </c>
      <c r="D14624" s="58" t="s">
        <v>707</v>
      </c>
      <c r="E14624" s="58" t="s">
        <v>601</v>
      </c>
      <c r="F14624" s="58" t="s">
        <v>700</v>
      </c>
      <c r="G14624" s="58" t="s">
        <v>701</v>
      </c>
      <c r="H14624" s="58" t="s">
        <v>702</v>
      </c>
    </row>
    <row r="14625" spans="1:9">
      <c r="A14625" s="58">
        <v>745653</v>
      </c>
      <c r="B14625" s="58" t="s">
        <v>565</v>
      </c>
      <c r="C14625" s="58">
        <v>2031</v>
      </c>
      <c r="D14625" s="58" t="s">
        <v>707</v>
      </c>
      <c r="E14625" s="58" t="s">
        <v>601</v>
      </c>
      <c r="F14625" s="58" t="s">
        <v>700</v>
      </c>
      <c r="G14625" s="58" t="s">
        <v>701</v>
      </c>
      <c r="H14625" s="58" t="s">
        <v>578</v>
      </c>
    </row>
    <row r="14626" spans="1:9">
      <c r="A14626" s="58">
        <v>745654</v>
      </c>
      <c r="B14626" s="58" t="s">
        <v>565</v>
      </c>
      <c r="C14626" s="58">
        <v>2031</v>
      </c>
      <c r="D14626" s="58" t="s">
        <v>707</v>
      </c>
      <c r="E14626" s="58" t="s">
        <v>601</v>
      </c>
      <c r="F14626" s="58" t="s">
        <v>700</v>
      </c>
      <c r="G14626" s="58" t="s">
        <v>701</v>
      </c>
      <c r="H14626" s="58" t="s">
        <v>703</v>
      </c>
    </row>
    <row r="14627" spans="1:9">
      <c r="A14627" s="58">
        <v>745655</v>
      </c>
      <c r="B14627" s="58" t="s">
        <v>565</v>
      </c>
      <c r="C14627" s="58">
        <v>2031</v>
      </c>
      <c r="D14627" s="58" t="s">
        <v>707</v>
      </c>
      <c r="E14627" s="58" t="s">
        <v>601</v>
      </c>
      <c r="F14627" s="58" t="s">
        <v>700</v>
      </c>
      <c r="G14627" s="58" t="s">
        <v>701</v>
      </c>
      <c r="H14627" s="58" t="s">
        <v>704</v>
      </c>
    </row>
    <row r="14628" spans="1:9">
      <c r="A14628" s="58">
        <v>745956</v>
      </c>
      <c r="B14628" s="58" t="s">
        <v>565</v>
      </c>
      <c r="C14628" s="58">
        <v>2031</v>
      </c>
      <c r="D14628" s="58" t="s">
        <v>708</v>
      </c>
      <c r="E14628" s="58" t="s">
        <v>601</v>
      </c>
      <c r="F14628" s="58" t="s">
        <v>700</v>
      </c>
      <c r="G14628" s="58" t="s">
        <v>701</v>
      </c>
      <c r="H14628" s="58" t="s">
        <v>572</v>
      </c>
      <c r="I14628" s="58">
        <v>661208.67731239798</v>
      </c>
    </row>
    <row r="14629" spans="1:9">
      <c r="A14629" s="58">
        <v>745957</v>
      </c>
      <c r="B14629" s="58" t="s">
        <v>565</v>
      </c>
      <c r="C14629" s="58">
        <v>2031</v>
      </c>
      <c r="D14629" s="58" t="s">
        <v>708</v>
      </c>
      <c r="E14629" s="58" t="s">
        <v>601</v>
      </c>
      <c r="F14629" s="58" t="s">
        <v>700</v>
      </c>
      <c r="G14629" s="58" t="s">
        <v>701</v>
      </c>
      <c r="H14629" s="58" t="s">
        <v>576</v>
      </c>
    </row>
    <row r="14630" spans="1:9">
      <c r="A14630" s="58">
        <v>745958</v>
      </c>
      <c r="B14630" s="58" t="s">
        <v>565</v>
      </c>
      <c r="C14630" s="58">
        <v>2031</v>
      </c>
      <c r="D14630" s="58" t="s">
        <v>708</v>
      </c>
      <c r="E14630" s="58" t="s">
        <v>601</v>
      </c>
      <c r="F14630" s="58" t="s">
        <v>700</v>
      </c>
      <c r="G14630" s="58" t="s">
        <v>701</v>
      </c>
      <c r="H14630" s="58" t="s">
        <v>702</v>
      </c>
    </row>
    <row r="14631" spans="1:9">
      <c r="A14631" s="58">
        <v>745959</v>
      </c>
      <c r="B14631" s="58" t="s">
        <v>565</v>
      </c>
      <c r="C14631" s="58">
        <v>2031</v>
      </c>
      <c r="D14631" s="58" t="s">
        <v>708</v>
      </c>
      <c r="E14631" s="58" t="s">
        <v>601</v>
      </c>
      <c r="F14631" s="58" t="s">
        <v>700</v>
      </c>
      <c r="G14631" s="58" t="s">
        <v>701</v>
      </c>
      <c r="H14631" s="58" t="s">
        <v>578</v>
      </c>
    </row>
    <row r="14632" spans="1:9">
      <c r="A14632" s="58">
        <v>745960</v>
      </c>
      <c r="B14632" s="58" t="s">
        <v>565</v>
      </c>
      <c r="C14632" s="58">
        <v>2031</v>
      </c>
      <c r="D14632" s="58" t="s">
        <v>708</v>
      </c>
      <c r="E14632" s="58" t="s">
        <v>601</v>
      </c>
      <c r="F14632" s="58" t="s">
        <v>700</v>
      </c>
      <c r="G14632" s="58" t="s">
        <v>701</v>
      </c>
      <c r="H14632" s="58" t="s">
        <v>703</v>
      </c>
    </row>
    <row r="14633" spans="1:9">
      <c r="A14633" s="58">
        <v>745961</v>
      </c>
      <c r="B14633" s="58" t="s">
        <v>565</v>
      </c>
      <c r="C14633" s="58">
        <v>2031</v>
      </c>
      <c r="D14633" s="58" t="s">
        <v>708</v>
      </c>
      <c r="E14633" s="58" t="s">
        <v>601</v>
      </c>
      <c r="F14633" s="58" t="s">
        <v>700</v>
      </c>
      <c r="G14633" s="58" t="s">
        <v>701</v>
      </c>
      <c r="H14633" s="58" t="s">
        <v>704</v>
      </c>
    </row>
    <row r="14634" spans="1:9">
      <c r="A14634" s="58">
        <v>746262</v>
      </c>
      <c r="B14634" s="58" t="s">
        <v>565</v>
      </c>
      <c r="C14634" s="58">
        <v>2031</v>
      </c>
      <c r="D14634" s="58" t="s">
        <v>709</v>
      </c>
      <c r="E14634" s="58" t="s">
        <v>601</v>
      </c>
      <c r="F14634" s="58" t="s">
        <v>700</v>
      </c>
      <c r="G14634" s="58" t="s">
        <v>701</v>
      </c>
      <c r="H14634" s="58" t="s">
        <v>572</v>
      </c>
      <c r="I14634" s="58">
        <v>0</v>
      </c>
    </row>
    <row r="14635" spans="1:9">
      <c r="A14635" s="58">
        <v>746263</v>
      </c>
      <c r="B14635" s="58" t="s">
        <v>565</v>
      </c>
      <c r="C14635" s="58">
        <v>2031</v>
      </c>
      <c r="D14635" s="58" t="s">
        <v>709</v>
      </c>
      <c r="E14635" s="58" t="s">
        <v>601</v>
      </c>
      <c r="F14635" s="58" t="s">
        <v>700</v>
      </c>
      <c r="G14635" s="58" t="s">
        <v>701</v>
      </c>
      <c r="H14635" s="58" t="s">
        <v>576</v>
      </c>
    </row>
    <row r="14636" spans="1:9">
      <c r="A14636" s="58">
        <v>746264</v>
      </c>
      <c r="B14636" s="58" t="s">
        <v>565</v>
      </c>
      <c r="C14636" s="58">
        <v>2031</v>
      </c>
      <c r="D14636" s="58" t="s">
        <v>709</v>
      </c>
      <c r="E14636" s="58" t="s">
        <v>601</v>
      </c>
      <c r="F14636" s="58" t="s">
        <v>700</v>
      </c>
      <c r="G14636" s="58" t="s">
        <v>701</v>
      </c>
      <c r="H14636" s="58" t="s">
        <v>702</v>
      </c>
      <c r="I14636" s="58">
        <v>4947652.2116572699</v>
      </c>
    </row>
    <row r="14637" spans="1:9">
      <c r="A14637" s="58">
        <v>746265</v>
      </c>
      <c r="B14637" s="58" t="s">
        <v>565</v>
      </c>
      <c r="C14637" s="58">
        <v>2031</v>
      </c>
      <c r="D14637" s="58" t="s">
        <v>709</v>
      </c>
      <c r="E14637" s="58" t="s">
        <v>601</v>
      </c>
      <c r="F14637" s="58" t="s">
        <v>700</v>
      </c>
      <c r="G14637" s="58" t="s">
        <v>701</v>
      </c>
      <c r="H14637" s="58" t="s">
        <v>578</v>
      </c>
    </row>
    <row r="14638" spans="1:9">
      <c r="A14638" s="58">
        <v>746266</v>
      </c>
      <c r="B14638" s="58" t="s">
        <v>565</v>
      </c>
      <c r="C14638" s="58">
        <v>2031</v>
      </c>
      <c r="D14638" s="58" t="s">
        <v>709</v>
      </c>
      <c r="E14638" s="58" t="s">
        <v>601</v>
      </c>
      <c r="F14638" s="58" t="s">
        <v>700</v>
      </c>
      <c r="G14638" s="58" t="s">
        <v>701</v>
      </c>
      <c r="H14638" s="58" t="s">
        <v>703</v>
      </c>
    </row>
    <row r="14639" spans="1:9">
      <c r="A14639" s="58">
        <v>746267</v>
      </c>
      <c r="B14639" s="58" t="s">
        <v>565</v>
      </c>
      <c r="C14639" s="58">
        <v>2031</v>
      </c>
      <c r="D14639" s="58" t="s">
        <v>709</v>
      </c>
      <c r="E14639" s="58" t="s">
        <v>601</v>
      </c>
      <c r="F14639" s="58" t="s">
        <v>700</v>
      </c>
      <c r="G14639" s="58" t="s">
        <v>701</v>
      </c>
      <c r="H14639" s="58" t="s">
        <v>704</v>
      </c>
    </row>
    <row r="14640" spans="1:9">
      <c r="A14640" s="58">
        <v>746568</v>
      </c>
      <c r="B14640" s="58" t="s">
        <v>565</v>
      </c>
      <c r="C14640" s="58">
        <v>2031</v>
      </c>
      <c r="D14640" s="58" t="s">
        <v>710</v>
      </c>
      <c r="E14640" s="58" t="s">
        <v>601</v>
      </c>
      <c r="F14640" s="58" t="s">
        <v>700</v>
      </c>
      <c r="G14640" s="58" t="s">
        <v>701</v>
      </c>
      <c r="H14640" s="58" t="s">
        <v>572</v>
      </c>
      <c r="I14640" s="58">
        <v>0</v>
      </c>
    </row>
    <row r="14641" spans="1:9">
      <c r="A14641" s="58">
        <v>746569</v>
      </c>
      <c r="B14641" s="58" t="s">
        <v>565</v>
      </c>
      <c r="C14641" s="58">
        <v>2031</v>
      </c>
      <c r="D14641" s="58" t="s">
        <v>710</v>
      </c>
      <c r="E14641" s="58" t="s">
        <v>601</v>
      </c>
      <c r="F14641" s="58" t="s">
        <v>700</v>
      </c>
      <c r="G14641" s="58" t="s">
        <v>701</v>
      </c>
      <c r="H14641" s="58" t="s">
        <v>576</v>
      </c>
    </row>
    <row r="14642" spans="1:9">
      <c r="A14642" s="58">
        <v>746570</v>
      </c>
      <c r="B14642" s="58" t="s">
        <v>565</v>
      </c>
      <c r="C14642" s="58">
        <v>2031</v>
      </c>
      <c r="D14642" s="58" t="s">
        <v>710</v>
      </c>
      <c r="E14642" s="58" t="s">
        <v>601</v>
      </c>
      <c r="F14642" s="58" t="s">
        <v>700</v>
      </c>
      <c r="G14642" s="58" t="s">
        <v>701</v>
      </c>
      <c r="H14642" s="58" t="s">
        <v>702</v>
      </c>
    </row>
    <row r="14643" spans="1:9">
      <c r="A14643" s="58">
        <v>746571</v>
      </c>
      <c r="B14643" s="58" t="s">
        <v>565</v>
      </c>
      <c r="C14643" s="58">
        <v>2031</v>
      </c>
      <c r="D14643" s="58" t="s">
        <v>710</v>
      </c>
      <c r="E14643" s="58" t="s">
        <v>601</v>
      </c>
      <c r="F14643" s="58" t="s">
        <v>700</v>
      </c>
      <c r="G14643" s="58" t="s">
        <v>701</v>
      </c>
      <c r="H14643" s="58" t="s">
        <v>578</v>
      </c>
      <c r="I14643" s="58">
        <v>9535236.9852846004</v>
      </c>
    </row>
    <row r="14644" spans="1:9">
      <c r="A14644" s="58">
        <v>746572</v>
      </c>
      <c r="B14644" s="58" t="s">
        <v>565</v>
      </c>
      <c r="C14644" s="58">
        <v>2031</v>
      </c>
      <c r="D14644" s="58" t="s">
        <v>710</v>
      </c>
      <c r="E14644" s="58" t="s">
        <v>601</v>
      </c>
      <c r="F14644" s="58" t="s">
        <v>700</v>
      </c>
      <c r="G14644" s="58" t="s">
        <v>701</v>
      </c>
      <c r="H14644" s="58" t="s">
        <v>703</v>
      </c>
    </row>
    <row r="14645" spans="1:9">
      <c r="A14645" s="58">
        <v>746573</v>
      </c>
      <c r="B14645" s="58" t="s">
        <v>565</v>
      </c>
      <c r="C14645" s="58">
        <v>2031</v>
      </c>
      <c r="D14645" s="58" t="s">
        <v>710</v>
      </c>
      <c r="E14645" s="58" t="s">
        <v>601</v>
      </c>
      <c r="F14645" s="58" t="s">
        <v>700</v>
      </c>
      <c r="G14645" s="58" t="s">
        <v>701</v>
      </c>
      <c r="H14645" s="58" t="s">
        <v>704</v>
      </c>
    </row>
    <row r="14646" spans="1:9">
      <c r="A14646" s="58">
        <v>746874</v>
      </c>
      <c r="B14646" s="58" t="s">
        <v>565</v>
      </c>
      <c r="C14646" s="58">
        <v>2031</v>
      </c>
      <c r="D14646" s="58" t="s">
        <v>711</v>
      </c>
      <c r="E14646" s="58" t="s">
        <v>601</v>
      </c>
      <c r="F14646" s="58" t="s">
        <v>700</v>
      </c>
      <c r="G14646" s="58" t="s">
        <v>701</v>
      </c>
      <c r="H14646" s="58" t="s">
        <v>572</v>
      </c>
      <c r="I14646" s="58">
        <v>49918.688470301997</v>
      </c>
    </row>
    <row r="14647" spans="1:9">
      <c r="A14647" s="58">
        <v>746875</v>
      </c>
      <c r="B14647" s="58" t="s">
        <v>565</v>
      </c>
      <c r="C14647" s="58">
        <v>2031</v>
      </c>
      <c r="D14647" s="58" t="s">
        <v>711</v>
      </c>
      <c r="E14647" s="58" t="s">
        <v>601</v>
      </c>
      <c r="F14647" s="58" t="s">
        <v>700</v>
      </c>
      <c r="G14647" s="58" t="s">
        <v>701</v>
      </c>
      <c r="H14647" s="58" t="s">
        <v>576</v>
      </c>
    </row>
    <row r="14648" spans="1:9">
      <c r="A14648" s="58">
        <v>746876</v>
      </c>
      <c r="B14648" s="58" t="s">
        <v>565</v>
      </c>
      <c r="C14648" s="58">
        <v>2031</v>
      </c>
      <c r="D14648" s="58" t="s">
        <v>711</v>
      </c>
      <c r="E14648" s="58" t="s">
        <v>601</v>
      </c>
      <c r="F14648" s="58" t="s">
        <v>700</v>
      </c>
      <c r="G14648" s="58" t="s">
        <v>701</v>
      </c>
      <c r="H14648" s="58" t="s">
        <v>702</v>
      </c>
    </row>
    <row r="14649" spans="1:9">
      <c r="A14649" s="58">
        <v>746877</v>
      </c>
      <c r="B14649" s="58" t="s">
        <v>565</v>
      </c>
      <c r="C14649" s="58">
        <v>2031</v>
      </c>
      <c r="D14649" s="58" t="s">
        <v>711</v>
      </c>
      <c r="E14649" s="58" t="s">
        <v>601</v>
      </c>
      <c r="F14649" s="58" t="s">
        <v>700</v>
      </c>
      <c r="G14649" s="58" t="s">
        <v>701</v>
      </c>
      <c r="H14649" s="58" t="s">
        <v>578</v>
      </c>
    </row>
    <row r="14650" spans="1:9">
      <c r="A14650" s="58">
        <v>746878</v>
      </c>
      <c r="B14650" s="58" t="s">
        <v>565</v>
      </c>
      <c r="C14650" s="58">
        <v>2031</v>
      </c>
      <c r="D14650" s="58" t="s">
        <v>711</v>
      </c>
      <c r="E14650" s="58" t="s">
        <v>601</v>
      </c>
      <c r="F14650" s="58" t="s">
        <v>700</v>
      </c>
      <c r="G14650" s="58" t="s">
        <v>701</v>
      </c>
      <c r="H14650" s="58" t="s">
        <v>703</v>
      </c>
    </row>
    <row r="14651" spans="1:9">
      <c r="A14651" s="58">
        <v>746879</v>
      </c>
      <c r="B14651" s="58" t="s">
        <v>565</v>
      </c>
      <c r="C14651" s="58">
        <v>2031</v>
      </c>
      <c r="D14651" s="58" t="s">
        <v>711</v>
      </c>
      <c r="E14651" s="58" t="s">
        <v>601</v>
      </c>
      <c r="F14651" s="58" t="s">
        <v>700</v>
      </c>
      <c r="G14651" s="58" t="s">
        <v>701</v>
      </c>
      <c r="H14651" s="58" t="s">
        <v>704</v>
      </c>
    </row>
    <row r="14652" spans="1:9">
      <c r="A14652" s="58">
        <v>747180</v>
      </c>
      <c r="B14652" s="58" t="s">
        <v>565</v>
      </c>
      <c r="C14652" s="58">
        <v>2031</v>
      </c>
      <c r="D14652" s="58" t="s">
        <v>712</v>
      </c>
      <c r="E14652" s="58" t="s">
        <v>601</v>
      </c>
      <c r="F14652" s="58" t="s">
        <v>700</v>
      </c>
      <c r="G14652" s="58" t="s">
        <v>701</v>
      </c>
      <c r="H14652" s="58" t="s">
        <v>572</v>
      </c>
      <c r="I14652" s="58">
        <v>0</v>
      </c>
    </row>
    <row r="14653" spans="1:9">
      <c r="A14653" s="58">
        <v>747181</v>
      </c>
      <c r="B14653" s="58" t="s">
        <v>565</v>
      </c>
      <c r="C14653" s="58">
        <v>2031</v>
      </c>
      <c r="D14653" s="58" t="s">
        <v>712</v>
      </c>
      <c r="E14653" s="58" t="s">
        <v>601</v>
      </c>
      <c r="F14653" s="58" t="s">
        <v>700</v>
      </c>
      <c r="G14653" s="58" t="s">
        <v>701</v>
      </c>
      <c r="H14653" s="58" t="s">
        <v>576</v>
      </c>
    </row>
    <row r="14654" spans="1:9">
      <c r="A14654" s="58">
        <v>747182</v>
      </c>
      <c r="B14654" s="58" t="s">
        <v>565</v>
      </c>
      <c r="C14654" s="58">
        <v>2031</v>
      </c>
      <c r="D14654" s="58" t="s">
        <v>712</v>
      </c>
      <c r="E14654" s="58" t="s">
        <v>601</v>
      </c>
      <c r="F14654" s="58" t="s">
        <v>700</v>
      </c>
      <c r="G14654" s="58" t="s">
        <v>701</v>
      </c>
      <c r="H14654" s="58" t="s">
        <v>702</v>
      </c>
    </row>
    <row r="14655" spans="1:9">
      <c r="A14655" s="58">
        <v>747183</v>
      </c>
      <c r="B14655" s="58" t="s">
        <v>565</v>
      </c>
      <c r="C14655" s="58">
        <v>2031</v>
      </c>
      <c r="D14655" s="58" t="s">
        <v>712</v>
      </c>
      <c r="E14655" s="58" t="s">
        <v>601</v>
      </c>
      <c r="F14655" s="58" t="s">
        <v>700</v>
      </c>
      <c r="G14655" s="58" t="s">
        <v>701</v>
      </c>
      <c r="H14655" s="58" t="s">
        <v>578</v>
      </c>
    </row>
    <row r="14656" spans="1:9">
      <c r="A14656" s="58">
        <v>747184</v>
      </c>
      <c r="B14656" s="58" t="s">
        <v>565</v>
      </c>
      <c r="C14656" s="58">
        <v>2031</v>
      </c>
      <c r="D14656" s="58" t="s">
        <v>712</v>
      </c>
      <c r="E14656" s="58" t="s">
        <v>601</v>
      </c>
      <c r="F14656" s="58" t="s">
        <v>700</v>
      </c>
      <c r="G14656" s="58" t="s">
        <v>701</v>
      </c>
      <c r="H14656" s="58" t="s">
        <v>703</v>
      </c>
      <c r="I14656" s="58">
        <v>4678885.5293173203</v>
      </c>
    </row>
    <row r="14657" spans="1:9">
      <c r="A14657" s="58">
        <v>747185</v>
      </c>
      <c r="B14657" s="58" t="s">
        <v>565</v>
      </c>
      <c r="C14657" s="58">
        <v>2031</v>
      </c>
      <c r="D14657" s="58" t="s">
        <v>712</v>
      </c>
      <c r="E14657" s="58" t="s">
        <v>601</v>
      </c>
      <c r="F14657" s="58" t="s">
        <v>700</v>
      </c>
      <c r="G14657" s="58" t="s">
        <v>701</v>
      </c>
      <c r="H14657" s="58" t="s">
        <v>704</v>
      </c>
    </row>
    <row r="14658" spans="1:9">
      <c r="A14658" s="58">
        <v>747486</v>
      </c>
      <c r="B14658" s="58" t="s">
        <v>565</v>
      </c>
      <c r="C14658" s="58">
        <v>2031</v>
      </c>
      <c r="D14658" s="58" t="s">
        <v>713</v>
      </c>
      <c r="E14658" s="58" t="s">
        <v>601</v>
      </c>
      <c r="F14658" s="58" t="s">
        <v>700</v>
      </c>
      <c r="G14658" s="58" t="s">
        <v>701</v>
      </c>
      <c r="H14658" s="58" t="s">
        <v>572</v>
      </c>
      <c r="I14658" s="58">
        <v>0</v>
      </c>
    </row>
    <row r="14659" spans="1:9">
      <c r="A14659" s="58">
        <v>747487</v>
      </c>
      <c r="B14659" s="58" t="s">
        <v>565</v>
      </c>
      <c r="C14659" s="58">
        <v>2031</v>
      </c>
      <c r="D14659" s="58" t="s">
        <v>713</v>
      </c>
      <c r="E14659" s="58" t="s">
        <v>601</v>
      </c>
      <c r="F14659" s="58" t="s">
        <v>700</v>
      </c>
      <c r="G14659" s="58" t="s">
        <v>701</v>
      </c>
      <c r="H14659" s="58" t="s">
        <v>576</v>
      </c>
    </row>
    <row r="14660" spans="1:9">
      <c r="A14660" s="58">
        <v>747488</v>
      </c>
      <c r="B14660" s="58" t="s">
        <v>565</v>
      </c>
      <c r="C14660" s="58">
        <v>2031</v>
      </c>
      <c r="D14660" s="58" t="s">
        <v>713</v>
      </c>
      <c r="E14660" s="58" t="s">
        <v>601</v>
      </c>
      <c r="F14660" s="58" t="s">
        <v>700</v>
      </c>
      <c r="G14660" s="58" t="s">
        <v>701</v>
      </c>
      <c r="H14660" s="58" t="s">
        <v>702</v>
      </c>
    </row>
    <row r="14661" spans="1:9">
      <c r="A14661" s="58">
        <v>747489</v>
      </c>
      <c r="B14661" s="58" t="s">
        <v>565</v>
      </c>
      <c r="C14661" s="58">
        <v>2031</v>
      </c>
      <c r="D14661" s="58" t="s">
        <v>713</v>
      </c>
      <c r="E14661" s="58" t="s">
        <v>601</v>
      </c>
      <c r="F14661" s="58" t="s">
        <v>700</v>
      </c>
      <c r="G14661" s="58" t="s">
        <v>701</v>
      </c>
      <c r="H14661" s="58" t="s">
        <v>578</v>
      </c>
    </row>
    <row r="14662" spans="1:9">
      <c r="A14662" s="58">
        <v>747490</v>
      </c>
      <c r="B14662" s="58" t="s">
        <v>565</v>
      </c>
      <c r="C14662" s="58">
        <v>2031</v>
      </c>
      <c r="D14662" s="58" t="s">
        <v>713</v>
      </c>
      <c r="E14662" s="58" t="s">
        <v>601</v>
      </c>
      <c r="F14662" s="58" t="s">
        <v>700</v>
      </c>
      <c r="G14662" s="58" t="s">
        <v>701</v>
      </c>
      <c r="H14662" s="58" t="s">
        <v>703</v>
      </c>
    </row>
    <row r="14663" spans="1:9">
      <c r="A14663" s="58">
        <v>747491</v>
      </c>
      <c r="B14663" s="58" t="s">
        <v>565</v>
      </c>
      <c r="C14663" s="58">
        <v>2031</v>
      </c>
      <c r="D14663" s="58" t="s">
        <v>713</v>
      </c>
      <c r="E14663" s="58" t="s">
        <v>601</v>
      </c>
      <c r="F14663" s="58" t="s">
        <v>700</v>
      </c>
      <c r="G14663" s="58" t="s">
        <v>701</v>
      </c>
      <c r="H14663" s="58" t="s">
        <v>704</v>
      </c>
      <c r="I14663" s="58">
        <v>472.990741130716</v>
      </c>
    </row>
    <row r="14664" spans="1:9">
      <c r="A14664" s="58">
        <v>747792</v>
      </c>
      <c r="B14664" s="58" t="s">
        <v>565</v>
      </c>
      <c r="C14664" s="58">
        <v>2031</v>
      </c>
      <c r="D14664" s="58" t="s">
        <v>714</v>
      </c>
      <c r="E14664" s="58" t="s">
        <v>601</v>
      </c>
      <c r="F14664" s="58" t="s">
        <v>700</v>
      </c>
      <c r="G14664" s="58" t="s">
        <v>701</v>
      </c>
      <c r="H14664" s="58" t="s">
        <v>572</v>
      </c>
      <c r="I14664" s="58">
        <v>1446970.68584717</v>
      </c>
    </row>
    <row r="14665" spans="1:9">
      <c r="A14665" s="58">
        <v>747793</v>
      </c>
      <c r="B14665" s="58" t="s">
        <v>565</v>
      </c>
      <c r="C14665" s="58">
        <v>2031</v>
      </c>
      <c r="D14665" s="58" t="s">
        <v>714</v>
      </c>
      <c r="E14665" s="58" t="s">
        <v>601</v>
      </c>
      <c r="F14665" s="58" t="s">
        <v>700</v>
      </c>
      <c r="G14665" s="58" t="s">
        <v>701</v>
      </c>
      <c r="H14665" s="58" t="s">
        <v>576</v>
      </c>
    </row>
    <row r="14666" spans="1:9">
      <c r="A14666" s="58">
        <v>747794</v>
      </c>
      <c r="B14666" s="58" t="s">
        <v>565</v>
      </c>
      <c r="C14666" s="58">
        <v>2031</v>
      </c>
      <c r="D14666" s="58" t="s">
        <v>714</v>
      </c>
      <c r="E14666" s="58" t="s">
        <v>601</v>
      </c>
      <c r="F14666" s="58" t="s">
        <v>700</v>
      </c>
      <c r="G14666" s="58" t="s">
        <v>701</v>
      </c>
      <c r="H14666" s="58" t="s">
        <v>702</v>
      </c>
      <c r="I14666" s="58">
        <v>70151236.101546094</v>
      </c>
    </row>
    <row r="14667" spans="1:9">
      <c r="A14667" s="58">
        <v>747795</v>
      </c>
      <c r="B14667" s="58" t="s">
        <v>565</v>
      </c>
      <c r="C14667" s="58">
        <v>2031</v>
      </c>
      <c r="D14667" s="58" t="s">
        <v>714</v>
      </c>
      <c r="E14667" s="58" t="s">
        <v>601</v>
      </c>
      <c r="F14667" s="58" t="s">
        <v>700</v>
      </c>
      <c r="G14667" s="58" t="s">
        <v>701</v>
      </c>
      <c r="H14667" s="58" t="s">
        <v>578</v>
      </c>
    </row>
    <row r="14668" spans="1:9">
      <c r="A14668" s="58">
        <v>747796</v>
      </c>
      <c r="B14668" s="58" t="s">
        <v>565</v>
      </c>
      <c r="C14668" s="58">
        <v>2031</v>
      </c>
      <c r="D14668" s="58" t="s">
        <v>714</v>
      </c>
      <c r="E14668" s="58" t="s">
        <v>601</v>
      </c>
      <c r="F14668" s="58" t="s">
        <v>700</v>
      </c>
      <c r="G14668" s="58" t="s">
        <v>701</v>
      </c>
      <c r="H14668" s="58" t="s">
        <v>703</v>
      </c>
    </row>
    <row r="14669" spans="1:9">
      <c r="A14669" s="58">
        <v>747797</v>
      </c>
      <c r="B14669" s="58" t="s">
        <v>565</v>
      </c>
      <c r="C14669" s="58">
        <v>2031</v>
      </c>
      <c r="D14669" s="58" t="s">
        <v>714</v>
      </c>
      <c r="E14669" s="58" t="s">
        <v>601</v>
      </c>
      <c r="F14669" s="58" t="s">
        <v>700</v>
      </c>
      <c r="G14669" s="58" t="s">
        <v>701</v>
      </c>
      <c r="H14669" s="58" t="s">
        <v>704</v>
      </c>
    </row>
    <row r="14670" spans="1:9">
      <c r="A14670" s="58">
        <v>748098</v>
      </c>
      <c r="B14670" s="58" t="s">
        <v>565</v>
      </c>
      <c r="C14670" s="58">
        <v>2031</v>
      </c>
      <c r="D14670" s="58" t="s">
        <v>715</v>
      </c>
      <c r="E14670" s="58" t="s">
        <v>601</v>
      </c>
      <c r="F14670" s="58" t="s">
        <v>700</v>
      </c>
      <c r="G14670" s="58" t="s">
        <v>701</v>
      </c>
      <c r="H14670" s="58" t="s">
        <v>572</v>
      </c>
      <c r="I14670" s="58">
        <v>0</v>
      </c>
    </row>
    <row r="14671" spans="1:9">
      <c r="A14671" s="58">
        <v>748099</v>
      </c>
      <c r="B14671" s="58" t="s">
        <v>565</v>
      </c>
      <c r="C14671" s="58">
        <v>2031</v>
      </c>
      <c r="D14671" s="58" t="s">
        <v>715</v>
      </c>
      <c r="E14671" s="58" t="s">
        <v>601</v>
      </c>
      <c r="F14671" s="58" t="s">
        <v>700</v>
      </c>
      <c r="G14671" s="58" t="s">
        <v>701</v>
      </c>
      <c r="H14671" s="58" t="s">
        <v>576</v>
      </c>
    </row>
    <row r="14672" spans="1:9">
      <c r="A14672" s="58">
        <v>748100</v>
      </c>
      <c r="B14672" s="58" t="s">
        <v>565</v>
      </c>
      <c r="C14672" s="58">
        <v>2031</v>
      </c>
      <c r="D14672" s="58" t="s">
        <v>715</v>
      </c>
      <c r="E14672" s="58" t="s">
        <v>601</v>
      </c>
      <c r="F14672" s="58" t="s">
        <v>700</v>
      </c>
      <c r="G14672" s="58" t="s">
        <v>701</v>
      </c>
      <c r="H14672" s="58" t="s">
        <v>702</v>
      </c>
    </row>
    <row r="14673" spans="1:9">
      <c r="A14673" s="58">
        <v>748101</v>
      </c>
      <c r="B14673" s="58" t="s">
        <v>565</v>
      </c>
      <c r="C14673" s="58">
        <v>2031</v>
      </c>
      <c r="D14673" s="58" t="s">
        <v>715</v>
      </c>
      <c r="E14673" s="58" t="s">
        <v>601</v>
      </c>
      <c r="F14673" s="58" t="s">
        <v>700</v>
      </c>
      <c r="G14673" s="58" t="s">
        <v>701</v>
      </c>
      <c r="H14673" s="58" t="s">
        <v>578</v>
      </c>
    </row>
    <row r="14674" spans="1:9">
      <c r="A14674" s="58">
        <v>748102</v>
      </c>
      <c r="B14674" s="58" t="s">
        <v>565</v>
      </c>
      <c r="C14674" s="58">
        <v>2031</v>
      </c>
      <c r="D14674" s="58" t="s">
        <v>715</v>
      </c>
      <c r="E14674" s="58" t="s">
        <v>601</v>
      </c>
      <c r="F14674" s="58" t="s">
        <v>700</v>
      </c>
      <c r="G14674" s="58" t="s">
        <v>701</v>
      </c>
      <c r="H14674" s="58" t="s">
        <v>703</v>
      </c>
    </row>
    <row r="14675" spans="1:9">
      <c r="A14675" s="58">
        <v>748103</v>
      </c>
      <c r="B14675" s="58" t="s">
        <v>565</v>
      </c>
      <c r="C14675" s="58">
        <v>2031</v>
      </c>
      <c r="D14675" s="58" t="s">
        <v>715</v>
      </c>
      <c r="E14675" s="58" t="s">
        <v>601</v>
      </c>
      <c r="F14675" s="58" t="s">
        <v>700</v>
      </c>
      <c r="G14675" s="58" t="s">
        <v>701</v>
      </c>
      <c r="H14675" s="58" t="s">
        <v>704</v>
      </c>
    </row>
    <row r="14676" spans="1:9">
      <c r="A14676" s="58">
        <v>748404</v>
      </c>
      <c r="B14676" s="58" t="s">
        <v>565</v>
      </c>
      <c r="C14676" s="58">
        <v>2031</v>
      </c>
      <c r="D14676" s="58" t="s">
        <v>716</v>
      </c>
      <c r="E14676" s="58" t="s">
        <v>601</v>
      </c>
      <c r="F14676" s="58" t="s">
        <v>700</v>
      </c>
      <c r="G14676" s="58" t="s">
        <v>701</v>
      </c>
      <c r="H14676" s="58" t="s">
        <v>572</v>
      </c>
      <c r="I14676" s="58">
        <v>0</v>
      </c>
    </row>
    <row r="14677" spans="1:9">
      <c r="A14677" s="58">
        <v>748405</v>
      </c>
      <c r="B14677" s="58" t="s">
        <v>565</v>
      </c>
      <c r="C14677" s="58">
        <v>2031</v>
      </c>
      <c r="D14677" s="58" t="s">
        <v>716</v>
      </c>
      <c r="E14677" s="58" t="s">
        <v>601</v>
      </c>
      <c r="F14677" s="58" t="s">
        <v>700</v>
      </c>
      <c r="G14677" s="58" t="s">
        <v>701</v>
      </c>
      <c r="H14677" s="58" t="s">
        <v>576</v>
      </c>
    </row>
    <row r="14678" spans="1:9">
      <c r="A14678" s="58">
        <v>748406</v>
      </c>
      <c r="B14678" s="58" t="s">
        <v>565</v>
      </c>
      <c r="C14678" s="58">
        <v>2031</v>
      </c>
      <c r="D14678" s="58" t="s">
        <v>716</v>
      </c>
      <c r="E14678" s="58" t="s">
        <v>601</v>
      </c>
      <c r="F14678" s="58" t="s">
        <v>700</v>
      </c>
      <c r="G14678" s="58" t="s">
        <v>701</v>
      </c>
      <c r="H14678" s="58" t="s">
        <v>702</v>
      </c>
    </row>
    <row r="14679" spans="1:9">
      <c r="A14679" s="58">
        <v>748407</v>
      </c>
      <c r="B14679" s="58" t="s">
        <v>565</v>
      </c>
      <c r="C14679" s="58">
        <v>2031</v>
      </c>
      <c r="D14679" s="58" t="s">
        <v>716</v>
      </c>
      <c r="E14679" s="58" t="s">
        <v>601</v>
      </c>
      <c r="F14679" s="58" t="s">
        <v>700</v>
      </c>
      <c r="G14679" s="58" t="s">
        <v>701</v>
      </c>
      <c r="H14679" s="58" t="s">
        <v>578</v>
      </c>
    </row>
    <row r="14680" spans="1:9">
      <c r="A14680" s="58">
        <v>748408</v>
      </c>
      <c r="B14680" s="58" t="s">
        <v>565</v>
      </c>
      <c r="C14680" s="58">
        <v>2031</v>
      </c>
      <c r="D14680" s="58" t="s">
        <v>716</v>
      </c>
      <c r="E14680" s="58" t="s">
        <v>601</v>
      </c>
      <c r="F14680" s="58" t="s">
        <v>700</v>
      </c>
      <c r="G14680" s="58" t="s">
        <v>701</v>
      </c>
      <c r="H14680" s="58" t="s">
        <v>703</v>
      </c>
    </row>
    <row r="14681" spans="1:9">
      <c r="A14681" s="58">
        <v>748409</v>
      </c>
      <c r="B14681" s="58" t="s">
        <v>565</v>
      </c>
      <c r="C14681" s="58">
        <v>2031</v>
      </c>
      <c r="D14681" s="58" t="s">
        <v>716</v>
      </c>
      <c r="E14681" s="58" t="s">
        <v>601</v>
      </c>
      <c r="F14681" s="58" t="s">
        <v>700</v>
      </c>
      <c r="G14681" s="58" t="s">
        <v>701</v>
      </c>
      <c r="H14681" s="58" t="s">
        <v>704</v>
      </c>
    </row>
    <row r="14682" spans="1:9">
      <c r="A14682" s="58">
        <v>748685</v>
      </c>
      <c r="B14682" s="58" t="s">
        <v>565</v>
      </c>
      <c r="C14682" s="58">
        <v>2031</v>
      </c>
      <c r="D14682" s="58" t="s">
        <v>717</v>
      </c>
      <c r="E14682" s="58" t="s">
        <v>601</v>
      </c>
      <c r="F14682" s="58" t="s">
        <v>700</v>
      </c>
      <c r="G14682" s="58" t="s">
        <v>718</v>
      </c>
      <c r="H14682" s="58" t="s">
        <v>572</v>
      </c>
      <c r="I14682" s="58">
        <v>0</v>
      </c>
    </row>
    <row r="14683" spans="1:9">
      <c r="A14683" s="58">
        <v>748736</v>
      </c>
      <c r="B14683" s="58" t="s">
        <v>565</v>
      </c>
      <c r="C14683" s="58">
        <v>2031</v>
      </c>
      <c r="D14683" s="58" t="s">
        <v>719</v>
      </c>
      <c r="E14683" s="58" t="s">
        <v>601</v>
      </c>
      <c r="F14683" s="58" t="s">
        <v>700</v>
      </c>
      <c r="G14683" s="58" t="s">
        <v>718</v>
      </c>
      <c r="H14683" s="58" t="s">
        <v>572</v>
      </c>
      <c r="I14683" s="58">
        <v>2891806.6275124499</v>
      </c>
    </row>
    <row r="14684" spans="1:9">
      <c r="A14684" s="58">
        <v>748787</v>
      </c>
      <c r="B14684" s="58" t="s">
        <v>565</v>
      </c>
      <c r="C14684" s="58">
        <v>2031</v>
      </c>
      <c r="D14684" s="58" t="s">
        <v>720</v>
      </c>
      <c r="E14684" s="58" t="s">
        <v>601</v>
      </c>
      <c r="F14684" s="58" t="s">
        <v>700</v>
      </c>
      <c r="G14684" s="58" t="s">
        <v>718</v>
      </c>
      <c r="H14684" s="58" t="s">
        <v>572</v>
      </c>
      <c r="I14684" s="58">
        <v>23455.686142012899</v>
      </c>
    </row>
    <row r="14685" spans="1:9">
      <c r="A14685" s="58">
        <v>748858</v>
      </c>
      <c r="B14685" s="58" t="s">
        <v>565</v>
      </c>
      <c r="C14685" s="58">
        <v>2031</v>
      </c>
      <c r="D14685" s="58" t="s">
        <v>566</v>
      </c>
      <c r="E14685" s="58" t="s">
        <v>601</v>
      </c>
      <c r="F14685" s="58" t="s">
        <v>568</v>
      </c>
      <c r="G14685" s="58" t="s">
        <v>569</v>
      </c>
      <c r="H14685" s="58" t="s">
        <v>570</v>
      </c>
    </row>
    <row r="14686" spans="1:9">
      <c r="A14686" s="58">
        <v>748859</v>
      </c>
      <c r="B14686" s="58" t="s">
        <v>565</v>
      </c>
      <c r="C14686" s="58">
        <v>2031</v>
      </c>
      <c r="D14686" s="58" t="s">
        <v>566</v>
      </c>
      <c r="E14686" s="58" t="s">
        <v>601</v>
      </c>
      <c r="F14686" s="58" t="s">
        <v>568</v>
      </c>
      <c r="G14686" s="58" t="s">
        <v>569</v>
      </c>
      <c r="H14686" s="58" t="s">
        <v>572</v>
      </c>
    </row>
    <row r="14687" spans="1:9">
      <c r="A14687" s="58">
        <v>748860</v>
      </c>
      <c r="B14687" s="58" t="s">
        <v>565</v>
      </c>
      <c r="C14687" s="58">
        <v>2031</v>
      </c>
      <c r="D14687" s="58" t="s">
        <v>566</v>
      </c>
      <c r="E14687" s="58" t="s">
        <v>601</v>
      </c>
      <c r="F14687" s="58" t="s">
        <v>568</v>
      </c>
      <c r="G14687" s="58" t="s">
        <v>569</v>
      </c>
      <c r="H14687" s="58" t="s">
        <v>576</v>
      </c>
      <c r="I14687" s="58">
        <v>13654071.993286701</v>
      </c>
    </row>
    <row r="14688" spans="1:9">
      <c r="A14688" s="58">
        <v>748861</v>
      </c>
      <c r="B14688" s="58" t="s">
        <v>565</v>
      </c>
      <c r="C14688" s="58">
        <v>2031</v>
      </c>
      <c r="D14688" s="58" t="s">
        <v>566</v>
      </c>
      <c r="E14688" s="58" t="s">
        <v>601</v>
      </c>
      <c r="F14688" s="58" t="s">
        <v>568</v>
      </c>
      <c r="G14688" s="58" t="s">
        <v>569</v>
      </c>
      <c r="H14688" s="58" t="s">
        <v>578</v>
      </c>
    </row>
    <row r="14689" spans="1:9">
      <c r="A14689" s="58">
        <v>748862</v>
      </c>
      <c r="B14689" s="58" t="s">
        <v>565</v>
      </c>
      <c r="C14689" s="58">
        <v>2031</v>
      </c>
      <c r="D14689" s="58" t="s">
        <v>566</v>
      </c>
      <c r="E14689" s="58" t="s">
        <v>601</v>
      </c>
      <c r="F14689" s="58" t="s">
        <v>568</v>
      </c>
      <c r="G14689" s="58" t="s">
        <v>569</v>
      </c>
      <c r="H14689" s="58" t="s">
        <v>581</v>
      </c>
    </row>
    <row r="14690" spans="1:9">
      <c r="A14690" s="58">
        <v>749113</v>
      </c>
      <c r="B14690" s="58" t="s">
        <v>565</v>
      </c>
      <c r="C14690" s="58">
        <v>2031</v>
      </c>
      <c r="D14690" s="58" t="s">
        <v>647</v>
      </c>
      <c r="E14690" s="58" t="s">
        <v>601</v>
      </c>
      <c r="F14690" s="58" t="s">
        <v>568</v>
      </c>
      <c r="G14690" s="58" t="s">
        <v>569</v>
      </c>
      <c r="H14690" s="58" t="s">
        <v>570</v>
      </c>
      <c r="I14690" s="58">
        <v>7366597.4772254201</v>
      </c>
    </row>
    <row r="14691" spans="1:9">
      <c r="A14691" s="58">
        <v>749114</v>
      </c>
      <c r="B14691" s="58" t="s">
        <v>565</v>
      </c>
      <c r="C14691" s="58">
        <v>2031</v>
      </c>
      <c r="D14691" s="58" t="s">
        <v>647</v>
      </c>
      <c r="E14691" s="58" t="s">
        <v>601</v>
      </c>
      <c r="F14691" s="58" t="s">
        <v>568</v>
      </c>
      <c r="G14691" s="58" t="s">
        <v>569</v>
      </c>
      <c r="H14691" s="58" t="s">
        <v>572</v>
      </c>
    </row>
    <row r="14692" spans="1:9">
      <c r="A14692" s="58">
        <v>749115</v>
      </c>
      <c r="B14692" s="58" t="s">
        <v>565</v>
      </c>
      <c r="C14692" s="58">
        <v>2031</v>
      </c>
      <c r="D14692" s="58" t="s">
        <v>647</v>
      </c>
      <c r="E14692" s="58" t="s">
        <v>601</v>
      </c>
      <c r="F14692" s="58" t="s">
        <v>568</v>
      </c>
      <c r="G14692" s="58" t="s">
        <v>569</v>
      </c>
      <c r="H14692" s="58" t="s">
        <v>576</v>
      </c>
    </row>
    <row r="14693" spans="1:9">
      <c r="A14693" s="58">
        <v>749116</v>
      </c>
      <c r="B14693" s="58" t="s">
        <v>565</v>
      </c>
      <c r="C14693" s="58">
        <v>2031</v>
      </c>
      <c r="D14693" s="58" t="s">
        <v>647</v>
      </c>
      <c r="E14693" s="58" t="s">
        <v>601</v>
      </c>
      <c r="F14693" s="58" t="s">
        <v>568</v>
      </c>
      <c r="G14693" s="58" t="s">
        <v>569</v>
      </c>
      <c r="H14693" s="58" t="s">
        <v>578</v>
      </c>
    </row>
    <row r="14694" spans="1:9">
      <c r="A14694" s="58">
        <v>749117</v>
      </c>
      <c r="B14694" s="58" t="s">
        <v>565</v>
      </c>
      <c r="C14694" s="58">
        <v>2031</v>
      </c>
      <c r="D14694" s="58" t="s">
        <v>647</v>
      </c>
      <c r="E14694" s="58" t="s">
        <v>601</v>
      </c>
      <c r="F14694" s="58" t="s">
        <v>568</v>
      </c>
      <c r="G14694" s="58" t="s">
        <v>569</v>
      </c>
      <c r="H14694" s="58" t="s">
        <v>581</v>
      </c>
    </row>
    <row r="14695" spans="1:9">
      <c r="A14695" s="58">
        <v>749368</v>
      </c>
      <c r="B14695" s="58" t="s">
        <v>565</v>
      </c>
      <c r="C14695" s="58">
        <v>2031</v>
      </c>
      <c r="D14695" s="58" t="s">
        <v>648</v>
      </c>
      <c r="E14695" s="58" t="s">
        <v>601</v>
      </c>
      <c r="F14695" s="58" t="s">
        <v>568</v>
      </c>
      <c r="G14695" s="58" t="s">
        <v>569</v>
      </c>
      <c r="H14695" s="58" t="s">
        <v>570</v>
      </c>
    </row>
    <row r="14696" spans="1:9">
      <c r="A14696" s="58">
        <v>749369</v>
      </c>
      <c r="B14696" s="58" t="s">
        <v>565</v>
      </c>
      <c r="C14696" s="58">
        <v>2031</v>
      </c>
      <c r="D14696" s="58" t="s">
        <v>648</v>
      </c>
      <c r="E14696" s="58" t="s">
        <v>601</v>
      </c>
      <c r="F14696" s="58" t="s">
        <v>568</v>
      </c>
      <c r="G14696" s="58" t="s">
        <v>569</v>
      </c>
      <c r="H14696" s="58" t="s">
        <v>572</v>
      </c>
    </row>
    <row r="14697" spans="1:9">
      <c r="A14697" s="58">
        <v>749370</v>
      </c>
      <c r="B14697" s="58" t="s">
        <v>565</v>
      </c>
      <c r="C14697" s="58">
        <v>2031</v>
      </c>
      <c r="D14697" s="58" t="s">
        <v>648</v>
      </c>
      <c r="E14697" s="58" t="s">
        <v>601</v>
      </c>
      <c r="F14697" s="58" t="s">
        <v>568</v>
      </c>
      <c r="G14697" s="58" t="s">
        <v>569</v>
      </c>
      <c r="H14697" s="58" t="s">
        <v>576</v>
      </c>
    </row>
    <row r="14698" spans="1:9">
      <c r="A14698" s="58">
        <v>749371</v>
      </c>
      <c r="B14698" s="58" t="s">
        <v>565</v>
      </c>
      <c r="C14698" s="58">
        <v>2031</v>
      </c>
      <c r="D14698" s="58" t="s">
        <v>648</v>
      </c>
      <c r="E14698" s="58" t="s">
        <v>601</v>
      </c>
      <c r="F14698" s="58" t="s">
        <v>568</v>
      </c>
      <c r="G14698" s="58" t="s">
        <v>569</v>
      </c>
      <c r="H14698" s="58" t="s">
        <v>578</v>
      </c>
    </row>
    <row r="14699" spans="1:9">
      <c r="A14699" s="58">
        <v>749372</v>
      </c>
      <c r="B14699" s="58" t="s">
        <v>565</v>
      </c>
      <c r="C14699" s="58">
        <v>2031</v>
      </c>
      <c r="D14699" s="58" t="s">
        <v>648</v>
      </c>
      <c r="E14699" s="58" t="s">
        <v>601</v>
      </c>
      <c r="F14699" s="58" t="s">
        <v>568</v>
      </c>
      <c r="G14699" s="58" t="s">
        <v>569</v>
      </c>
      <c r="H14699" s="58" t="s">
        <v>581</v>
      </c>
      <c r="I14699" s="58">
        <v>159284.68077593399</v>
      </c>
    </row>
    <row r="14700" spans="1:9">
      <c r="A14700" s="58">
        <v>749623</v>
      </c>
      <c r="B14700" s="58" t="s">
        <v>565</v>
      </c>
      <c r="C14700" s="58">
        <v>2031</v>
      </c>
      <c r="D14700" s="58" t="s">
        <v>721</v>
      </c>
      <c r="E14700" s="58" t="s">
        <v>601</v>
      </c>
      <c r="F14700" s="58" t="s">
        <v>700</v>
      </c>
      <c r="G14700" s="58" t="s">
        <v>722</v>
      </c>
      <c r="H14700" s="58" t="s">
        <v>572</v>
      </c>
      <c r="I14700" s="58">
        <v>0</v>
      </c>
    </row>
    <row r="14701" spans="1:9">
      <c r="A14701" s="58">
        <v>749624</v>
      </c>
      <c r="B14701" s="58" t="s">
        <v>565</v>
      </c>
      <c r="C14701" s="58">
        <v>2031</v>
      </c>
      <c r="D14701" s="58" t="s">
        <v>721</v>
      </c>
      <c r="E14701" s="58" t="s">
        <v>601</v>
      </c>
      <c r="F14701" s="58" t="s">
        <v>700</v>
      </c>
      <c r="G14701" s="58" t="s">
        <v>722</v>
      </c>
      <c r="H14701" s="58" t="s">
        <v>576</v>
      </c>
      <c r="I14701" s="58">
        <v>0</v>
      </c>
    </row>
    <row r="14702" spans="1:9">
      <c r="A14702" s="58">
        <v>749625</v>
      </c>
      <c r="B14702" s="58" t="s">
        <v>565</v>
      </c>
      <c r="C14702" s="58">
        <v>2031</v>
      </c>
      <c r="D14702" s="58" t="s">
        <v>721</v>
      </c>
      <c r="E14702" s="58" t="s">
        <v>601</v>
      </c>
      <c r="F14702" s="58" t="s">
        <v>700</v>
      </c>
      <c r="G14702" s="58" t="s">
        <v>722</v>
      </c>
      <c r="H14702" s="58" t="s">
        <v>702</v>
      </c>
      <c r="I14702" s="58">
        <v>27449264.4760161</v>
      </c>
    </row>
    <row r="14703" spans="1:9">
      <c r="A14703" s="58">
        <v>749626</v>
      </c>
      <c r="B14703" s="58" t="s">
        <v>565</v>
      </c>
      <c r="C14703" s="58">
        <v>2031</v>
      </c>
      <c r="D14703" s="58" t="s">
        <v>721</v>
      </c>
      <c r="E14703" s="58" t="s">
        <v>601</v>
      </c>
      <c r="F14703" s="58" t="s">
        <v>700</v>
      </c>
      <c r="G14703" s="58" t="s">
        <v>722</v>
      </c>
      <c r="H14703" s="58" t="s">
        <v>578</v>
      </c>
      <c r="I14703" s="58">
        <v>0</v>
      </c>
    </row>
    <row r="14704" spans="1:9">
      <c r="A14704" s="58">
        <v>749627</v>
      </c>
      <c r="B14704" s="58" t="s">
        <v>565</v>
      </c>
      <c r="C14704" s="58">
        <v>2031</v>
      </c>
      <c r="D14704" s="58" t="s">
        <v>721</v>
      </c>
      <c r="E14704" s="58" t="s">
        <v>601</v>
      </c>
      <c r="F14704" s="58" t="s">
        <v>700</v>
      </c>
      <c r="G14704" s="58" t="s">
        <v>722</v>
      </c>
      <c r="H14704" s="58" t="s">
        <v>723</v>
      </c>
      <c r="I14704" s="58">
        <v>0</v>
      </c>
    </row>
    <row r="14705" spans="1:9">
      <c r="A14705" s="58">
        <v>749878</v>
      </c>
      <c r="B14705" s="58" t="s">
        <v>565</v>
      </c>
      <c r="C14705" s="58">
        <v>2031</v>
      </c>
      <c r="D14705" s="58" t="s">
        <v>724</v>
      </c>
      <c r="E14705" s="58" t="s">
        <v>601</v>
      </c>
      <c r="F14705" s="58" t="s">
        <v>700</v>
      </c>
      <c r="G14705" s="58" t="s">
        <v>722</v>
      </c>
      <c r="H14705" s="58" t="s">
        <v>572</v>
      </c>
      <c r="I14705" s="58">
        <v>0</v>
      </c>
    </row>
    <row r="14706" spans="1:9">
      <c r="A14706" s="58">
        <v>749879</v>
      </c>
      <c r="B14706" s="58" t="s">
        <v>565</v>
      </c>
      <c r="C14706" s="58">
        <v>2031</v>
      </c>
      <c r="D14706" s="58" t="s">
        <v>724</v>
      </c>
      <c r="E14706" s="58" t="s">
        <v>601</v>
      </c>
      <c r="F14706" s="58" t="s">
        <v>700</v>
      </c>
      <c r="G14706" s="58" t="s">
        <v>722</v>
      </c>
      <c r="H14706" s="58" t="s">
        <v>576</v>
      </c>
      <c r="I14706" s="58">
        <v>3749.4178385495002</v>
      </c>
    </row>
    <row r="14707" spans="1:9">
      <c r="A14707" s="58">
        <v>749880</v>
      </c>
      <c r="B14707" s="58" t="s">
        <v>565</v>
      </c>
      <c r="C14707" s="58">
        <v>2031</v>
      </c>
      <c r="D14707" s="58" t="s">
        <v>724</v>
      </c>
      <c r="E14707" s="58" t="s">
        <v>601</v>
      </c>
      <c r="F14707" s="58" t="s">
        <v>700</v>
      </c>
      <c r="G14707" s="58" t="s">
        <v>722</v>
      </c>
      <c r="H14707" s="58" t="s">
        <v>702</v>
      </c>
      <c r="I14707" s="58">
        <v>0</v>
      </c>
    </row>
    <row r="14708" spans="1:9">
      <c r="A14708" s="58">
        <v>749881</v>
      </c>
      <c r="B14708" s="58" t="s">
        <v>565</v>
      </c>
      <c r="C14708" s="58">
        <v>2031</v>
      </c>
      <c r="D14708" s="58" t="s">
        <v>724</v>
      </c>
      <c r="E14708" s="58" t="s">
        <v>601</v>
      </c>
      <c r="F14708" s="58" t="s">
        <v>700</v>
      </c>
      <c r="G14708" s="58" t="s">
        <v>722</v>
      </c>
      <c r="H14708" s="58" t="s">
        <v>578</v>
      </c>
      <c r="I14708" s="58">
        <v>0</v>
      </c>
    </row>
    <row r="14709" spans="1:9">
      <c r="A14709" s="58">
        <v>749882</v>
      </c>
      <c r="B14709" s="58" t="s">
        <v>565</v>
      </c>
      <c r="C14709" s="58">
        <v>2031</v>
      </c>
      <c r="D14709" s="58" t="s">
        <v>724</v>
      </c>
      <c r="E14709" s="58" t="s">
        <v>601</v>
      </c>
      <c r="F14709" s="58" t="s">
        <v>700</v>
      </c>
      <c r="G14709" s="58" t="s">
        <v>722</v>
      </c>
      <c r="H14709" s="58" t="s">
        <v>723</v>
      </c>
      <c r="I14709" s="58">
        <v>0</v>
      </c>
    </row>
    <row r="14710" spans="1:9">
      <c r="A14710" s="58">
        <v>750133</v>
      </c>
      <c r="B14710" s="58" t="s">
        <v>565</v>
      </c>
      <c r="C14710" s="58">
        <v>2031</v>
      </c>
      <c r="D14710" s="58" t="s">
        <v>725</v>
      </c>
      <c r="E14710" s="58" t="s">
        <v>601</v>
      </c>
      <c r="F14710" s="58" t="s">
        <v>700</v>
      </c>
      <c r="G14710" s="58" t="s">
        <v>722</v>
      </c>
      <c r="H14710" s="58" t="s">
        <v>572</v>
      </c>
      <c r="I14710" s="58">
        <v>0</v>
      </c>
    </row>
    <row r="14711" spans="1:9">
      <c r="A14711" s="58">
        <v>750134</v>
      </c>
      <c r="B14711" s="58" t="s">
        <v>565</v>
      </c>
      <c r="C14711" s="58">
        <v>2031</v>
      </c>
      <c r="D14711" s="58" t="s">
        <v>725</v>
      </c>
      <c r="E14711" s="58" t="s">
        <v>601</v>
      </c>
      <c r="F14711" s="58" t="s">
        <v>700</v>
      </c>
      <c r="G14711" s="58" t="s">
        <v>722</v>
      </c>
      <c r="H14711" s="58" t="s">
        <v>576</v>
      </c>
      <c r="I14711" s="58">
        <v>0</v>
      </c>
    </row>
    <row r="14712" spans="1:9">
      <c r="A14712" s="58">
        <v>750135</v>
      </c>
      <c r="B14712" s="58" t="s">
        <v>565</v>
      </c>
      <c r="C14712" s="58">
        <v>2031</v>
      </c>
      <c r="D14712" s="58" t="s">
        <v>725</v>
      </c>
      <c r="E14712" s="58" t="s">
        <v>601</v>
      </c>
      <c r="F14712" s="58" t="s">
        <v>700</v>
      </c>
      <c r="G14712" s="58" t="s">
        <v>722</v>
      </c>
      <c r="H14712" s="58" t="s">
        <v>702</v>
      </c>
      <c r="I14712" s="58">
        <v>0</v>
      </c>
    </row>
    <row r="14713" spans="1:9">
      <c r="A14713" s="58">
        <v>750136</v>
      </c>
      <c r="B14713" s="58" t="s">
        <v>565</v>
      </c>
      <c r="C14713" s="58">
        <v>2031</v>
      </c>
      <c r="D14713" s="58" t="s">
        <v>725</v>
      </c>
      <c r="E14713" s="58" t="s">
        <v>601</v>
      </c>
      <c r="F14713" s="58" t="s">
        <v>700</v>
      </c>
      <c r="G14713" s="58" t="s">
        <v>722</v>
      </c>
      <c r="H14713" s="58" t="s">
        <v>578</v>
      </c>
      <c r="I14713" s="58">
        <v>1272185.35369852</v>
      </c>
    </row>
    <row r="14714" spans="1:9">
      <c r="A14714" s="58">
        <v>750137</v>
      </c>
      <c r="B14714" s="58" t="s">
        <v>565</v>
      </c>
      <c r="C14714" s="58">
        <v>2031</v>
      </c>
      <c r="D14714" s="58" t="s">
        <v>725</v>
      </c>
      <c r="E14714" s="58" t="s">
        <v>601</v>
      </c>
      <c r="F14714" s="58" t="s">
        <v>700</v>
      </c>
      <c r="G14714" s="58" t="s">
        <v>722</v>
      </c>
      <c r="H14714" s="58" t="s">
        <v>723</v>
      </c>
      <c r="I14714" s="58">
        <v>0</v>
      </c>
    </row>
    <row r="14715" spans="1:9">
      <c r="A14715" s="58">
        <v>750388</v>
      </c>
      <c r="B14715" s="58" t="s">
        <v>565</v>
      </c>
      <c r="C14715" s="58">
        <v>2031</v>
      </c>
      <c r="D14715" s="58" t="s">
        <v>726</v>
      </c>
      <c r="E14715" s="58" t="s">
        <v>601</v>
      </c>
      <c r="F14715" s="58" t="s">
        <v>700</v>
      </c>
      <c r="G14715" s="58" t="s">
        <v>722</v>
      </c>
      <c r="H14715" s="58" t="s">
        <v>572</v>
      </c>
      <c r="I14715" s="58">
        <v>5994391.7421023101</v>
      </c>
    </row>
    <row r="14716" spans="1:9">
      <c r="A14716" s="58">
        <v>750389</v>
      </c>
      <c r="B14716" s="58" t="s">
        <v>565</v>
      </c>
      <c r="C14716" s="58">
        <v>2031</v>
      </c>
      <c r="D14716" s="58" t="s">
        <v>726</v>
      </c>
      <c r="E14716" s="58" t="s">
        <v>601</v>
      </c>
      <c r="F14716" s="58" t="s">
        <v>700</v>
      </c>
      <c r="G14716" s="58" t="s">
        <v>722</v>
      </c>
      <c r="H14716" s="58" t="s">
        <v>576</v>
      </c>
      <c r="I14716" s="58">
        <v>0</v>
      </c>
    </row>
    <row r="14717" spans="1:9">
      <c r="A14717" s="58">
        <v>750390</v>
      </c>
      <c r="B14717" s="58" t="s">
        <v>565</v>
      </c>
      <c r="C14717" s="58">
        <v>2031</v>
      </c>
      <c r="D14717" s="58" t="s">
        <v>726</v>
      </c>
      <c r="E14717" s="58" t="s">
        <v>601</v>
      </c>
      <c r="F14717" s="58" t="s">
        <v>700</v>
      </c>
      <c r="G14717" s="58" t="s">
        <v>722</v>
      </c>
      <c r="H14717" s="58" t="s">
        <v>702</v>
      </c>
      <c r="I14717" s="58">
        <v>0</v>
      </c>
    </row>
    <row r="14718" spans="1:9">
      <c r="A14718" s="58">
        <v>750391</v>
      </c>
      <c r="B14718" s="58" t="s">
        <v>565</v>
      </c>
      <c r="C14718" s="58">
        <v>2031</v>
      </c>
      <c r="D14718" s="58" t="s">
        <v>726</v>
      </c>
      <c r="E14718" s="58" t="s">
        <v>601</v>
      </c>
      <c r="F14718" s="58" t="s">
        <v>700</v>
      </c>
      <c r="G14718" s="58" t="s">
        <v>722</v>
      </c>
      <c r="H14718" s="58" t="s">
        <v>578</v>
      </c>
      <c r="I14718" s="58">
        <v>0</v>
      </c>
    </row>
    <row r="14719" spans="1:9">
      <c r="A14719" s="58">
        <v>750392</v>
      </c>
      <c r="B14719" s="58" t="s">
        <v>565</v>
      </c>
      <c r="C14719" s="58">
        <v>2031</v>
      </c>
      <c r="D14719" s="58" t="s">
        <v>726</v>
      </c>
      <c r="E14719" s="58" t="s">
        <v>601</v>
      </c>
      <c r="F14719" s="58" t="s">
        <v>700</v>
      </c>
      <c r="G14719" s="58" t="s">
        <v>722</v>
      </c>
      <c r="H14719" s="58" t="s">
        <v>723</v>
      </c>
      <c r="I14719" s="58">
        <v>0</v>
      </c>
    </row>
    <row r="14720" spans="1:9">
      <c r="A14720" s="58">
        <v>750643</v>
      </c>
      <c r="B14720" s="58" t="s">
        <v>565</v>
      </c>
      <c r="C14720" s="58">
        <v>2031</v>
      </c>
      <c r="D14720" s="58" t="s">
        <v>727</v>
      </c>
      <c r="E14720" s="58" t="s">
        <v>601</v>
      </c>
      <c r="F14720" s="58" t="s">
        <v>700</v>
      </c>
      <c r="G14720" s="58" t="s">
        <v>722</v>
      </c>
      <c r="H14720" s="58" t="s">
        <v>572</v>
      </c>
      <c r="I14720" s="58">
        <v>26544.173712197899</v>
      </c>
    </row>
    <row r="14721" spans="1:9">
      <c r="A14721" s="58">
        <v>750644</v>
      </c>
      <c r="B14721" s="58" t="s">
        <v>565</v>
      </c>
      <c r="C14721" s="58">
        <v>2031</v>
      </c>
      <c r="D14721" s="58" t="s">
        <v>727</v>
      </c>
      <c r="E14721" s="58" t="s">
        <v>601</v>
      </c>
      <c r="F14721" s="58" t="s">
        <v>700</v>
      </c>
      <c r="G14721" s="58" t="s">
        <v>722</v>
      </c>
      <c r="H14721" s="58" t="s">
        <v>576</v>
      </c>
      <c r="I14721" s="58">
        <v>0</v>
      </c>
    </row>
    <row r="14722" spans="1:9">
      <c r="A14722" s="58">
        <v>750645</v>
      </c>
      <c r="B14722" s="58" t="s">
        <v>565</v>
      </c>
      <c r="C14722" s="58">
        <v>2031</v>
      </c>
      <c r="D14722" s="58" t="s">
        <v>727</v>
      </c>
      <c r="E14722" s="58" t="s">
        <v>601</v>
      </c>
      <c r="F14722" s="58" t="s">
        <v>700</v>
      </c>
      <c r="G14722" s="58" t="s">
        <v>722</v>
      </c>
      <c r="H14722" s="58" t="s">
        <v>702</v>
      </c>
      <c r="I14722" s="58">
        <v>0</v>
      </c>
    </row>
    <row r="14723" spans="1:9">
      <c r="A14723" s="58">
        <v>750646</v>
      </c>
      <c r="B14723" s="58" t="s">
        <v>565</v>
      </c>
      <c r="C14723" s="58">
        <v>2031</v>
      </c>
      <c r="D14723" s="58" t="s">
        <v>727</v>
      </c>
      <c r="E14723" s="58" t="s">
        <v>601</v>
      </c>
      <c r="F14723" s="58" t="s">
        <v>700</v>
      </c>
      <c r="G14723" s="58" t="s">
        <v>722</v>
      </c>
      <c r="H14723" s="58" t="s">
        <v>578</v>
      </c>
      <c r="I14723" s="58">
        <v>0</v>
      </c>
    </row>
    <row r="14724" spans="1:9">
      <c r="A14724" s="58">
        <v>750647</v>
      </c>
      <c r="B14724" s="58" t="s">
        <v>565</v>
      </c>
      <c r="C14724" s="58">
        <v>2031</v>
      </c>
      <c r="D14724" s="58" t="s">
        <v>727</v>
      </c>
      <c r="E14724" s="58" t="s">
        <v>601</v>
      </c>
      <c r="F14724" s="58" t="s">
        <v>700</v>
      </c>
      <c r="G14724" s="58" t="s">
        <v>722</v>
      </c>
      <c r="H14724" s="58" t="s">
        <v>723</v>
      </c>
      <c r="I14724" s="58">
        <v>0</v>
      </c>
    </row>
    <row r="14725" spans="1:9">
      <c r="A14725" s="58">
        <v>750898</v>
      </c>
      <c r="B14725" s="58" t="s">
        <v>565</v>
      </c>
      <c r="C14725" s="58">
        <v>2031</v>
      </c>
      <c r="D14725" s="58" t="s">
        <v>728</v>
      </c>
      <c r="E14725" s="58" t="s">
        <v>601</v>
      </c>
      <c r="F14725" s="58" t="s">
        <v>700</v>
      </c>
      <c r="G14725" s="58" t="s">
        <v>722</v>
      </c>
      <c r="H14725" s="58" t="s">
        <v>572</v>
      </c>
      <c r="I14725" s="58">
        <v>0</v>
      </c>
    </row>
    <row r="14726" spans="1:9">
      <c r="A14726" s="58">
        <v>750899</v>
      </c>
      <c r="B14726" s="58" t="s">
        <v>565</v>
      </c>
      <c r="C14726" s="58">
        <v>2031</v>
      </c>
      <c r="D14726" s="58" t="s">
        <v>728</v>
      </c>
      <c r="E14726" s="58" t="s">
        <v>601</v>
      </c>
      <c r="F14726" s="58" t="s">
        <v>700</v>
      </c>
      <c r="G14726" s="58" t="s">
        <v>722</v>
      </c>
      <c r="H14726" s="58" t="s">
        <v>576</v>
      </c>
      <c r="I14726" s="58">
        <v>0</v>
      </c>
    </row>
    <row r="14727" spans="1:9">
      <c r="A14727" s="58">
        <v>750900</v>
      </c>
      <c r="B14727" s="58" t="s">
        <v>565</v>
      </c>
      <c r="C14727" s="58">
        <v>2031</v>
      </c>
      <c r="D14727" s="58" t="s">
        <v>728</v>
      </c>
      <c r="E14727" s="58" t="s">
        <v>601</v>
      </c>
      <c r="F14727" s="58" t="s">
        <v>700</v>
      </c>
      <c r="G14727" s="58" t="s">
        <v>722</v>
      </c>
      <c r="H14727" s="58" t="s">
        <v>702</v>
      </c>
      <c r="I14727" s="58">
        <v>0</v>
      </c>
    </row>
    <row r="14728" spans="1:9">
      <c r="A14728" s="58">
        <v>750901</v>
      </c>
      <c r="B14728" s="58" t="s">
        <v>565</v>
      </c>
      <c r="C14728" s="58">
        <v>2031</v>
      </c>
      <c r="D14728" s="58" t="s">
        <v>728</v>
      </c>
      <c r="E14728" s="58" t="s">
        <v>601</v>
      </c>
      <c r="F14728" s="58" t="s">
        <v>700</v>
      </c>
      <c r="G14728" s="58" t="s">
        <v>722</v>
      </c>
      <c r="H14728" s="58" t="s">
        <v>578</v>
      </c>
      <c r="I14728" s="58">
        <v>0</v>
      </c>
    </row>
    <row r="14729" spans="1:9">
      <c r="A14729" s="58">
        <v>750902</v>
      </c>
      <c r="B14729" s="58" t="s">
        <v>565</v>
      </c>
      <c r="C14729" s="58">
        <v>2031</v>
      </c>
      <c r="D14729" s="58" t="s">
        <v>728</v>
      </c>
      <c r="E14729" s="58" t="s">
        <v>601</v>
      </c>
      <c r="F14729" s="58" t="s">
        <v>700</v>
      </c>
      <c r="G14729" s="58" t="s">
        <v>722</v>
      </c>
      <c r="H14729" s="58" t="s">
        <v>723</v>
      </c>
      <c r="I14729" s="58">
        <v>0</v>
      </c>
    </row>
    <row r="14730" spans="1:9">
      <c r="A14730" s="58">
        <v>751153</v>
      </c>
      <c r="B14730" s="58" t="s">
        <v>565</v>
      </c>
      <c r="C14730" s="58">
        <v>2031</v>
      </c>
      <c r="D14730" s="58" t="s">
        <v>729</v>
      </c>
      <c r="E14730" s="58" t="s">
        <v>601</v>
      </c>
      <c r="F14730" s="58" t="s">
        <v>700</v>
      </c>
      <c r="G14730" s="58" t="s">
        <v>722</v>
      </c>
      <c r="H14730" s="58" t="s">
        <v>572</v>
      </c>
      <c r="I14730" s="58">
        <v>143266.78003929401</v>
      </c>
    </row>
    <row r="14731" spans="1:9">
      <c r="A14731" s="58">
        <v>751154</v>
      </c>
      <c r="B14731" s="58" t="s">
        <v>565</v>
      </c>
      <c r="C14731" s="58">
        <v>2031</v>
      </c>
      <c r="D14731" s="58" t="s">
        <v>729</v>
      </c>
      <c r="E14731" s="58" t="s">
        <v>601</v>
      </c>
      <c r="F14731" s="58" t="s">
        <v>700</v>
      </c>
      <c r="G14731" s="58" t="s">
        <v>722</v>
      </c>
      <c r="H14731" s="58" t="s">
        <v>576</v>
      </c>
      <c r="I14731" s="58">
        <v>0</v>
      </c>
    </row>
    <row r="14732" spans="1:9">
      <c r="A14732" s="58">
        <v>751155</v>
      </c>
      <c r="B14732" s="58" t="s">
        <v>565</v>
      </c>
      <c r="C14732" s="58">
        <v>2031</v>
      </c>
      <c r="D14732" s="58" t="s">
        <v>729</v>
      </c>
      <c r="E14732" s="58" t="s">
        <v>601</v>
      </c>
      <c r="F14732" s="58" t="s">
        <v>700</v>
      </c>
      <c r="G14732" s="58" t="s">
        <v>722</v>
      </c>
      <c r="H14732" s="58" t="s">
        <v>702</v>
      </c>
      <c r="I14732" s="58">
        <v>0</v>
      </c>
    </row>
    <row r="14733" spans="1:9">
      <c r="A14733" s="58">
        <v>751156</v>
      </c>
      <c r="B14733" s="58" t="s">
        <v>565</v>
      </c>
      <c r="C14733" s="58">
        <v>2031</v>
      </c>
      <c r="D14733" s="58" t="s">
        <v>729</v>
      </c>
      <c r="E14733" s="58" t="s">
        <v>601</v>
      </c>
      <c r="F14733" s="58" t="s">
        <v>700</v>
      </c>
      <c r="G14733" s="58" t="s">
        <v>722</v>
      </c>
      <c r="H14733" s="58" t="s">
        <v>578</v>
      </c>
      <c r="I14733" s="58">
        <v>0</v>
      </c>
    </row>
    <row r="14734" spans="1:9">
      <c r="A14734" s="58">
        <v>751157</v>
      </c>
      <c r="B14734" s="58" t="s">
        <v>565</v>
      </c>
      <c r="C14734" s="58">
        <v>2031</v>
      </c>
      <c r="D14734" s="58" t="s">
        <v>729</v>
      </c>
      <c r="E14734" s="58" t="s">
        <v>601</v>
      </c>
      <c r="F14734" s="58" t="s">
        <v>700</v>
      </c>
      <c r="G14734" s="58" t="s">
        <v>722</v>
      </c>
      <c r="H14734" s="58" t="s">
        <v>723</v>
      </c>
      <c r="I14734" s="58">
        <v>160119.66917383901</v>
      </c>
    </row>
    <row r="14735" spans="1:9">
      <c r="A14735" s="58">
        <v>751408</v>
      </c>
      <c r="B14735" s="58" t="s">
        <v>565</v>
      </c>
      <c r="C14735" s="58">
        <v>2031</v>
      </c>
      <c r="D14735" s="58" t="s">
        <v>730</v>
      </c>
      <c r="E14735" s="58" t="s">
        <v>601</v>
      </c>
      <c r="F14735" s="58" t="s">
        <v>700</v>
      </c>
      <c r="G14735" s="58" t="s">
        <v>722</v>
      </c>
      <c r="H14735" s="58" t="s">
        <v>572</v>
      </c>
      <c r="I14735" s="58">
        <v>0</v>
      </c>
    </row>
    <row r="14736" spans="1:9">
      <c r="A14736" s="58">
        <v>751409</v>
      </c>
      <c r="B14736" s="58" t="s">
        <v>565</v>
      </c>
      <c r="C14736" s="58">
        <v>2031</v>
      </c>
      <c r="D14736" s="58" t="s">
        <v>730</v>
      </c>
      <c r="E14736" s="58" t="s">
        <v>601</v>
      </c>
      <c r="F14736" s="58" t="s">
        <v>700</v>
      </c>
      <c r="G14736" s="58" t="s">
        <v>722</v>
      </c>
      <c r="H14736" s="58" t="s">
        <v>576</v>
      </c>
      <c r="I14736" s="58">
        <v>0</v>
      </c>
    </row>
    <row r="14737" spans="1:9">
      <c r="A14737" s="58">
        <v>751410</v>
      </c>
      <c r="B14737" s="58" t="s">
        <v>565</v>
      </c>
      <c r="C14737" s="58">
        <v>2031</v>
      </c>
      <c r="D14737" s="58" t="s">
        <v>730</v>
      </c>
      <c r="E14737" s="58" t="s">
        <v>601</v>
      </c>
      <c r="F14737" s="58" t="s">
        <v>700</v>
      </c>
      <c r="G14737" s="58" t="s">
        <v>722</v>
      </c>
      <c r="H14737" s="58" t="s">
        <v>702</v>
      </c>
      <c r="I14737" s="58">
        <v>0</v>
      </c>
    </row>
    <row r="14738" spans="1:9">
      <c r="A14738" s="58">
        <v>751411</v>
      </c>
      <c r="B14738" s="58" t="s">
        <v>565</v>
      </c>
      <c r="C14738" s="58">
        <v>2031</v>
      </c>
      <c r="D14738" s="58" t="s">
        <v>730</v>
      </c>
      <c r="E14738" s="58" t="s">
        <v>601</v>
      </c>
      <c r="F14738" s="58" t="s">
        <v>700</v>
      </c>
      <c r="G14738" s="58" t="s">
        <v>722</v>
      </c>
      <c r="H14738" s="58" t="s">
        <v>578</v>
      </c>
      <c r="I14738" s="58">
        <v>0</v>
      </c>
    </row>
    <row r="14739" spans="1:9">
      <c r="A14739" s="58">
        <v>751412</v>
      </c>
      <c r="B14739" s="58" t="s">
        <v>565</v>
      </c>
      <c r="C14739" s="58">
        <v>2031</v>
      </c>
      <c r="D14739" s="58" t="s">
        <v>730</v>
      </c>
      <c r="E14739" s="58" t="s">
        <v>601</v>
      </c>
      <c r="F14739" s="58" t="s">
        <v>700</v>
      </c>
      <c r="G14739" s="58" t="s">
        <v>722</v>
      </c>
      <c r="H14739" s="58" t="s">
        <v>723</v>
      </c>
      <c r="I14739" s="58">
        <v>0</v>
      </c>
    </row>
    <row r="14740" spans="1:9">
      <c r="A14740" s="58">
        <v>751648</v>
      </c>
      <c r="B14740" s="58" t="s">
        <v>565</v>
      </c>
      <c r="C14740" s="58">
        <v>2031</v>
      </c>
      <c r="D14740" s="58" t="s">
        <v>731</v>
      </c>
      <c r="E14740" s="58" t="s">
        <v>601</v>
      </c>
      <c r="F14740" s="58" t="s">
        <v>700</v>
      </c>
      <c r="G14740" s="58" t="s">
        <v>732</v>
      </c>
      <c r="H14740" s="58" t="s">
        <v>572</v>
      </c>
      <c r="I14740" s="58">
        <v>2011565.4966770399</v>
      </c>
    </row>
    <row r="14741" spans="1:9">
      <c r="A14741" s="58">
        <v>751649</v>
      </c>
      <c r="B14741" s="58" t="s">
        <v>565</v>
      </c>
      <c r="C14741" s="58">
        <v>2031</v>
      </c>
      <c r="D14741" s="58" t="s">
        <v>731</v>
      </c>
      <c r="E14741" s="58" t="s">
        <v>601</v>
      </c>
      <c r="F14741" s="58" t="s">
        <v>700</v>
      </c>
      <c r="G14741" s="58" t="s">
        <v>732</v>
      </c>
      <c r="H14741" s="58" t="s">
        <v>702</v>
      </c>
    </row>
    <row r="14742" spans="1:9">
      <c r="A14742" s="58">
        <v>751750</v>
      </c>
      <c r="B14742" s="58" t="s">
        <v>565</v>
      </c>
      <c r="C14742" s="58">
        <v>2031</v>
      </c>
      <c r="D14742" s="58" t="s">
        <v>733</v>
      </c>
      <c r="E14742" s="58" t="s">
        <v>601</v>
      </c>
      <c r="F14742" s="58" t="s">
        <v>700</v>
      </c>
      <c r="G14742" s="58" t="s">
        <v>732</v>
      </c>
      <c r="H14742" s="58" t="s">
        <v>572</v>
      </c>
      <c r="I14742" s="58">
        <v>0</v>
      </c>
    </row>
    <row r="14743" spans="1:9">
      <c r="A14743" s="58">
        <v>751751</v>
      </c>
      <c r="B14743" s="58" t="s">
        <v>565</v>
      </c>
      <c r="C14743" s="58">
        <v>2031</v>
      </c>
      <c r="D14743" s="58" t="s">
        <v>733</v>
      </c>
      <c r="E14743" s="58" t="s">
        <v>601</v>
      </c>
      <c r="F14743" s="58" t="s">
        <v>700</v>
      </c>
      <c r="G14743" s="58" t="s">
        <v>732</v>
      </c>
      <c r="H14743" s="58" t="s">
        <v>702</v>
      </c>
    </row>
    <row r="14744" spans="1:9">
      <c r="A14744" s="58">
        <v>751852</v>
      </c>
      <c r="B14744" s="58" t="s">
        <v>565</v>
      </c>
      <c r="C14744" s="58">
        <v>2031</v>
      </c>
      <c r="D14744" s="58" t="s">
        <v>734</v>
      </c>
      <c r="E14744" s="58" t="s">
        <v>601</v>
      </c>
      <c r="F14744" s="58" t="s">
        <v>700</v>
      </c>
      <c r="G14744" s="58" t="s">
        <v>732</v>
      </c>
      <c r="H14744" s="58" t="s">
        <v>572</v>
      </c>
      <c r="I14744" s="58">
        <v>382081.31426118303</v>
      </c>
    </row>
    <row r="14745" spans="1:9">
      <c r="A14745" s="58">
        <v>751853</v>
      </c>
      <c r="B14745" s="58" t="s">
        <v>565</v>
      </c>
      <c r="C14745" s="58">
        <v>2031</v>
      </c>
      <c r="D14745" s="58" t="s">
        <v>734</v>
      </c>
      <c r="E14745" s="58" t="s">
        <v>601</v>
      </c>
      <c r="F14745" s="58" t="s">
        <v>700</v>
      </c>
      <c r="G14745" s="58" t="s">
        <v>732</v>
      </c>
      <c r="H14745" s="58" t="s">
        <v>702</v>
      </c>
    </row>
    <row r="14746" spans="1:9">
      <c r="A14746" s="58">
        <v>751954</v>
      </c>
      <c r="B14746" s="58" t="s">
        <v>565</v>
      </c>
      <c r="C14746" s="58">
        <v>2031</v>
      </c>
      <c r="D14746" s="58" t="s">
        <v>735</v>
      </c>
      <c r="E14746" s="58" t="s">
        <v>601</v>
      </c>
      <c r="F14746" s="58" t="s">
        <v>700</v>
      </c>
      <c r="G14746" s="58" t="s">
        <v>732</v>
      </c>
      <c r="H14746" s="58" t="s">
        <v>572</v>
      </c>
      <c r="I14746" s="58">
        <v>26415.045680356699</v>
      </c>
    </row>
    <row r="14747" spans="1:9">
      <c r="A14747" s="58">
        <v>751955</v>
      </c>
      <c r="B14747" s="58" t="s">
        <v>565</v>
      </c>
      <c r="C14747" s="58">
        <v>2031</v>
      </c>
      <c r="D14747" s="58" t="s">
        <v>735</v>
      </c>
      <c r="E14747" s="58" t="s">
        <v>601</v>
      </c>
      <c r="F14747" s="58" t="s">
        <v>700</v>
      </c>
      <c r="G14747" s="58" t="s">
        <v>732</v>
      </c>
      <c r="H14747" s="58" t="s">
        <v>702</v>
      </c>
    </row>
    <row r="14748" spans="1:9">
      <c r="A14748" s="58">
        <v>752056</v>
      </c>
      <c r="B14748" s="58" t="s">
        <v>565</v>
      </c>
      <c r="C14748" s="58">
        <v>2031</v>
      </c>
      <c r="D14748" s="58" t="s">
        <v>736</v>
      </c>
      <c r="E14748" s="58" t="s">
        <v>601</v>
      </c>
      <c r="F14748" s="58" t="s">
        <v>700</v>
      </c>
      <c r="G14748" s="58" t="s">
        <v>732</v>
      </c>
      <c r="H14748" s="58" t="s">
        <v>572</v>
      </c>
      <c r="I14748" s="58">
        <v>0</v>
      </c>
    </row>
    <row r="14749" spans="1:9">
      <c r="A14749" s="58">
        <v>752057</v>
      </c>
      <c r="B14749" s="58" t="s">
        <v>565</v>
      </c>
      <c r="C14749" s="58">
        <v>2031</v>
      </c>
      <c r="D14749" s="58" t="s">
        <v>736</v>
      </c>
      <c r="E14749" s="58" t="s">
        <v>601</v>
      </c>
      <c r="F14749" s="58" t="s">
        <v>700</v>
      </c>
      <c r="G14749" s="58" t="s">
        <v>732</v>
      </c>
      <c r="H14749" s="58" t="s">
        <v>702</v>
      </c>
    </row>
    <row r="14750" spans="1:9">
      <c r="A14750" s="58">
        <v>752158</v>
      </c>
      <c r="B14750" s="58" t="s">
        <v>565</v>
      </c>
      <c r="C14750" s="58">
        <v>2031</v>
      </c>
      <c r="D14750" s="58" t="s">
        <v>737</v>
      </c>
      <c r="E14750" s="58" t="s">
        <v>601</v>
      </c>
      <c r="F14750" s="58" t="s">
        <v>700</v>
      </c>
      <c r="G14750" s="58" t="s">
        <v>732</v>
      </c>
      <c r="H14750" s="58" t="s">
        <v>572</v>
      </c>
      <c r="I14750" s="58">
        <v>0</v>
      </c>
    </row>
    <row r="14751" spans="1:9">
      <c r="A14751" s="58">
        <v>752159</v>
      </c>
      <c r="B14751" s="58" t="s">
        <v>565</v>
      </c>
      <c r="C14751" s="58">
        <v>2031</v>
      </c>
      <c r="D14751" s="58" t="s">
        <v>737</v>
      </c>
      <c r="E14751" s="58" t="s">
        <v>601</v>
      </c>
      <c r="F14751" s="58" t="s">
        <v>700</v>
      </c>
      <c r="G14751" s="58" t="s">
        <v>732</v>
      </c>
      <c r="H14751" s="58" t="s">
        <v>702</v>
      </c>
    </row>
    <row r="14752" spans="1:9">
      <c r="A14752" s="58">
        <v>752255</v>
      </c>
      <c r="B14752" s="58" t="s">
        <v>565</v>
      </c>
      <c r="C14752" s="58">
        <v>2031</v>
      </c>
      <c r="D14752" s="58" t="s">
        <v>738</v>
      </c>
      <c r="E14752" s="58" t="s">
        <v>601</v>
      </c>
      <c r="F14752" s="58" t="s">
        <v>700</v>
      </c>
      <c r="G14752" s="58" t="s">
        <v>739</v>
      </c>
      <c r="H14752" s="58" t="s">
        <v>572</v>
      </c>
      <c r="I14752" s="58">
        <v>2341192.8151369998</v>
      </c>
    </row>
    <row r="14753" spans="1:9">
      <c r="A14753" s="58">
        <v>752306</v>
      </c>
      <c r="B14753" s="58" t="s">
        <v>565</v>
      </c>
      <c r="C14753" s="58">
        <v>2031</v>
      </c>
      <c r="D14753" s="58" t="s">
        <v>740</v>
      </c>
      <c r="E14753" s="58" t="s">
        <v>601</v>
      </c>
      <c r="F14753" s="58" t="s">
        <v>700</v>
      </c>
      <c r="G14753" s="58" t="s">
        <v>739</v>
      </c>
      <c r="H14753" s="58" t="s">
        <v>572</v>
      </c>
      <c r="I14753" s="58">
        <v>0</v>
      </c>
    </row>
    <row r="14754" spans="1:9">
      <c r="A14754" s="58">
        <v>752357</v>
      </c>
      <c r="B14754" s="58" t="s">
        <v>565</v>
      </c>
      <c r="C14754" s="58">
        <v>2031</v>
      </c>
      <c r="D14754" s="58" t="s">
        <v>741</v>
      </c>
      <c r="E14754" s="58" t="s">
        <v>601</v>
      </c>
      <c r="F14754" s="58" t="s">
        <v>700</v>
      </c>
      <c r="G14754" s="58" t="s">
        <v>739</v>
      </c>
      <c r="H14754" s="58" t="s">
        <v>572</v>
      </c>
      <c r="I14754" s="58">
        <v>1022724.76094044</v>
      </c>
    </row>
    <row r="14755" spans="1:9">
      <c r="A14755" s="58">
        <v>752408</v>
      </c>
      <c r="B14755" s="58" t="s">
        <v>565</v>
      </c>
      <c r="C14755" s="58">
        <v>2031</v>
      </c>
      <c r="D14755" s="58" t="s">
        <v>742</v>
      </c>
      <c r="E14755" s="58" t="s">
        <v>601</v>
      </c>
      <c r="F14755" s="58" t="s">
        <v>700</v>
      </c>
      <c r="G14755" s="58" t="s">
        <v>739</v>
      </c>
      <c r="H14755" s="58" t="s">
        <v>572</v>
      </c>
      <c r="I14755" s="58">
        <v>0</v>
      </c>
    </row>
    <row r="14756" spans="1:9">
      <c r="A14756" s="58">
        <v>752459</v>
      </c>
      <c r="B14756" s="58" t="s">
        <v>565</v>
      </c>
      <c r="C14756" s="58">
        <v>2031</v>
      </c>
      <c r="D14756" s="58" t="s">
        <v>743</v>
      </c>
      <c r="E14756" s="58" t="s">
        <v>601</v>
      </c>
      <c r="F14756" s="58" t="s">
        <v>700</v>
      </c>
      <c r="G14756" s="58" t="s">
        <v>739</v>
      </c>
      <c r="H14756" s="58" t="s">
        <v>572</v>
      </c>
      <c r="I14756" s="58">
        <v>2015766.0222611499</v>
      </c>
    </row>
    <row r="14757" spans="1:9">
      <c r="A14757" s="58">
        <v>752510</v>
      </c>
      <c r="B14757" s="58" t="s">
        <v>565</v>
      </c>
      <c r="C14757" s="58">
        <v>2031</v>
      </c>
      <c r="D14757" s="58" t="s">
        <v>744</v>
      </c>
      <c r="E14757" s="58" t="s">
        <v>601</v>
      </c>
      <c r="F14757" s="58" t="s">
        <v>700</v>
      </c>
      <c r="G14757" s="58" t="s">
        <v>739</v>
      </c>
      <c r="H14757" s="58" t="s">
        <v>572</v>
      </c>
      <c r="I14757" s="58">
        <v>0</v>
      </c>
    </row>
    <row r="14758" spans="1:9">
      <c r="A14758" s="58">
        <v>752561</v>
      </c>
      <c r="B14758" s="58" t="s">
        <v>565</v>
      </c>
      <c r="C14758" s="58">
        <v>2031</v>
      </c>
      <c r="D14758" s="58" t="s">
        <v>745</v>
      </c>
      <c r="E14758" s="58" t="s">
        <v>601</v>
      </c>
      <c r="F14758" s="58" t="s">
        <v>700</v>
      </c>
      <c r="G14758" s="58" t="s">
        <v>746</v>
      </c>
      <c r="H14758" s="58" t="s">
        <v>572</v>
      </c>
      <c r="I14758" s="58">
        <v>703459.08086033398</v>
      </c>
    </row>
    <row r="14759" spans="1:9">
      <c r="A14759" s="58">
        <v>752612</v>
      </c>
      <c r="B14759" s="58" t="s">
        <v>565</v>
      </c>
      <c r="C14759" s="58">
        <v>2031</v>
      </c>
      <c r="D14759" s="58" t="s">
        <v>747</v>
      </c>
      <c r="E14759" s="58" t="s">
        <v>601</v>
      </c>
      <c r="F14759" s="58" t="s">
        <v>700</v>
      </c>
      <c r="G14759" s="58" t="s">
        <v>746</v>
      </c>
      <c r="H14759" s="58" t="s">
        <v>572</v>
      </c>
      <c r="I14759" s="58">
        <v>668403.62817374896</v>
      </c>
    </row>
    <row r="14760" spans="1:9">
      <c r="A14760" s="58">
        <v>752673</v>
      </c>
      <c r="B14760" s="58" t="s">
        <v>565</v>
      </c>
      <c r="C14760" s="58">
        <v>2031</v>
      </c>
      <c r="D14760" s="58" t="s">
        <v>748</v>
      </c>
      <c r="E14760" s="58" t="s">
        <v>601</v>
      </c>
      <c r="F14760" s="58" t="s">
        <v>700</v>
      </c>
      <c r="G14760" s="58" t="s">
        <v>749</v>
      </c>
      <c r="H14760" s="58" t="s">
        <v>572</v>
      </c>
    </row>
    <row r="14761" spans="1:9">
      <c r="A14761" s="58">
        <v>752674</v>
      </c>
      <c r="B14761" s="58" t="s">
        <v>565</v>
      </c>
      <c r="C14761" s="58">
        <v>2031</v>
      </c>
      <c r="D14761" s="58" t="s">
        <v>748</v>
      </c>
      <c r="E14761" s="58" t="s">
        <v>601</v>
      </c>
      <c r="F14761" s="58" t="s">
        <v>700</v>
      </c>
      <c r="G14761" s="58" t="s">
        <v>749</v>
      </c>
      <c r="H14761" s="58" t="s">
        <v>702</v>
      </c>
      <c r="I14761" s="58">
        <v>3820155.2007569899</v>
      </c>
    </row>
    <row r="14762" spans="1:9">
      <c r="A14762" s="58">
        <v>752675</v>
      </c>
      <c r="B14762" s="58" t="s">
        <v>565</v>
      </c>
      <c r="C14762" s="58">
        <v>2031</v>
      </c>
      <c r="D14762" s="58" t="s">
        <v>748</v>
      </c>
      <c r="E14762" s="58" t="s">
        <v>601</v>
      </c>
      <c r="F14762" s="58" t="s">
        <v>700</v>
      </c>
      <c r="G14762" s="58" t="s">
        <v>749</v>
      </c>
      <c r="H14762" s="58" t="s">
        <v>578</v>
      </c>
    </row>
    <row r="14763" spans="1:9">
      <c r="A14763" s="58">
        <v>752826</v>
      </c>
      <c r="B14763" s="58" t="s">
        <v>565</v>
      </c>
      <c r="C14763" s="58">
        <v>2031</v>
      </c>
      <c r="D14763" s="58" t="s">
        <v>750</v>
      </c>
      <c r="E14763" s="58" t="s">
        <v>601</v>
      </c>
      <c r="F14763" s="58" t="s">
        <v>700</v>
      </c>
      <c r="G14763" s="58" t="s">
        <v>749</v>
      </c>
      <c r="H14763" s="58" t="s">
        <v>572</v>
      </c>
      <c r="I14763" s="58">
        <v>2222603.6471052999</v>
      </c>
    </row>
    <row r="14764" spans="1:9">
      <c r="A14764" s="58">
        <v>752827</v>
      </c>
      <c r="B14764" s="58" t="s">
        <v>565</v>
      </c>
      <c r="C14764" s="58">
        <v>2031</v>
      </c>
      <c r="D14764" s="58" t="s">
        <v>750</v>
      </c>
      <c r="E14764" s="58" t="s">
        <v>601</v>
      </c>
      <c r="F14764" s="58" t="s">
        <v>700</v>
      </c>
      <c r="G14764" s="58" t="s">
        <v>749</v>
      </c>
      <c r="H14764" s="58" t="s">
        <v>702</v>
      </c>
    </row>
    <row r="14765" spans="1:9">
      <c r="A14765" s="58">
        <v>752828</v>
      </c>
      <c r="B14765" s="58" t="s">
        <v>565</v>
      </c>
      <c r="C14765" s="58">
        <v>2031</v>
      </c>
      <c r="D14765" s="58" t="s">
        <v>750</v>
      </c>
      <c r="E14765" s="58" t="s">
        <v>601</v>
      </c>
      <c r="F14765" s="58" t="s">
        <v>700</v>
      </c>
      <c r="G14765" s="58" t="s">
        <v>749</v>
      </c>
      <c r="H14765" s="58" t="s">
        <v>578</v>
      </c>
    </row>
    <row r="14766" spans="1:9">
      <c r="A14766" s="58">
        <v>752969</v>
      </c>
      <c r="B14766" s="58" t="s">
        <v>565</v>
      </c>
      <c r="C14766" s="58">
        <v>2031</v>
      </c>
      <c r="D14766" s="58" t="s">
        <v>751</v>
      </c>
      <c r="E14766" s="58" t="s">
        <v>601</v>
      </c>
      <c r="F14766" s="58" t="s">
        <v>700</v>
      </c>
      <c r="G14766" s="58" t="s">
        <v>752</v>
      </c>
      <c r="H14766" s="58" t="s">
        <v>572</v>
      </c>
      <c r="I14766" s="58">
        <v>129035.12568512499</v>
      </c>
    </row>
    <row r="14767" spans="1:9">
      <c r="A14767" s="58">
        <v>753020</v>
      </c>
      <c r="B14767" s="58" t="s">
        <v>565</v>
      </c>
      <c r="C14767" s="58">
        <v>2031</v>
      </c>
      <c r="D14767" s="58" t="s">
        <v>753</v>
      </c>
      <c r="E14767" s="58" t="s">
        <v>601</v>
      </c>
      <c r="F14767" s="58" t="s">
        <v>700</v>
      </c>
      <c r="G14767" s="58" t="s">
        <v>752</v>
      </c>
      <c r="H14767" s="58" t="s">
        <v>572</v>
      </c>
      <c r="I14767" s="58">
        <v>0</v>
      </c>
    </row>
    <row r="14768" spans="1:9">
      <c r="A14768" s="58">
        <v>753071</v>
      </c>
      <c r="B14768" s="58" t="s">
        <v>565</v>
      </c>
      <c r="C14768" s="58">
        <v>2031</v>
      </c>
      <c r="D14768" s="58" t="s">
        <v>754</v>
      </c>
      <c r="E14768" s="58" t="s">
        <v>601</v>
      </c>
      <c r="F14768" s="58" t="s">
        <v>700</v>
      </c>
      <c r="G14768" s="58" t="s">
        <v>752</v>
      </c>
      <c r="H14768" s="58" t="s">
        <v>572</v>
      </c>
      <c r="I14768" s="58">
        <v>162872.79061641599</v>
      </c>
    </row>
    <row r="14769" spans="1:9">
      <c r="A14769" s="58">
        <v>753127</v>
      </c>
      <c r="B14769" s="58" t="s">
        <v>565</v>
      </c>
      <c r="C14769" s="58">
        <v>2031</v>
      </c>
      <c r="D14769" s="58" t="s">
        <v>755</v>
      </c>
      <c r="E14769" s="58" t="s">
        <v>601</v>
      </c>
      <c r="F14769" s="58" t="s">
        <v>700</v>
      </c>
      <c r="G14769" s="58" t="s">
        <v>756</v>
      </c>
      <c r="H14769" s="58" t="s">
        <v>572</v>
      </c>
      <c r="I14769" s="58">
        <v>3354962.0944955698</v>
      </c>
    </row>
    <row r="14770" spans="1:9">
      <c r="A14770" s="58">
        <v>753128</v>
      </c>
      <c r="B14770" s="58" t="s">
        <v>565</v>
      </c>
      <c r="C14770" s="58">
        <v>2031</v>
      </c>
      <c r="D14770" s="58" t="s">
        <v>755</v>
      </c>
      <c r="E14770" s="58" t="s">
        <v>601</v>
      </c>
      <c r="F14770" s="58" t="s">
        <v>700</v>
      </c>
      <c r="G14770" s="58" t="s">
        <v>756</v>
      </c>
      <c r="H14770" s="58" t="s">
        <v>702</v>
      </c>
    </row>
    <row r="14771" spans="1:9">
      <c r="A14771" s="58">
        <v>753229</v>
      </c>
      <c r="B14771" s="58" t="s">
        <v>565</v>
      </c>
      <c r="C14771" s="58">
        <v>2031</v>
      </c>
      <c r="D14771" s="58" t="s">
        <v>757</v>
      </c>
      <c r="E14771" s="58" t="s">
        <v>601</v>
      </c>
      <c r="F14771" s="58" t="s">
        <v>700</v>
      </c>
      <c r="G14771" s="58" t="s">
        <v>756</v>
      </c>
      <c r="H14771" s="58" t="s">
        <v>572</v>
      </c>
      <c r="I14771" s="58">
        <v>0</v>
      </c>
    </row>
    <row r="14772" spans="1:9">
      <c r="A14772" s="58">
        <v>753230</v>
      </c>
      <c r="B14772" s="58" t="s">
        <v>565</v>
      </c>
      <c r="C14772" s="58">
        <v>2031</v>
      </c>
      <c r="D14772" s="58" t="s">
        <v>757</v>
      </c>
      <c r="E14772" s="58" t="s">
        <v>601</v>
      </c>
      <c r="F14772" s="58" t="s">
        <v>700</v>
      </c>
      <c r="G14772" s="58" t="s">
        <v>756</v>
      </c>
      <c r="H14772" s="58" t="s">
        <v>702</v>
      </c>
    </row>
    <row r="14773" spans="1:9">
      <c r="A14773" s="58">
        <v>753331</v>
      </c>
      <c r="B14773" s="58" t="s">
        <v>565</v>
      </c>
      <c r="C14773" s="58">
        <v>2031</v>
      </c>
      <c r="D14773" s="58" t="s">
        <v>758</v>
      </c>
      <c r="E14773" s="58" t="s">
        <v>601</v>
      </c>
      <c r="F14773" s="58" t="s">
        <v>700</v>
      </c>
      <c r="G14773" s="58" t="s">
        <v>756</v>
      </c>
      <c r="H14773" s="58" t="s">
        <v>572</v>
      </c>
    </row>
    <row r="14774" spans="1:9">
      <c r="A14774" s="58">
        <v>753332</v>
      </c>
      <c r="B14774" s="58" t="s">
        <v>565</v>
      </c>
      <c r="C14774" s="58">
        <v>2031</v>
      </c>
      <c r="D14774" s="58" t="s">
        <v>758</v>
      </c>
      <c r="E14774" s="58" t="s">
        <v>601</v>
      </c>
      <c r="F14774" s="58" t="s">
        <v>700</v>
      </c>
      <c r="G14774" s="58" t="s">
        <v>756</v>
      </c>
      <c r="H14774" s="58" t="s">
        <v>702</v>
      </c>
      <c r="I14774" s="58">
        <v>744822.90963511902</v>
      </c>
    </row>
    <row r="14775" spans="1:9">
      <c r="A14775" s="58">
        <v>753428</v>
      </c>
      <c r="B14775" s="58" t="s">
        <v>565</v>
      </c>
      <c r="C14775" s="58">
        <v>2031</v>
      </c>
      <c r="D14775" s="58" t="s">
        <v>759</v>
      </c>
      <c r="E14775" s="58" t="s">
        <v>601</v>
      </c>
      <c r="F14775" s="58" t="s">
        <v>700</v>
      </c>
      <c r="G14775" s="58" t="s">
        <v>760</v>
      </c>
      <c r="H14775" s="58" t="s">
        <v>572</v>
      </c>
      <c r="I14775" s="58">
        <v>2555771.1591533399</v>
      </c>
    </row>
    <row r="14776" spans="1:9">
      <c r="A14776" s="58">
        <v>753504</v>
      </c>
      <c r="B14776" s="58" t="s">
        <v>565</v>
      </c>
      <c r="C14776" s="58">
        <v>2031</v>
      </c>
      <c r="D14776" s="58" t="s">
        <v>761</v>
      </c>
      <c r="E14776" s="58" t="s">
        <v>601</v>
      </c>
      <c r="F14776" s="58" t="s">
        <v>700</v>
      </c>
      <c r="G14776" s="58" t="s">
        <v>701</v>
      </c>
      <c r="H14776" s="58" t="s">
        <v>572</v>
      </c>
      <c r="I14776" s="58">
        <v>47624.077501699801</v>
      </c>
    </row>
    <row r="14777" spans="1:9">
      <c r="A14777" s="58">
        <v>753505</v>
      </c>
      <c r="B14777" s="58" t="s">
        <v>565</v>
      </c>
      <c r="C14777" s="58">
        <v>2031</v>
      </c>
      <c r="D14777" s="58" t="s">
        <v>761</v>
      </c>
      <c r="E14777" s="58" t="s">
        <v>601</v>
      </c>
      <c r="F14777" s="58" t="s">
        <v>700</v>
      </c>
      <c r="G14777" s="58" t="s">
        <v>701</v>
      </c>
      <c r="H14777" s="58" t="s">
        <v>576</v>
      </c>
    </row>
    <row r="14778" spans="1:9">
      <c r="A14778" s="58">
        <v>753506</v>
      </c>
      <c r="B14778" s="58" t="s">
        <v>565</v>
      </c>
      <c r="C14778" s="58">
        <v>2031</v>
      </c>
      <c r="D14778" s="58" t="s">
        <v>761</v>
      </c>
      <c r="E14778" s="58" t="s">
        <v>601</v>
      </c>
      <c r="F14778" s="58" t="s">
        <v>700</v>
      </c>
      <c r="G14778" s="58" t="s">
        <v>701</v>
      </c>
      <c r="H14778" s="58" t="s">
        <v>702</v>
      </c>
      <c r="I14778" s="58">
        <v>223219.88563475999</v>
      </c>
    </row>
    <row r="14779" spans="1:9">
      <c r="A14779" s="58">
        <v>753507</v>
      </c>
      <c r="B14779" s="58" t="s">
        <v>565</v>
      </c>
      <c r="C14779" s="58">
        <v>2031</v>
      </c>
      <c r="D14779" s="58" t="s">
        <v>761</v>
      </c>
      <c r="E14779" s="58" t="s">
        <v>601</v>
      </c>
      <c r="F14779" s="58" t="s">
        <v>700</v>
      </c>
      <c r="G14779" s="58" t="s">
        <v>701</v>
      </c>
      <c r="H14779" s="58" t="s">
        <v>578</v>
      </c>
    </row>
    <row r="14780" spans="1:9">
      <c r="A14780" s="58">
        <v>753508</v>
      </c>
      <c r="B14780" s="58" t="s">
        <v>565</v>
      </c>
      <c r="C14780" s="58">
        <v>2031</v>
      </c>
      <c r="D14780" s="58" t="s">
        <v>761</v>
      </c>
      <c r="E14780" s="58" t="s">
        <v>601</v>
      </c>
      <c r="F14780" s="58" t="s">
        <v>700</v>
      </c>
      <c r="G14780" s="58" t="s">
        <v>701</v>
      </c>
      <c r="H14780" s="58" t="s">
        <v>703</v>
      </c>
    </row>
    <row r="14781" spans="1:9">
      <c r="A14781" s="58">
        <v>753509</v>
      </c>
      <c r="B14781" s="58" t="s">
        <v>565</v>
      </c>
      <c r="C14781" s="58">
        <v>2031</v>
      </c>
      <c r="D14781" s="58" t="s">
        <v>761</v>
      </c>
      <c r="E14781" s="58" t="s">
        <v>601</v>
      </c>
      <c r="F14781" s="58" t="s">
        <v>700</v>
      </c>
      <c r="G14781" s="58" t="s">
        <v>701</v>
      </c>
      <c r="H14781" s="58" t="s">
        <v>704</v>
      </c>
    </row>
    <row r="14782" spans="1:9">
      <c r="A14782" s="58">
        <v>753790</v>
      </c>
      <c r="B14782" s="58" t="s">
        <v>565</v>
      </c>
      <c r="C14782" s="58">
        <v>2031</v>
      </c>
      <c r="D14782" s="58" t="s">
        <v>762</v>
      </c>
      <c r="E14782" s="58" t="s">
        <v>601</v>
      </c>
      <c r="F14782" s="58" t="s">
        <v>700</v>
      </c>
      <c r="G14782" s="58" t="s">
        <v>732</v>
      </c>
      <c r="H14782" s="58" t="s">
        <v>572</v>
      </c>
      <c r="I14782" s="58">
        <v>50567.638435479697</v>
      </c>
    </row>
    <row r="14783" spans="1:9">
      <c r="A14783" s="58">
        <v>753791</v>
      </c>
      <c r="B14783" s="58" t="s">
        <v>565</v>
      </c>
      <c r="C14783" s="58">
        <v>2031</v>
      </c>
      <c r="D14783" s="58" t="s">
        <v>762</v>
      </c>
      <c r="E14783" s="58" t="s">
        <v>601</v>
      </c>
      <c r="F14783" s="58" t="s">
        <v>700</v>
      </c>
      <c r="G14783" s="58" t="s">
        <v>732</v>
      </c>
      <c r="H14783" s="58" t="s">
        <v>702</v>
      </c>
      <c r="I14783" s="58">
        <v>49004.676759828399</v>
      </c>
    </row>
    <row r="14784" spans="1:9">
      <c r="A14784" s="58">
        <v>753892</v>
      </c>
      <c r="B14784" s="58" t="s">
        <v>565</v>
      </c>
      <c r="C14784" s="58">
        <v>2031</v>
      </c>
      <c r="D14784" s="58" t="s">
        <v>763</v>
      </c>
      <c r="E14784" s="58" t="s">
        <v>601</v>
      </c>
      <c r="F14784" s="58" t="s">
        <v>700</v>
      </c>
      <c r="G14784" s="58" t="s">
        <v>732</v>
      </c>
      <c r="H14784" s="58" t="s">
        <v>572</v>
      </c>
      <c r="I14784" s="58">
        <v>126310.492112256</v>
      </c>
    </row>
    <row r="14785" spans="1:9">
      <c r="A14785" s="58">
        <v>753893</v>
      </c>
      <c r="B14785" s="58" t="s">
        <v>565</v>
      </c>
      <c r="C14785" s="58">
        <v>2031</v>
      </c>
      <c r="D14785" s="58" t="s">
        <v>763</v>
      </c>
      <c r="E14785" s="58" t="s">
        <v>601</v>
      </c>
      <c r="F14785" s="58" t="s">
        <v>700</v>
      </c>
      <c r="G14785" s="58" t="s">
        <v>732</v>
      </c>
      <c r="H14785" s="58" t="s">
        <v>702</v>
      </c>
    </row>
    <row r="14786" spans="1:9">
      <c r="A14786" s="58">
        <v>753994</v>
      </c>
      <c r="B14786" s="58" t="s">
        <v>565</v>
      </c>
      <c r="C14786" s="58">
        <v>2031</v>
      </c>
      <c r="D14786" s="58" t="s">
        <v>764</v>
      </c>
      <c r="E14786" s="58" t="s">
        <v>601</v>
      </c>
      <c r="F14786" s="58" t="s">
        <v>700</v>
      </c>
      <c r="G14786" s="58" t="s">
        <v>732</v>
      </c>
      <c r="H14786" s="58" t="s">
        <v>572</v>
      </c>
      <c r="I14786" s="58">
        <v>0</v>
      </c>
    </row>
    <row r="14787" spans="1:9">
      <c r="A14787" s="58">
        <v>753995</v>
      </c>
      <c r="B14787" s="58" t="s">
        <v>565</v>
      </c>
      <c r="C14787" s="58">
        <v>2031</v>
      </c>
      <c r="D14787" s="58" t="s">
        <v>764</v>
      </c>
      <c r="E14787" s="58" t="s">
        <v>601</v>
      </c>
      <c r="F14787" s="58" t="s">
        <v>700</v>
      </c>
      <c r="G14787" s="58" t="s">
        <v>732</v>
      </c>
      <c r="H14787" s="58" t="s">
        <v>702</v>
      </c>
    </row>
    <row r="14788" spans="1:9">
      <c r="A14788" s="58">
        <v>754101</v>
      </c>
      <c r="B14788" s="58" t="s">
        <v>565</v>
      </c>
      <c r="C14788" s="58">
        <v>2031</v>
      </c>
      <c r="D14788" s="58" t="s">
        <v>765</v>
      </c>
      <c r="E14788" s="58" t="s">
        <v>601</v>
      </c>
      <c r="F14788" s="58" t="s">
        <v>700</v>
      </c>
      <c r="G14788" s="58" t="s">
        <v>749</v>
      </c>
      <c r="H14788" s="58" t="s">
        <v>572</v>
      </c>
    </row>
    <row r="14789" spans="1:9">
      <c r="A14789" s="58">
        <v>754102</v>
      </c>
      <c r="B14789" s="58" t="s">
        <v>565</v>
      </c>
      <c r="C14789" s="58">
        <v>2031</v>
      </c>
      <c r="D14789" s="58" t="s">
        <v>765</v>
      </c>
      <c r="E14789" s="58" t="s">
        <v>601</v>
      </c>
      <c r="F14789" s="58" t="s">
        <v>700</v>
      </c>
      <c r="G14789" s="58" t="s">
        <v>749</v>
      </c>
      <c r="H14789" s="58" t="s">
        <v>702</v>
      </c>
    </row>
    <row r="14790" spans="1:9">
      <c r="A14790" s="58">
        <v>754103</v>
      </c>
      <c r="B14790" s="58" t="s">
        <v>565</v>
      </c>
      <c r="C14790" s="58">
        <v>2031</v>
      </c>
      <c r="D14790" s="58" t="s">
        <v>765</v>
      </c>
      <c r="E14790" s="58" t="s">
        <v>601</v>
      </c>
      <c r="F14790" s="58" t="s">
        <v>700</v>
      </c>
      <c r="G14790" s="58" t="s">
        <v>749</v>
      </c>
      <c r="H14790" s="58" t="s">
        <v>578</v>
      </c>
      <c r="I14790" s="58">
        <v>819017.87419771997</v>
      </c>
    </row>
    <row r="14791" spans="1:9">
      <c r="A14791" s="58">
        <v>754244</v>
      </c>
      <c r="B14791" s="58" t="s">
        <v>565</v>
      </c>
      <c r="C14791" s="58">
        <v>2031</v>
      </c>
      <c r="D14791" s="58" t="s">
        <v>766</v>
      </c>
      <c r="E14791" s="58" t="s">
        <v>601</v>
      </c>
      <c r="F14791" s="58" t="s">
        <v>700</v>
      </c>
      <c r="G14791" s="58" t="s">
        <v>718</v>
      </c>
      <c r="H14791" s="58" t="s">
        <v>572</v>
      </c>
      <c r="I14791" s="58">
        <v>0</v>
      </c>
    </row>
    <row r="14792" spans="1:9">
      <c r="A14792" s="58">
        <v>754295</v>
      </c>
      <c r="B14792" s="58" t="s">
        <v>565</v>
      </c>
      <c r="C14792" s="58">
        <v>2031</v>
      </c>
      <c r="D14792" s="58" t="s">
        <v>767</v>
      </c>
      <c r="E14792" s="58" t="s">
        <v>601</v>
      </c>
      <c r="F14792" s="58" t="s">
        <v>700</v>
      </c>
      <c r="G14792" s="58" t="s">
        <v>718</v>
      </c>
      <c r="H14792" s="58" t="s">
        <v>572</v>
      </c>
      <c r="I14792" s="58">
        <v>278435.270068162</v>
      </c>
    </row>
    <row r="14793" spans="1:9">
      <c r="A14793" s="58">
        <v>754346</v>
      </c>
      <c r="B14793" s="58" t="s">
        <v>565</v>
      </c>
      <c r="C14793" s="58">
        <v>2031</v>
      </c>
      <c r="D14793" s="58" t="s">
        <v>768</v>
      </c>
      <c r="E14793" s="58" t="s">
        <v>601</v>
      </c>
      <c r="F14793" s="58" t="s">
        <v>700</v>
      </c>
      <c r="G14793" s="58" t="s">
        <v>718</v>
      </c>
      <c r="H14793" s="58" t="s">
        <v>572</v>
      </c>
      <c r="I14793" s="58">
        <v>548202.91609222302</v>
      </c>
    </row>
    <row r="14794" spans="1:9">
      <c r="A14794" s="58">
        <v>754397</v>
      </c>
      <c r="B14794" s="58" t="s">
        <v>565</v>
      </c>
      <c r="C14794" s="58">
        <v>2031</v>
      </c>
      <c r="D14794" s="58" t="s">
        <v>769</v>
      </c>
      <c r="E14794" s="58" t="s">
        <v>601</v>
      </c>
      <c r="F14794" s="58" t="s">
        <v>700</v>
      </c>
      <c r="G14794" s="58" t="s">
        <v>718</v>
      </c>
      <c r="H14794" s="58" t="s">
        <v>572</v>
      </c>
      <c r="I14794" s="58">
        <v>0.27887148335714101</v>
      </c>
    </row>
    <row r="14795" spans="1:9">
      <c r="A14795" s="58">
        <v>754448</v>
      </c>
      <c r="B14795" s="58" t="s">
        <v>565</v>
      </c>
      <c r="C14795" s="58">
        <v>2031</v>
      </c>
      <c r="D14795" s="58" t="s">
        <v>770</v>
      </c>
      <c r="E14795" s="58" t="s">
        <v>601</v>
      </c>
      <c r="F14795" s="58" t="s">
        <v>700</v>
      </c>
      <c r="G14795" s="58" t="s">
        <v>718</v>
      </c>
      <c r="H14795" s="58" t="s">
        <v>572</v>
      </c>
      <c r="I14795" s="58">
        <v>208822.22193993299</v>
      </c>
    </row>
    <row r="14796" spans="1:9">
      <c r="A14796" s="58">
        <v>754499</v>
      </c>
      <c r="B14796" s="58" t="s">
        <v>565</v>
      </c>
      <c r="C14796" s="58">
        <v>2031</v>
      </c>
      <c r="D14796" s="58" t="s">
        <v>771</v>
      </c>
      <c r="E14796" s="58" t="s">
        <v>601</v>
      </c>
      <c r="F14796" s="58" t="s">
        <v>700</v>
      </c>
      <c r="G14796" s="58" t="s">
        <v>718</v>
      </c>
      <c r="H14796" s="58" t="s">
        <v>572</v>
      </c>
      <c r="I14796" s="58">
        <v>402285.00848636898</v>
      </c>
    </row>
    <row r="14797" spans="1:9">
      <c r="A14797" s="58">
        <v>754550</v>
      </c>
      <c r="B14797" s="58" t="s">
        <v>565</v>
      </c>
      <c r="C14797" s="58">
        <v>2031</v>
      </c>
      <c r="D14797" s="58" t="s">
        <v>772</v>
      </c>
      <c r="E14797" s="58" t="s">
        <v>601</v>
      </c>
      <c r="F14797" s="58" t="s">
        <v>700</v>
      </c>
      <c r="G14797" s="58" t="s">
        <v>718</v>
      </c>
      <c r="H14797" s="58" t="s">
        <v>572</v>
      </c>
      <c r="I14797" s="58">
        <v>0</v>
      </c>
    </row>
    <row r="14798" spans="1:9">
      <c r="A14798" s="58">
        <v>754601</v>
      </c>
      <c r="B14798" s="58" t="s">
        <v>565</v>
      </c>
      <c r="C14798" s="58">
        <v>2031</v>
      </c>
      <c r="D14798" s="58" t="s">
        <v>773</v>
      </c>
      <c r="E14798" s="58" t="s">
        <v>601</v>
      </c>
      <c r="F14798" s="58" t="s">
        <v>700</v>
      </c>
      <c r="G14798" s="58" t="s">
        <v>718</v>
      </c>
      <c r="H14798" s="58" t="s">
        <v>572</v>
      </c>
      <c r="I14798" s="58">
        <v>4.4604376459135304</v>
      </c>
    </row>
    <row r="14799" spans="1:9">
      <c r="A14799" s="58">
        <v>754652</v>
      </c>
      <c r="B14799" s="58" t="s">
        <v>565</v>
      </c>
      <c r="C14799" s="58">
        <v>2031</v>
      </c>
      <c r="D14799" s="58" t="s">
        <v>774</v>
      </c>
      <c r="E14799" s="58" t="s">
        <v>601</v>
      </c>
      <c r="F14799" s="58" t="s">
        <v>700</v>
      </c>
      <c r="G14799" s="58" t="s">
        <v>718</v>
      </c>
      <c r="H14799" s="58" t="s">
        <v>572</v>
      </c>
      <c r="I14799" s="58">
        <v>537698.89708101796</v>
      </c>
    </row>
    <row r="14800" spans="1:9">
      <c r="A14800" s="58">
        <v>754703</v>
      </c>
      <c r="B14800" s="58" t="s">
        <v>565</v>
      </c>
      <c r="C14800" s="58">
        <v>2031</v>
      </c>
      <c r="D14800" s="58" t="s">
        <v>775</v>
      </c>
      <c r="E14800" s="58" t="s">
        <v>601</v>
      </c>
      <c r="F14800" s="58" t="s">
        <v>700</v>
      </c>
      <c r="G14800" s="58" t="s">
        <v>718</v>
      </c>
      <c r="H14800" s="58" t="s">
        <v>572</v>
      </c>
      <c r="I14800" s="58">
        <v>310844.167492226</v>
      </c>
    </row>
    <row r="14801" spans="1:9">
      <c r="A14801" s="58">
        <v>754754</v>
      </c>
      <c r="B14801" s="58" t="s">
        <v>565</v>
      </c>
      <c r="C14801" s="58">
        <v>2031</v>
      </c>
      <c r="D14801" s="58" t="s">
        <v>776</v>
      </c>
      <c r="E14801" s="58" t="s">
        <v>601</v>
      </c>
      <c r="F14801" s="58" t="s">
        <v>700</v>
      </c>
      <c r="G14801" s="58" t="s">
        <v>718</v>
      </c>
      <c r="H14801" s="58" t="s">
        <v>572</v>
      </c>
      <c r="I14801" s="58">
        <v>0</v>
      </c>
    </row>
    <row r="14802" spans="1:9">
      <c r="A14802" s="58">
        <v>754815</v>
      </c>
      <c r="B14802" s="58" t="s">
        <v>565</v>
      </c>
      <c r="C14802" s="58">
        <v>2031</v>
      </c>
      <c r="D14802" s="58" t="s">
        <v>777</v>
      </c>
      <c r="E14802" s="58" t="s">
        <v>601</v>
      </c>
      <c r="F14802" s="58" t="s">
        <v>778</v>
      </c>
      <c r="G14802" s="58" t="s">
        <v>779</v>
      </c>
      <c r="H14802" s="58" t="s">
        <v>572</v>
      </c>
    </row>
    <row r="14803" spans="1:9">
      <c r="A14803" s="58">
        <v>754816</v>
      </c>
      <c r="B14803" s="58" t="s">
        <v>565</v>
      </c>
      <c r="C14803" s="58">
        <v>2031</v>
      </c>
      <c r="D14803" s="58" t="s">
        <v>777</v>
      </c>
      <c r="E14803" s="58" t="s">
        <v>601</v>
      </c>
      <c r="F14803" s="58" t="s">
        <v>778</v>
      </c>
      <c r="G14803" s="58" t="s">
        <v>779</v>
      </c>
      <c r="H14803" s="58" t="s">
        <v>576</v>
      </c>
    </row>
    <row r="14804" spans="1:9">
      <c r="A14804" s="58">
        <v>754817</v>
      </c>
      <c r="B14804" s="58" t="s">
        <v>565</v>
      </c>
      <c r="C14804" s="58">
        <v>2031</v>
      </c>
      <c r="D14804" s="58" t="s">
        <v>777</v>
      </c>
      <c r="E14804" s="58" t="s">
        <v>601</v>
      </c>
      <c r="F14804" s="58" t="s">
        <v>778</v>
      </c>
      <c r="G14804" s="58" t="s">
        <v>779</v>
      </c>
      <c r="H14804" s="58" t="s">
        <v>702</v>
      </c>
      <c r="I14804" s="58">
        <v>27219646.639788501</v>
      </c>
    </row>
    <row r="14805" spans="1:9">
      <c r="A14805" s="58">
        <v>754968</v>
      </c>
      <c r="B14805" s="58" t="s">
        <v>565</v>
      </c>
      <c r="C14805" s="58">
        <v>2031</v>
      </c>
      <c r="D14805" s="58" t="s">
        <v>780</v>
      </c>
      <c r="E14805" s="58" t="s">
        <v>601</v>
      </c>
      <c r="F14805" s="58" t="s">
        <v>778</v>
      </c>
      <c r="G14805" s="58" t="s">
        <v>779</v>
      </c>
      <c r="H14805" s="58" t="s">
        <v>572</v>
      </c>
    </row>
    <row r="14806" spans="1:9">
      <c r="A14806" s="58">
        <v>754969</v>
      </c>
      <c r="B14806" s="58" t="s">
        <v>565</v>
      </c>
      <c r="C14806" s="58">
        <v>2031</v>
      </c>
      <c r="D14806" s="58" t="s">
        <v>780</v>
      </c>
      <c r="E14806" s="58" t="s">
        <v>601</v>
      </c>
      <c r="F14806" s="58" t="s">
        <v>778</v>
      </c>
      <c r="G14806" s="58" t="s">
        <v>779</v>
      </c>
      <c r="H14806" s="58" t="s">
        <v>576</v>
      </c>
    </row>
    <row r="14807" spans="1:9">
      <c r="A14807" s="58">
        <v>754970</v>
      </c>
      <c r="B14807" s="58" t="s">
        <v>565</v>
      </c>
      <c r="C14807" s="58">
        <v>2031</v>
      </c>
      <c r="D14807" s="58" t="s">
        <v>780</v>
      </c>
      <c r="E14807" s="58" t="s">
        <v>601</v>
      </c>
      <c r="F14807" s="58" t="s">
        <v>778</v>
      </c>
      <c r="G14807" s="58" t="s">
        <v>779</v>
      </c>
      <c r="H14807" s="58" t="s">
        <v>702</v>
      </c>
      <c r="I14807" s="58">
        <v>166331.54379225601</v>
      </c>
    </row>
    <row r="14808" spans="1:9">
      <c r="A14808" s="58">
        <v>755121</v>
      </c>
      <c r="B14808" s="58" t="s">
        <v>565</v>
      </c>
      <c r="C14808" s="58">
        <v>2031</v>
      </c>
      <c r="D14808" s="58" t="s">
        <v>781</v>
      </c>
      <c r="E14808" s="58" t="s">
        <v>601</v>
      </c>
      <c r="F14808" s="58" t="s">
        <v>778</v>
      </c>
      <c r="G14808" s="58" t="s">
        <v>779</v>
      </c>
      <c r="H14808" s="58" t="s">
        <v>572</v>
      </c>
    </row>
    <row r="14809" spans="1:9">
      <c r="A14809" s="58">
        <v>755122</v>
      </c>
      <c r="B14809" s="58" t="s">
        <v>565</v>
      </c>
      <c r="C14809" s="58">
        <v>2031</v>
      </c>
      <c r="D14809" s="58" t="s">
        <v>781</v>
      </c>
      <c r="E14809" s="58" t="s">
        <v>601</v>
      </c>
      <c r="F14809" s="58" t="s">
        <v>778</v>
      </c>
      <c r="G14809" s="58" t="s">
        <v>779</v>
      </c>
      <c r="H14809" s="58" t="s">
        <v>576</v>
      </c>
      <c r="I14809" s="58">
        <v>63413.990419052803</v>
      </c>
    </row>
    <row r="14810" spans="1:9">
      <c r="A14810" s="58">
        <v>755123</v>
      </c>
      <c r="B14810" s="58" t="s">
        <v>565</v>
      </c>
      <c r="C14810" s="58">
        <v>2031</v>
      </c>
      <c r="D14810" s="58" t="s">
        <v>781</v>
      </c>
      <c r="E14810" s="58" t="s">
        <v>601</v>
      </c>
      <c r="F14810" s="58" t="s">
        <v>778</v>
      </c>
      <c r="G14810" s="58" t="s">
        <v>779</v>
      </c>
      <c r="H14810" s="58" t="s">
        <v>702</v>
      </c>
    </row>
    <row r="14811" spans="1:9">
      <c r="A14811" s="58">
        <v>755269</v>
      </c>
      <c r="B14811" s="58" t="s">
        <v>565</v>
      </c>
      <c r="C14811" s="58">
        <v>2031</v>
      </c>
      <c r="D14811" s="58" t="s">
        <v>782</v>
      </c>
      <c r="E14811" s="58" t="s">
        <v>601</v>
      </c>
      <c r="F14811" s="58" t="s">
        <v>778</v>
      </c>
      <c r="G14811" s="58" t="s">
        <v>783</v>
      </c>
      <c r="H14811" s="58" t="s">
        <v>572</v>
      </c>
      <c r="I14811" s="58">
        <v>510434.09022268699</v>
      </c>
    </row>
    <row r="14812" spans="1:9">
      <c r="A14812" s="58">
        <v>755270</v>
      </c>
      <c r="B14812" s="58" t="s">
        <v>565</v>
      </c>
      <c r="C14812" s="58">
        <v>2031</v>
      </c>
      <c r="D14812" s="58" t="s">
        <v>782</v>
      </c>
      <c r="E14812" s="58" t="s">
        <v>601</v>
      </c>
      <c r="F14812" s="58" t="s">
        <v>778</v>
      </c>
      <c r="G14812" s="58" t="s">
        <v>783</v>
      </c>
      <c r="H14812" s="58" t="s">
        <v>702</v>
      </c>
    </row>
    <row r="14813" spans="1:9">
      <c r="A14813" s="58">
        <v>755376</v>
      </c>
      <c r="B14813" s="58" t="s">
        <v>565</v>
      </c>
      <c r="C14813" s="58">
        <v>2031</v>
      </c>
      <c r="D14813" s="58" t="s">
        <v>784</v>
      </c>
      <c r="E14813" s="58" t="s">
        <v>601</v>
      </c>
      <c r="F14813" s="58" t="s">
        <v>778</v>
      </c>
      <c r="G14813" s="58" t="s">
        <v>779</v>
      </c>
      <c r="H14813" s="58" t="s">
        <v>572</v>
      </c>
    </row>
    <row r="14814" spans="1:9">
      <c r="A14814" s="58">
        <v>755377</v>
      </c>
      <c r="B14814" s="58" t="s">
        <v>565</v>
      </c>
      <c r="C14814" s="58">
        <v>2031</v>
      </c>
      <c r="D14814" s="58" t="s">
        <v>784</v>
      </c>
      <c r="E14814" s="58" t="s">
        <v>601</v>
      </c>
      <c r="F14814" s="58" t="s">
        <v>778</v>
      </c>
      <c r="G14814" s="58" t="s">
        <v>779</v>
      </c>
      <c r="H14814" s="58" t="s">
        <v>576</v>
      </c>
    </row>
    <row r="14815" spans="1:9">
      <c r="A14815" s="58">
        <v>755378</v>
      </c>
      <c r="B14815" s="58" t="s">
        <v>565</v>
      </c>
      <c r="C14815" s="58">
        <v>2031</v>
      </c>
      <c r="D14815" s="58" t="s">
        <v>784</v>
      </c>
      <c r="E14815" s="58" t="s">
        <v>601</v>
      </c>
      <c r="F14815" s="58" t="s">
        <v>778</v>
      </c>
      <c r="G14815" s="58" t="s">
        <v>779</v>
      </c>
      <c r="H14815" s="58" t="s">
        <v>702</v>
      </c>
      <c r="I14815" s="58">
        <v>8780124.4606713001</v>
      </c>
    </row>
    <row r="14816" spans="1:9">
      <c r="A14816" s="58">
        <v>755529</v>
      </c>
      <c r="B14816" s="58" t="s">
        <v>565</v>
      </c>
      <c r="C14816" s="58">
        <v>2031</v>
      </c>
      <c r="D14816" s="58" t="s">
        <v>785</v>
      </c>
      <c r="E14816" s="58" t="s">
        <v>601</v>
      </c>
      <c r="F14816" s="58" t="s">
        <v>778</v>
      </c>
      <c r="G14816" s="58" t="s">
        <v>779</v>
      </c>
      <c r="H14816" s="58" t="s">
        <v>572</v>
      </c>
    </row>
    <row r="14817" spans="1:9">
      <c r="A14817" s="58">
        <v>755530</v>
      </c>
      <c r="B14817" s="58" t="s">
        <v>565</v>
      </c>
      <c r="C14817" s="58">
        <v>2031</v>
      </c>
      <c r="D14817" s="58" t="s">
        <v>785</v>
      </c>
      <c r="E14817" s="58" t="s">
        <v>601</v>
      </c>
      <c r="F14817" s="58" t="s">
        <v>778</v>
      </c>
      <c r="G14817" s="58" t="s">
        <v>779</v>
      </c>
      <c r="H14817" s="58" t="s">
        <v>576</v>
      </c>
    </row>
    <row r="14818" spans="1:9">
      <c r="A14818" s="58">
        <v>755531</v>
      </c>
      <c r="B14818" s="58" t="s">
        <v>565</v>
      </c>
      <c r="C14818" s="58">
        <v>2031</v>
      </c>
      <c r="D14818" s="58" t="s">
        <v>785</v>
      </c>
      <c r="E14818" s="58" t="s">
        <v>601</v>
      </c>
      <c r="F14818" s="58" t="s">
        <v>778</v>
      </c>
      <c r="G14818" s="58" t="s">
        <v>779</v>
      </c>
      <c r="H14818" s="58" t="s">
        <v>702</v>
      </c>
      <c r="I14818" s="58">
        <v>219724.740639275</v>
      </c>
    </row>
    <row r="14819" spans="1:9">
      <c r="A14819" s="58">
        <v>755682</v>
      </c>
      <c r="B14819" s="58" t="s">
        <v>565</v>
      </c>
      <c r="C14819" s="58">
        <v>2031</v>
      </c>
      <c r="D14819" s="58" t="s">
        <v>786</v>
      </c>
      <c r="E14819" s="58" t="s">
        <v>601</v>
      </c>
      <c r="F14819" s="58" t="s">
        <v>778</v>
      </c>
      <c r="G14819" s="58" t="s">
        <v>779</v>
      </c>
      <c r="H14819" s="58" t="s">
        <v>572</v>
      </c>
    </row>
    <row r="14820" spans="1:9">
      <c r="A14820" s="58">
        <v>755683</v>
      </c>
      <c r="B14820" s="58" t="s">
        <v>565</v>
      </c>
      <c r="C14820" s="58">
        <v>2031</v>
      </c>
      <c r="D14820" s="58" t="s">
        <v>786</v>
      </c>
      <c r="E14820" s="58" t="s">
        <v>601</v>
      </c>
      <c r="F14820" s="58" t="s">
        <v>778</v>
      </c>
      <c r="G14820" s="58" t="s">
        <v>779</v>
      </c>
      <c r="H14820" s="58" t="s">
        <v>576</v>
      </c>
      <c r="I14820" s="58">
        <v>69800.975923015401</v>
      </c>
    </row>
    <row r="14821" spans="1:9">
      <c r="A14821" s="58">
        <v>755684</v>
      </c>
      <c r="B14821" s="58" t="s">
        <v>565</v>
      </c>
      <c r="C14821" s="58">
        <v>2031</v>
      </c>
      <c r="D14821" s="58" t="s">
        <v>786</v>
      </c>
      <c r="E14821" s="58" t="s">
        <v>601</v>
      </c>
      <c r="F14821" s="58" t="s">
        <v>778</v>
      </c>
      <c r="G14821" s="58" t="s">
        <v>779</v>
      </c>
      <c r="H14821" s="58" t="s">
        <v>702</v>
      </c>
    </row>
    <row r="14822" spans="1:9">
      <c r="A14822" s="58">
        <v>755835</v>
      </c>
      <c r="B14822" s="58" t="s">
        <v>565</v>
      </c>
      <c r="C14822" s="58">
        <v>2031</v>
      </c>
      <c r="D14822" s="58" t="s">
        <v>787</v>
      </c>
      <c r="E14822" s="58" t="s">
        <v>601</v>
      </c>
      <c r="F14822" s="58" t="s">
        <v>778</v>
      </c>
      <c r="G14822" s="58" t="s">
        <v>779</v>
      </c>
      <c r="H14822" s="58" t="s">
        <v>572</v>
      </c>
    </row>
    <row r="14823" spans="1:9">
      <c r="A14823" s="58">
        <v>755836</v>
      </c>
      <c r="B14823" s="58" t="s">
        <v>565</v>
      </c>
      <c r="C14823" s="58">
        <v>2031</v>
      </c>
      <c r="D14823" s="58" t="s">
        <v>787</v>
      </c>
      <c r="E14823" s="58" t="s">
        <v>601</v>
      </c>
      <c r="F14823" s="58" t="s">
        <v>778</v>
      </c>
      <c r="G14823" s="58" t="s">
        <v>779</v>
      </c>
      <c r="H14823" s="58" t="s">
        <v>576</v>
      </c>
      <c r="I14823" s="58">
        <v>0</v>
      </c>
    </row>
    <row r="14824" spans="1:9">
      <c r="A14824" s="58">
        <v>755837</v>
      </c>
      <c r="B14824" s="58" t="s">
        <v>565</v>
      </c>
      <c r="C14824" s="58">
        <v>2031</v>
      </c>
      <c r="D14824" s="58" t="s">
        <v>787</v>
      </c>
      <c r="E14824" s="58" t="s">
        <v>601</v>
      </c>
      <c r="F14824" s="58" t="s">
        <v>778</v>
      </c>
      <c r="G14824" s="58" t="s">
        <v>779</v>
      </c>
      <c r="H14824" s="58" t="s">
        <v>702</v>
      </c>
    </row>
    <row r="14825" spans="1:9">
      <c r="A14825" s="58">
        <v>755988</v>
      </c>
      <c r="B14825" s="58" t="s">
        <v>565</v>
      </c>
      <c r="C14825" s="58">
        <v>2031</v>
      </c>
      <c r="D14825" s="58" t="s">
        <v>788</v>
      </c>
      <c r="E14825" s="58" t="s">
        <v>601</v>
      </c>
      <c r="F14825" s="58" t="s">
        <v>778</v>
      </c>
      <c r="G14825" s="58" t="s">
        <v>779</v>
      </c>
      <c r="H14825" s="58" t="s">
        <v>572</v>
      </c>
      <c r="I14825" s="58">
        <v>448199.80098077998</v>
      </c>
    </row>
    <row r="14826" spans="1:9">
      <c r="A14826" s="58">
        <v>755989</v>
      </c>
      <c r="B14826" s="58" t="s">
        <v>565</v>
      </c>
      <c r="C14826" s="58">
        <v>2031</v>
      </c>
      <c r="D14826" s="58" t="s">
        <v>788</v>
      </c>
      <c r="E14826" s="58" t="s">
        <v>601</v>
      </c>
      <c r="F14826" s="58" t="s">
        <v>778</v>
      </c>
      <c r="G14826" s="58" t="s">
        <v>779</v>
      </c>
      <c r="H14826" s="58" t="s">
        <v>576</v>
      </c>
    </row>
    <row r="14827" spans="1:9">
      <c r="A14827" s="58">
        <v>755990</v>
      </c>
      <c r="B14827" s="58" t="s">
        <v>565</v>
      </c>
      <c r="C14827" s="58">
        <v>2031</v>
      </c>
      <c r="D14827" s="58" t="s">
        <v>788</v>
      </c>
      <c r="E14827" s="58" t="s">
        <v>601</v>
      </c>
      <c r="F14827" s="58" t="s">
        <v>778</v>
      </c>
      <c r="G14827" s="58" t="s">
        <v>779</v>
      </c>
      <c r="H14827" s="58" t="s">
        <v>702</v>
      </c>
    </row>
    <row r="14828" spans="1:9">
      <c r="A14828" s="58">
        <v>756141</v>
      </c>
      <c r="B14828" s="58" t="s">
        <v>565</v>
      </c>
      <c r="C14828" s="58">
        <v>2031</v>
      </c>
      <c r="D14828" s="58" t="s">
        <v>789</v>
      </c>
      <c r="E14828" s="58" t="s">
        <v>601</v>
      </c>
      <c r="F14828" s="58" t="s">
        <v>778</v>
      </c>
      <c r="G14828" s="58" t="s">
        <v>779</v>
      </c>
      <c r="H14828" s="58" t="s">
        <v>572</v>
      </c>
      <c r="I14828" s="58">
        <v>116739.463658928</v>
      </c>
    </row>
    <row r="14829" spans="1:9">
      <c r="A14829" s="58">
        <v>756142</v>
      </c>
      <c r="B14829" s="58" t="s">
        <v>565</v>
      </c>
      <c r="C14829" s="58">
        <v>2031</v>
      </c>
      <c r="D14829" s="58" t="s">
        <v>789</v>
      </c>
      <c r="E14829" s="58" t="s">
        <v>601</v>
      </c>
      <c r="F14829" s="58" t="s">
        <v>778</v>
      </c>
      <c r="G14829" s="58" t="s">
        <v>779</v>
      </c>
      <c r="H14829" s="58" t="s">
        <v>576</v>
      </c>
    </row>
    <row r="14830" spans="1:9">
      <c r="A14830" s="58">
        <v>756143</v>
      </c>
      <c r="B14830" s="58" t="s">
        <v>565</v>
      </c>
      <c r="C14830" s="58">
        <v>2031</v>
      </c>
      <c r="D14830" s="58" t="s">
        <v>789</v>
      </c>
      <c r="E14830" s="58" t="s">
        <v>601</v>
      </c>
      <c r="F14830" s="58" t="s">
        <v>778</v>
      </c>
      <c r="G14830" s="58" t="s">
        <v>779</v>
      </c>
      <c r="H14830" s="58" t="s">
        <v>702</v>
      </c>
    </row>
    <row r="14831" spans="1:9">
      <c r="A14831" s="58">
        <v>756289</v>
      </c>
      <c r="B14831" s="58" t="s">
        <v>565</v>
      </c>
      <c r="C14831" s="58">
        <v>2031</v>
      </c>
      <c r="D14831" s="58" t="s">
        <v>790</v>
      </c>
      <c r="E14831" s="58" t="s">
        <v>601</v>
      </c>
      <c r="F14831" s="58" t="s">
        <v>778</v>
      </c>
      <c r="G14831" s="58" t="s">
        <v>783</v>
      </c>
      <c r="H14831" s="58" t="s">
        <v>572</v>
      </c>
      <c r="I14831" s="58">
        <v>129642.76883041199</v>
      </c>
    </row>
    <row r="14832" spans="1:9">
      <c r="A14832" s="58">
        <v>756290</v>
      </c>
      <c r="B14832" s="58" t="s">
        <v>565</v>
      </c>
      <c r="C14832" s="58">
        <v>2031</v>
      </c>
      <c r="D14832" s="58" t="s">
        <v>790</v>
      </c>
      <c r="E14832" s="58" t="s">
        <v>601</v>
      </c>
      <c r="F14832" s="58" t="s">
        <v>778</v>
      </c>
      <c r="G14832" s="58" t="s">
        <v>783</v>
      </c>
      <c r="H14832" s="58" t="s">
        <v>702</v>
      </c>
    </row>
    <row r="14833" spans="1:9">
      <c r="A14833" s="58">
        <v>756391</v>
      </c>
      <c r="B14833" s="58" t="s">
        <v>565</v>
      </c>
      <c r="C14833" s="58">
        <v>2031</v>
      </c>
      <c r="D14833" s="58" t="s">
        <v>791</v>
      </c>
      <c r="E14833" s="58" t="s">
        <v>601</v>
      </c>
      <c r="F14833" s="58" t="s">
        <v>778</v>
      </c>
      <c r="G14833" s="58" t="s">
        <v>783</v>
      </c>
      <c r="H14833" s="58" t="s">
        <v>572</v>
      </c>
    </row>
    <row r="14834" spans="1:9">
      <c r="A14834" s="58">
        <v>756392</v>
      </c>
      <c r="B14834" s="58" t="s">
        <v>565</v>
      </c>
      <c r="C14834" s="58">
        <v>2031</v>
      </c>
      <c r="D14834" s="58" t="s">
        <v>791</v>
      </c>
      <c r="E14834" s="58" t="s">
        <v>601</v>
      </c>
      <c r="F14834" s="58" t="s">
        <v>778</v>
      </c>
      <c r="G14834" s="58" t="s">
        <v>783</v>
      </c>
      <c r="H14834" s="58" t="s">
        <v>702</v>
      </c>
      <c r="I14834" s="58">
        <v>0</v>
      </c>
    </row>
    <row r="14835" spans="1:9">
      <c r="A14835" s="58">
        <v>756498</v>
      </c>
      <c r="B14835" s="58" t="s">
        <v>565</v>
      </c>
      <c r="C14835" s="58">
        <v>2031</v>
      </c>
      <c r="D14835" s="58" t="s">
        <v>792</v>
      </c>
      <c r="E14835" s="58" t="s">
        <v>601</v>
      </c>
      <c r="F14835" s="58" t="s">
        <v>778</v>
      </c>
      <c r="G14835" s="58" t="s">
        <v>779</v>
      </c>
      <c r="H14835" s="58" t="s">
        <v>572</v>
      </c>
      <c r="I14835" s="58">
        <v>1117692.21854874</v>
      </c>
    </row>
    <row r="14836" spans="1:9">
      <c r="A14836" s="58">
        <v>756499</v>
      </c>
      <c r="B14836" s="58" t="s">
        <v>565</v>
      </c>
      <c r="C14836" s="58">
        <v>2031</v>
      </c>
      <c r="D14836" s="58" t="s">
        <v>792</v>
      </c>
      <c r="E14836" s="58" t="s">
        <v>601</v>
      </c>
      <c r="F14836" s="58" t="s">
        <v>778</v>
      </c>
      <c r="G14836" s="58" t="s">
        <v>779</v>
      </c>
      <c r="H14836" s="58" t="s">
        <v>576</v>
      </c>
    </row>
    <row r="14837" spans="1:9">
      <c r="A14837" s="58">
        <v>756500</v>
      </c>
      <c r="B14837" s="58" t="s">
        <v>565</v>
      </c>
      <c r="C14837" s="58">
        <v>2031</v>
      </c>
      <c r="D14837" s="58" t="s">
        <v>792</v>
      </c>
      <c r="E14837" s="58" t="s">
        <v>601</v>
      </c>
      <c r="F14837" s="58" t="s">
        <v>778</v>
      </c>
      <c r="G14837" s="58" t="s">
        <v>779</v>
      </c>
      <c r="H14837" s="58" t="s">
        <v>702</v>
      </c>
    </row>
    <row r="14838" spans="1:9">
      <c r="A14838" s="58">
        <v>756651</v>
      </c>
      <c r="B14838" s="58" t="s">
        <v>565</v>
      </c>
      <c r="C14838" s="58">
        <v>2031</v>
      </c>
      <c r="D14838" s="58" t="s">
        <v>793</v>
      </c>
      <c r="E14838" s="58" t="s">
        <v>601</v>
      </c>
      <c r="F14838" s="58" t="s">
        <v>778</v>
      </c>
      <c r="G14838" s="58" t="s">
        <v>779</v>
      </c>
      <c r="H14838" s="58" t="s">
        <v>572</v>
      </c>
      <c r="I14838" s="58">
        <v>171137.132426458</v>
      </c>
    </row>
    <row r="14839" spans="1:9">
      <c r="A14839" s="58">
        <v>756652</v>
      </c>
      <c r="B14839" s="58" t="s">
        <v>565</v>
      </c>
      <c r="C14839" s="58">
        <v>2031</v>
      </c>
      <c r="D14839" s="58" t="s">
        <v>793</v>
      </c>
      <c r="E14839" s="58" t="s">
        <v>601</v>
      </c>
      <c r="F14839" s="58" t="s">
        <v>778</v>
      </c>
      <c r="G14839" s="58" t="s">
        <v>779</v>
      </c>
      <c r="H14839" s="58" t="s">
        <v>576</v>
      </c>
    </row>
    <row r="14840" spans="1:9">
      <c r="A14840" s="58">
        <v>756653</v>
      </c>
      <c r="B14840" s="58" t="s">
        <v>565</v>
      </c>
      <c r="C14840" s="58">
        <v>2031</v>
      </c>
      <c r="D14840" s="58" t="s">
        <v>793</v>
      </c>
      <c r="E14840" s="58" t="s">
        <v>601</v>
      </c>
      <c r="F14840" s="58" t="s">
        <v>778</v>
      </c>
      <c r="G14840" s="58" t="s">
        <v>779</v>
      </c>
      <c r="H14840" s="58" t="s">
        <v>702</v>
      </c>
    </row>
    <row r="14841" spans="1:9">
      <c r="A14841" s="58">
        <v>756804</v>
      </c>
      <c r="B14841" s="58" t="s">
        <v>565</v>
      </c>
      <c r="C14841" s="58">
        <v>2031</v>
      </c>
      <c r="D14841" s="58" t="s">
        <v>794</v>
      </c>
      <c r="E14841" s="58" t="s">
        <v>601</v>
      </c>
      <c r="F14841" s="58" t="s">
        <v>778</v>
      </c>
      <c r="G14841" s="58" t="s">
        <v>779</v>
      </c>
      <c r="H14841" s="58" t="s">
        <v>572</v>
      </c>
      <c r="I14841" s="58">
        <v>0</v>
      </c>
    </row>
    <row r="14842" spans="1:9">
      <c r="A14842" s="58">
        <v>756805</v>
      </c>
      <c r="B14842" s="58" t="s">
        <v>565</v>
      </c>
      <c r="C14842" s="58">
        <v>2031</v>
      </c>
      <c r="D14842" s="58" t="s">
        <v>794</v>
      </c>
      <c r="E14842" s="58" t="s">
        <v>601</v>
      </c>
      <c r="F14842" s="58" t="s">
        <v>778</v>
      </c>
      <c r="G14842" s="58" t="s">
        <v>779</v>
      </c>
      <c r="H14842" s="58" t="s">
        <v>576</v>
      </c>
    </row>
    <row r="14843" spans="1:9">
      <c r="A14843" s="58">
        <v>756806</v>
      </c>
      <c r="B14843" s="58" t="s">
        <v>565</v>
      </c>
      <c r="C14843" s="58">
        <v>2031</v>
      </c>
      <c r="D14843" s="58" t="s">
        <v>794</v>
      </c>
      <c r="E14843" s="58" t="s">
        <v>601</v>
      </c>
      <c r="F14843" s="58" t="s">
        <v>778</v>
      </c>
      <c r="G14843" s="58" t="s">
        <v>779</v>
      </c>
      <c r="H14843" s="58" t="s">
        <v>702</v>
      </c>
    </row>
    <row r="14844" spans="1:9">
      <c r="A14844" s="58">
        <v>756957</v>
      </c>
      <c r="B14844" s="58" t="s">
        <v>565</v>
      </c>
      <c r="C14844" s="58">
        <v>2031</v>
      </c>
      <c r="D14844" s="58" t="s">
        <v>795</v>
      </c>
      <c r="E14844" s="58" t="s">
        <v>601</v>
      </c>
      <c r="F14844" s="58" t="s">
        <v>778</v>
      </c>
      <c r="G14844" s="58" t="s">
        <v>779</v>
      </c>
      <c r="H14844" s="58" t="s">
        <v>572</v>
      </c>
      <c r="I14844" s="58">
        <v>282049.582297833</v>
      </c>
    </row>
    <row r="14845" spans="1:9">
      <c r="A14845" s="58">
        <v>756958</v>
      </c>
      <c r="B14845" s="58" t="s">
        <v>565</v>
      </c>
      <c r="C14845" s="58">
        <v>2031</v>
      </c>
      <c r="D14845" s="58" t="s">
        <v>795</v>
      </c>
      <c r="E14845" s="58" t="s">
        <v>601</v>
      </c>
      <c r="F14845" s="58" t="s">
        <v>778</v>
      </c>
      <c r="G14845" s="58" t="s">
        <v>779</v>
      </c>
      <c r="H14845" s="58" t="s">
        <v>576</v>
      </c>
    </row>
    <row r="14846" spans="1:9">
      <c r="A14846" s="58">
        <v>756959</v>
      </c>
      <c r="B14846" s="58" t="s">
        <v>565</v>
      </c>
      <c r="C14846" s="58">
        <v>2031</v>
      </c>
      <c r="D14846" s="58" t="s">
        <v>795</v>
      </c>
      <c r="E14846" s="58" t="s">
        <v>601</v>
      </c>
      <c r="F14846" s="58" t="s">
        <v>778</v>
      </c>
      <c r="G14846" s="58" t="s">
        <v>779</v>
      </c>
      <c r="H14846" s="58" t="s">
        <v>702</v>
      </c>
    </row>
    <row r="14847" spans="1:9">
      <c r="A14847" s="58">
        <v>757105</v>
      </c>
      <c r="B14847" s="58" t="s">
        <v>565</v>
      </c>
      <c r="C14847" s="58">
        <v>2031</v>
      </c>
      <c r="D14847" s="58" t="s">
        <v>796</v>
      </c>
      <c r="E14847" s="58" t="s">
        <v>601</v>
      </c>
      <c r="F14847" s="58" t="s">
        <v>778</v>
      </c>
      <c r="G14847" s="58" t="s">
        <v>783</v>
      </c>
      <c r="H14847" s="58" t="s">
        <v>572</v>
      </c>
      <c r="I14847" s="58">
        <v>145238.29686230101</v>
      </c>
    </row>
    <row r="14848" spans="1:9">
      <c r="A14848" s="58">
        <v>757106</v>
      </c>
      <c r="B14848" s="58" t="s">
        <v>565</v>
      </c>
      <c r="C14848" s="58">
        <v>2031</v>
      </c>
      <c r="D14848" s="58" t="s">
        <v>796</v>
      </c>
      <c r="E14848" s="58" t="s">
        <v>601</v>
      </c>
      <c r="F14848" s="58" t="s">
        <v>778</v>
      </c>
      <c r="G14848" s="58" t="s">
        <v>783</v>
      </c>
      <c r="H14848" s="58" t="s">
        <v>702</v>
      </c>
    </row>
    <row r="14849" spans="1:9">
      <c r="A14849" s="58">
        <v>757207</v>
      </c>
      <c r="B14849" s="58" t="s">
        <v>565</v>
      </c>
      <c r="C14849" s="58">
        <v>2031</v>
      </c>
      <c r="D14849" s="58" t="s">
        <v>797</v>
      </c>
      <c r="E14849" s="58" t="s">
        <v>601</v>
      </c>
      <c r="F14849" s="58" t="s">
        <v>778</v>
      </c>
      <c r="G14849" s="58" t="s">
        <v>783</v>
      </c>
      <c r="H14849" s="58" t="s">
        <v>572</v>
      </c>
      <c r="I14849" s="58">
        <v>0</v>
      </c>
    </row>
    <row r="14850" spans="1:9">
      <c r="A14850" s="58">
        <v>757208</v>
      </c>
      <c r="B14850" s="58" t="s">
        <v>565</v>
      </c>
      <c r="C14850" s="58">
        <v>2031</v>
      </c>
      <c r="D14850" s="58" t="s">
        <v>797</v>
      </c>
      <c r="E14850" s="58" t="s">
        <v>601</v>
      </c>
      <c r="F14850" s="58" t="s">
        <v>778</v>
      </c>
      <c r="G14850" s="58" t="s">
        <v>783</v>
      </c>
      <c r="H14850" s="58" t="s">
        <v>702</v>
      </c>
    </row>
    <row r="14851" spans="1:9">
      <c r="A14851" s="58">
        <v>757309</v>
      </c>
      <c r="B14851" s="58" t="s">
        <v>565</v>
      </c>
      <c r="C14851" s="58">
        <v>2031</v>
      </c>
      <c r="D14851" s="58" t="s">
        <v>798</v>
      </c>
      <c r="E14851" s="58" t="s">
        <v>601</v>
      </c>
      <c r="F14851" s="58" t="s">
        <v>778</v>
      </c>
      <c r="G14851" s="58" t="s">
        <v>783</v>
      </c>
      <c r="H14851" s="58" t="s">
        <v>572</v>
      </c>
      <c r="I14851" s="58">
        <v>33083.943501529699</v>
      </c>
    </row>
    <row r="14852" spans="1:9">
      <c r="A14852" s="58">
        <v>757310</v>
      </c>
      <c r="B14852" s="58" t="s">
        <v>565</v>
      </c>
      <c r="C14852" s="58">
        <v>2031</v>
      </c>
      <c r="D14852" s="58" t="s">
        <v>798</v>
      </c>
      <c r="E14852" s="58" t="s">
        <v>601</v>
      </c>
      <c r="F14852" s="58" t="s">
        <v>778</v>
      </c>
      <c r="G14852" s="58" t="s">
        <v>783</v>
      </c>
      <c r="H14852" s="58" t="s">
        <v>702</v>
      </c>
    </row>
    <row r="14853" spans="1:9">
      <c r="A14853" s="58">
        <v>757411</v>
      </c>
      <c r="B14853" s="58" t="s">
        <v>565</v>
      </c>
      <c r="C14853" s="58">
        <v>2031</v>
      </c>
      <c r="D14853" s="58" t="s">
        <v>799</v>
      </c>
      <c r="E14853" s="58" t="s">
        <v>601</v>
      </c>
      <c r="F14853" s="58" t="s">
        <v>778</v>
      </c>
      <c r="G14853" s="58" t="s">
        <v>783</v>
      </c>
      <c r="H14853" s="58" t="s">
        <v>572</v>
      </c>
      <c r="I14853" s="58">
        <v>4004.4554857758899</v>
      </c>
    </row>
    <row r="14854" spans="1:9">
      <c r="A14854" s="58">
        <v>757412</v>
      </c>
      <c r="B14854" s="58" t="s">
        <v>565</v>
      </c>
      <c r="C14854" s="58">
        <v>2031</v>
      </c>
      <c r="D14854" s="58" t="s">
        <v>799</v>
      </c>
      <c r="E14854" s="58" t="s">
        <v>601</v>
      </c>
      <c r="F14854" s="58" t="s">
        <v>778</v>
      </c>
      <c r="G14854" s="58" t="s">
        <v>783</v>
      </c>
      <c r="H14854" s="58" t="s">
        <v>702</v>
      </c>
    </row>
    <row r="14855" spans="1:9">
      <c r="A14855" s="58">
        <v>757513</v>
      </c>
      <c r="B14855" s="58" t="s">
        <v>565</v>
      </c>
      <c r="C14855" s="58">
        <v>2031</v>
      </c>
      <c r="D14855" s="58" t="s">
        <v>800</v>
      </c>
      <c r="E14855" s="58" t="s">
        <v>601</v>
      </c>
      <c r="F14855" s="58" t="s">
        <v>778</v>
      </c>
      <c r="G14855" s="58" t="s">
        <v>783</v>
      </c>
      <c r="H14855" s="58" t="s">
        <v>572</v>
      </c>
      <c r="I14855" s="58">
        <v>6149.5133763686499</v>
      </c>
    </row>
    <row r="14856" spans="1:9">
      <c r="A14856" s="58">
        <v>757514</v>
      </c>
      <c r="B14856" s="58" t="s">
        <v>565</v>
      </c>
      <c r="C14856" s="58">
        <v>2031</v>
      </c>
      <c r="D14856" s="58" t="s">
        <v>800</v>
      </c>
      <c r="E14856" s="58" t="s">
        <v>601</v>
      </c>
      <c r="F14856" s="58" t="s">
        <v>778</v>
      </c>
      <c r="G14856" s="58" t="s">
        <v>783</v>
      </c>
      <c r="H14856" s="58" t="s">
        <v>702</v>
      </c>
    </row>
    <row r="14857" spans="1:9">
      <c r="A14857" s="58">
        <v>757615</v>
      </c>
      <c r="B14857" s="58" t="s">
        <v>565</v>
      </c>
      <c r="C14857" s="58">
        <v>2031</v>
      </c>
      <c r="D14857" s="58" t="s">
        <v>801</v>
      </c>
      <c r="E14857" s="58" t="s">
        <v>601</v>
      </c>
      <c r="F14857" s="58" t="s">
        <v>778</v>
      </c>
      <c r="G14857" s="58" t="s">
        <v>783</v>
      </c>
      <c r="H14857" s="58" t="s">
        <v>572</v>
      </c>
      <c r="I14857" s="58">
        <v>393.81005034637201</v>
      </c>
    </row>
    <row r="14858" spans="1:9">
      <c r="A14858" s="58">
        <v>757616</v>
      </c>
      <c r="B14858" s="58" t="s">
        <v>565</v>
      </c>
      <c r="C14858" s="58">
        <v>2031</v>
      </c>
      <c r="D14858" s="58" t="s">
        <v>801</v>
      </c>
      <c r="E14858" s="58" t="s">
        <v>601</v>
      </c>
      <c r="F14858" s="58" t="s">
        <v>778</v>
      </c>
      <c r="G14858" s="58" t="s">
        <v>783</v>
      </c>
      <c r="H14858" s="58" t="s">
        <v>702</v>
      </c>
    </row>
    <row r="14859" spans="1:9">
      <c r="A14859" s="58">
        <v>757717</v>
      </c>
      <c r="B14859" s="58" t="s">
        <v>565</v>
      </c>
      <c r="C14859" s="58">
        <v>2031</v>
      </c>
      <c r="D14859" s="58" t="s">
        <v>802</v>
      </c>
      <c r="E14859" s="58" t="s">
        <v>601</v>
      </c>
      <c r="F14859" s="58" t="s">
        <v>778</v>
      </c>
      <c r="G14859" s="58" t="s">
        <v>783</v>
      </c>
      <c r="H14859" s="58" t="s">
        <v>572</v>
      </c>
      <c r="I14859" s="58">
        <v>98382.524445021001</v>
      </c>
    </row>
    <row r="14860" spans="1:9">
      <c r="A14860" s="58">
        <v>757718</v>
      </c>
      <c r="B14860" s="58" t="s">
        <v>565</v>
      </c>
      <c r="C14860" s="58">
        <v>2031</v>
      </c>
      <c r="D14860" s="58" t="s">
        <v>802</v>
      </c>
      <c r="E14860" s="58" t="s">
        <v>601</v>
      </c>
      <c r="F14860" s="58" t="s">
        <v>778</v>
      </c>
      <c r="G14860" s="58" t="s">
        <v>783</v>
      </c>
      <c r="H14860" s="58" t="s">
        <v>702</v>
      </c>
    </row>
    <row r="14861" spans="1:9">
      <c r="A14861" s="58">
        <v>757819</v>
      </c>
      <c r="B14861" s="58" t="s">
        <v>565</v>
      </c>
      <c r="C14861" s="58">
        <v>2031</v>
      </c>
      <c r="D14861" s="58" t="s">
        <v>803</v>
      </c>
      <c r="E14861" s="58" t="s">
        <v>601</v>
      </c>
      <c r="F14861" s="58" t="s">
        <v>778</v>
      </c>
      <c r="G14861" s="58" t="s">
        <v>783</v>
      </c>
      <c r="H14861" s="58" t="s">
        <v>572</v>
      </c>
      <c r="I14861" s="58">
        <v>4389.7460427935503</v>
      </c>
    </row>
    <row r="14862" spans="1:9">
      <c r="A14862" s="58">
        <v>757820</v>
      </c>
      <c r="B14862" s="58" t="s">
        <v>565</v>
      </c>
      <c r="C14862" s="58">
        <v>2031</v>
      </c>
      <c r="D14862" s="58" t="s">
        <v>803</v>
      </c>
      <c r="E14862" s="58" t="s">
        <v>601</v>
      </c>
      <c r="F14862" s="58" t="s">
        <v>778</v>
      </c>
      <c r="G14862" s="58" t="s">
        <v>783</v>
      </c>
      <c r="H14862" s="58" t="s">
        <v>702</v>
      </c>
    </row>
    <row r="14863" spans="1:9">
      <c r="A14863" s="58">
        <v>757921</v>
      </c>
      <c r="B14863" s="58" t="s">
        <v>565</v>
      </c>
      <c r="C14863" s="58">
        <v>2031</v>
      </c>
      <c r="D14863" s="58" t="s">
        <v>804</v>
      </c>
      <c r="E14863" s="58" t="s">
        <v>601</v>
      </c>
      <c r="F14863" s="58" t="s">
        <v>778</v>
      </c>
      <c r="G14863" s="58" t="s">
        <v>783</v>
      </c>
      <c r="H14863" s="58" t="s">
        <v>572</v>
      </c>
      <c r="I14863" s="58">
        <v>55461.172851307703</v>
      </c>
    </row>
    <row r="14864" spans="1:9">
      <c r="A14864" s="58">
        <v>757922</v>
      </c>
      <c r="B14864" s="58" t="s">
        <v>565</v>
      </c>
      <c r="C14864" s="58">
        <v>2031</v>
      </c>
      <c r="D14864" s="58" t="s">
        <v>804</v>
      </c>
      <c r="E14864" s="58" t="s">
        <v>601</v>
      </c>
      <c r="F14864" s="58" t="s">
        <v>778</v>
      </c>
      <c r="G14864" s="58" t="s">
        <v>783</v>
      </c>
      <c r="H14864" s="58" t="s">
        <v>702</v>
      </c>
    </row>
    <row r="14865" spans="1:9">
      <c r="A14865" s="58">
        <v>758023</v>
      </c>
      <c r="B14865" s="58" t="s">
        <v>565</v>
      </c>
      <c r="C14865" s="58">
        <v>2031</v>
      </c>
      <c r="D14865" s="58" t="s">
        <v>805</v>
      </c>
      <c r="E14865" s="58" t="s">
        <v>601</v>
      </c>
      <c r="F14865" s="58" t="s">
        <v>778</v>
      </c>
      <c r="G14865" s="58" t="s">
        <v>783</v>
      </c>
      <c r="H14865" s="58" t="s">
        <v>572</v>
      </c>
      <c r="I14865" s="58">
        <v>440.78213169162399</v>
      </c>
    </row>
    <row r="14866" spans="1:9">
      <c r="A14866" s="58">
        <v>758024</v>
      </c>
      <c r="B14866" s="58" t="s">
        <v>565</v>
      </c>
      <c r="C14866" s="58">
        <v>2031</v>
      </c>
      <c r="D14866" s="58" t="s">
        <v>805</v>
      </c>
      <c r="E14866" s="58" t="s">
        <v>601</v>
      </c>
      <c r="F14866" s="58" t="s">
        <v>778</v>
      </c>
      <c r="G14866" s="58" t="s">
        <v>783</v>
      </c>
      <c r="H14866" s="58" t="s">
        <v>702</v>
      </c>
    </row>
    <row r="14867" spans="1:9">
      <c r="A14867" s="58">
        <v>758125</v>
      </c>
      <c r="B14867" s="58" t="s">
        <v>565</v>
      </c>
      <c r="C14867" s="58">
        <v>2031</v>
      </c>
      <c r="D14867" s="58" t="s">
        <v>806</v>
      </c>
      <c r="E14867" s="58" t="s">
        <v>601</v>
      </c>
      <c r="F14867" s="58" t="s">
        <v>778</v>
      </c>
      <c r="G14867" s="58" t="s">
        <v>783</v>
      </c>
      <c r="H14867" s="58" t="s">
        <v>572</v>
      </c>
      <c r="I14867" s="58">
        <v>264131.50434966898</v>
      </c>
    </row>
    <row r="14868" spans="1:9">
      <c r="A14868" s="58">
        <v>758126</v>
      </c>
      <c r="B14868" s="58" t="s">
        <v>565</v>
      </c>
      <c r="C14868" s="58">
        <v>2031</v>
      </c>
      <c r="D14868" s="58" t="s">
        <v>806</v>
      </c>
      <c r="E14868" s="58" t="s">
        <v>601</v>
      </c>
      <c r="F14868" s="58" t="s">
        <v>778</v>
      </c>
      <c r="G14868" s="58" t="s">
        <v>783</v>
      </c>
      <c r="H14868" s="58" t="s">
        <v>702</v>
      </c>
    </row>
    <row r="14869" spans="1:9">
      <c r="A14869" s="58">
        <v>758227</v>
      </c>
      <c r="B14869" s="58" t="s">
        <v>565</v>
      </c>
      <c r="C14869" s="58">
        <v>2031</v>
      </c>
      <c r="D14869" s="58" t="s">
        <v>807</v>
      </c>
      <c r="E14869" s="58" t="s">
        <v>601</v>
      </c>
      <c r="F14869" s="58" t="s">
        <v>778</v>
      </c>
      <c r="G14869" s="58" t="s">
        <v>783</v>
      </c>
      <c r="H14869" s="58" t="s">
        <v>572</v>
      </c>
      <c r="I14869" s="58">
        <v>52.061279977302704</v>
      </c>
    </row>
    <row r="14870" spans="1:9">
      <c r="A14870" s="58">
        <v>758228</v>
      </c>
      <c r="B14870" s="58" t="s">
        <v>565</v>
      </c>
      <c r="C14870" s="58">
        <v>2031</v>
      </c>
      <c r="D14870" s="58" t="s">
        <v>807</v>
      </c>
      <c r="E14870" s="58" t="s">
        <v>601</v>
      </c>
      <c r="F14870" s="58" t="s">
        <v>778</v>
      </c>
      <c r="G14870" s="58" t="s">
        <v>783</v>
      </c>
      <c r="H14870" s="58" t="s">
        <v>702</v>
      </c>
    </row>
    <row r="14871" spans="1:9">
      <c r="A14871" s="58">
        <v>758329</v>
      </c>
      <c r="B14871" s="58" t="s">
        <v>565</v>
      </c>
      <c r="C14871" s="58">
        <v>2031</v>
      </c>
      <c r="D14871" s="58" t="s">
        <v>808</v>
      </c>
      <c r="E14871" s="58" t="s">
        <v>601</v>
      </c>
      <c r="F14871" s="58" t="s">
        <v>778</v>
      </c>
      <c r="G14871" s="58" t="s">
        <v>783</v>
      </c>
      <c r="H14871" s="58" t="s">
        <v>572</v>
      </c>
      <c r="I14871" s="58">
        <v>62122.619057251402</v>
      </c>
    </row>
    <row r="14872" spans="1:9">
      <c r="A14872" s="58">
        <v>758330</v>
      </c>
      <c r="B14872" s="58" t="s">
        <v>565</v>
      </c>
      <c r="C14872" s="58">
        <v>2031</v>
      </c>
      <c r="D14872" s="58" t="s">
        <v>808</v>
      </c>
      <c r="E14872" s="58" t="s">
        <v>601</v>
      </c>
      <c r="F14872" s="58" t="s">
        <v>778</v>
      </c>
      <c r="G14872" s="58" t="s">
        <v>783</v>
      </c>
      <c r="H14872" s="58" t="s">
        <v>702</v>
      </c>
    </row>
    <row r="14873" spans="1:9">
      <c r="A14873" s="58">
        <v>758431</v>
      </c>
      <c r="B14873" s="58" t="s">
        <v>565</v>
      </c>
      <c r="C14873" s="58">
        <v>2031</v>
      </c>
      <c r="D14873" s="58" t="s">
        <v>809</v>
      </c>
      <c r="E14873" s="58" t="s">
        <v>601</v>
      </c>
      <c r="F14873" s="58" t="s">
        <v>778</v>
      </c>
      <c r="G14873" s="58" t="s">
        <v>783</v>
      </c>
      <c r="H14873" s="58" t="s">
        <v>572</v>
      </c>
      <c r="I14873" s="58">
        <v>11.1423325689923</v>
      </c>
    </row>
    <row r="14874" spans="1:9">
      <c r="A14874" s="58">
        <v>758432</v>
      </c>
      <c r="B14874" s="58" t="s">
        <v>565</v>
      </c>
      <c r="C14874" s="58">
        <v>2031</v>
      </c>
      <c r="D14874" s="58" t="s">
        <v>809</v>
      </c>
      <c r="E14874" s="58" t="s">
        <v>601</v>
      </c>
      <c r="F14874" s="58" t="s">
        <v>778</v>
      </c>
      <c r="G14874" s="58" t="s">
        <v>783</v>
      </c>
      <c r="H14874" s="58" t="s">
        <v>702</v>
      </c>
    </row>
    <row r="14875" spans="1:9">
      <c r="A14875" s="58">
        <v>758533</v>
      </c>
      <c r="B14875" s="58" t="s">
        <v>565</v>
      </c>
      <c r="C14875" s="58">
        <v>2031</v>
      </c>
      <c r="D14875" s="58" t="s">
        <v>810</v>
      </c>
      <c r="E14875" s="58" t="s">
        <v>601</v>
      </c>
      <c r="F14875" s="58" t="s">
        <v>778</v>
      </c>
      <c r="G14875" s="58" t="s">
        <v>783</v>
      </c>
      <c r="H14875" s="58" t="s">
        <v>572</v>
      </c>
      <c r="I14875" s="58">
        <v>57163.130868335</v>
      </c>
    </row>
    <row r="14876" spans="1:9">
      <c r="A14876" s="58">
        <v>758534</v>
      </c>
      <c r="B14876" s="58" t="s">
        <v>565</v>
      </c>
      <c r="C14876" s="58">
        <v>2031</v>
      </c>
      <c r="D14876" s="58" t="s">
        <v>810</v>
      </c>
      <c r="E14876" s="58" t="s">
        <v>601</v>
      </c>
      <c r="F14876" s="58" t="s">
        <v>778</v>
      </c>
      <c r="G14876" s="58" t="s">
        <v>783</v>
      </c>
      <c r="H14876" s="58" t="s">
        <v>702</v>
      </c>
    </row>
    <row r="14877" spans="1:9">
      <c r="A14877" s="58">
        <v>758635</v>
      </c>
      <c r="B14877" s="58" t="s">
        <v>565</v>
      </c>
      <c r="C14877" s="58">
        <v>2031</v>
      </c>
      <c r="D14877" s="58" t="s">
        <v>811</v>
      </c>
      <c r="E14877" s="58" t="s">
        <v>601</v>
      </c>
      <c r="F14877" s="58" t="s">
        <v>778</v>
      </c>
      <c r="G14877" s="58" t="s">
        <v>783</v>
      </c>
      <c r="H14877" s="58" t="s">
        <v>572</v>
      </c>
      <c r="I14877" s="58">
        <v>204.83863140254201</v>
      </c>
    </row>
    <row r="14878" spans="1:9">
      <c r="A14878" s="58">
        <v>758636</v>
      </c>
      <c r="B14878" s="58" t="s">
        <v>565</v>
      </c>
      <c r="C14878" s="58">
        <v>2031</v>
      </c>
      <c r="D14878" s="58" t="s">
        <v>811</v>
      </c>
      <c r="E14878" s="58" t="s">
        <v>601</v>
      </c>
      <c r="F14878" s="58" t="s">
        <v>778</v>
      </c>
      <c r="G14878" s="58" t="s">
        <v>783</v>
      </c>
      <c r="H14878" s="58" t="s">
        <v>702</v>
      </c>
    </row>
    <row r="14879" spans="1:9">
      <c r="A14879" s="58">
        <v>758737</v>
      </c>
      <c r="B14879" s="58" t="s">
        <v>565</v>
      </c>
      <c r="C14879" s="58">
        <v>2031</v>
      </c>
      <c r="D14879" s="58" t="s">
        <v>812</v>
      </c>
      <c r="E14879" s="58" t="s">
        <v>601</v>
      </c>
      <c r="F14879" s="58" t="s">
        <v>778</v>
      </c>
      <c r="G14879" s="58" t="s">
        <v>783</v>
      </c>
      <c r="H14879" s="58" t="s">
        <v>572</v>
      </c>
    </row>
    <row r="14880" spans="1:9">
      <c r="A14880" s="58">
        <v>758738</v>
      </c>
      <c r="B14880" s="58" t="s">
        <v>565</v>
      </c>
      <c r="C14880" s="58">
        <v>2031</v>
      </c>
      <c r="D14880" s="58" t="s">
        <v>812</v>
      </c>
      <c r="E14880" s="58" t="s">
        <v>601</v>
      </c>
      <c r="F14880" s="58" t="s">
        <v>778</v>
      </c>
      <c r="G14880" s="58" t="s">
        <v>783</v>
      </c>
      <c r="H14880" s="58" t="s">
        <v>702</v>
      </c>
      <c r="I14880" s="58">
        <v>419.212116609264</v>
      </c>
    </row>
    <row r="14881" spans="1:9">
      <c r="A14881" s="58">
        <v>758839</v>
      </c>
      <c r="B14881" s="58" t="s">
        <v>565</v>
      </c>
      <c r="C14881" s="58">
        <v>2031</v>
      </c>
      <c r="D14881" s="58" t="s">
        <v>813</v>
      </c>
      <c r="E14881" s="58" t="s">
        <v>601</v>
      </c>
      <c r="F14881" s="58" t="s">
        <v>778</v>
      </c>
      <c r="G14881" s="58" t="s">
        <v>783</v>
      </c>
      <c r="H14881" s="58" t="s">
        <v>572</v>
      </c>
    </row>
    <row r="14882" spans="1:9">
      <c r="A14882" s="58">
        <v>758840</v>
      </c>
      <c r="B14882" s="58" t="s">
        <v>565</v>
      </c>
      <c r="C14882" s="58">
        <v>2031</v>
      </c>
      <c r="D14882" s="58" t="s">
        <v>813</v>
      </c>
      <c r="E14882" s="58" t="s">
        <v>601</v>
      </c>
      <c r="F14882" s="58" t="s">
        <v>778</v>
      </c>
      <c r="G14882" s="58" t="s">
        <v>783</v>
      </c>
      <c r="H14882" s="58" t="s">
        <v>702</v>
      </c>
      <c r="I14882" s="58">
        <v>605.87446860305704</v>
      </c>
    </row>
    <row r="14883" spans="1:9">
      <c r="A14883" s="58">
        <v>758941</v>
      </c>
      <c r="B14883" s="58" t="s">
        <v>565</v>
      </c>
      <c r="C14883" s="58">
        <v>2031</v>
      </c>
      <c r="D14883" s="58" t="s">
        <v>814</v>
      </c>
      <c r="E14883" s="58" t="s">
        <v>601</v>
      </c>
      <c r="F14883" s="58" t="s">
        <v>778</v>
      </c>
      <c r="G14883" s="58" t="s">
        <v>783</v>
      </c>
      <c r="H14883" s="58" t="s">
        <v>572</v>
      </c>
    </row>
    <row r="14884" spans="1:9">
      <c r="A14884" s="58">
        <v>758942</v>
      </c>
      <c r="B14884" s="58" t="s">
        <v>565</v>
      </c>
      <c r="C14884" s="58">
        <v>2031</v>
      </c>
      <c r="D14884" s="58" t="s">
        <v>814</v>
      </c>
      <c r="E14884" s="58" t="s">
        <v>601</v>
      </c>
      <c r="F14884" s="58" t="s">
        <v>778</v>
      </c>
      <c r="G14884" s="58" t="s">
        <v>783</v>
      </c>
      <c r="H14884" s="58" t="s">
        <v>702</v>
      </c>
      <c r="I14884" s="58">
        <v>17947.5578922901</v>
      </c>
    </row>
    <row r="14885" spans="1:9">
      <c r="A14885" s="58">
        <v>759038</v>
      </c>
      <c r="B14885" s="58" t="s">
        <v>565</v>
      </c>
      <c r="C14885" s="58">
        <v>2031</v>
      </c>
      <c r="D14885" s="58" t="s">
        <v>815</v>
      </c>
      <c r="E14885" s="58" t="s">
        <v>601</v>
      </c>
      <c r="F14885" s="58" t="s">
        <v>778</v>
      </c>
      <c r="G14885" s="58" t="s">
        <v>816</v>
      </c>
      <c r="H14885" s="58" t="s">
        <v>572</v>
      </c>
      <c r="I14885" s="58">
        <v>6263273.9737219997</v>
      </c>
    </row>
    <row r="14886" spans="1:9">
      <c r="A14886" s="58">
        <v>759089</v>
      </c>
      <c r="B14886" s="58" t="s">
        <v>565</v>
      </c>
      <c r="C14886" s="58">
        <v>2031</v>
      </c>
      <c r="D14886" s="58" t="s">
        <v>817</v>
      </c>
      <c r="E14886" s="58" t="s">
        <v>601</v>
      </c>
      <c r="F14886" s="58" t="s">
        <v>778</v>
      </c>
      <c r="G14886" s="58" t="s">
        <v>816</v>
      </c>
      <c r="H14886" s="58" t="s">
        <v>572</v>
      </c>
      <c r="I14886" s="58">
        <v>542556.62984266598</v>
      </c>
    </row>
    <row r="14887" spans="1:9">
      <c r="A14887" s="58">
        <v>759140</v>
      </c>
      <c r="B14887" s="58" t="s">
        <v>565</v>
      </c>
      <c r="C14887" s="58">
        <v>2031</v>
      </c>
      <c r="D14887" s="58" t="s">
        <v>818</v>
      </c>
      <c r="E14887" s="58" t="s">
        <v>601</v>
      </c>
      <c r="F14887" s="58" t="s">
        <v>778</v>
      </c>
      <c r="G14887" s="58" t="s">
        <v>816</v>
      </c>
      <c r="H14887" s="58" t="s">
        <v>572</v>
      </c>
      <c r="I14887" s="58">
        <v>1035270.74967057</v>
      </c>
    </row>
    <row r="14888" spans="1:9">
      <c r="A14888" s="58">
        <v>759191</v>
      </c>
      <c r="B14888" s="58" t="s">
        <v>565</v>
      </c>
      <c r="C14888" s="58">
        <v>2031</v>
      </c>
      <c r="D14888" s="58" t="s">
        <v>819</v>
      </c>
      <c r="E14888" s="58" t="s">
        <v>601</v>
      </c>
      <c r="F14888" s="58" t="s">
        <v>778</v>
      </c>
      <c r="G14888" s="58" t="s">
        <v>816</v>
      </c>
      <c r="H14888" s="58" t="s">
        <v>572</v>
      </c>
      <c r="I14888" s="58">
        <v>66210.134215377693</v>
      </c>
    </row>
    <row r="14889" spans="1:9">
      <c r="A14889" s="58">
        <v>759247</v>
      </c>
      <c r="B14889" s="58" t="s">
        <v>565</v>
      </c>
      <c r="C14889" s="58">
        <v>2031</v>
      </c>
      <c r="D14889" s="58" t="s">
        <v>820</v>
      </c>
      <c r="E14889" s="58" t="s">
        <v>601</v>
      </c>
      <c r="F14889" s="58" t="s">
        <v>778</v>
      </c>
      <c r="G14889" s="58" t="s">
        <v>821</v>
      </c>
      <c r="H14889" s="58" t="s">
        <v>572</v>
      </c>
      <c r="I14889" s="58">
        <v>1551991.26296619</v>
      </c>
    </row>
    <row r="14890" spans="1:9">
      <c r="A14890" s="58">
        <v>759248</v>
      </c>
      <c r="B14890" s="58" t="s">
        <v>565</v>
      </c>
      <c r="C14890" s="58">
        <v>2031</v>
      </c>
      <c r="D14890" s="58" t="s">
        <v>820</v>
      </c>
      <c r="E14890" s="58" t="s">
        <v>601</v>
      </c>
      <c r="F14890" s="58" t="s">
        <v>778</v>
      </c>
      <c r="G14890" s="58" t="s">
        <v>821</v>
      </c>
      <c r="H14890" s="58" t="s">
        <v>702</v>
      </c>
    </row>
    <row r="14891" spans="1:9">
      <c r="A14891" s="58">
        <v>759349</v>
      </c>
      <c r="B14891" s="58" t="s">
        <v>565</v>
      </c>
      <c r="C14891" s="58">
        <v>2031</v>
      </c>
      <c r="D14891" s="58" t="s">
        <v>822</v>
      </c>
      <c r="E14891" s="58" t="s">
        <v>601</v>
      </c>
      <c r="F14891" s="58" t="s">
        <v>778</v>
      </c>
      <c r="G14891" s="58" t="s">
        <v>821</v>
      </c>
      <c r="H14891" s="58" t="s">
        <v>572</v>
      </c>
      <c r="I14891" s="58">
        <v>216828.523480976</v>
      </c>
    </row>
    <row r="14892" spans="1:9">
      <c r="A14892" s="58">
        <v>759350</v>
      </c>
      <c r="B14892" s="58" t="s">
        <v>565</v>
      </c>
      <c r="C14892" s="58">
        <v>2031</v>
      </c>
      <c r="D14892" s="58" t="s">
        <v>822</v>
      </c>
      <c r="E14892" s="58" t="s">
        <v>601</v>
      </c>
      <c r="F14892" s="58" t="s">
        <v>778</v>
      </c>
      <c r="G14892" s="58" t="s">
        <v>821</v>
      </c>
      <c r="H14892" s="58" t="s">
        <v>702</v>
      </c>
    </row>
    <row r="14893" spans="1:9">
      <c r="A14893" s="58">
        <v>759451</v>
      </c>
      <c r="B14893" s="58" t="s">
        <v>565</v>
      </c>
      <c r="C14893" s="58">
        <v>2031</v>
      </c>
      <c r="D14893" s="58" t="s">
        <v>823</v>
      </c>
      <c r="E14893" s="58" t="s">
        <v>601</v>
      </c>
      <c r="F14893" s="58" t="s">
        <v>778</v>
      </c>
      <c r="G14893" s="58" t="s">
        <v>821</v>
      </c>
      <c r="H14893" s="58" t="s">
        <v>572</v>
      </c>
    </row>
    <row r="14894" spans="1:9">
      <c r="A14894" s="58">
        <v>759452</v>
      </c>
      <c r="B14894" s="58" t="s">
        <v>565</v>
      </c>
      <c r="C14894" s="58">
        <v>2031</v>
      </c>
      <c r="D14894" s="58" t="s">
        <v>823</v>
      </c>
      <c r="E14894" s="58" t="s">
        <v>601</v>
      </c>
      <c r="F14894" s="58" t="s">
        <v>778</v>
      </c>
      <c r="G14894" s="58" t="s">
        <v>821</v>
      </c>
      <c r="H14894" s="58" t="s">
        <v>702</v>
      </c>
      <c r="I14894" s="58">
        <v>3094462.94962251</v>
      </c>
    </row>
    <row r="14895" spans="1:9">
      <c r="A14895" s="58">
        <v>759553</v>
      </c>
      <c r="B14895" s="58" t="s">
        <v>565</v>
      </c>
      <c r="C14895" s="58">
        <v>2031</v>
      </c>
      <c r="D14895" s="58" t="s">
        <v>824</v>
      </c>
      <c r="E14895" s="58" t="s">
        <v>601</v>
      </c>
      <c r="F14895" s="58" t="s">
        <v>778</v>
      </c>
      <c r="G14895" s="58" t="s">
        <v>821</v>
      </c>
      <c r="H14895" s="58" t="s">
        <v>572</v>
      </c>
    </row>
    <row r="14896" spans="1:9">
      <c r="A14896" s="58">
        <v>759554</v>
      </c>
      <c r="B14896" s="58" t="s">
        <v>565</v>
      </c>
      <c r="C14896" s="58">
        <v>2031</v>
      </c>
      <c r="D14896" s="58" t="s">
        <v>824</v>
      </c>
      <c r="E14896" s="58" t="s">
        <v>601</v>
      </c>
      <c r="F14896" s="58" t="s">
        <v>778</v>
      </c>
      <c r="G14896" s="58" t="s">
        <v>821</v>
      </c>
      <c r="H14896" s="58" t="s">
        <v>702</v>
      </c>
      <c r="I14896" s="58">
        <v>1260412.4217782</v>
      </c>
    </row>
    <row r="14897" spans="1:9">
      <c r="A14897" s="58">
        <v>759650</v>
      </c>
      <c r="B14897" s="58" t="s">
        <v>565</v>
      </c>
      <c r="C14897" s="58">
        <v>2031</v>
      </c>
      <c r="D14897" s="58" t="s">
        <v>825</v>
      </c>
      <c r="E14897" s="58" t="s">
        <v>601</v>
      </c>
      <c r="F14897" s="58" t="s">
        <v>778</v>
      </c>
      <c r="G14897" s="58" t="s">
        <v>826</v>
      </c>
      <c r="H14897" s="58" t="s">
        <v>572</v>
      </c>
      <c r="I14897" s="58">
        <v>517557.73286289303</v>
      </c>
    </row>
    <row r="14898" spans="1:9">
      <c r="A14898" s="58">
        <v>759701</v>
      </c>
      <c r="B14898" s="58" t="s">
        <v>565</v>
      </c>
      <c r="C14898" s="58">
        <v>2031</v>
      </c>
      <c r="D14898" s="58" t="s">
        <v>827</v>
      </c>
      <c r="E14898" s="58" t="s">
        <v>601</v>
      </c>
      <c r="F14898" s="58" t="s">
        <v>778</v>
      </c>
      <c r="G14898" s="58" t="s">
        <v>826</v>
      </c>
      <c r="H14898" s="58" t="s">
        <v>572</v>
      </c>
      <c r="I14898" s="58">
        <v>0</v>
      </c>
    </row>
    <row r="14899" spans="1:9">
      <c r="A14899" s="58">
        <v>759752</v>
      </c>
      <c r="B14899" s="58" t="s">
        <v>565</v>
      </c>
      <c r="C14899" s="58">
        <v>2031</v>
      </c>
      <c r="D14899" s="58" t="s">
        <v>828</v>
      </c>
      <c r="E14899" s="58" t="s">
        <v>601</v>
      </c>
      <c r="F14899" s="58" t="s">
        <v>778</v>
      </c>
      <c r="G14899" s="58" t="s">
        <v>826</v>
      </c>
      <c r="H14899" s="58" t="s">
        <v>572</v>
      </c>
      <c r="I14899" s="58">
        <v>1774758.5883239901</v>
      </c>
    </row>
    <row r="14900" spans="1:9">
      <c r="A14900" s="58">
        <v>759803</v>
      </c>
      <c r="B14900" s="58" t="s">
        <v>565</v>
      </c>
      <c r="C14900" s="58">
        <v>2031</v>
      </c>
      <c r="D14900" s="58" t="s">
        <v>829</v>
      </c>
      <c r="E14900" s="58" t="s">
        <v>601</v>
      </c>
      <c r="F14900" s="58" t="s">
        <v>778</v>
      </c>
      <c r="G14900" s="58" t="s">
        <v>826</v>
      </c>
      <c r="H14900" s="58" t="s">
        <v>572</v>
      </c>
      <c r="I14900" s="58">
        <v>936761.72019131505</v>
      </c>
    </row>
    <row r="14901" spans="1:9">
      <c r="A14901" s="58">
        <v>759854</v>
      </c>
      <c r="B14901" s="58" t="s">
        <v>565</v>
      </c>
      <c r="C14901" s="58">
        <v>2031</v>
      </c>
      <c r="D14901" s="58" t="s">
        <v>830</v>
      </c>
      <c r="E14901" s="58" t="s">
        <v>601</v>
      </c>
      <c r="F14901" s="58" t="s">
        <v>778</v>
      </c>
      <c r="G14901" s="58" t="s">
        <v>826</v>
      </c>
      <c r="H14901" s="58" t="s">
        <v>572</v>
      </c>
      <c r="I14901" s="58">
        <v>139278.11663455499</v>
      </c>
    </row>
    <row r="14902" spans="1:9">
      <c r="A14902" s="58">
        <v>759905</v>
      </c>
      <c r="B14902" s="58" t="s">
        <v>565</v>
      </c>
      <c r="C14902" s="58">
        <v>2031</v>
      </c>
      <c r="D14902" s="58" t="s">
        <v>831</v>
      </c>
      <c r="E14902" s="58" t="s">
        <v>601</v>
      </c>
      <c r="F14902" s="58" t="s">
        <v>778</v>
      </c>
      <c r="G14902" s="58" t="s">
        <v>826</v>
      </c>
      <c r="H14902" s="58" t="s">
        <v>572</v>
      </c>
      <c r="I14902" s="58">
        <v>237292.46182620301</v>
      </c>
    </row>
    <row r="14903" spans="1:9">
      <c r="A14903" s="58">
        <v>759956</v>
      </c>
      <c r="B14903" s="58" t="s">
        <v>565</v>
      </c>
      <c r="C14903" s="58">
        <v>2031</v>
      </c>
      <c r="D14903" s="58" t="s">
        <v>832</v>
      </c>
      <c r="E14903" s="58" t="s">
        <v>601</v>
      </c>
      <c r="F14903" s="58" t="s">
        <v>778</v>
      </c>
      <c r="G14903" s="58" t="s">
        <v>826</v>
      </c>
      <c r="H14903" s="58" t="s">
        <v>572</v>
      </c>
      <c r="I14903" s="58">
        <v>535403.97156533797</v>
      </c>
    </row>
    <row r="14904" spans="1:9">
      <c r="A14904" s="58">
        <v>760007</v>
      </c>
      <c r="B14904" s="58" t="s">
        <v>565</v>
      </c>
      <c r="C14904" s="58">
        <v>2031</v>
      </c>
      <c r="D14904" s="58" t="s">
        <v>833</v>
      </c>
      <c r="E14904" s="58" t="s">
        <v>601</v>
      </c>
      <c r="F14904" s="58" t="s">
        <v>778</v>
      </c>
      <c r="G14904" s="58" t="s">
        <v>826</v>
      </c>
      <c r="H14904" s="58" t="s">
        <v>572</v>
      </c>
      <c r="I14904" s="58">
        <v>1015.3115389072</v>
      </c>
    </row>
    <row r="14905" spans="1:9">
      <c r="A14905" s="58">
        <v>760058</v>
      </c>
      <c r="B14905" s="58" t="s">
        <v>565</v>
      </c>
      <c r="C14905" s="58">
        <v>2031</v>
      </c>
      <c r="D14905" s="58" t="s">
        <v>834</v>
      </c>
      <c r="E14905" s="58" t="s">
        <v>601</v>
      </c>
      <c r="F14905" s="58" t="s">
        <v>778</v>
      </c>
      <c r="G14905" s="58" t="s">
        <v>826</v>
      </c>
      <c r="H14905" s="58" t="s">
        <v>572</v>
      </c>
      <c r="I14905" s="58">
        <v>399730.54064295901</v>
      </c>
    </row>
    <row r="14906" spans="1:9">
      <c r="A14906" s="58">
        <v>760109</v>
      </c>
      <c r="B14906" s="58" t="s">
        <v>565</v>
      </c>
      <c r="C14906" s="58">
        <v>2031</v>
      </c>
      <c r="D14906" s="58" t="s">
        <v>835</v>
      </c>
      <c r="E14906" s="58" t="s">
        <v>601</v>
      </c>
      <c r="F14906" s="58" t="s">
        <v>778</v>
      </c>
      <c r="G14906" s="58" t="s">
        <v>826</v>
      </c>
      <c r="H14906" s="58" t="s">
        <v>572</v>
      </c>
      <c r="I14906" s="58">
        <v>146614.815842518</v>
      </c>
    </row>
    <row r="14907" spans="1:9">
      <c r="A14907" s="58">
        <v>760160</v>
      </c>
      <c r="B14907" s="58" t="s">
        <v>565</v>
      </c>
      <c r="C14907" s="58">
        <v>2031</v>
      </c>
      <c r="D14907" s="58" t="s">
        <v>836</v>
      </c>
      <c r="E14907" s="58" t="s">
        <v>601</v>
      </c>
      <c r="F14907" s="58" t="s">
        <v>778</v>
      </c>
      <c r="G14907" s="58" t="s">
        <v>826</v>
      </c>
      <c r="H14907" s="58" t="s">
        <v>572</v>
      </c>
      <c r="I14907" s="58">
        <v>1153260.01350366</v>
      </c>
    </row>
    <row r="14908" spans="1:9">
      <c r="A14908" s="58">
        <v>760211</v>
      </c>
      <c r="B14908" s="58" t="s">
        <v>565</v>
      </c>
      <c r="C14908" s="58">
        <v>2031</v>
      </c>
      <c r="D14908" s="58" t="s">
        <v>837</v>
      </c>
      <c r="E14908" s="58" t="s">
        <v>601</v>
      </c>
      <c r="F14908" s="58" t="s">
        <v>778</v>
      </c>
      <c r="G14908" s="58" t="s">
        <v>826</v>
      </c>
      <c r="H14908" s="58" t="s">
        <v>572</v>
      </c>
      <c r="I14908" s="58">
        <v>171226.46476987301</v>
      </c>
    </row>
    <row r="14909" spans="1:9">
      <c r="A14909" s="58">
        <v>760262</v>
      </c>
      <c r="B14909" s="58" t="s">
        <v>565</v>
      </c>
      <c r="C14909" s="58">
        <v>2031</v>
      </c>
      <c r="D14909" s="58" t="s">
        <v>838</v>
      </c>
      <c r="E14909" s="58" t="s">
        <v>601</v>
      </c>
      <c r="F14909" s="58" t="s">
        <v>778</v>
      </c>
      <c r="G14909" s="58" t="s">
        <v>826</v>
      </c>
      <c r="H14909" s="58" t="s">
        <v>572</v>
      </c>
      <c r="I14909" s="58">
        <v>1971948.9112289001</v>
      </c>
    </row>
    <row r="14910" spans="1:9">
      <c r="A14910" s="58">
        <v>760313</v>
      </c>
      <c r="B14910" s="58" t="s">
        <v>565</v>
      </c>
      <c r="C14910" s="58">
        <v>2031</v>
      </c>
      <c r="D14910" s="58" t="s">
        <v>839</v>
      </c>
      <c r="E14910" s="58" t="s">
        <v>601</v>
      </c>
      <c r="F14910" s="58" t="s">
        <v>778</v>
      </c>
      <c r="G14910" s="58" t="s">
        <v>826</v>
      </c>
      <c r="H14910" s="58" t="s">
        <v>572</v>
      </c>
      <c r="I14910" s="58">
        <v>346006.83771593799</v>
      </c>
    </row>
    <row r="14911" spans="1:9">
      <c r="A14911" s="58">
        <v>760364</v>
      </c>
      <c r="B14911" s="58" t="s">
        <v>565</v>
      </c>
      <c r="C14911" s="58">
        <v>2031</v>
      </c>
      <c r="D14911" s="58" t="s">
        <v>840</v>
      </c>
      <c r="E14911" s="58" t="s">
        <v>601</v>
      </c>
      <c r="F14911" s="58" t="s">
        <v>778</v>
      </c>
      <c r="G14911" s="58" t="s">
        <v>826</v>
      </c>
      <c r="H14911" s="58" t="s">
        <v>572</v>
      </c>
      <c r="I14911" s="58">
        <v>3527.6240634056799</v>
      </c>
    </row>
    <row r="14912" spans="1:9">
      <c r="A14912" s="58">
        <v>760415</v>
      </c>
      <c r="B14912" s="58" t="s">
        <v>565</v>
      </c>
      <c r="C14912" s="58">
        <v>2031</v>
      </c>
      <c r="D14912" s="58" t="s">
        <v>841</v>
      </c>
      <c r="E14912" s="58" t="s">
        <v>601</v>
      </c>
      <c r="F14912" s="58" t="s">
        <v>778</v>
      </c>
      <c r="G14912" s="58" t="s">
        <v>826</v>
      </c>
      <c r="H14912" s="58" t="s">
        <v>572</v>
      </c>
      <c r="I14912" s="58">
        <v>607888.02611415705</v>
      </c>
    </row>
    <row r="14913" spans="1:9">
      <c r="A14913" s="58">
        <v>760481</v>
      </c>
      <c r="B14913" s="58" t="s">
        <v>565</v>
      </c>
      <c r="C14913" s="58">
        <v>2031</v>
      </c>
      <c r="D14913" s="58" t="s">
        <v>842</v>
      </c>
      <c r="E14913" s="58" t="s">
        <v>601</v>
      </c>
      <c r="F14913" s="58" t="s">
        <v>778</v>
      </c>
      <c r="G14913" s="58" t="s">
        <v>843</v>
      </c>
      <c r="H14913" s="58" t="s">
        <v>572</v>
      </c>
      <c r="I14913" s="58">
        <v>102119.99536773701</v>
      </c>
    </row>
    <row r="14914" spans="1:9">
      <c r="A14914" s="58">
        <v>760482</v>
      </c>
      <c r="B14914" s="58" t="s">
        <v>565</v>
      </c>
      <c r="C14914" s="58">
        <v>2031</v>
      </c>
      <c r="D14914" s="58" t="s">
        <v>842</v>
      </c>
      <c r="E14914" s="58" t="s">
        <v>601</v>
      </c>
      <c r="F14914" s="58" t="s">
        <v>778</v>
      </c>
      <c r="G14914" s="58" t="s">
        <v>843</v>
      </c>
      <c r="H14914" s="58" t="s">
        <v>576</v>
      </c>
    </row>
    <row r="14915" spans="1:9">
      <c r="A14915" s="58">
        <v>760483</v>
      </c>
      <c r="B14915" s="58" t="s">
        <v>565</v>
      </c>
      <c r="C14915" s="58">
        <v>2031</v>
      </c>
      <c r="D14915" s="58" t="s">
        <v>842</v>
      </c>
      <c r="E14915" s="58" t="s">
        <v>601</v>
      </c>
      <c r="F14915" s="58" t="s">
        <v>778</v>
      </c>
      <c r="G14915" s="58" t="s">
        <v>843</v>
      </c>
      <c r="H14915" s="58" t="s">
        <v>702</v>
      </c>
    </row>
    <row r="14916" spans="1:9">
      <c r="A14916" s="58">
        <v>760484</v>
      </c>
      <c r="B14916" s="58" t="s">
        <v>565</v>
      </c>
      <c r="C14916" s="58">
        <v>2031</v>
      </c>
      <c r="D14916" s="58" t="s">
        <v>842</v>
      </c>
      <c r="E14916" s="58" t="s">
        <v>601</v>
      </c>
      <c r="F14916" s="58" t="s">
        <v>778</v>
      </c>
      <c r="G14916" s="58" t="s">
        <v>843</v>
      </c>
      <c r="H14916" s="58" t="s">
        <v>723</v>
      </c>
    </row>
    <row r="14917" spans="1:9">
      <c r="A14917" s="58">
        <v>760685</v>
      </c>
      <c r="B14917" s="58" t="s">
        <v>565</v>
      </c>
      <c r="C14917" s="58">
        <v>2031</v>
      </c>
      <c r="D14917" s="58" t="s">
        <v>844</v>
      </c>
      <c r="E14917" s="58" t="s">
        <v>601</v>
      </c>
      <c r="F14917" s="58" t="s">
        <v>778</v>
      </c>
      <c r="G14917" s="58" t="s">
        <v>843</v>
      </c>
      <c r="H14917" s="58" t="s">
        <v>572</v>
      </c>
      <c r="I14917" s="58">
        <v>1910.1390224506999</v>
      </c>
    </row>
    <row r="14918" spans="1:9">
      <c r="A14918" s="58">
        <v>760686</v>
      </c>
      <c r="B14918" s="58" t="s">
        <v>565</v>
      </c>
      <c r="C14918" s="58">
        <v>2031</v>
      </c>
      <c r="D14918" s="58" t="s">
        <v>844</v>
      </c>
      <c r="E14918" s="58" t="s">
        <v>601</v>
      </c>
      <c r="F14918" s="58" t="s">
        <v>778</v>
      </c>
      <c r="G14918" s="58" t="s">
        <v>843</v>
      </c>
      <c r="H14918" s="58" t="s">
        <v>576</v>
      </c>
    </row>
    <row r="14919" spans="1:9">
      <c r="A14919" s="58">
        <v>760687</v>
      </c>
      <c r="B14919" s="58" t="s">
        <v>565</v>
      </c>
      <c r="C14919" s="58">
        <v>2031</v>
      </c>
      <c r="D14919" s="58" t="s">
        <v>844</v>
      </c>
      <c r="E14919" s="58" t="s">
        <v>601</v>
      </c>
      <c r="F14919" s="58" t="s">
        <v>778</v>
      </c>
      <c r="G14919" s="58" t="s">
        <v>843</v>
      </c>
      <c r="H14919" s="58" t="s">
        <v>702</v>
      </c>
    </row>
    <row r="14920" spans="1:9">
      <c r="A14920" s="58">
        <v>760688</v>
      </c>
      <c r="B14920" s="58" t="s">
        <v>565</v>
      </c>
      <c r="C14920" s="58">
        <v>2031</v>
      </c>
      <c r="D14920" s="58" t="s">
        <v>844</v>
      </c>
      <c r="E14920" s="58" t="s">
        <v>601</v>
      </c>
      <c r="F14920" s="58" t="s">
        <v>778</v>
      </c>
      <c r="G14920" s="58" t="s">
        <v>843</v>
      </c>
      <c r="H14920" s="58" t="s">
        <v>723</v>
      </c>
      <c r="I14920" s="58">
        <v>2705.6206747351898</v>
      </c>
    </row>
    <row r="14921" spans="1:9">
      <c r="A14921" s="58">
        <v>760889</v>
      </c>
      <c r="B14921" s="58" t="s">
        <v>565</v>
      </c>
      <c r="C14921" s="58">
        <v>2031</v>
      </c>
      <c r="D14921" s="58" t="s">
        <v>845</v>
      </c>
      <c r="E14921" s="58" t="s">
        <v>601</v>
      </c>
      <c r="F14921" s="58" t="s">
        <v>778</v>
      </c>
      <c r="G14921" s="58" t="s">
        <v>843</v>
      </c>
      <c r="H14921" s="58" t="s">
        <v>572</v>
      </c>
      <c r="I14921" s="58">
        <v>8784.3882605152503</v>
      </c>
    </row>
    <row r="14922" spans="1:9">
      <c r="A14922" s="58">
        <v>760890</v>
      </c>
      <c r="B14922" s="58" t="s">
        <v>565</v>
      </c>
      <c r="C14922" s="58">
        <v>2031</v>
      </c>
      <c r="D14922" s="58" t="s">
        <v>845</v>
      </c>
      <c r="E14922" s="58" t="s">
        <v>601</v>
      </c>
      <c r="F14922" s="58" t="s">
        <v>778</v>
      </c>
      <c r="G14922" s="58" t="s">
        <v>843</v>
      </c>
      <c r="H14922" s="58" t="s">
        <v>576</v>
      </c>
    </row>
    <row r="14923" spans="1:9">
      <c r="A14923" s="58">
        <v>760891</v>
      </c>
      <c r="B14923" s="58" t="s">
        <v>565</v>
      </c>
      <c r="C14923" s="58">
        <v>2031</v>
      </c>
      <c r="D14923" s="58" t="s">
        <v>845</v>
      </c>
      <c r="E14923" s="58" t="s">
        <v>601</v>
      </c>
      <c r="F14923" s="58" t="s">
        <v>778</v>
      </c>
      <c r="G14923" s="58" t="s">
        <v>843</v>
      </c>
      <c r="H14923" s="58" t="s">
        <v>702</v>
      </c>
    </row>
    <row r="14924" spans="1:9">
      <c r="A14924" s="58">
        <v>760892</v>
      </c>
      <c r="B14924" s="58" t="s">
        <v>565</v>
      </c>
      <c r="C14924" s="58">
        <v>2031</v>
      </c>
      <c r="D14924" s="58" t="s">
        <v>845</v>
      </c>
      <c r="E14924" s="58" t="s">
        <v>601</v>
      </c>
      <c r="F14924" s="58" t="s">
        <v>778</v>
      </c>
      <c r="G14924" s="58" t="s">
        <v>843</v>
      </c>
      <c r="H14924" s="58" t="s">
        <v>723</v>
      </c>
    </row>
    <row r="14925" spans="1:9">
      <c r="A14925" s="58">
        <v>761093</v>
      </c>
      <c r="B14925" s="58" t="s">
        <v>565</v>
      </c>
      <c r="C14925" s="58">
        <v>2031</v>
      </c>
      <c r="D14925" s="58" t="s">
        <v>846</v>
      </c>
      <c r="E14925" s="58" t="s">
        <v>601</v>
      </c>
      <c r="F14925" s="58" t="s">
        <v>778</v>
      </c>
      <c r="G14925" s="58" t="s">
        <v>843</v>
      </c>
      <c r="H14925" s="58" t="s">
        <v>572</v>
      </c>
      <c r="I14925" s="58">
        <v>0</v>
      </c>
    </row>
    <row r="14926" spans="1:9">
      <c r="A14926" s="58">
        <v>761094</v>
      </c>
      <c r="B14926" s="58" t="s">
        <v>565</v>
      </c>
      <c r="C14926" s="58">
        <v>2031</v>
      </c>
      <c r="D14926" s="58" t="s">
        <v>846</v>
      </c>
      <c r="E14926" s="58" t="s">
        <v>601</v>
      </c>
      <c r="F14926" s="58" t="s">
        <v>778</v>
      </c>
      <c r="G14926" s="58" t="s">
        <v>843</v>
      </c>
      <c r="H14926" s="58" t="s">
        <v>576</v>
      </c>
    </row>
    <row r="14927" spans="1:9">
      <c r="A14927" s="58">
        <v>761095</v>
      </c>
      <c r="B14927" s="58" t="s">
        <v>565</v>
      </c>
      <c r="C14927" s="58">
        <v>2031</v>
      </c>
      <c r="D14927" s="58" t="s">
        <v>846</v>
      </c>
      <c r="E14927" s="58" t="s">
        <v>601</v>
      </c>
      <c r="F14927" s="58" t="s">
        <v>778</v>
      </c>
      <c r="G14927" s="58" t="s">
        <v>843</v>
      </c>
      <c r="H14927" s="58" t="s">
        <v>702</v>
      </c>
    </row>
    <row r="14928" spans="1:9">
      <c r="A14928" s="58">
        <v>761096</v>
      </c>
      <c r="B14928" s="58" t="s">
        <v>565</v>
      </c>
      <c r="C14928" s="58">
        <v>2031</v>
      </c>
      <c r="D14928" s="58" t="s">
        <v>846</v>
      </c>
      <c r="E14928" s="58" t="s">
        <v>601</v>
      </c>
      <c r="F14928" s="58" t="s">
        <v>778</v>
      </c>
      <c r="G14928" s="58" t="s">
        <v>843</v>
      </c>
      <c r="H14928" s="58" t="s">
        <v>723</v>
      </c>
    </row>
    <row r="14929" spans="1:9">
      <c r="A14929" s="58">
        <v>761297</v>
      </c>
      <c r="B14929" s="58" t="s">
        <v>565</v>
      </c>
      <c r="C14929" s="58">
        <v>2031</v>
      </c>
      <c r="D14929" s="58" t="s">
        <v>847</v>
      </c>
      <c r="E14929" s="58" t="s">
        <v>601</v>
      </c>
      <c r="F14929" s="58" t="s">
        <v>778</v>
      </c>
      <c r="G14929" s="58" t="s">
        <v>843</v>
      </c>
      <c r="H14929" s="58" t="s">
        <v>572</v>
      </c>
    </row>
    <row r="14930" spans="1:9">
      <c r="A14930" s="58">
        <v>761298</v>
      </c>
      <c r="B14930" s="58" t="s">
        <v>565</v>
      </c>
      <c r="C14930" s="58">
        <v>2031</v>
      </c>
      <c r="D14930" s="58" t="s">
        <v>847</v>
      </c>
      <c r="E14930" s="58" t="s">
        <v>601</v>
      </c>
      <c r="F14930" s="58" t="s">
        <v>778</v>
      </c>
      <c r="G14930" s="58" t="s">
        <v>843</v>
      </c>
      <c r="H14930" s="58" t="s">
        <v>576</v>
      </c>
    </row>
    <row r="14931" spans="1:9">
      <c r="A14931" s="58">
        <v>761299</v>
      </c>
      <c r="B14931" s="58" t="s">
        <v>565</v>
      </c>
      <c r="C14931" s="58">
        <v>2031</v>
      </c>
      <c r="D14931" s="58" t="s">
        <v>847</v>
      </c>
      <c r="E14931" s="58" t="s">
        <v>601</v>
      </c>
      <c r="F14931" s="58" t="s">
        <v>778</v>
      </c>
      <c r="G14931" s="58" t="s">
        <v>843</v>
      </c>
      <c r="H14931" s="58" t="s">
        <v>702</v>
      </c>
      <c r="I14931" s="58">
        <v>5426587.4392093001</v>
      </c>
    </row>
    <row r="14932" spans="1:9">
      <c r="A14932" s="58">
        <v>761300</v>
      </c>
      <c r="B14932" s="58" t="s">
        <v>565</v>
      </c>
      <c r="C14932" s="58">
        <v>2031</v>
      </c>
      <c r="D14932" s="58" t="s">
        <v>847</v>
      </c>
      <c r="E14932" s="58" t="s">
        <v>601</v>
      </c>
      <c r="F14932" s="58" t="s">
        <v>778</v>
      </c>
      <c r="G14932" s="58" t="s">
        <v>843</v>
      </c>
      <c r="H14932" s="58" t="s">
        <v>723</v>
      </c>
    </row>
    <row r="14933" spans="1:9">
      <c r="A14933" s="58">
        <v>761501</v>
      </c>
      <c r="B14933" s="58" t="s">
        <v>565</v>
      </c>
      <c r="C14933" s="58">
        <v>2031</v>
      </c>
      <c r="D14933" s="58" t="s">
        <v>848</v>
      </c>
      <c r="E14933" s="58" t="s">
        <v>601</v>
      </c>
      <c r="F14933" s="58" t="s">
        <v>778</v>
      </c>
      <c r="G14933" s="58" t="s">
        <v>843</v>
      </c>
      <c r="H14933" s="58" t="s">
        <v>572</v>
      </c>
    </row>
    <row r="14934" spans="1:9">
      <c r="A14934" s="58">
        <v>761502</v>
      </c>
      <c r="B14934" s="58" t="s">
        <v>565</v>
      </c>
      <c r="C14934" s="58">
        <v>2031</v>
      </c>
      <c r="D14934" s="58" t="s">
        <v>848</v>
      </c>
      <c r="E14934" s="58" t="s">
        <v>601</v>
      </c>
      <c r="F14934" s="58" t="s">
        <v>778</v>
      </c>
      <c r="G14934" s="58" t="s">
        <v>843</v>
      </c>
      <c r="H14934" s="58" t="s">
        <v>576</v>
      </c>
    </row>
    <row r="14935" spans="1:9">
      <c r="A14935" s="58">
        <v>761503</v>
      </c>
      <c r="B14935" s="58" t="s">
        <v>565</v>
      </c>
      <c r="C14935" s="58">
        <v>2031</v>
      </c>
      <c r="D14935" s="58" t="s">
        <v>848</v>
      </c>
      <c r="E14935" s="58" t="s">
        <v>601</v>
      </c>
      <c r="F14935" s="58" t="s">
        <v>778</v>
      </c>
      <c r="G14935" s="58" t="s">
        <v>843</v>
      </c>
      <c r="H14935" s="58" t="s">
        <v>702</v>
      </c>
      <c r="I14935" s="58">
        <v>5797081.1549651604</v>
      </c>
    </row>
    <row r="14936" spans="1:9">
      <c r="A14936" s="58">
        <v>761504</v>
      </c>
      <c r="B14936" s="58" t="s">
        <v>565</v>
      </c>
      <c r="C14936" s="58">
        <v>2031</v>
      </c>
      <c r="D14936" s="58" t="s">
        <v>848</v>
      </c>
      <c r="E14936" s="58" t="s">
        <v>601</v>
      </c>
      <c r="F14936" s="58" t="s">
        <v>778</v>
      </c>
      <c r="G14936" s="58" t="s">
        <v>843</v>
      </c>
      <c r="H14936" s="58" t="s">
        <v>723</v>
      </c>
    </row>
    <row r="14937" spans="1:9">
      <c r="A14937" s="58">
        <v>761705</v>
      </c>
      <c r="B14937" s="58" t="s">
        <v>565</v>
      </c>
      <c r="C14937" s="58">
        <v>2031</v>
      </c>
      <c r="D14937" s="58" t="s">
        <v>849</v>
      </c>
      <c r="E14937" s="58" t="s">
        <v>601</v>
      </c>
      <c r="F14937" s="58" t="s">
        <v>778</v>
      </c>
      <c r="G14937" s="58" t="s">
        <v>843</v>
      </c>
      <c r="H14937" s="58" t="s">
        <v>572</v>
      </c>
      <c r="I14937" s="58">
        <v>0</v>
      </c>
    </row>
    <row r="14938" spans="1:9">
      <c r="A14938" s="58">
        <v>761706</v>
      </c>
      <c r="B14938" s="58" t="s">
        <v>565</v>
      </c>
      <c r="C14938" s="58">
        <v>2031</v>
      </c>
      <c r="D14938" s="58" t="s">
        <v>849</v>
      </c>
      <c r="E14938" s="58" t="s">
        <v>601</v>
      </c>
      <c r="F14938" s="58" t="s">
        <v>778</v>
      </c>
      <c r="G14938" s="58" t="s">
        <v>843</v>
      </c>
      <c r="H14938" s="58" t="s">
        <v>576</v>
      </c>
    </row>
    <row r="14939" spans="1:9">
      <c r="A14939" s="58">
        <v>761707</v>
      </c>
      <c r="B14939" s="58" t="s">
        <v>565</v>
      </c>
      <c r="C14939" s="58">
        <v>2031</v>
      </c>
      <c r="D14939" s="58" t="s">
        <v>849</v>
      </c>
      <c r="E14939" s="58" t="s">
        <v>601</v>
      </c>
      <c r="F14939" s="58" t="s">
        <v>778</v>
      </c>
      <c r="G14939" s="58" t="s">
        <v>843</v>
      </c>
      <c r="H14939" s="58" t="s">
        <v>702</v>
      </c>
    </row>
    <row r="14940" spans="1:9">
      <c r="A14940" s="58">
        <v>761708</v>
      </c>
      <c r="B14940" s="58" t="s">
        <v>565</v>
      </c>
      <c r="C14940" s="58">
        <v>2031</v>
      </c>
      <c r="D14940" s="58" t="s">
        <v>849</v>
      </c>
      <c r="E14940" s="58" t="s">
        <v>601</v>
      </c>
      <c r="F14940" s="58" t="s">
        <v>778</v>
      </c>
      <c r="G14940" s="58" t="s">
        <v>843</v>
      </c>
      <c r="H14940" s="58" t="s">
        <v>723</v>
      </c>
    </row>
    <row r="14941" spans="1:9">
      <c r="A14941" s="58">
        <v>761909</v>
      </c>
      <c r="B14941" s="58" t="s">
        <v>565</v>
      </c>
      <c r="C14941" s="58">
        <v>2031</v>
      </c>
      <c r="D14941" s="58" t="s">
        <v>850</v>
      </c>
      <c r="E14941" s="58" t="s">
        <v>601</v>
      </c>
      <c r="F14941" s="58" t="s">
        <v>778</v>
      </c>
      <c r="G14941" s="58" t="s">
        <v>843</v>
      </c>
      <c r="H14941" s="58" t="s">
        <v>572</v>
      </c>
    </row>
    <row r="14942" spans="1:9">
      <c r="A14942" s="58">
        <v>761910</v>
      </c>
      <c r="B14942" s="58" t="s">
        <v>565</v>
      </c>
      <c r="C14942" s="58">
        <v>2031</v>
      </c>
      <c r="D14942" s="58" t="s">
        <v>850</v>
      </c>
      <c r="E14942" s="58" t="s">
        <v>601</v>
      </c>
      <c r="F14942" s="58" t="s">
        <v>778</v>
      </c>
      <c r="G14942" s="58" t="s">
        <v>843</v>
      </c>
      <c r="H14942" s="58" t="s">
        <v>576</v>
      </c>
      <c r="I14942" s="58">
        <v>0</v>
      </c>
    </row>
    <row r="14943" spans="1:9">
      <c r="A14943" s="58">
        <v>761911</v>
      </c>
      <c r="B14943" s="58" t="s">
        <v>565</v>
      </c>
      <c r="C14943" s="58">
        <v>2031</v>
      </c>
      <c r="D14943" s="58" t="s">
        <v>850</v>
      </c>
      <c r="E14943" s="58" t="s">
        <v>601</v>
      </c>
      <c r="F14943" s="58" t="s">
        <v>778</v>
      </c>
      <c r="G14943" s="58" t="s">
        <v>843</v>
      </c>
      <c r="H14943" s="58" t="s">
        <v>702</v>
      </c>
    </row>
    <row r="14944" spans="1:9">
      <c r="A14944" s="58">
        <v>761912</v>
      </c>
      <c r="B14944" s="58" t="s">
        <v>565</v>
      </c>
      <c r="C14944" s="58">
        <v>2031</v>
      </c>
      <c r="D14944" s="58" t="s">
        <v>850</v>
      </c>
      <c r="E14944" s="58" t="s">
        <v>601</v>
      </c>
      <c r="F14944" s="58" t="s">
        <v>778</v>
      </c>
      <c r="G14944" s="58" t="s">
        <v>843</v>
      </c>
      <c r="H14944" s="58" t="s">
        <v>723</v>
      </c>
    </row>
    <row r="14945" spans="1:9">
      <c r="A14945" s="58">
        <v>762113</v>
      </c>
      <c r="B14945" s="58" t="s">
        <v>565</v>
      </c>
      <c r="C14945" s="58">
        <v>2031</v>
      </c>
      <c r="D14945" s="58" t="s">
        <v>851</v>
      </c>
      <c r="E14945" s="58" t="s">
        <v>601</v>
      </c>
      <c r="F14945" s="58" t="s">
        <v>778</v>
      </c>
      <c r="G14945" s="58" t="s">
        <v>843</v>
      </c>
      <c r="H14945" s="58" t="s">
        <v>572</v>
      </c>
    </row>
    <row r="14946" spans="1:9">
      <c r="A14946" s="58">
        <v>762114</v>
      </c>
      <c r="B14946" s="58" t="s">
        <v>565</v>
      </c>
      <c r="C14946" s="58">
        <v>2031</v>
      </c>
      <c r="D14946" s="58" t="s">
        <v>851</v>
      </c>
      <c r="E14946" s="58" t="s">
        <v>601</v>
      </c>
      <c r="F14946" s="58" t="s">
        <v>778</v>
      </c>
      <c r="G14946" s="58" t="s">
        <v>843</v>
      </c>
      <c r="H14946" s="58" t="s">
        <v>576</v>
      </c>
      <c r="I14946" s="58">
        <v>0</v>
      </c>
    </row>
    <row r="14947" spans="1:9">
      <c r="A14947" s="58">
        <v>762115</v>
      </c>
      <c r="B14947" s="58" t="s">
        <v>565</v>
      </c>
      <c r="C14947" s="58">
        <v>2031</v>
      </c>
      <c r="D14947" s="58" t="s">
        <v>851</v>
      </c>
      <c r="E14947" s="58" t="s">
        <v>601</v>
      </c>
      <c r="F14947" s="58" t="s">
        <v>778</v>
      </c>
      <c r="G14947" s="58" t="s">
        <v>843</v>
      </c>
      <c r="H14947" s="58" t="s">
        <v>702</v>
      </c>
    </row>
    <row r="14948" spans="1:9">
      <c r="A14948" s="58">
        <v>762116</v>
      </c>
      <c r="B14948" s="58" t="s">
        <v>565</v>
      </c>
      <c r="C14948" s="58">
        <v>2031</v>
      </c>
      <c r="D14948" s="58" t="s">
        <v>851</v>
      </c>
      <c r="E14948" s="58" t="s">
        <v>601</v>
      </c>
      <c r="F14948" s="58" t="s">
        <v>778</v>
      </c>
      <c r="G14948" s="58" t="s">
        <v>843</v>
      </c>
      <c r="H14948" s="58" t="s">
        <v>723</v>
      </c>
    </row>
    <row r="14949" spans="1:9">
      <c r="A14949" s="58">
        <v>762322</v>
      </c>
      <c r="B14949" s="58" t="s">
        <v>565</v>
      </c>
      <c r="C14949" s="58">
        <v>2031</v>
      </c>
      <c r="D14949" s="58" t="s">
        <v>649</v>
      </c>
      <c r="E14949" s="58" t="s">
        <v>601</v>
      </c>
      <c r="F14949" s="58" t="s">
        <v>568</v>
      </c>
      <c r="G14949" s="58" t="s">
        <v>569</v>
      </c>
      <c r="H14949" s="58" t="s">
        <v>570</v>
      </c>
    </row>
    <row r="14950" spans="1:9">
      <c r="A14950" s="58">
        <v>762323</v>
      </c>
      <c r="B14950" s="58" t="s">
        <v>565</v>
      </c>
      <c r="C14950" s="58">
        <v>2031</v>
      </c>
      <c r="D14950" s="58" t="s">
        <v>649</v>
      </c>
      <c r="E14950" s="58" t="s">
        <v>601</v>
      </c>
      <c r="F14950" s="58" t="s">
        <v>568</v>
      </c>
      <c r="G14950" s="58" t="s">
        <v>569</v>
      </c>
      <c r="H14950" s="58" t="s">
        <v>572</v>
      </c>
    </row>
    <row r="14951" spans="1:9">
      <c r="A14951" s="58">
        <v>762324</v>
      </c>
      <c r="B14951" s="58" t="s">
        <v>565</v>
      </c>
      <c r="C14951" s="58">
        <v>2031</v>
      </c>
      <c r="D14951" s="58" t="s">
        <v>649</v>
      </c>
      <c r="E14951" s="58" t="s">
        <v>601</v>
      </c>
      <c r="F14951" s="58" t="s">
        <v>568</v>
      </c>
      <c r="G14951" s="58" t="s">
        <v>569</v>
      </c>
      <c r="H14951" s="58" t="s">
        <v>576</v>
      </c>
    </row>
    <row r="14952" spans="1:9">
      <c r="A14952" s="58">
        <v>762325</v>
      </c>
      <c r="B14952" s="58" t="s">
        <v>565</v>
      </c>
      <c r="C14952" s="58">
        <v>2031</v>
      </c>
      <c r="D14952" s="58" t="s">
        <v>649</v>
      </c>
      <c r="E14952" s="58" t="s">
        <v>601</v>
      </c>
      <c r="F14952" s="58" t="s">
        <v>568</v>
      </c>
      <c r="G14952" s="58" t="s">
        <v>569</v>
      </c>
      <c r="H14952" s="58" t="s">
        <v>578</v>
      </c>
      <c r="I14952" s="58">
        <v>213287.50094833301</v>
      </c>
    </row>
    <row r="14953" spans="1:9">
      <c r="A14953" s="58">
        <v>762326</v>
      </c>
      <c r="B14953" s="58" t="s">
        <v>565</v>
      </c>
      <c r="C14953" s="58">
        <v>2031</v>
      </c>
      <c r="D14953" s="58" t="s">
        <v>649</v>
      </c>
      <c r="E14953" s="58" t="s">
        <v>601</v>
      </c>
      <c r="F14953" s="58" t="s">
        <v>568</v>
      </c>
      <c r="G14953" s="58" t="s">
        <v>569</v>
      </c>
      <c r="H14953" s="58" t="s">
        <v>581</v>
      </c>
    </row>
    <row r="14954" spans="1:9">
      <c r="A14954" s="58">
        <v>762577</v>
      </c>
      <c r="B14954" s="58" t="s">
        <v>565</v>
      </c>
      <c r="C14954" s="58">
        <v>2031</v>
      </c>
      <c r="D14954" s="58" t="s">
        <v>650</v>
      </c>
      <c r="E14954" s="58" t="s">
        <v>601</v>
      </c>
      <c r="F14954" s="58" t="s">
        <v>568</v>
      </c>
      <c r="G14954" s="58" t="s">
        <v>569</v>
      </c>
      <c r="H14954" s="58" t="s">
        <v>570</v>
      </c>
    </row>
    <row r="14955" spans="1:9">
      <c r="A14955" s="58">
        <v>762578</v>
      </c>
      <c r="B14955" s="58" t="s">
        <v>565</v>
      </c>
      <c r="C14955" s="58">
        <v>2031</v>
      </c>
      <c r="D14955" s="58" t="s">
        <v>650</v>
      </c>
      <c r="E14955" s="58" t="s">
        <v>601</v>
      </c>
      <c r="F14955" s="58" t="s">
        <v>568</v>
      </c>
      <c r="G14955" s="58" t="s">
        <v>569</v>
      </c>
      <c r="H14955" s="58" t="s">
        <v>572</v>
      </c>
      <c r="I14955" s="58">
        <v>14206.8703603292</v>
      </c>
    </row>
    <row r="14956" spans="1:9">
      <c r="A14956" s="58">
        <v>762579</v>
      </c>
      <c r="B14956" s="58" t="s">
        <v>565</v>
      </c>
      <c r="C14956" s="58">
        <v>2031</v>
      </c>
      <c r="D14956" s="58" t="s">
        <v>650</v>
      </c>
      <c r="E14956" s="58" t="s">
        <v>601</v>
      </c>
      <c r="F14956" s="58" t="s">
        <v>568</v>
      </c>
      <c r="G14956" s="58" t="s">
        <v>569</v>
      </c>
      <c r="H14956" s="58" t="s">
        <v>576</v>
      </c>
    </row>
    <row r="14957" spans="1:9">
      <c r="A14957" s="58">
        <v>762580</v>
      </c>
      <c r="B14957" s="58" t="s">
        <v>565</v>
      </c>
      <c r="C14957" s="58">
        <v>2031</v>
      </c>
      <c r="D14957" s="58" t="s">
        <v>650</v>
      </c>
      <c r="E14957" s="58" t="s">
        <v>601</v>
      </c>
      <c r="F14957" s="58" t="s">
        <v>568</v>
      </c>
      <c r="G14957" s="58" t="s">
        <v>569</v>
      </c>
      <c r="H14957" s="58" t="s">
        <v>578</v>
      </c>
    </row>
    <row r="14958" spans="1:9">
      <c r="A14958" s="58">
        <v>762581</v>
      </c>
      <c r="B14958" s="58" t="s">
        <v>565</v>
      </c>
      <c r="C14958" s="58">
        <v>2031</v>
      </c>
      <c r="D14958" s="58" t="s">
        <v>650</v>
      </c>
      <c r="E14958" s="58" t="s">
        <v>601</v>
      </c>
      <c r="F14958" s="58" t="s">
        <v>568</v>
      </c>
      <c r="G14958" s="58" t="s">
        <v>569</v>
      </c>
      <c r="H14958" s="58" t="s">
        <v>581</v>
      </c>
    </row>
    <row r="14959" spans="1:9">
      <c r="A14959" s="58">
        <v>762832</v>
      </c>
      <c r="B14959" s="58" t="s">
        <v>565</v>
      </c>
      <c r="C14959" s="58">
        <v>2031</v>
      </c>
      <c r="D14959" s="58" t="s">
        <v>651</v>
      </c>
      <c r="E14959" s="58" t="s">
        <v>601</v>
      </c>
      <c r="F14959" s="58" t="s">
        <v>568</v>
      </c>
      <c r="G14959" s="58" t="s">
        <v>585</v>
      </c>
      <c r="H14959" s="58" t="s">
        <v>570</v>
      </c>
    </row>
    <row r="14960" spans="1:9">
      <c r="A14960" s="58">
        <v>762833</v>
      </c>
      <c r="B14960" s="58" t="s">
        <v>565</v>
      </c>
      <c r="C14960" s="58">
        <v>2031</v>
      </c>
      <c r="D14960" s="58" t="s">
        <v>651</v>
      </c>
      <c r="E14960" s="58" t="s">
        <v>601</v>
      </c>
      <c r="F14960" s="58" t="s">
        <v>568</v>
      </c>
      <c r="G14960" s="58" t="s">
        <v>585</v>
      </c>
      <c r="H14960" s="58" t="s">
        <v>572</v>
      </c>
    </row>
    <row r="14961" spans="1:9">
      <c r="A14961" s="58">
        <v>762834</v>
      </c>
      <c r="B14961" s="58" t="s">
        <v>565</v>
      </c>
      <c r="C14961" s="58">
        <v>2031</v>
      </c>
      <c r="D14961" s="58" t="s">
        <v>651</v>
      </c>
      <c r="E14961" s="58" t="s">
        <v>601</v>
      </c>
      <c r="F14961" s="58" t="s">
        <v>568</v>
      </c>
      <c r="G14961" s="58" t="s">
        <v>585</v>
      </c>
      <c r="H14961" s="58" t="s">
        <v>576</v>
      </c>
      <c r="I14961" s="58">
        <v>51591537.4602402</v>
      </c>
    </row>
    <row r="14962" spans="1:9">
      <c r="A14962" s="58">
        <v>762835</v>
      </c>
      <c r="B14962" s="58" t="s">
        <v>565</v>
      </c>
      <c r="C14962" s="58">
        <v>2031</v>
      </c>
      <c r="D14962" s="58" t="s">
        <v>651</v>
      </c>
      <c r="E14962" s="58" t="s">
        <v>601</v>
      </c>
      <c r="F14962" s="58" t="s">
        <v>568</v>
      </c>
      <c r="G14962" s="58" t="s">
        <v>585</v>
      </c>
      <c r="H14962" s="58" t="s">
        <v>578</v>
      </c>
    </row>
    <row r="14963" spans="1:9">
      <c r="A14963" s="58">
        <v>762836</v>
      </c>
      <c r="B14963" s="58" t="s">
        <v>565</v>
      </c>
      <c r="C14963" s="58">
        <v>2031</v>
      </c>
      <c r="D14963" s="58" t="s">
        <v>651</v>
      </c>
      <c r="E14963" s="58" t="s">
        <v>601</v>
      </c>
      <c r="F14963" s="58" t="s">
        <v>568</v>
      </c>
      <c r="G14963" s="58" t="s">
        <v>585</v>
      </c>
      <c r="H14963" s="58" t="s">
        <v>652</v>
      </c>
    </row>
    <row r="14964" spans="1:9">
      <c r="A14964" s="58">
        <v>763087</v>
      </c>
      <c r="B14964" s="58" t="s">
        <v>565</v>
      </c>
      <c r="C14964" s="58">
        <v>2031</v>
      </c>
      <c r="D14964" s="58" t="s">
        <v>653</v>
      </c>
      <c r="E14964" s="58" t="s">
        <v>601</v>
      </c>
      <c r="F14964" s="58" t="s">
        <v>568</v>
      </c>
      <c r="G14964" s="58" t="s">
        <v>585</v>
      </c>
      <c r="H14964" s="58" t="s">
        <v>570</v>
      </c>
    </row>
    <row r="14965" spans="1:9">
      <c r="A14965" s="58">
        <v>763088</v>
      </c>
      <c r="B14965" s="58" t="s">
        <v>565</v>
      </c>
      <c r="C14965" s="58">
        <v>2031</v>
      </c>
      <c r="D14965" s="58" t="s">
        <v>653</v>
      </c>
      <c r="E14965" s="58" t="s">
        <v>601</v>
      </c>
      <c r="F14965" s="58" t="s">
        <v>568</v>
      </c>
      <c r="G14965" s="58" t="s">
        <v>585</v>
      </c>
      <c r="H14965" s="58" t="s">
        <v>572</v>
      </c>
    </row>
    <row r="14966" spans="1:9">
      <c r="A14966" s="58">
        <v>763089</v>
      </c>
      <c r="B14966" s="58" t="s">
        <v>565</v>
      </c>
      <c r="C14966" s="58">
        <v>2031</v>
      </c>
      <c r="D14966" s="58" t="s">
        <v>653</v>
      </c>
      <c r="E14966" s="58" t="s">
        <v>601</v>
      </c>
      <c r="F14966" s="58" t="s">
        <v>568</v>
      </c>
      <c r="G14966" s="58" t="s">
        <v>585</v>
      </c>
      <c r="H14966" s="58" t="s">
        <v>576</v>
      </c>
    </row>
    <row r="14967" spans="1:9">
      <c r="A14967" s="58">
        <v>763090</v>
      </c>
      <c r="B14967" s="58" t="s">
        <v>565</v>
      </c>
      <c r="C14967" s="58">
        <v>2031</v>
      </c>
      <c r="D14967" s="58" t="s">
        <v>653</v>
      </c>
      <c r="E14967" s="58" t="s">
        <v>601</v>
      </c>
      <c r="F14967" s="58" t="s">
        <v>568</v>
      </c>
      <c r="G14967" s="58" t="s">
        <v>585</v>
      </c>
      <c r="H14967" s="58" t="s">
        <v>578</v>
      </c>
    </row>
    <row r="14968" spans="1:9">
      <c r="A14968" s="58">
        <v>763091</v>
      </c>
      <c r="B14968" s="58" t="s">
        <v>565</v>
      </c>
      <c r="C14968" s="58">
        <v>2031</v>
      </c>
      <c r="D14968" s="58" t="s">
        <v>653</v>
      </c>
      <c r="E14968" s="58" t="s">
        <v>601</v>
      </c>
      <c r="F14968" s="58" t="s">
        <v>568</v>
      </c>
      <c r="G14968" s="58" t="s">
        <v>585</v>
      </c>
      <c r="H14968" s="58" t="s">
        <v>652</v>
      </c>
      <c r="I14968" s="58">
        <v>90974.826620655105</v>
      </c>
    </row>
    <row r="14969" spans="1:9">
      <c r="A14969" s="58">
        <v>763342</v>
      </c>
      <c r="B14969" s="58" t="s">
        <v>565</v>
      </c>
      <c r="C14969" s="58">
        <v>2031</v>
      </c>
      <c r="D14969" s="58" t="s">
        <v>654</v>
      </c>
      <c r="E14969" s="58" t="s">
        <v>601</v>
      </c>
      <c r="F14969" s="58" t="s">
        <v>568</v>
      </c>
      <c r="G14969" s="58" t="s">
        <v>585</v>
      </c>
      <c r="H14969" s="58" t="s">
        <v>570</v>
      </c>
      <c r="I14969" s="58">
        <v>4247537.8794748802</v>
      </c>
    </row>
    <row r="14970" spans="1:9">
      <c r="A14970" s="58">
        <v>763343</v>
      </c>
      <c r="B14970" s="58" t="s">
        <v>565</v>
      </c>
      <c r="C14970" s="58">
        <v>2031</v>
      </c>
      <c r="D14970" s="58" t="s">
        <v>654</v>
      </c>
      <c r="E14970" s="58" t="s">
        <v>601</v>
      </c>
      <c r="F14970" s="58" t="s">
        <v>568</v>
      </c>
      <c r="G14970" s="58" t="s">
        <v>585</v>
      </c>
      <c r="H14970" s="58" t="s">
        <v>572</v>
      </c>
    </row>
    <row r="14971" spans="1:9">
      <c r="A14971" s="58">
        <v>763344</v>
      </c>
      <c r="B14971" s="58" t="s">
        <v>565</v>
      </c>
      <c r="C14971" s="58">
        <v>2031</v>
      </c>
      <c r="D14971" s="58" t="s">
        <v>654</v>
      </c>
      <c r="E14971" s="58" t="s">
        <v>601</v>
      </c>
      <c r="F14971" s="58" t="s">
        <v>568</v>
      </c>
      <c r="G14971" s="58" t="s">
        <v>585</v>
      </c>
      <c r="H14971" s="58" t="s">
        <v>576</v>
      </c>
    </row>
    <row r="14972" spans="1:9">
      <c r="A14972" s="58">
        <v>763345</v>
      </c>
      <c r="B14972" s="58" t="s">
        <v>565</v>
      </c>
      <c r="C14972" s="58">
        <v>2031</v>
      </c>
      <c r="D14972" s="58" t="s">
        <v>654</v>
      </c>
      <c r="E14972" s="58" t="s">
        <v>601</v>
      </c>
      <c r="F14972" s="58" t="s">
        <v>568</v>
      </c>
      <c r="G14972" s="58" t="s">
        <v>585</v>
      </c>
      <c r="H14972" s="58" t="s">
        <v>578</v>
      </c>
    </row>
    <row r="14973" spans="1:9">
      <c r="A14973" s="58">
        <v>763346</v>
      </c>
      <c r="B14973" s="58" t="s">
        <v>565</v>
      </c>
      <c r="C14973" s="58">
        <v>2031</v>
      </c>
      <c r="D14973" s="58" t="s">
        <v>654</v>
      </c>
      <c r="E14973" s="58" t="s">
        <v>601</v>
      </c>
      <c r="F14973" s="58" t="s">
        <v>568</v>
      </c>
      <c r="G14973" s="58" t="s">
        <v>585</v>
      </c>
      <c r="H14973" s="58" t="s">
        <v>652</v>
      </c>
    </row>
    <row r="14974" spans="1:9">
      <c r="A14974" s="58">
        <v>763597</v>
      </c>
      <c r="B14974" s="58" t="s">
        <v>565</v>
      </c>
      <c r="C14974" s="58">
        <v>2031</v>
      </c>
      <c r="D14974" s="58" t="s">
        <v>655</v>
      </c>
      <c r="E14974" s="58" t="s">
        <v>601</v>
      </c>
      <c r="F14974" s="58" t="s">
        <v>568</v>
      </c>
      <c r="G14974" s="58" t="s">
        <v>585</v>
      </c>
      <c r="H14974" s="58" t="s">
        <v>570</v>
      </c>
    </row>
    <row r="14975" spans="1:9">
      <c r="A14975" s="58">
        <v>763598</v>
      </c>
      <c r="B14975" s="58" t="s">
        <v>565</v>
      </c>
      <c r="C14975" s="58">
        <v>2031</v>
      </c>
      <c r="D14975" s="58" t="s">
        <v>655</v>
      </c>
      <c r="E14975" s="58" t="s">
        <v>601</v>
      </c>
      <c r="F14975" s="58" t="s">
        <v>568</v>
      </c>
      <c r="G14975" s="58" t="s">
        <v>585</v>
      </c>
      <c r="H14975" s="58" t="s">
        <v>572</v>
      </c>
    </row>
    <row r="14976" spans="1:9">
      <c r="A14976" s="58">
        <v>763599</v>
      </c>
      <c r="B14976" s="58" t="s">
        <v>565</v>
      </c>
      <c r="C14976" s="58">
        <v>2031</v>
      </c>
      <c r="D14976" s="58" t="s">
        <v>655</v>
      </c>
      <c r="E14976" s="58" t="s">
        <v>601</v>
      </c>
      <c r="F14976" s="58" t="s">
        <v>568</v>
      </c>
      <c r="G14976" s="58" t="s">
        <v>585</v>
      </c>
      <c r="H14976" s="58" t="s">
        <v>576</v>
      </c>
    </row>
    <row r="14977" spans="1:9">
      <c r="A14977" s="58">
        <v>763600</v>
      </c>
      <c r="B14977" s="58" t="s">
        <v>565</v>
      </c>
      <c r="C14977" s="58">
        <v>2031</v>
      </c>
      <c r="D14977" s="58" t="s">
        <v>655</v>
      </c>
      <c r="E14977" s="58" t="s">
        <v>601</v>
      </c>
      <c r="F14977" s="58" t="s">
        <v>568</v>
      </c>
      <c r="G14977" s="58" t="s">
        <v>585</v>
      </c>
      <c r="H14977" s="58" t="s">
        <v>578</v>
      </c>
      <c r="I14977" s="58">
        <v>432496.09302888799</v>
      </c>
    </row>
    <row r="14978" spans="1:9">
      <c r="A14978" s="58">
        <v>763601</v>
      </c>
      <c r="B14978" s="58" t="s">
        <v>565</v>
      </c>
      <c r="C14978" s="58">
        <v>2031</v>
      </c>
      <c r="D14978" s="58" t="s">
        <v>655</v>
      </c>
      <c r="E14978" s="58" t="s">
        <v>601</v>
      </c>
      <c r="F14978" s="58" t="s">
        <v>568</v>
      </c>
      <c r="G14978" s="58" t="s">
        <v>585</v>
      </c>
      <c r="H14978" s="58" t="s">
        <v>652</v>
      </c>
    </row>
    <row r="14979" spans="1:9">
      <c r="A14979" s="58">
        <v>763852</v>
      </c>
      <c r="B14979" s="58" t="s">
        <v>565</v>
      </c>
      <c r="C14979" s="58">
        <v>2031</v>
      </c>
      <c r="D14979" s="58" t="s">
        <v>656</v>
      </c>
      <c r="E14979" s="58" t="s">
        <v>601</v>
      </c>
      <c r="F14979" s="58" t="s">
        <v>568</v>
      </c>
      <c r="G14979" s="58" t="s">
        <v>587</v>
      </c>
      <c r="H14979" s="58" t="s">
        <v>570</v>
      </c>
      <c r="I14979" s="58">
        <v>54135865.957170203</v>
      </c>
    </row>
    <row r="14980" spans="1:9">
      <c r="A14980" s="58">
        <v>763853</v>
      </c>
      <c r="B14980" s="58" t="s">
        <v>565</v>
      </c>
      <c r="C14980" s="58">
        <v>2031</v>
      </c>
      <c r="D14980" s="58" t="s">
        <v>656</v>
      </c>
      <c r="E14980" s="58" t="s">
        <v>601</v>
      </c>
      <c r="F14980" s="58" t="s">
        <v>568</v>
      </c>
      <c r="G14980" s="58" t="s">
        <v>587</v>
      </c>
      <c r="H14980" s="58" t="s">
        <v>572</v>
      </c>
    </row>
    <row r="14981" spans="1:9">
      <c r="A14981" s="58">
        <v>763854</v>
      </c>
      <c r="B14981" s="58" t="s">
        <v>565</v>
      </c>
      <c r="C14981" s="58">
        <v>2031</v>
      </c>
      <c r="D14981" s="58" t="s">
        <v>656</v>
      </c>
      <c r="E14981" s="58" t="s">
        <v>601</v>
      </c>
      <c r="F14981" s="58" t="s">
        <v>568</v>
      </c>
      <c r="G14981" s="58" t="s">
        <v>587</v>
      </c>
      <c r="H14981" s="58" t="s">
        <v>576</v>
      </c>
    </row>
    <row r="14982" spans="1:9">
      <c r="A14982" s="58">
        <v>763855</v>
      </c>
      <c r="B14982" s="58" t="s">
        <v>565</v>
      </c>
      <c r="C14982" s="58">
        <v>2031</v>
      </c>
      <c r="D14982" s="58" t="s">
        <v>656</v>
      </c>
      <c r="E14982" s="58" t="s">
        <v>601</v>
      </c>
      <c r="F14982" s="58" t="s">
        <v>568</v>
      </c>
      <c r="G14982" s="58" t="s">
        <v>587</v>
      </c>
      <c r="H14982" s="58" t="s">
        <v>581</v>
      </c>
    </row>
    <row r="14983" spans="1:9">
      <c r="A14983" s="58">
        <v>763856</v>
      </c>
      <c r="B14983" s="58" t="s">
        <v>565</v>
      </c>
      <c r="C14983" s="58">
        <v>2031</v>
      </c>
      <c r="D14983" s="58" t="s">
        <v>656</v>
      </c>
      <c r="E14983" s="58" t="s">
        <v>601</v>
      </c>
      <c r="F14983" s="58" t="s">
        <v>568</v>
      </c>
      <c r="G14983" s="58" t="s">
        <v>587</v>
      </c>
      <c r="H14983" s="58" t="s">
        <v>657</v>
      </c>
    </row>
    <row r="14984" spans="1:9">
      <c r="A14984" s="58">
        <v>764107</v>
      </c>
      <c r="B14984" s="58" t="s">
        <v>565</v>
      </c>
      <c r="C14984" s="58">
        <v>2031</v>
      </c>
      <c r="D14984" s="58" t="s">
        <v>658</v>
      </c>
      <c r="E14984" s="58" t="s">
        <v>601</v>
      </c>
      <c r="F14984" s="58" t="s">
        <v>568</v>
      </c>
      <c r="G14984" s="58" t="s">
        <v>587</v>
      </c>
      <c r="H14984" s="58" t="s">
        <v>570</v>
      </c>
    </row>
    <row r="14985" spans="1:9">
      <c r="A14985" s="58">
        <v>764108</v>
      </c>
      <c r="B14985" s="58" t="s">
        <v>565</v>
      </c>
      <c r="C14985" s="58">
        <v>2031</v>
      </c>
      <c r="D14985" s="58" t="s">
        <v>658</v>
      </c>
      <c r="E14985" s="58" t="s">
        <v>601</v>
      </c>
      <c r="F14985" s="58" t="s">
        <v>568</v>
      </c>
      <c r="G14985" s="58" t="s">
        <v>587</v>
      </c>
      <c r="H14985" s="58" t="s">
        <v>572</v>
      </c>
      <c r="I14985" s="58">
        <v>1189110.9502209099</v>
      </c>
    </row>
    <row r="14986" spans="1:9">
      <c r="A14986" s="58">
        <v>764109</v>
      </c>
      <c r="B14986" s="58" t="s">
        <v>565</v>
      </c>
      <c r="C14986" s="58">
        <v>2031</v>
      </c>
      <c r="D14986" s="58" t="s">
        <v>658</v>
      </c>
      <c r="E14986" s="58" t="s">
        <v>601</v>
      </c>
      <c r="F14986" s="58" t="s">
        <v>568</v>
      </c>
      <c r="G14986" s="58" t="s">
        <v>587</v>
      </c>
      <c r="H14986" s="58" t="s">
        <v>576</v>
      </c>
    </row>
    <row r="14987" spans="1:9">
      <c r="A14987" s="58">
        <v>764110</v>
      </c>
      <c r="B14987" s="58" t="s">
        <v>565</v>
      </c>
      <c r="C14987" s="58">
        <v>2031</v>
      </c>
      <c r="D14987" s="58" t="s">
        <v>658</v>
      </c>
      <c r="E14987" s="58" t="s">
        <v>601</v>
      </c>
      <c r="F14987" s="58" t="s">
        <v>568</v>
      </c>
      <c r="G14987" s="58" t="s">
        <v>587</v>
      </c>
      <c r="H14987" s="58" t="s">
        <v>581</v>
      </c>
    </row>
    <row r="14988" spans="1:9">
      <c r="A14988" s="58">
        <v>764111</v>
      </c>
      <c r="B14988" s="58" t="s">
        <v>565</v>
      </c>
      <c r="C14988" s="58">
        <v>2031</v>
      </c>
      <c r="D14988" s="58" t="s">
        <v>658</v>
      </c>
      <c r="E14988" s="58" t="s">
        <v>601</v>
      </c>
      <c r="F14988" s="58" t="s">
        <v>568</v>
      </c>
      <c r="G14988" s="58" t="s">
        <v>587</v>
      </c>
      <c r="H14988" s="58" t="s">
        <v>657</v>
      </c>
    </row>
    <row r="14989" spans="1:9">
      <c r="A14989" s="58">
        <v>764362</v>
      </c>
      <c r="B14989" s="58" t="s">
        <v>565</v>
      </c>
      <c r="C14989" s="58">
        <v>2031</v>
      </c>
      <c r="D14989" s="58" t="s">
        <v>659</v>
      </c>
      <c r="E14989" s="58" t="s">
        <v>601</v>
      </c>
      <c r="F14989" s="58" t="s">
        <v>568</v>
      </c>
      <c r="G14989" s="58" t="s">
        <v>587</v>
      </c>
      <c r="H14989" s="58" t="s">
        <v>570</v>
      </c>
      <c r="I14989" s="58">
        <v>130043.565769245</v>
      </c>
    </row>
    <row r="14990" spans="1:9">
      <c r="A14990" s="58">
        <v>764363</v>
      </c>
      <c r="B14990" s="58" t="s">
        <v>565</v>
      </c>
      <c r="C14990" s="58">
        <v>2031</v>
      </c>
      <c r="D14990" s="58" t="s">
        <v>659</v>
      </c>
      <c r="E14990" s="58" t="s">
        <v>601</v>
      </c>
      <c r="F14990" s="58" t="s">
        <v>568</v>
      </c>
      <c r="G14990" s="58" t="s">
        <v>587</v>
      </c>
      <c r="H14990" s="58" t="s">
        <v>572</v>
      </c>
      <c r="I14990" s="58">
        <v>484369.46541928698</v>
      </c>
    </row>
    <row r="14991" spans="1:9">
      <c r="A14991" s="58">
        <v>764364</v>
      </c>
      <c r="B14991" s="58" t="s">
        <v>565</v>
      </c>
      <c r="C14991" s="58">
        <v>2031</v>
      </c>
      <c r="D14991" s="58" t="s">
        <v>659</v>
      </c>
      <c r="E14991" s="58" t="s">
        <v>601</v>
      </c>
      <c r="F14991" s="58" t="s">
        <v>568</v>
      </c>
      <c r="G14991" s="58" t="s">
        <v>587</v>
      </c>
      <c r="H14991" s="58" t="s">
        <v>576</v>
      </c>
    </row>
    <row r="14992" spans="1:9">
      <c r="A14992" s="58">
        <v>764365</v>
      </c>
      <c r="B14992" s="58" t="s">
        <v>565</v>
      </c>
      <c r="C14992" s="58">
        <v>2031</v>
      </c>
      <c r="D14992" s="58" t="s">
        <v>659</v>
      </c>
      <c r="E14992" s="58" t="s">
        <v>601</v>
      </c>
      <c r="F14992" s="58" t="s">
        <v>568</v>
      </c>
      <c r="G14992" s="58" t="s">
        <v>587</v>
      </c>
      <c r="H14992" s="58" t="s">
        <v>581</v>
      </c>
    </row>
    <row r="14993" spans="1:9">
      <c r="A14993" s="58">
        <v>764366</v>
      </c>
      <c r="B14993" s="58" t="s">
        <v>565</v>
      </c>
      <c r="C14993" s="58">
        <v>2031</v>
      </c>
      <c r="D14993" s="58" t="s">
        <v>659</v>
      </c>
      <c r="E14993" s="58" t="s">
        <v>601</v>
      </c>
      <c r="F14993" s="58" t="s">
        <v>568</v>
      </c>
      <c r="G14993" s="58" t="s">
        <v>587</v>
      </c>
      <c r="H14993" s="58" t="s">
        <v>657</v>
      </c>
    </row>
    <row r="14994" spans="1:9">
      <c r="A14994" s="58">
        <v>764617</v>
      </c>
      <c r="B14994" s="58" t="s">
        <v>565</v>
      </c>
      <c r="C14994" s="58">
        <v>2031</v>
      </c>
      <c r="D14994" s="58" t="s">
        <v>660</v>
      </c>
      <c r="E14994" s="58" t="s">
        <v>601</v>
      </c>
      <c r="F14994" s="58" t="s">
        <v>568</v>
      </c>
      <c r="G14994" s="58" t="s">
        <v>587</v>
      </c>
      <c r="H14994" s="58" t="s">
        <v>570</v>
      </c>
      <c r="I14994" s="58">
        <v>359953.52725640702</v>
      </c>
    </row>
    <row r="14995" spans="1:9">
      <c r="A14995" s="58">
        <v>764618</v>
      </c>
      <c r="B14995" s="58" t="s">
        <v>565</v>
      </c>
      <c r="C14995" s="58">
        <v>2031</v>
      </c>
      <c r="D14995" s="58" t="s">
        <v>660</v>
      </c>
      <c r="E14995" s="58" t="s">
        <v>601</v>
      </c>
      <c r="F14995" s="58" t="s">
        <v>568</v>
      </c>
      <c r="G14995" s="58" t="s">
        <v>587</v>
      </c>
      <c r="H14995" s="58" t="s">
        <v>572</v>
      </c>
      <c r="I14995" s="58">
        <v>237860.90229651</v>
      </c>
    </row>
    <row r="14996" spans="1:9">
      <c r="A14996" s="58">
        <v>764619</v>
      </c>
      <c r="B14996" s="58" t="s">
        <v>565</v>
      </c>
      <c r="C14996" s="58">
        <v>2031</v>
      </c>
      <c r="D14996" s="58" t="s">
        <v>660</v>
      </c>
      <c r="E14996" s="58" t="s">
        <v>601</v>
      </c>
      <c r="F14996" s="58" t="s">
        <v>568</v>
      </c>
      <c r="G14996" s="58" t="s">
        <v>587</v>
      </c>
      <c r="H14996" s="58" t="s">
        <v>576</v>
      </c>
    </row>
    <row r="14997" spans="1:9">
      <c r="A14997" s="58">
        <v>764620</v>
      </c>
      <c r="B14997" s="58" t="s">
        <v>565</v>
      </c>
      <c r="C14997" s="58">
        <v>2031</v>
      </c>
      <c r="D14997" s="58" t="s">
        <v>660</v>
      </c>
      <c r="E14997" s="58" t="s">
        <v>601</v>
      </c>
      <c r="F14997" s="58" t="s">
        <v>568</v>
      </c>
      <c r="G14997" s="58" t="s">
        <v>587</v>
      </c>
      <c r="H14997" s="58" t="s">
        <v>581</v>
      </c>
    </row>
    <row r="14998" spans="1:9">
      <c r="A14998" s="58">
        <v>764621</v>
      </c>
      <c r="B14998" s="58" t="s">
        <v>565</v>
      </c>
      <c r="C14998" s="58">
        <v>2031</v>
      </c>
      <c r="D14998" s="58" t="s">
        <v>660</v>
      </c>
      <c r="E14998" s="58" t="s">
        <v>601</v>
      </c>
      <c r="F14998" s="58" t="s">
        <v>568</v>
      </c>
      <c r="G14998" s="58" t="s">
        <v>587</v>
      </c>
      <c r="H14998" s="58" t="s">
        <v>657</v>
      </c>
    </row>
    <row r="14999" spans="1:9">
      <c r="A14999" s="58">
        <v>764872</v>
      </c>
      <c r="B14999" s="58" t="s">
        <v>565</v>
      </c>
      <c r="C14999" s="58">
        <v>2031</v>
      </c>
      <c r="D14999" s="58" t="s">
        <v>661</v>
      </c>
      <c r="E14999" s="58" t="s">
        <v>601</v>
      </c>
      <c r="F14999" s="58" t="s">
        <v>568</v>
      </c>
      <c r="G14999" s="58" t="s">
        <v>587</v>
      </c>
      <c r="H14999" s="58" t="s">
        <v>570</v>
      </c>
    </row>
    <row r="15000" spans="1:9">
      <c r="A15000" s="58">
        <v>764873</v>
      </c>
      <c r="B15000" s="58" t="s">
        <v>565</v>
      </c>
      <c r="C15000" s="58">
        <v>2031</v>
      </c>
      <c r="D15000" s="58" t="s">
        <v>661</v>
      </c>
      <c r="E15000" s="58" t="s">
        <v>601</v>
      </c>
      <c r="F15000" s="58" t="s">
        <v>568</v>
      </c>
      <c r="G15000" s="58" t="s">
        <v>587</v>
      </c>
      <c r="H15000" s="58" t="s">
        <v>572</v>
      </c>
    </row>
    <row r="15001" spans="1:9">
      <c r="A15001" s="58">
        <v>764874</v>
      </c>
      <c r="B15001" s="58" t="s">
        <v>565</v>
      </c>
      <c r="C15001" s="58">
        <v>2031</v>
      </c>
      <c r="D15001" s="58" t="s">
        <v>661</v>
      </c>
      <c r="E15001" s="58" t="s">
        <v>601</v>
      </c>
      <c r="F15001" s="58" t="s">
        <v>568</v>
      </c>
      <c r="G15001" s="58" t="s">
        <v>587</v>
      </c>
      <c r="H15001" s="58" t="s">
        <v>576</v>
      </c>
    </row>
    <row r="15002" spans="1:9">
      <c r="A15002" s="58">
        <v>764875</v>
      </c>
      <c r="B15002" s="58" t="s">
        <v>565</v>
      </c>
      <c r="C15002" s="58">
        <v>2031</v>
      </c>
      <c r="D15002" s="58" t="s">
        <v>661</v>
      </c>
      <c r="E15002" s="58" t="s">
        <v>601</v>
      </c>
      <c r="F15002" s="58" t="s">
        <v>568</v>
      </c>
      <c r="G15002" s="58" t="s">
        <v>587</v>
      </c>
      <c r="H15002" s="58" t="s">
        <v>581</v>
      </c>
      <c r="I15002" s="58">
        <v>23672.676547356499</v>
      </c>
    </row>
    <row r="15003" spans="1:9">
      <c r="A15003" s="58">
        <v>764876</v>
      </c>
      <c r="B15003" s="58" t="s">
        <v>565</v>
      </c>
      <c r="C15003" s="58">
        <v>2031</v>
      </c>
      <c r="D15003" s="58" t="s">
        <v>661</v>
      </c>
      <c r="E15003" s="58" t="s">
        <v>601</v>
      </c>
      <c r="F15003" s="58" t="s">
        <v>568</v>
      </c>
      <c r="G15003" s="58" t="s">
        <v>587</v>
      </c>
      <c r="H15003" s="58" t="s">
        <v>657</v>
      </c>
    </row>
    <row r="15004" spans="1:9">
      <c r="A15004" s="58">
        <v>765127</v>
      </c>
      <c r="B15004" s="58" t="s">
        <v>565</v>
      </c>
      <c r="C15004" s="58">
        <v>2031</v>
      </c>
      <c r="D15004" s="58" t="s">
        <v>662</v>
      </c>
      <c r="E15004" s="58" t="s">
        <v>601</v>
      </c>
      <c r="F15004" s="58" t="s">
        <v>568</v>
      </c>
      <c r="G15004" s="58" t="s">
        <v>587</v>
      </c>
      <c r="H15004" s="58" t="s">
        <v>570</v>
      </c>
    </row>
    <row r="15005" spans="1:9">
      <c r="A15005" s="58">
        <v>765128</v>
      </c>
      <c r="B15005" s="58" t="s">
        <v>565</v>
      </c>
      <c r="C15005" s="58">
        <v>2031</v>
      </c>
      <c r="D15005" s="58" t="s">
        <v>662</v>
      </c>
      <c r="E15005" s="58" t="s">
        <v>601</v>
      </c>
      <c r="F15005" s="58" t="s">
        <v>568</v>
      </c>
      <c r="G15005" s="58" t="s">
        <v>587</v>
      </c>
      <c r="H15005" s="58" t="s">
        <v>572</v>
      </c>
    </row>
    <row r="15006" spans="1:9">
      <c r="A15006" s="58">
        <v>765129</v>
      </c>
      <c r="B15006" s="58" t="s">
        <v>565</v>
      </c>
      <c r="C15006" s="58">
        <v>2031</v>
      </c>
      <c r="D15006" s="58" t="s">
        <v>662</v>
      </c>
      <c r="E15006" s="58" t="s">
        <v>601</v>
      </c>
      <c r="F15006" s="58" t="s">
        <v>568</v>
      </c>
      <c r="G15006" s="58" t="s">
        <v>587</v>
      </c>
      <c r="H15006" s="58" t="s">
        <v>576</v>
      </c>
      <c r="I15006" s="58">
        <v>47648.127253278202</v>
      </c>
    </row>
    <row r="15007" spans="1:9">
      <c r="A15007" s="58">
        <v>765130</v>
      </c>
      <c r="B15007" s="58" t="s">
        <v>565</v>
      </c>
      <c r="C15007" s="58">
        <v>2031</v>
      </c>
      <c r="D15007" s="58" t="s">
        <v>662</v>
      </c>
      <c r="E15007" s="58" t="s">
        <v>601</v>
      </c>
      <c r="F15007" s="58" t="s">
        <v>568</v>
      </c>
      <c r="G15007" s="58" t="s">
        <v>587</v>
      </c>
      <c r="H15007" s="58" t="s">
        <v>581</v>
      </c>
    </row>
    <row r="15008" spans="1:9">
      <c r="A15008" s="58">
        <v>765131</v>
      </c>
      <c r="B15008" s="58" t="s">
        <v>565</v>
      </c>
      <c r="C15008" s="58">
        <v>2031</v>
      </c>
      <c r="D15008" s="58" t="s">
        <v>662</v>
      </c>
      <c r="E15008" s="58" t="s">
        <v>601</v>
      </c>
      <c r="F15008" s="58" t="s">
        <v>568</v>
      </c>
      <c r="G15008" s="58" t="s">
        <v>587</v>
      </c>
      <c r="H15008" s="58" t="s">
        <v>657</v>
      </c>
    </row>
    <row r="15009" spans="1:9">
      <c r="A15009" s="58">
        <v>765382</v>
      </c>
      <c r="B15009" s="58" t="s">
        <v>565</v>
      </c>
      <c r="C15009" s="58">
        <v>2031</v>
      </c>
      <c r="D15009" s="58" t="s">
        <v>663</v>
      </c>
      <c r="E15009" s="58" t="s">
        <v>601</v>
      </c>
      <c r="F15009" s="58" t="s">
        <v>568</v>
      </c>
      <c r="G15009" s="58" t="s">
        <v>587</v>
      </c>
      <c r="H15009" s="58" t="s">
        <v>570</v>
      </c>
    </row>
    <row r="15010" spans="1:9">
      <c r="A15010" s="58">
        <v>765383</v>
      </c>
      <c r="B15010" s="58" t="s">
        <v>565</v>
      </c>
      <c r="C15010" s="58">
        <v>2031</v>
      </c>
      <c r="D15010" s="58" t="s">
        <v>663</v>
      </c>
      <c r="E15010" s="58" t="s">
        <v>601</v>
      </c>
      <c r="F15010" s="58" t="s">
        <v>568</v>
      </c>
      <c r="G15010" s="58" t="s">
        <v>587</v>
      </c>
      <c r="H15010" s="58" t="s">
        <v>572</v>
      </c>
    </row>
    <row r="15011" spans="1:9">
      <c r="A15011" s="58">
        <v>765384</v>
      </c>
      <c r="B15011" s="58" t="s">
        <v>565</v>
      </c>
      <c r="C15011" s="58">
        <v>2031</v>
      </c>
      <c r="D15011" s="58" t="s">
        <v>663</v>
      </c>
      <c r="E15011" s="58" t="s">
        <v>601</v>
      </c>
      <c r="F15011" s="58" t="s">
        <v>568</v>
      </c>
      <c r="G15011" s="58" t="s">
        <v>587</v>
      </c>
      <c r="H15011" s="58" t="s">
        <v>576</v>
      </c>
    </row>
    <row r="15012" spans="1:9">
      <c r="A15012" s="58">
        <v>765385</v>
      </c>
      <c r="B15012" s="58" t="s">
        <v>565</v>
      </c>
      <c r="C15012" s="58">
        <v>2031</v>
      </c>
      <c r="D15012" s="58" t="s">
        <v>663</v>
      </c>
      <c r="E15012" s="58" t="s">
        <v>601</v>
      </c>
      <c r="F15012" s="58" t="s">
        <v>568</v>
      </c>
      <c r="G15012" s="58" t="s">
        <v>587</v>
      </c>
      <c r="H15012" s="58" t="s">
        <v>581</v>
      </c>
    </row>
    <row r="15013" spans="1:9">
      <c r="A15013" s="58">
        <v>765386</v>
      </c>
      <c r="B15013" s="58" t="s">
        <v>565</v>
      </c>
      <c r="C15013" s="58">
        <v>2031</v>
      </c>
      <c r="D15013" s="58" t="s">
        <v>663</v>
      </c>
      <c r="E15013" s="58" t="s">
        <v>601</v>
      </c>
      <c r="F15013" s="58" t="s">
        <v>568</v>
      </c>
      <c r="G15013" s="58" t="s">
        <v>587</v>
      </c>
      <c r="H15013" s="58" t="s">
        <v>657</v>
      </c>
      <c r="I15013" s="58">
        <v>66.515767182744398</v>
      </c>
    </row>
    <row r="15014" spans="1:9">
      <c r="A15014" s="58">
        <v>765637</v>
      </c>
      <c r="B15014" s="58" t="s">
        <v>565</v>
      </c>
      <c r="C15014" s="58">
        <v>2031</v>
      </c>
      <c r="D15014" s="58" t="s">
        <v>664</v>
      </c>
      <c r="E15014" s="58" t="s">
        <v>601</v>
      </c>
      <c r="F15014" s="58" t="s">
        <v>568</v>
      </c>
      <c r="G15014" s="58" t="s">
        <v>587</v>
      </c>
      <c r="H15014" s="58" t="s">
        <v>570</v>
      </c>
    </row>
    <row r="15015" spans="1:9">
      <c r="A15015" s="58">
        <v>765638</v>
      </c>
      <c r="B15015" s="58" t="s">
        <v>565</v>
      </c>
      <c r="C15015" s="58">
        <v>2031</v>
      </c>
      <c r="D15015" s="58" t="s">
        <v>664</v>
      </c>
      <c r="E15015" s="58" t="s">
        <v>601</v>
      </c>
      <c r="F15015" s="58" t="s">
        <v>568</v>
      </c>
      <c r="G15015" s="58" t="s">
        <v>587</v>
      </c>
      <c r="H15015" s="58" t="s">
        <v>572</v>
      </c>
    </row>
    <row r="15016" spans="1:9">
      <c r="A15016" s="58">
        <v>765639</v>
      </c>
      <c r="B15016" s="58" t="s">
        <v>565</v>
      </c>
      <c r="C15016" s="58">
        <v>2031</v>
      </c>
      <c r="D15016" s="58" t="s">
        <v>664</v>
      </c>
      <c r="E15016" s="58" t="s">
        <v>601</v>
      </c>
      <c r="F15016" s="58" t="s">
        <v>568</v>
      </c>
      <c r="G15016" s="58" t="s">
        <v>587</v>
      </c>
      <c r="H15016" s="58" t="s">
        <v>576</v>
      </c>
      <c r="I15016" s="58">
        <v>48504.105886387799</v>
      </c>
    </row>
    <row r="15017" spans="1:9">
      <c r="A15017" s="58">
        <v>765640</v>
      </c>
      <c r="B15017" s="58" t="s">
        <v>565</v>
      </c>
      <c r="C15017" s="58">
        <v>2031</v>
      </c>
      <c r="D15017" s="58" t="s">
        <v>664</v>
      </c>
      <c r="E15017" s="58" t="s">
        <v>601</v>
      </c>
      <c r="F15017" s="58" t="s">
        <v>568</v>
      </c>
      <c r="G15017" s="58" t="s">
        <v>587</v>
      </c>
      <c r="H15017" s="58" t="s">
        <v>581</v>
      </c>
    </row>
    <row r="15018" spans="1:9">
      <c r="A15018" s="58">
        <v>765641</v>
      </c>
      <c r="B15018" s="58" t="s">
        <v>565</v>
      </c>
      <c r="C15018" s="58">
        <v>2031</v>
      </c>
      <c r="D15018" s="58" t="s">
        <v>664</v>
      </c>
      <c r="E15018" s="58" t="s">
        <v>601</v>
      </c>
      <c r="F15018" s="58" t="s">
        <v>568</v>
      </c>
      <c r="G15018" s="58" t="s">
        <v>587</v>
      </c>
      <c r="H15018" s="58" t="s">
        <v>657</v>
      </c>
    </row>
    <row r="15019" spans="1:9">
      <c r="A15019" s="58">
        <v>765892</v>
      </c>
      <c r="B15019" s="58" t="s">
        <v>565</v>
      </c>
      <c r="C15019" s="58">
        <v>2031</v>
      </c>
      <c r="D15019" s="58" t="s">
        <v>665</v>
      </c>
      <c r="E15019" s="58" t="s">
        <v>601</v>
      </c>
      <c r="F15019" s="58" t="s">
        <v>568</v>
      </c>
      <c r="G15019" s="58" t="s">
        <v>587</v>
      </c>
      <c r="H15019" s="58" t="s">
        <v>570</v>
      </c>
      <c r="I15019" s="58">
        <v>2060207.9989900501</v>
      </c>
    </row>
    <row r="15020" spans="1:9">
      <c r="A15020" s="58">
        <v>765893</v>
      </c>
      <c r="B15020" s="58" t="s">
        <v>565</v>
      </c>
      <c r="C15020" s="58">
        <v>2031</v>
      </c>
      <c r="D15020" s="58" t="s">
        <v>665</v>
      </c>
      <c r="E15020" s="58" t="s">
        <v>601</v>
      </c>
      <c r="F15020" s="58" t="s">
        <v>568</v>
      </c>
      <c r="G15020" s="58" t="s">
        <v>587</v>
      </c>
      <c r="H15020" s="58" t="s">
        <v>572</v>
      </c>
    </row>
    <row r="15021" spans="1:9">
      <c r="A15021" s="58">
        <v>765894</v>
      </c>
      <c r="B15021" s="58" t="s">
        <v>565</v>
      </c>
      <c r="C15021" s="58">
        <v>2031</v>
      </c>
      <c r="D15021" s="58" t="s">
        <v>665</v>
      </c>
      <c r="E15021" s="58" t="s">
        <v>601</v>
      </c>
      <c r="F15021" s="58" t="s">
        <v>568</v>
      </c>
      <c r="G15021" s="58" t="s">
        <v>587</v>
      </c>
      <c r="H15021" s="58" t="s">
        <v>576</v>
      </c>
    </row>
    <row r="15022" spans="1:9">
      <c r="A15022" s="58">
        <v>765895</v>
      </c>
      <c r="B15022" s="58" t="s">
        <v>565</v>
      </c>
      <c r="C15022" s="58">
        <v>2031</v>
      </c>
      <c r="D15022" s="58" t="s">
        <v>665</v>
      </c>
      <c r="E15022" s="58" t="s">
        <v>601</v>
      </c>
      <c r="F15022" s="58" t="s">
        <v>568</v>
      </c>
      <c r="G15022" s="58" t="s">
        <v>587</v>
      </c>
      <c r="H15022" s="58" t="s">
        <v>581</v>
      </c>
    </row>
    <row r="15023" spans="1:9">
      <c r="A15023" s="58">
        <v>765896</v>
      </c>
      <c r="B15023" s="58" t="s">
        <v>565</v>
      </c>
      <c r="C15023" s="58">
        <v>2031</v>
      </c>
      <c r="D15023" s="58" t="s">
        <v>665</v>
      </c>
      <c r="E15023" s="58" t="s">
        <v>601</v>
      </c>
      <c r="F15023" s="58" t="s">
        <v>568</v>
      </c>
      <c r="G15023" s="58" t="s">
        <v>587</v>
      </c>
      <c r="H15023" s="58" t="s">
        <v>657</v>
      </c>
    </row>
    <row r="15024" spans="1:9">
      <c r="A15024" s="58">
        <v>766147</v>
      </c>
      <c r="B15024" s="58" t="s">
        <v>565</v>
      </c>
      <c r="C15024" s="58">
        <v>2031</v>
      </c>
      <c r="D15024" s="58" t="s">
        <v>666</v>
      </c>
      <c r="E15024" s="58" t="s">
        <v>601</v>
      </c>
      <c r="F15024" s="58" t="s">
        <v>568</v>
      </c>
      <c r="G15024" s="58" t="s">
        <v>587</v>
      </c>
      <c r="H15024" s="58" t="s">
        <v>570</v>
      </c>
    </row>
    <row r="15025" spans="1:9">
      <c r="A15025" s="58">
        <v>766148</v>
      </c>
      <c r="B15025" s="58" t="s">
        <v>565</v>
      </c>
      <c r="C15025" s="58">
        <v>2031</v>
      </c>
      <c r="D15025" s="58" t="s">
        <v>666</v>
      </c>
      <c r="E15025" s="58" t="s">
        <v>601</v>
      </c>
      <c r="F15025" s="58" t="s">
        <v>568</v>
      </c>
      <c r="G15025" s="58" t="s">
        <v>587</v>
      </c>
      <c r="H15025" s="58" t="s">
        <v>572</v>
      </c>
    </row>
    <row r="15026" spans="1:9">
      <c r="A15026" s="58">
        <v>766149</v>
      </c>
      <c r="B15026" s="58" t="s">
        <v>565</v>
      </c>
      <c r="C15026" s="58">
        <v>2031</v>
      </c>
      <c r="D15026" s="58" t="s">
        <v>666</v>
      </c>
      <c r="E15026" s="58" t="s">
        <v>601</v>
      </c>
      <c r="F15026" s="58" t="s">
        <v>568</v>
      </c>
      <c r="G15026" s="58" t="s">
        <v>587</v>
      </c>
      <c r="H15026" s="58" t="s">
        <v>576</v>
      </c>
      <c r="I15026" s="58">
        <v>2553738.3346076398</v>
      </c>
    </row>
    <row r="15027" spans="1:9">
      <c r="A15027" s="58">
        <v>766150</v>
      </c>
      <c r="B15027" s="58" t="s">
        <v>565</v>
      </c>
      <c r="C15027" s="58">
        <v>2031</v>
      </c>
      <c r="D15027" s="58" t="s">
        <v>666</v>
      </c>
      <c r="E15027" s="58" t="s">
        <v>601</v>
      </c>
      <c r="F15027" s="58" t="s">
        <v>568</v>
      </c>
      <c r="G15027" s="58" t="s">
        <v>587</v>
      </c>
      <c r="H15027" s="58" t="s">
        <v>581</v>
      </c>
    </row>
    <row r="15028" spans="1:9">
      <c r="A15028" s="58">
        <v>766151</v>
      </c>
      <c r="B15028" s="58" t="s">
        <v>565</v>
      </c>
      <c r="C15028" s="58">
        <v>2031</v>
      </c>
      <c r="D15028" s="58" t="s">
        <v>666</v>
      </c>
      <c r="E15028" s="58" t="s">
        <v>601</v>
      </c>
      <c r="F15028" s="58" t="s">
        <v>568</v>
      </c>
      <c r="G15028" s="58" t="s">
        <v>587</v>
      </c>
      <c r="H15028" s="58" t="s">
        <v>657</v>
      </c>
    </row>
    <row r="15029" spans="1:9">
      <c r="A15029" s="58">
        <v>766402</v>
      </c>
      <c r="B15029" s="58" t="s">
        <v>565</v>
      </c>
      <c r="C15029" s="58">
        <v>2031</v>
      </c>
      <c r="D15029" s="58" t="s">
        <v>667</v>
      </c>
      <c r="E15029" s="58" t="s">
        <v>601</v>
      </c>
      <c r="F15029" s="58" t="s">
        <v>568</v>
      </c>
      <c r="G15029" s="58" t="s">
        <v>588</v>
      </c>
      <c r="H15029" s="58" t="s">
        <v>570</v>
      </c>
      <c r="I15029" s="58">
        <v>214040935.08676699</v>
      </c>
    </row>
    <row r="15030" spans="1:9">
      <c r="A15030" s="58">
        <v>766403</v>
      </c>
      <c r="B15030" s="58" t="s">
        <v>565</v>
      </c>
      <c r="C15030" s="58">
        <v>2031</v>
      </c>
      <c r="D15030" s="58" t="s">
        <v>667</v>
      </c>
      <c r="E15030" s="58" t="s">
        <v>601</v>
      </c>
      <c r="F15030" s="58" t="s">
        <v>568</v>
      </c>
      <c r="G15030" s="58" t="s">
        <v>588</v>
      </c>
      <c r="H15030" s="58" t="s">
        <v>572</v>
      </c>
      <c r="I15030" s="58">
        <v>0</v>
      </c>
    </row>
    <row r="15031" spans="1:9">
      <c r="A15031" s="58">
        <v>766404</v>
      </c>
      <c r="B15031" s="58" t="s">
        <v>565</v>
      </c>
      <c r="C15031" s="58">
        <v>2031</v>
      </c>
      <c r="D15031" s="58" t="s">
        <v>667</v>
      </c>
      <c r="E15031" s="58" t="s">
        <v>601</v>
      </c>
      <c r="F15031" s="58" t="s">
        <v>568</v>
      </c>
      <c r="G15031" s="58" t="s">
        <v>588</v>
      </c>
      <c r="H15031" s="58" t="s">
        <v>576</v>
      </c>
      <c r="I15031" s="58">
        <v>0</v>
      </c>
    </row>
    <row r="15032" spans="1:9">
      <c r="A15032" s="58">
        <v>766405</v>
      </c>
      <c r="B15032" s="58" t="s">
        <v>565</v>
      </c>
      <c r="C15032" s="58">
        <v>2031</v>
      </c>
      <c r="D15032" s="58" t="s">
        <v>667</v>
      </c>
      <c r="E15032" s="58" t="s">
        <v>601</v>
      </c>
      <c r="F15032" s="58" t="s">
        <v>568</v>
      </c>
      <c r="G15032" s="58" t="s">
        <v>588</v>
      </c>
      <c r="H15032" s="58" t="s">
        <v>581</v>
      </c>
      <c r="I15032" s="58">
        <v>0</v>
      </c>
    </row>
    <row r="15033" spans="1:9">
      <c r="A15033" s="58">
        <v>766406</v>
      </c>
      <c r="B15033" s="58" t="s">
        <v>565</v>
      </c>
      <c r="C15033" s="58">
        <v>2031</v>
      </c>
      <c r="D15033" s="58" t="s">
        <v>667</v>
      </c>
      <c r="E15033" s="58" t="s">
        <v>601</v>
      </c>
      <c r="F15033" s="58" t="s">
        <v>568</v>
      </c>
      <c r="G15033" s="58" t="s">
        <v>588</v>
      </c>
      <c r="H15033" s="58" t="s">
        <v>657</v>
      </c>
      <c r="I15033" s="58">
        <v>0</v>
      </c>
    </row>
    <row r="15034" spans="1:9">
      <c r="A15034" s="58">
        <v>766657</v>
      </c>
      <c r="B15034" s="58" t="s">
        <v>565</v>
      </c>
      <c r="C15034" s="58">
        <v>2031</v>
      </c>
      <c r="D15034" s="58" t="s">
        <v>668</v>
      </c>
      <c r="E15034" s="58" t="s">
        <v>601</v>
      </c>
      <c r="F15034" s="58" t="s">
        <v>568</v>
      </c>
      <c r="G15034" s="58" t="s">
        <v>588</v>
      </c>
      <c r="H15034" s="58" t="s">
        <v>570</v>
      </c>
      <c r="I15034" s="58">
        <v>0</v>
      </c>
    </row>
    <row r="15035" spans="1:9">
      <c r="A15035" s="58">
        <v>766658</v>
      </c>
      <c r="B15035" s="58" t="s">
        <v>565</v>
      </c>
      <c r="C15035" s="58">
        <v>2031</v>
      </c>
      <c r="D15035" s="58" t="s">
        <v>668</v>
      </c>
      <c r="E15035" s="58" t="s">
        <v>601</v>
      </c>
      <c r="F15035" s="58" t="s">
        <v>568</v>
      </c>
      <c r="G15035" s="58" t="s">
        <v>588</v>
      </c>
      <c r="H15035" s="58" t="s">
        <v>572</v>
      </c>
      <c r="I15035" s="58">
        <v>246507.102080838</v>
      </c>
    </row>
    <row r="15036" spans="1:9">
      <c r="A15036" s="58">
        <v>766659</v>
      </c>
      <c r="B15036" s="58" t="s">
        <v>565</v>
      </c>
      <c r="C15036" s="58">
        <v>2031</v>
      </c>
      <c r="D15036" s="58" t="s">
        <v>668</v>
      </c>
      <c r="E15036" s="58" t="s">
        <v>601</v>
      </c>
      <c r="F15036" s="58" t="s">
        <v>568</v>
      </c>
      <c r="G15036" s="58" t="s">
        <v>588</v>
      </c>
      <c r="H15036" s="58" t="s">
        <v>576</v>
      </c>
      <c r="I15036" s="58">
        <v>0</v>
      </c>
    </row>
    <row r="15037" spans="1:9">
      <c r="A15037" s="58">
        <v>766660</v>
      </c>
      <c r="B15037" s="58" t="s">
        <v>565</v>
      </c>
      <c r="C15037" s="58">
        <v>2031</v>
      </c>
      <c r="D15037" s="58" t="s">
        <v>668</v>
      </c>
      <c r="E15037" s="58" t="s">
        <v>601</v>
      </c>
      <c r="F15037" s="58" t="s">
        <v>568</v>
      </c>
      <c r="G15037" s="58" t="s">
        <v>588</v>
      </c>
      <c r="H15037" s="58" t="s">
        <v>581</v>
      </c>
      <c r="I15037" s="58">
        <v>0</v>
      </c>
    </row>
    <row r="15038" spans="1:9">
      <c r="A15038" s="58">
        <v>766661</v>
      </c>
      <c r="B15038" s="58" t="s">
        <v>565</v>
      </c>
      <c r="C15038" s="58">
        <v>2031</v>
      </c>
      <c r="D15038" s="58" t="s">
        <v>668</v>
      </c>
      <c r="E15038" s="58" t="s">
        <v>601</v>
      </c>
      <c r="F15038" s="58" t="s">
        <v>568</v>
      </c>
      <c r="G15038" s="58" t="s">
        <v>588</v>
      </c>
      <c r="H15038" s="58" t="s">
        <v>657</v>
      </c>
      <c r="I15038" s="58">
        <v>0</v>
      </c>
    </row>
    <row r="15039" spans="1:9">
      <c r="A15039" s="58">
        <v>766912</v>
      </c>
      <c r="B15039" s="58" t="s">
        <v>565</v>
      </c>
      <c r="C15039" s="58">
        <v>2031</v>
      </c>
      <c r="D15039" s="58" t="s">
        <v>669</v>
      </c>
      <c r="E15039" s="58" t="s">
        <v>601</v>
      </c>
      <c r="F15039" s="58" t="s">
        <v>568</v>
      </c>
      <c r="G15039" s="58" t="s">
        <v>588</v>
      </c>
      <c r="H15039" s="58" t="s">
        <v>570</v>
      </c>
      <c r="I15039" s="58">
        <v>37005.7022060378</v>
      </c>
    </row>
    <row r="15040" spans="1:9">
      <c r="A15040" s="58">
        <v>766913</v>
      </c>
      <c r="B15040" s="58" t="s">
        <v>565</v>
      </c>
      <c r="C15040" s="58">
        <v>2031</v>
      </c>
      <c r="D15040" s="58" t="s">
        <v>669</v>
      </c>
      <c r="E15040" s="58" t="s">
        <v>601</v>
      </c>
      <c r="F15040" s="58" t="s">
        <v>568</v>
      </c>
      <c r="G15040" s="58" t="s">
        <v>588</v>
      </c>
      <c r="H15040" s="58" t="s">
        <v>572</v>
      </c>
      <c r="I15040" s="58">
        <v>142577.15965555501</v>
      </c>
    </row>
    <row r="15041" spans="1:9">
      <c r="A15041" s="58">
        <v>766914</v>
      </c>
      <c r="B15041" s="58" t="s">
        <v>565</v>
      </c>
      <c r="C15041" s="58">
        <v>2031</v>
      </c>
      <c r="D15041" s="58" t="s">
        <v>669</v>
      </c>
      <c r="E15041" s="58" t="s">
        <v>601</v>
      </c>
      <c r="F15041" s="58" t="s">
        <v>568</v>
      </c>
      <c r="G15041" s="58" t="s">
        <v>588</v>
      </c>
      <c r="H15041" s="58" t="s">
        <v>576</v>
      </c>
      <c r="I15041" s="58">
        <v>0</v>
      </c>
    </row>
    <row r="15042" spans="1:9">
      <c r="A15042" s="58">
        <v>766915</v>
      </c>
      <c r="B15042" s="58" t="s">
        <v>565</v>
      </c>
      <c r="C15042" s="58">
        <v>2031</v>
      </c>
      <c r="D15042" s="58" t="s">
        <v>669</v>
      </c>
      <c r="E15042" s="58" t="s">
        <v>601</v>
      </c>
      <c r="F15042" s="58" t="s">
        <v>568</v>
      </c>
      <c r="G15042" s="58" t="s">
        <v>588</v>
      </c>
      <c r="H15042" s="58" t="s">
        <v>581</v>
      </c>
      <c r="I15042" s="58">
        <v>0</v>
      </c>
    </row>
    <row r="15043" spans="1:9">
      <c r="A15043" s="58">
        <v>766916</v>
      </c>
      <c r="B15043" s="58" t="s">
        <v>565</v>
      </c>
      <c r="C15043" s="58">
        <v>2031</v>
      </c>
      <c r="D15043" s="58" t="s">
        <v>669</v>
      </c>
      <c r="E15043" s="58" t="s">
        <v>601</v>
      </c>
      <c r="F15043" s="58" t="s">
        <v>568</v>
      </c>
      <c r="G15043" s="58" t="s">
        <v>588</v>
      </c>
      <c r="H15043" s="58" t="s">
        <v>657</v>
      </c>
      <c r="I15043" s="58">
        <v>0</v>
      </c>
    </row>
    <row r="15044" spans="1:9">
      <c r="A15044" s="58">
        <v>767167</v>
      </c>
      <c r="B15044" s="58" t="s">
        <v>565</v>
      </c>
      <c r="C15044" s="58">
        <v>2031</v>
      </c>
      <c r="D15044" s="58" t="s">
        <v>670</v>
      </c>
      <c r="E15044" s="58" t="s">
        <v>601</v>
      </c>
      <c r="F15044" s="58" t="s">
        <v>568</v>
      </c>
      <c r="G15044" s="58" t="s">
        <v>588</v>
      </c>
      <c r="H15044" s="58" t="s">
        <v>570</v>
      </c>
      <c r="I15044" s="58">
        <v>185579.51784410799</v>
      </c>
    </row>
    <row r="15045" spans="1:9">
      <c r="A15045" s="58">
        <v>767168</v>
      </c>
      <c r="B15045" s="58" t="s">
        <v>565</v>
      </c>
      <c r="C15045" s="58">
        <v>2031</v>
      </c>
      <c r="D15045" s="58" t="s">
        <v>670</v>
      </c>
      <c r="E15045" s="58" t="s">
        <v>601</v>
      </c>
      <c r="F15045" s="58" t="s">
        <v>568</v>
      </c>
      <c r="G15045" s="58" t="s">
        <v>588</v>
      </c>
      <c r="H15045" s="58" t="s">
        <v>572</v>
      </c>
      <c r="I15045" s="58">
        <v>118445.34957545401</v>
      </c>
    </row>
    <row r="15046" spans="1:9">
      <c r="A15046" s="58">
        <v>767169</v>
      </c>
      <c r="B15046" s="58" t="s">
        <v>565</v>
      </c>
      <c r="C15046" s="58">
        <v>2031</v>
      </c>
      <c r="D15046" s="58" t="s">
        <v>670</v>
      </c>
      <c r="E15046" s="58" t="s">
        <v>601</v>
      </c>
      <c r="F15046" s="58" t="s">
        <v>568</v>
      </c>
      <c r="G15046" s="58" t="s">
        <v>588</v>
      </c>
      <c r="H15046" s="58" t="s">
        <v>576</v>
      </c>
      <c r="I15046" s="58">
        <v>0</v>
      </c>
    </row>
    <row r="15047" spans="1:9">
      <c r="A15047" s="58">
        <v>767170</v>
      </c>
      <c r="B15047" s="58" t="s">
        <v>565</v>
      </c>
      <c r="C15047" s="58">
        <v>2031</v>
      </c>
      <c r="D15047" s="58" t="s">
        <v>670</v>
      </c>
      <c r="E15047" s="58" t="s">
        <v>601</v>
      </c>
      <c r="F15047" s="58" t="s">
        <v>568</v>
      </c>
      <c r="G15047" s="58" t="s">
        <v>588</v>
      </c>
      <c r="H15047" s="58" t="s">
        <v>581</v>
      </c>
      <c r="I15047" s="58">
        <v>0</v>
      </c>
    </row>
    <row r="15048" spans="1:9">
      <c r="A15048" s="58">
        <v>767171</v>
      </c>
      <c r="B15048" s="58" t="s">
        <v>565</v>
      </c>
      <c r="C15048" s="58">
        <v>2031</v>
      </c>
      <c r="D15048" s="58" t="s">
        <v>670</v>
      </c>
      <c r="E15048" s="58" t="s">
        <v>601</v>
      </c>
      <c r="F15048" s="58" t="s">
        <v>568</v>
      </c>
      <c r="G15048" s="58" t="s">
        <v>588</v>
      </c>
      <c r="H15048" s="58" t="s">
        <v>657</v>
      </c>
      <c r="I15048" s="58">
        <v>0</v>
      </c>
    </row>
    <row r="15049" spans="1:9">
      <c r="A15049" s="58">
        <v>767422</v>
      </c>
      <c r="B15049" s="58" t="s">
        <v>565</v>
      </c>
      <c r="C15049" s="58">
        <v>2031</v>
      </c>
      <c r="D15049" s="58" t="s">
        <v>671</v>
      </c>
      <c r="E15049" s="58" t="s">
        <v>601</v>
      </c>
      <c r="F15049" s="58" t="s">
        <v>568</v>
      </c>
      <c r="G15049" s="58" t="s">
        <v>588</v>
      </c>
      <c r="H15049" s="58" t="s">
        <v>570</v>
      </c>
      <c r="I15049" s="58">
        <v>0</v>
      </c>
    </row>
    <row r="15050" spans="1:9">
      <c r="A15050" s="58">
        <v>767423</v>
      </c>
      <c r="B15050" s="58" t="s">
        <v>565</v>
      </c>
      <c r="C15050" s="58">
        <v>2031</v>
      </c>
      <c r="D15050" s="58" t="s">
        <v>671</v>
      </c>
      <c r="E15050" s="58" t="s">
        <v>601</v>
      </c>
      <c r="F15050" s="58" t="s">
        <v>568</v>
      </c>
      <c r="G15050" s="58" t="s">
        <v>588</v>
      </c>
      <c r="H15050" s="58" t="s">
        <v>572</v>
      </c>
      <c r="I15050" s="58">
        <v>0</v>
      </c>
    </row>
    <row r="15051" spans="1:9">
      <c r="A15051" s="58">
        <v>767424</v>
      </c>
      <c r="B15051" s="58" t="s">
        <v>565</v>
      </c>
      <c r="C15051" s="58">
        <v>2031</v>
      </c>
      <c r="D15051" s="58" t="s">
        <v>671</v>
      </c>
      <c r="E15051" s="58" t="s">
        <v>601</v>
      </c>
      <c r="F15051" s="58" t="s">
        <v>568</v>
      </c>
      <c r="G15051" s="58" t="s">
        <v>588</v>
      </c>
      <c r="H15051" s="58" t="s">
        <v>576</v>
      </c>
      <c r="I15051" s="58">
        <v>0</v>
      </c>
    </row>
    <row r="15052" spans="1:9">
      <c r="A15052" s="58">
        <v>767425</v>
      </c>
      <c r="B15052" s="58" t="s">
        <v>565</v>
      </c>
      <c r="C15052" s="58">
        <v>2031</v>
      </c>
      <c r="D15052" s="58" t="s">
        <v>671</v>
      </c>
      <c r="E15052" s="58" t="s">
        <v>601</v>
      </c>
      <c r="F15052" s="58" t="s">
        <v>568</v>
      </c>
      <c r="G15052" s="58" t="s">
        <v>588</v>
      </c>
      <c r="H15052" s="58" t="s">
        <v>581</v>
      </c>
      <c r="I15052" s="58">
        <v>349038.51732253598</v>
      </c>
    </row>
    <row r="15053" spans="1:9">
      <c r="A15053" s="58">
        <v>767426</v>
      </c>
      <c r="B15053" s="58" t="s">
        <v>565</v>
      </c>
      <c r="C15053" s="58">
        <v>2031</v>
      </c>
      <c r="D15053" s="58" t="s">
        <v>671</v>
      </c>
      <c r="E15053" s="58" t="s">
        <v>601</v>
      </c>
      <c r="F15053" s="58" t="s">
        <v>568</v>
      </c>
      <c r="G15053" s="58" t="s">
        <v>588</v>
      </c>
      <c r="H15053" s="58" t="s">
        <v>657</v>
      </c>
      <c r="I15053" s="58">
        <v>0</v>
      </c>
    </row>
    <row r="15054" spans="1:9">
      <c r="A15054" s="58">
        <v>767677</v>
      </c>
      <c r="B15054" s="58" t="s">
        <v>565</v>
      </c>
      <c r="C15054" s="58">
        <v>2031</v>
      </c>
      <c r="D15054" s="58" t="s">
        <v>672</v>
      </c>
      <c r="E15054" s="58" t="s">
        <v>601</v>
      </c>
      <c r="F15054" s="58" t="s">
        <v>568</v>
      </c>
      <c r="G15054" s="58" t="s">
        <v>588</v>
      </c>
      <c r="H15054" s="58" t="s">
        <v>570</v>
      </c>
      <c r="I15054" s="58">
        <v>0</v>
      </c>
    </row>
    <row r="15055" spans="1:9">
      <c r="A15055" s="58">
        <v>767678</v>
      </c>
      <c r="B15055" s="58" t="s">
        <v>565</v>
      </c>
      <c r="C15055" s="58">
        <v>2031</v>
      </c>
      <c r="D15055" s="58" t="s">
        <v>672</v>
      </c>
      <c r="E15055" s="58" t="s">
        <v>601</v>
      </c>
      <c r="F15055" s="58" t="s">
        <v>568</v>
      </c>
      <c r="G15055" s="58" t="s">
        <v>588</v>
      </c>
      <c r="H15055" s="58" t="s">
        <v>572</v>
      </c>
      <c r="I15055" s="58">
        <v>0</v>
      </c>
    </row>
    <row r="15056" spans="1:9">
      <c r="A15056" s="58">
        <v>767679</v>
      </c>
      <c r="B15056" s="58" t="s">
        <v>565</v>
      </c>
      <c r="C15056" s="58">
        <v>2031</v>
      </c>
      <c r="D15056" s="58" t="s">
        <v>672</v>
      </c>
      <c r="E15056" s="58" t="s">
        <v>601</v>
      </c>
      <c r="F15056" s="58" t="s">
        <v>568</v>
      </c>
      <c r="G15056" s="58" t="s">
        <v>588</v>
      </c>
      <c r="H15056" s="58" t="s">
        <v>576</v>
      </c>
      <c r="I15056" s="58">
        <v>810736.02809806599</v>
      </c>
    </row>
    <row r="15057" spans="1:9">
      <c r="A15057" s="58">
        <v>767680</v>
      </c>
      <c r="B15057" s="58" t="s">
        <v>565</v>
      </c>
      <c r="C15057" s="58">
        <v>2031</v>
      </c>
      <c r="D15057" s="58" t="s">
        <v>672</v>
      </c>
      <c r="E15057" s="58" t="s">
        <v>601</v>
      </c>
      <c r="F15057" s="58" t="s">
        <v>568</v>
      </c>
      <c r="G15057" s="58" t="s">
        <v>588</v>
      </c>
      <c r="H15057" s="58" t="s">
        <v>581</v>
      </c>
      <c r="I15057" s="58">
        <v>0</v>
      </c>
    </row>
    <row r="15058" spans="1:9">
      <c r="A15058" s="58">
        <v>767681</v>
      </c>
      <c r="B15058" s="58" t="s">
        <v>565</v>
      </c>
      <c r="C15058" s="58">
        <v>2031</v>
      </c>
      <c r="D15058" s="58" t="s">
        <v>672</v>
      </c>
      <c r="E15058" s="58" t="s">
        <v>601</v>
      </c>
      <c r="F15058" s="58" t="s">
        <v>568</v>
      </c>
      <c r="G15058" s="58" t="s">
        <v>588</v>
      </c>
      <c r="H15058" s="58" t="s">
        <v>657</v>
      </c>
      <c r="I15058" s="58">
        <v>0</v>
      </c>
    </row>
    <row r="15059" spans="1:9">
      <c r="A15059" s="58">
        <v>767932</v>
      </c>
      <c r="B15059" s="58" t="s">
        <v>565</v>
      </c>
      <c r="C15059" s="58">
        <v>2031</v>
      </c>
      <c r="D15059" s="58" t="s">
        <v>673</v>
      </c>
      <c r="E15059" s="58" t="s">
        <v>601</v>
      </c>
      <c r="F15059" s="58" t="s">
        <v>568</v>
      </c>
      <c r="G15059" s="58" t="s">
        <v>588</v>
      </c>
      <c r="H15059" s="58" t="s">
        <v>570</v>
      </c>
      <c r="I15059" s="58">
        <v>0</v>
      </c>
    </row>
    <row r="15060" spans="1:9">
      <c r="A15060" s="58">
        <v>767933</v>
      </c>
      <c r="B15060" s="58" t="s">
        <v>565</v>
      </c>
      <c r="C15060" s="58">
        <v>2031</v>
      </c>
      <c r="D15060" s="58" t="s">
        <v>673</v>
      </c>
      <c r="E15060" s="58" t="s">
        <v>601</v>
      </c>
      <c r="F15060" s="58" t="s">
        <v>568</v>
      </c>
      <c r="G15060" s="58" t="s">
        <v>588</v>
      </c>
      <c r="H15060" s="58" t="s">
        <v>572</v>
      </c>
      <c r="I15060" s="58">
        <v>0</v>
      </c>
    </row>
    <row r="15061" spans="1:9">
      <c r="A15061" s="58">
        <v>767934</v>
      </c>
      <c r="B15061" s="58" t="s">
        <v>565</v>
      </c>
      <c r="C15061" s="58">
        <v>2031</v>
      </c>
      <c r="D15061" s="58" t="s">
        <v>673</v>
      </c>
      <c r="E15061" s="58" t="s">
        <v>601</v>
      </c>
      <c r="F15061" s="58" t="s">
        <v>568</v>
      </c>
      <c r="G15061" s="58" t="s">
        <v>588</v>
      </c>
      <c r="H15061" s="58" t="s">
        <v>576</v>
      </c>
      <c r="I15061" s="58">
        <v>0</v>
      </c>
    </row>
    <row r="15062" spans="1:9">
      <c r="A15062" s="58">
        <v>767935</v>
      </c>
      <c r="B15062" s="58" t="s">
        <v>565</v>
      </c>
      <c r="C15062" s="58">
        <v>2031</v>
      </c>
      <c r="D15062" s="58" t="s">
        <v>673</v>
      </c>
      <c r="E15062" s="58" t="s">
        <v>601</v>
      </c>
      <c r="F15062" s="58" t="s">
        <v>568</v>
      </c>
      <c r="G15062" s="58" t="s">
        <v>588</v>
      </c>
      <c r="H15062" s="58" t="s">
        <v>581</v>
      </c>
      <c r="I15062" s="58">
        <v>0</v>
      </c>
    </row>
    <row r="15063" spans="1:9">
      <c r="A15063" s="58">
        <v>767936</v>
      </c>
      <c r="B15063" s="58" t="s">
        <v>565</v>
      </c>
      <c r="C15063" s="58">
        <v>2031</v>
      </c>
      <c r="D15063" s="58" t="s">
        <v>673</v>
      </c>
      <c r="E15063" s="58" t="s">
        <v>601</v>
      </c>
      <c r="F15063" s="58" t="s">
        <v>568</v>
      </c>
      <c r="G15063" s="58" t="s">
        <v>588</v>
      </c>
      <c r="H15063" s="58" t="s">
        <v>657</v>
      </c>
      <c r="I15063" s="58">
        <v>20633.272535686599</v>
      </c>
    </row>
    <row r="15064" spans="1:9">
      <c r="A15064" s="58">
        <v>768187</v>
      </c>
      <c r="B15064" s="58" t="s">
        <v>565</v>
      </c>
      <c r="C15064" s="58">
        <v>2031</v>
      </c>
      <c r="D15064" s="58" t="s">
        <v>674</v>
      </c>
      <c r="E15064" s="58" t="s">
        <v>601</v>
      </c>
      <c r="F15064" s="58" t="s">
        <v>568</v>
      </c>
      <c r="G15064" s="58" t="s">
        <v>588</v>
      </c>
      <c r="H15064" s="58" t="s">
        <v>570</v>
      </c>
      <c r="I15064" s="58">
        <v>557800.65132323699</v>
      </c>
    </row>
    <row r="15065" spans="1:9">
      <c r="A15065" s="58">
        <v>768188</v>
      </c>
      <c r="B15065" s="58" t="s">
        <v>565</v>
      </c>
      <c r="C15065" s="58">
        <v>2031</v>
      </c>
      <c r="D15065" s="58" t="s">
        <v>674</v>
      </c>
      <c r="E15065" s="58" t="s">
        <v>601</v>
      </c>
      <c r="F15065" s="58" t="s">
        <v>568</v>
      </c>
      <c r="G15065" s="58" t="s">
        <v>588</v>
      </c>
      <c r="H15065" s="58" t="s">
        <v>572</v>
      </c>
      <c r="I15065" s="58">
        <v>0</v>
      </c>
    </row>
    <row r="15066" spans="1:9">
      <c r="A15066" s="58">
        <v>768189</v>
      </c>
      <c r="B15066" s="58" t="s">
        <v>565</v>
      </c>
      <c r="C15066" s="58">
        <v>2031</v>
      </c>
      <c r="D15066" s="58" t="s">
        <v>674</v>
      </c>
      <c r="E15066" s="58" t="s">
        <v>601</v>
      </c>
      <c r="F15066" s="58" t="s">
        <v>568</v>
      </c>
      <c r="G15066" s="58" t="s">
        <v>588</v>
      </c>
      <c r="H15066" s="58" t="s">
        <v>576</v>
      </c>
      <c r="I15066" s="58">
        <v>0</v>
      </c>
    </row>
    <row r="15067" spans="1:9">
      <c r="A15067" s="58">
        <v>768190</v>
      </c>
      <c r="B15067" s="58" t="s">
        <v>565</v>
      </c>
      <c r="C15067" s="58">
        <v>2031</v>
      </c>
      <c r="D15067" s="58" t="s">
        <v>674</v>
      </c>
      <c r="E15067" s="58" t="s">
        <v>601</v>
      </c>
      <c r="F15067" s="58" t="s">
        <v>568</v>
      </c>
      <c r="G15067" s="58" t="s">
        <v>588</v>
      </c>
      <c r="H15067" s="58" t="s">
        <v>581</v>
      </c>
      <c r="I15067" s="58">
        <v>0</v>
      </c>
    </row>
    <row r="15068" spans="1:9">
      <c r="A15068" s="58">
        <v>768191</v>
      </c>
      <c r="B15068" s="58" t="s">
        <v>565</v>
      </c>
      <c r="C15068" s="58">
        <v>2031</v>
      </c>
      <c r="D15068" s="58" t="s">
        <v>674</v>
      </c>
      <c r="E15068" s="58" t="s">
        <v>601</v>
      </c>
      <c r="F15068" s="58" t="s">
        <v>568</v>
      </c>
      <c r="G15068" s="58" t="s">
        <v>588</v>
      </c>
      <c r="H15068" s="58" t="s">
        <v>657</v>
      </c>
      <c r="I15068" s="58">
        <v>0</v>
      </c>
    </row>
    <row r="15069" spans="1:9">
      <c r="A15069" s="58">
        <v>768442</v>
      </c>
      <c r="B15069" s="58" t="s">
        <v>565</v>
      </c>
      <c r="C15069" s="58">
        <v>2031</v>
      </c>
      <c r="D15069" s="58" t="s">
        <v>675</v>
      </c>
      <c r="E15069" s="58" t="s">
        <v>601</v>
      </c>
      <c r="F15069" s="58" t="s">
        <v>568</v>
      </c>
      <c r="G15069" s="58" t="s">
        <v>588</v>
      </c>
      <c r="H15069" s="58" t="s">
        <v>570</v>
      </c>
      <c r="I15069" s="58">
        <v>0</v>
      </c>
    </row>
    <row r="15070" spans="1:9">
      <c r="A15070" s="58">
        <v>768443</v>
      </c>
      <c r="B15070" s="58" t="s">
        <v>565</v>
      </c>
      <c r="C15070" s="58">
        <v>2031</v>
      </c>
      <c r="D15070" s="58" t="s">
        <v>675</v>
      </c>
      <c r="E15070" s="58" t="s">
        <v>601</v>
      </c>
      <c r="F15070" s="58" t="s">
        <v>568</v>
      </c>
      <c r="G15070" s="58" t="s">
        <v>588</v>
      </c>
      <c r="H15070" s="58" t="s">
        <v>572</v>
      </c>
      <c r="I15070" s="58">
        <v>0</v>
      </c>
    </row>
    <row r="15071" spans="1:9">
      <c r="A15071" s="58">
        <v>768444</v>
      </c>
      <c r="B15071" s="58" t="s">
        <v>565</v>
      </c>
      <c r="C15071" s="58">
        <v>2031</v>
      </c>
      <c r="D15071" s="58" t="s">
        <v>675</v>
      </c>
      <c r="E15071" s="58" t="s">
        <v>601</v>
      </c>
      <c r="F15071" s="58" t="s">
        <v>568</v>
      </c>
      <c r="G15071" s="58" t="s">
        <v>588</v>
      </c>
      <c r="H15071" s="58" t="s">
        <v>576</v>
      </c>
      <c r="I15071" s="58">
        <v>0</v>
      </c>
    </row>
    <row r="15072" spans="1:9">
      <c r="A15072" s="58">
        <v>768445</v>
      </c>
      <c r="B15072" s="58" t="s">
        <v>565</v>
      </c>
      <c r="C15072" s="58">
        <v>2031</v>
      </c>
      <c r="D15072" s="58" t="s">
        <v>675</v>
      </c>
      <c r="E15072" s="58" t="s">
        <v>601</v>
      </c>
      <c r="F15072" s="58" t="s">
        <v>568</v>
      </c>
      <c r="G15072" s="58" t="s">
        <v>588</v>
      </c>
      <c r="H15072" s="58" t="s">
        <v>581</v>
      </c>
      <c r="I15072" s="58">
        <v>0</v>
      </c>
    </row>
    <row r="15073" spans="1:9">
      <c r="A15073" s="58">
        <v>768446</v>
      </c>
      <c r="B15073" s="58" t="s">
        <v>565</v>
      </c>
      <c r="C15073" s="58">
        <v>2031</v>
      </c>
      <c r="D15073" s="58" t="s">
        <v>675</v>
      </c>
      <c r="E15073" s="58" t="s">
        <v>601</v>
      </c>
      <c r="F15073" s="58" t="s">
        <v>568</v>
      </c>
      <c r="G15073" s="58" t="s">
        <v>588</v>
      </c>
      <c r="H15073" s="58" t="s">
        <v>657</v>
      </c>
      <c r="I15073" s="58">
        <v>0</v>
      </c>
    </row>
    <row r="15074" spans="1:9">
      <c r="A15074" s="58">
        <v>768697</v>
      </c>
      <c r="B15074" s="58" t="s">
        <v>565</v>
      </c>
      <c r="C15074" s="58">
        <v>2031</v>
      </c>
      <c r="D15074" s="58" t="s">
        <v>676</v>
      </c>
      <c r="E15074" s="58" t="s">
        <v>601</v>
      </c>
      <c r="F15074" s="58" t="s">
        <v>568</v>
      </c>
      <c r="G15074" s="58" t="s">
        <v>588</v>
      </c>
      <c r="H15074" s="58" t="s">
        <v>570</v>
      </c>
      <c r="I15074" s="58">
        <v>0</v>
      </c>
    </row>
    <row r="15075" spans="1:9">
      <c r="A15075" s="58">
        <v>768698</v>
      </c>
      <c r="B15075" s="58" t="s">
        <v>565</v>
      </c>
      <c r="C15075" s="58">
        <v>2031</v>
      </c>
      <c r="D15075" s="58" t="s">
        <v>676</v>
      </c>
      <c r="E15075" s="58" t="s">
        <v>601</v>
      </c>
      <c r="F15075" s="58" t="s">
        <v>568</v>
      </c>
      <c r="G15075" s="58" t="s">
        <v>588</v>
      </c>
      <c r="H15075" s="58" t="s">
        <v>572</v>
      </c>
      <c r="I15075" s="58">
        <v>0</v>
      </c>
    </row>
    <row r="15076" spans="1:9">
      <c r="A15076" s="58">
        <v>768699</v>
      </c>
      <c r="B15076" s="58" t="s">
        <v>565</v>
      </c>
      <c r="C15076" s="58">
        <v>2031</v>
      </c>
      <c r="D15076" s="58" t="s">
        <v>676</v>
      </c>
      <c r="E15076" s="58" t="s">
        <v>601</v>
      </c>
      <c r="F15076" s="58" t="s">
        <v>568</v>
      </c>
      <c r="G15076" s="58" t="s">
        <v>588</v>
      </c>
      <c r="H15076" s="58" t="s">
        <v>576</v>
      </c>
      <c r="I15076" s="58">
        <v>6814862.1437980402</v>
      </c>
    </row>
    <row r="15077" spans="1:9">
      <c r="A15077" s="58">
        <v>768700</v>
      </c>
      <c r="B15077" s="58" t="s">
        <v>565</v>
      </c>
      <c r="C15077" s="58">
        <v>2031</v>
      </c>
      <c r="D15077" s="58" t="s">
        <v>676</v>
      </c>
      <c r="E15077" s="58" t="s">
        <v>601</v>
      </c>
      <c r="F15077" s="58" t="s">
        <v>568</v>
      </c>
      <c r="G15077" s="58" t="s">
        <v>588</v>
      </c>
      <c r="H15077" s="58" t="s">
        <v>581</v>
      </c>
      <c r="I15077" s="58">
        <v>0</v>
      </c>
    </row>
    <row r="15078" spans="1:9">
      <c r="A15078" s="58">
        <v>768701</v>
      </c>
      <c r="B15078" s="58" t="s">
        <v>565</v>
      </c>
      <c r="C15078" s="58">
        <v>2031</v>
      </c>
      <c r="D15078" s="58" t="s">
        <v>676</v>
      </c>
      <c r="E15078" s="58" t="s">
        <v>601</v>
      </c>
      <c r="F15078" s="58" t="s">
        <v>568</v>
      </c>
      <c r="G15078" s="58" t="s">
        <v>588</v>
      </c>
      <c r="H15078" s="58" t="s">
        <v>657</v>
      </c>
      <c r="I15078" s="58">
        <v>0</v>
      </c>
    </row>
    <row r="15079" spans="1:9">
      <c r="A15079" s="58">
        <v>768952</v>
      </c>
      <c r="B15079" s="58" t="s">
        <v>565</v>
      </c>
      <c r="C15079" s="58">
        <v>2031</v>
      </c>
      <c r="D15079" s="58" t="s">
        <v>677</v>
      </c>
      <c r="E15079" s="58" t="s">
        <v>601</v>
      </c>
      <c r="F15079" s="58" t="s">
        <v>568</v>
      </c>
      <c r="G15079" s="58" t="s">
        <v>585</v>
      </c>
      <c r="H15079" s="58" t="s">
        <v>570</v>
      </c>
    </row>
    <row r="15080" spans="1:9">
      <c r="A15080" s="58">
        <v>768953</v>
      </c>
      <c r="B15080" s="58" t="s">
        <v>565</v>
      </c>
      <c r="C15080" s="58">
        <v>2031</v>
      </c>
      <c r="D15080" s="58" t="s">
        <v>677</v>
      </c>
      <c r="E15080" s="58" t="s">
        <v>601</v>
      </c>
      <c r="F15080" s="58" t="s">
        <v>568</v>
      </c>
      <c r="G15080" s="58" t="s">
        <v>585</v>
      </c>
      <c r="H15080" s="58" t="s">
        <v>572</v>
      </c>
      <c r="I15080" s="58">
        <v>0</v>
      </c>
    </row>
    <row r="15081" spans="1:9">
      <c r="A15081" s="58">
        <v>768954</v>
      </c>
      <c r="B15081" s="58" t="s">
        <v>565</v>
      </c>
      <c r="C15081" s="58">
        <v>2031</v>
      </c>
      <c r="D15081" s="58" t="s">
        <v>677</v>
      </c>
      <c r="E15081" s="58" t="s">
        <v>601</v>
      </c>
      <c r="F15081" s="58" t="s">
        <v>568</v>
      </c>
      <c r="G15081" s="58" t="s">
        <v>585</v>
      </c>
      <c r="H15081" s="58" t="s">
        <v>576</v>
      </c>
    </row>
    <row r="15082" spans="1:9">
      <c r="A15082" s="58">
        <v>768955</v>
      </c>
      <c r="B15082" s="58" t="s">
        <v>565</v>
      </c>
      <c r="C15082" s="58">
        <v>2031</v>
      </c>
      <c r="D15082" s="58" t="s">
        <v>677</v>
      </c>
      <c r="E15082" s="58" t="s">
        <v>601</v>
      </c>
      <c r="F15082" s="58" t="s">
        <v>568</v>
      </c>
      <c r="G15082" s="58" t="s">
        <v>585</v>
      </c>
      <c r="H15082" s="58" t="s">
        <v>578</v>
      </c>
    </row>
    <row r="15083" spans="1:9">
      <c r="A15083" s="58">
        <v>768956</v>
      </c>
      <c r="B15083" s="58" t="s">
        <v>565</v>
      </c>
      <c r="C15083" s="58">
        <v>2031</v>
      </c>
      <c r="D15083" s="58" t="s">
        <v>677</v>
      </c>
      <c r="E15083" s="58" t="s">
        <v>601</v>
      </c>
      <c r="F15083" s="58" t="s">
        <v>568</v>
      </c>
      <c r="G15083" s="58" t="s">
        <v>585</v>
      </c>
      <c r="H15083" s="58" t="s">
        <v>652</v>
      </c>
    </row>
    <row r="15084" spans="1:9">
      <c r="A15084" s="58">
        <v>769192</v>
      </c>
      <c r="B15084" s="58" t="s">
        <v>565</v>
      </c>
      <c r="C15084" s="58">
        <v>2031</v>
      </c>
      <c r="D15084" s="58" t="s">
        <v>852</v>
      </c>
      <c r="E15084" s="58" t="s">
        <v>601</v>
      </c>
      <c r="F15084" s="58" t="s">
        <v>853</v>
      </c>
      <c r="G15084" s="58" t="s">
        <v>854</v>
      </c>
      <c r="H15084" s="58" t="s">
        <v>572</v>
      </c>
    </row>
    <row r="15085" spans="1:9">
      <c r="A15085" s="58">
        <v>769193</v>
      </c>
      <c r="B15085" s="58" t="s">
        <v>565</v>
      </c>
      <c r="C15085" s="58">
        <v>2031</v>
      </c>
      <c r="D15085" s="58" t="s">
        <v>852</v>
      </c>
      <c r="E15085" s="58" t="s">
        <v>601</v>
      </c>
      <c r="F15085" s="58" t="s">
        <v>853</v>
      </c>
      <c r="G15085" s="58" t="s">
        <v>854</v>
      </c>
      <c r="H15085" s="58" t="s">
        <v>702</v>
      </c>
      <c r="I15085" s="58">
        <v>4620600.24074947</v>
      </c>
    </row>
    <row r="15086" spans="1:9">
      <c r="A15086" s="58">
        <v>769294</v>
      </c>
      <c r="B15086" s="58" t="s">
        <v>565</v>
      </c>
      <c r="C15086" s="58">
        <v>2031</v>
      </c>
      <c r="D15086" s="58" t="s">
        <v>855</v>
      </c>
      <c r="E15086" s="58" t="s">
        <v>601</v>
      </c>
      <c r="F15086" s="58" t="s">
        <v>853</v>
      </c>
      <c r="G15086" s="58" t="s">
        <v>854</v>
      </c>
      <c r="H15086" s="58" t="s">
        <v>572</v>
      </c>
      <c r="I15086" s="58">
        <v>38628.9677914891</v>
      </c>
    </row>
    <row r="15087" spans="1:9">
      <c r="A15087" s="58">
        <v>769295</v>
      </c>
      <c r="B15087" s="58" t="s">
        <v>565</v>
      </c>
      <c r="C15087" s="58">
        <v>2031</v>
      </c>
      <c r="D15087" s="58" t="s">
        <v>855</v>
      </c>
      <c r="E15087" s="58" t="s">
        <v>601</v>
      </c>
      <c r="F15087" s="58" t="s">
        <v>853</v>
      </c>
      <c r="G15087" s="58" t="s">
        <v>854</v>
      </c>
      <c r="H15087" s="58" t="s">
        <v>702</v>
      </c>
    </row>
    <row r="15088" spans="1:9">
      <c r="A15088" s="58">
        <v>769426</v>
      </c>
      <c r="B15088" s="58" t="s">
        <v>565</v>
      </c>
      <c r="C15088" s="58">
        <v>2031</v>
      </c>
      <c r="D15088" s="58" t="s">
        <v>856</v>
      </c>
      <c r="E15088" s="58" t="s">
        <v>601</v>
      </c>
      <c r="F15088" s="58" t="s">
        <v>853</v>
      </c>
      <c r="G15088" s="58" t="s">
        <v>857</v>
      </c>
      <c r="H15088" s="58" t="s">
        <v>572</v>
      </c>
    </row>
    <row r="15089" spans="1:9">
      <c r="A15089" s="58">
        <v>769427</v>
      </c>
      <c r="B15089" s="58" t="s">
        <v>565</v>
      </c>
      <c r="C15089" s="58">
        <v>2031</v>
      </c>
      <c r="D15089" s="58" t="s">
        <v>856</v>
      </c>
      <c r="E15089" s="58" t="s">
        <v>601</v>
      </c>
      <c r="F15089" s="58" t="s">
        <v>853</v>
      </c>
      <c r="G15089" s="58" t="s">
        <v>857</v>
      </c>
      <c r="H15089" s="58" t="s">
        <v>576</v>
      </c>
    </row>
    <row r="15090" spans="1:9">
      <c r="A15090" s="58">
        <v>769428</v>
      </c>
      <c r="B15090" s="58" t="s">
        <v>565</v>
      </c>
      <c r="C15090" s="58">
        <v>2031</v>
      </c>
      <c r="D15090" s="58" t="s">
        <v>856</v>
      </c>
      <c r="E15090" s="58" t="s">
        <v>601</v>
      </c>
      <c r="F15090" s="58" t="s">
        <v>853</v>
      </c>
      <c r="G15090" s="58" t="s">
        <v>857</v>
      </c>
      <c r="H15090" s="58" t="s">
        <v>702</v>
      </c>
    </row>
    <row r="15091" spans="1:9">
      <c r="A15091" s="58">
        <v>769429</v>
      </c>
      <c r="B15091" s="58" t="s">
        <v>565</v>
      </c>
      <c r="C15091" s="58">
        <v>2031</v>
      </c>
      <c r="D15091" s="58" t="s">
        <v>856</v>
      </c>
      <c r="E15091" s="58" t="s">
        <v>601</v>
      </c>
      <c r="F15091" s="58" t="s">
        <v>853</v>
      </c>
      <c r="G15091" s="58" t="s">
        <v>857</v>
      </c>
      <c r="H15091" s="58" t="s">
        <v>703</v>
      </c>
    </row>
    <row r="15092" spans="1:9">
      <c r="A15092" s="58">
        <v>769430</v>
      </c>
      <c r="B15092" s="58" t="s">
        <v>565</v>
      </c>
      <c r="C15092" s="58">
        <v>2031</v>
      </c>
      <c r="D15092" s="58" t="s">
        <v>856</v>
      </c>
      <c r="E15092" s="58" t="s">
        <v>601</v>
      </c>
      <c r="F15092" s="58" t="s">
        <v>853</v>
      </c>
      <c r="G15092" s="58" t="s">
        <v>857</v>
      </c>
      <c r="H15092" s="58" t="s">
        <v>688</v>
      </c>
      <c r="I15092" s="58">
        <v>8057.2593998216198</v>
      </c>
    </row>
    <row r="15093" spans="1:9">
      <c r="A15093" s="58">
        <v>769431</v>
      </c>
      <c r="B15093" s="58" t="s">
        <v>565</v>
      </c>
      <c r="C15093" s="58">
        <v>2031</v>
      </c>
      <c r="D15093" s="58" t="s">
        <v>856</v>
      </c>
      <c r="E15093" s="58" t="s">
        <v>601</v>
      </c>
      <c r="F15093" s="58" t="s">
        <v>853</v>
      </c>
      <c r="G15093" s="58" t="s">
        <v>857</v>
      </c>
      <c r="H15093" s="58" t="s">
        <v>858</v>
      </c>
    </row>
    <row r="15094" spans="1:9">
      <c r="A15094" s="58">
        <v>769432</v>
      </c>
      <c r="B15094" s="58" t="s">
        <v>565</v>
      </c>
      <c r="C15094" s="58">
        <v>2031</v>
      </c>
      <c r="D15094" s="58" t="s">
        <v>856</v>
      </c>
      <c r="E15094" s="58" t="s">
        <v>601</v>
      </c>
      <c r="F15094" s="58" t="s">
        <v>853</v>
      </c>
      <c r="G15094" s="58" t="s">
        <v>857</v>
      </c>
      <c r="H15094" s="58" t="s">
        <v>859</v>
      </c>
    </row>
    <row r="15095" spans="1:9">
      <c r="A15095" s="58">
        <v>769433</v>
      </c>
      <c r="B15095" s="58" t="s">
        <v>565</v>
      </c>
      <c r="C15095" s="58">
        <v>2031</v>
      </c>
      <c r="D15095" s="58" t="s">
        <v>856</v>
      </c>
      <c r="E15095" s="58" t="s">
        <v>601</v>
      </c>
      <c r="F15095" s="58" t="s">
        <v>853</v>
      </c>
      <c r="G15095" s="58" t="s">
        <v>857</v>
      </c>
      <c r="H15095" s="58" t="s">
        <v>860</v>
      </c>
    </row>
    <row r="15096" spans="1:9">
      <c r="A15096" s="58">
        <v>769834</v>
      </c>
      <c r="B15096" s="58" t="s">
        <v>565</v>
      </c>
      <c r="C15096" s="58">
        <v>2031</v>
      </c>
      <c r="D15096" s="58" t="s">
        <v>861</v>
      </c>
      <c r="E15096" s="58" t="s">
        <v>601</v>
      </c>
      <c r="F15096" s="58" t="s">
        <v>853</v>
      </c>
      <c r="G15096" s="58" t="s">
        <v>857</v>
      </c>
      <c r="H15096" s="58" t="s">
        <v>572</v>
      </c>
    </row>
    <row r="15097" spans="1:9">
      <c r="A15097" s="58">
        <v>769835</v>
      </c>
      <c r="B15097" s="58" t="s">
        <v>565</v>
      </c>
      <c r="C15097" s="58">
        <v>2031</v>
      </c>
      <c r="D15097" s="58" t="s">
        <v>861</v>
      </c>
      <c r="E15097" s="58" t="s">
        <v>601</v>
      </c>
      <c r="F15097" s="58" t="s">
        <v>853</v>
      </c>
      <c r="G15097" s="58" t="s">
        <v>857</v>
      </c>
      <c r="H15097" s="58" t="s">
        <v>576</v>
      </c>
    </row>
    <row r="15098" spans="1:9">
      <c r="A15098" s="58">
        <v>769836</v>
      </c>
      <c r="B15098" s="58" t="s">
        <v>565</v>
      </c>
      <c r="C15098" s="58">
        <v>2031</v>
      </c>
      <c r="D15098" s="58" t="s">
        <v>861</v>
      </c>
      <c r="E15098" s="58" t="s">
        <v>601</v>
      </c>
      <c r="F15098" s="58" t="s">
        <v>853</v>
      </c>
      <c r="G15098" s="58" t="s">
        <v>857</v>
      </c>
      <c r="H15098" s="58" t="s">
        <v>702</v>
      </c>
    </row>
    <row r="15099" spans="1:9">
      <c r="A15099" s="58">
        <v>769837</v>
      </c>
      <c r="B15099" s="58" t="s">
        <v>565</v>
      </c>
      <c r="C15099" s="58">
        <v>2031</v>
      </c>
      <c r="D15099" s="58" t="s">
        <v>861</v>
      </c>
      <c r="E15099" s="58" t="s">
        <v>601</v>
      </c>
      <c r="F15099" s="58" t="s">
        <v>853</v>
      </c>
      <c r="G15099" s="58" t="s">
        <v>857</v>
      </c>
      <c r="H15099" s="58" t="s">
        <v>703</v>
      </c>
    </row>
    <row r="15100" spans="1:9">
      <c r="A15100" s="58">
        <v>769838</v>
      </c>
      <c r="B15100" s="58" t="s">
        <v>565</v>
      </c>
      <c r="C15100" s="58">
        <v>2031</v>
      </c>
      <c r="D15100" s="58" t="s">
        <v>861</v>
      </c>
      <c r="E15100" s="58" t="s">
        <v>601</v>
      </c>
      <c r="F15100" s="58" t="s">
        <v>853</v>
      </c>
      <c r="G15100" s="58" t="s">
        <v>857</v>
      </c>
      <c r="H15100" s="58" t="s">
        <v>688</v>
      </c>
    </row>
    <row r="15101" spans="1:9">
      <c r="A15101" s="58">
        <v>769839</v>
      </c>
      <c r="B15101" s="58" t="s">
        <v>565</v>
      </c>
      <c r="C15101" s="58">
        <v>2031</v>
      </c>
      <c r="D15101" s="58" t="s">
        <v>861</v>
      </c>
      <c r="E15101" s="58" t="s">
        <v>601</v>
      </c>
      <c r="F15101" s="58" t="s">
        <v>853</v>
      </c>
      <c r="G15101" s="58" t="s">
        <v>857</v>
      </c>
      <c r="H15101" s="58" t="s">
        <v>858</v>
      </c>
      <c r="I15101" s="58">
        <v>877946.88560206199</v>
      </c>
    </row>
    <row r="15102" spans="1:9">
      <c r="A15102" s="58">
        <v>769840</v>
      </c>
      <c r="B15102" s="58" t="s">
        <v>565</v>
      </c>
      <c r="C15102" s="58">
        <v>2031</v>
      </c>
      <c r="D15102" s="58" t="s">
        <v>861</v>
      </c>
      <c r="E15102" s="58" t="s">
        <v>601</v>
      </c>
      <c r="F15102" s="58" t="s">
        <v>853</v>
      </c>
      <c r="G15102" s="58" t="s">
        <v>857</v>
      </c>
      <c r="H15102" s="58" t="s">
        <v>859</v>
      </c>
    </row>
    <row r="15103" spans="1:9">
      <c r="A15103" s="58">
        <v>769841</v>
      </c>
      <c r="B15103" s="58" t="s">
        <v>565</v>
      </c>
      <c r="C15103" s="58">
        <v>2031</v>
      </c>
      <c r="D15103" s="58" t="s">
        <v>861</v>
      </c>
      <c r="E15103" s="58" t="s">
        <v>601</v>
      </c>
      <c r="F15103" s="58" t="s">
        <v>853</v>
      </c>
      <c r="G15103" s="58" t="s">
        <v>857</v>
      </c>
      <c r="H15103" s="58" t="s">
        <v>860</v>
      </c>
    </row>
    <row r="15104" spans="1:9">
      <c r="A15104" s="58">
        <v>770242</v>
      </c>
      <c r="B15104" s="58" t="s">
        <v>565</v>
      </c>
      <c r="C15104" s="58">
        <v>2031</v>
      </c>
      <c r="D15104" s="58" t="s">
        <v>862</v>
      </c>
      <c r="E15104" s="58" t="s">
        <v>601</v>
      </c>
      <c r="F15104" s="58" t="s">
        <v>853</v>
      </c>
      <c r="G15104" s="58" t="s">
        <v>857</v>
      </c>
      <c r="H15104" s="58" t="s">
        <v>572</v>
      </c>
    </row>
    <row r="15105" spans="1:9">
      <c r="A15105" s="58">
        <v>770243</v>
      </c>
      <c r="B15105" s="58" t="s">
        <v>565</v>
      </c>
      <c r="C15105" s="58">
        <v>2031</v>
      </c>
      <c r="D15105" s="58" t="s">
        <v>862</v>
      </c>
      <c r="E15105" s="58" t="s">
        <v>601</v>
      </c>
      <c r="F15105" s="58" t="s">
        <v>853</v>
      </c>
      <c r="G15105" s="58" t="s">
        <v>857</v>
      </c>
      <c r="H15105" s="58" t="s">
        <v>576</v>
      </c>
      <c r="I15105" s="58">
        <v>489363.50625946402</v>
      </c>
    </row>
    <row r="15106" spans="1:9">
      <c r="A15106" s="58">
        <v>770244</v>
      </c>
      <c r="B15106" s="58" t="s">
        <v>565</v>
      </c>
      <c r="C15106" s="58">
        <v>2031</v>
      </c>
      <c r="D15106" s="58" t="s">
        <v>862</v>
      </c>
      <c r="E15106" s="58" t="s">
        <v>601</v>
      </c>
      <c r="F15106" s="58" t="s">
        <v>853</v>
      </c>
      <c r="G15106" s="58" t="s">
        <v>857</v>
      </c>
      <c r="H15106" s="58" t="s">
        <v>702</v>
      </c>
    </row>
    <row r="15107" spans="1:9">
      <c r="A15107" s="58">
        <v>770245</v>
      </c>
      <c r="B15107" s="58" t="s">
        <v>565</v>
      </c>
      <c r="C15107" s="58">
        <v>2031</v>
      </c>
      <c r="D15107" s="58" t="s">
        <v>862</v>
      </c>
      <c r="E15107" s="58" t="s">
        <v>601</v>
      </c>
      <c r="F15107" s="58" t="s">
        <v>853</v>
      </c>
      <c r="G15107" s="58" t="s">
        <v>857</v>
      </c>
      <c r="H15107" s="58" t="s">
        <v>703</v>
      </c>
    </row>
    <row r="15108" spans="1:9">
      <c r="A15108" s="58">
        <v>770246</v>
      </c>
      <c r="B15108" s="58" t="s">
        <v>565</v>
      </c>
      <c r="C15108" s="58">
        <v>2031</v>
      </c>
      <c r="D15108" s="58" t="s">
        <v>862</v>
      </c>
      <c r="E15108" s="58" t="s">
        <v>601</v>
      </c>
      <c r="F15108" s="58" t="s">
        <v>853</v>
      </c>
      <c r="G15108" s="58" t="s">
        <v>857</v>
      </c>
      <c r="H15108" s="58" t="s">
        <v>688</v>
      </c>
    </row>
    <row r="15109" spans="1:9">
      <c r="A15109" s="58">
        <v>770247</v>
      </c>
      <c r="B15109" s="58" t="s">
        <v>565</v>
      </c>
      <c r="C15109" s="58">
        <v>2031</v>
      </c>
      <c r="D15109" s="58" t="s">
        <v>862</v>
      </c>
      <c r="E15109" s="58" t="s">
        <v>601</v>
      </c>
      <c r="F15109" s="58" t="s">
        <v>853</v>
      </c>
      <c r="G15109" s="58" t="s">
        <v>857</v>
      </c>
      <c r="H15109" s="58" t="s">
        <v>858</v>
      </c>
    </row>
    <row r="15110" spans="1:9">
      <c r="A15110" s="58">
        <v>770248</v>
      </c>
      <c r="B15110" s="58" t="s">
        <v>565</v>
      </c>
      <c r="C15110" s="58">
        <v>2031</v>
      </c>
      <c r="D15110" s="58" t="s">
        <v>862</v>
      </c>
      <c r="E15110" s="58" t="s">
        <v>601</v>
      </c>
      <c r="F15110" s="58" t="s">
        <v>853</v>
      </c>
      <c r="G15110" s="58" t="s">
        <v>857</v>
      </c>
      <c r="H15110" s="58" t="s">
        <v>859</v>
      </c>
    </row>
    <row r="15111" spans="1:9">
      <c r="A15111" s="58">
        <v>770249</v>
      </c>
      <c r="B15111" s="58" t="s">
        <v>565</v>
      </c>
      <c r="C15111" s="58">
        <v>2031</v>
      </c>
      <c r="D15111" s="58" t="s">
        <v>862</v>
      </c>
      <c r="E15111" s="58" t="s">
        <v>601</v>
      </c>
      <c r="F15111" s="58" t="s">
        <v>853</v>
      </c>
      <c r="G15111" s="58" t="s">
        <v>857</v>
      </c>
      <c r="H15111" s="58" t="s">
        <v>860</v>
      </c>
    </row>
    <row r="15112" spans="1:9">
      <c r="A15112" s="58">
        <v>770650</v>
      </c>
      <c r="B15112" s="58" t="s">
        <v>565</v>
      </c>
      <c r="C15112" s="58">
        <v>2031</v>
      </c>
      <c r="D15112" s="58" t="s">
        <v>863</v>
      </c>
      <c r="E15112" s="58" t="s">
        <v>601</v>
      </c>
      <c r="F15112" s="58" t="s">
        <v>853</v>
      </c>
      <c r="G15112" s="58" t="s">
        <v>857</v>
      </c>
      <c r="H15112" s="58" t="s">
        <v>572</v>
      </c>
    </row>
    <row r="15113" spans="1:9">
      <c r="A15113" s="58">
        <v>770651</v>
      </c>
      <c r="B15113" s="58" t="s">
        <v>565</v>
      </c>
      <c r="C15113" s="58">
        <v>2031</v>
      </c>
      <c r="D15113" s="58" t="s">
        <v>863</v>
      </c>
      <c r="E15113" s="58" t="s">
        <v>601</v>
      </c>
      <c r="F15113" s="58" t="s">
        <v>853</v>
      </c>
      <c r="G15113" s="58" t="s">
        <v>857</v>
      </c>
      <c r="H15113" s="58" t="s">
        <v>576</v>
      </c>
    </row>
    <row r="15114" spans="1:9">
      <c r="A15114" s="58">
        <v>770652</v>
      </c>
      <c r="B15114" s="58" t="s">
        <v>565</v>
      </c>
      <c r="C15114" s="58">
        <v>2031</v>
      </c>
      <c r="D15114" s="58" t="s">
        <v>863</v>
      </c>
      <c r="E15114" s="58" t="s">
        <v>601</v>
      </c>
      <c r="F15114" s="58" t="s">
        <v>853</v>
      </c>
      <c r="G15114" s="58" t="s">
        <v>857</v>
      </c>
      <c r="H15114" s="58" t="s">
        <v>702</v>
      </c>
      <c r="I15114" s="58">
        <v>10722422.5176508</v>
      </c>
    </row>
    <row r="15115" spans="1:9">
      <c r="A15115" s="58">
        <v>770653</v>
      </c>
      <c r="B15115" s="58" t="s">
        <v>565</v>
      </c>
      <c r="C15115" s="58">
        <v>2031</v>
      </c>
      <c r="D15115" s="58" t="s">
        <v>863</v>
      </c>
      <c r="E15115" s="58" t="s">
        <v>601</v>
      </c>
      <c r="F15115" s="58" t="s">
        <v>853</v>
      </c>
      <c r="G15115" s="58" t="s">
        <v>857</v>
      </c>
      <c r="H15115" s="58" t="s">
        <v>703</v>
      </c>
    </row>
    <row r="15116" spans="1:9">
      <c r="A15116" s="58">
        <v>770654</v>
      </c>
      <c r="B15116" s="58" t="s">
        <v>565</v>
      </c>
      <c r="C15116" s="58">
        <v>2031</v>
      </c>
      <c r="D15116" s="58" t="s">
        <v>863</v>
      </c>
      <c r="E15116" s="58" t="s">
        <v>601</v>
      </c>
      <c r="F15116" s="58" t="s">
        <v>853</v>
      </c>
      <c r="G15116" s="58" t="s">
        <v>857</v>
      </c>
      <c r="H15116" s="58" t="s">
        <v>688</v>
      </c>
    </row>
    <row r="15117" spans="1:9">
      <c r="A15117" s="58">
        <v>770655</v>
      </c>
      <c r="B15117" s="58" t="s">
        <v>565</v>
      </c>
      <c r="C15117" s="58">
        <v>2031</v>
      </c>
      <c r="D15117" s="58" t="s">
        <v>863</v>
      </c>
      <c r="E15117" s="58" t="s">
        <v>601</v>
      </c>
      <c r="F15117" s="58" t="s">
        <v>853</v>
      </c>
      <c r="G15117" s="58" t="s">
        <v>857</v>
      </c>
      <c r="H15117" s="58" t="s">
        <v>858</v>
      </c>
    </row>
    <row r="15118" spans="1:9">
      <c r="A15118" s="58">
        <v>770656</v>
      </c>
      <c r="B15118" s="58" t="s">
        <v>565</v>
      </c>
      <c r="C15118" s="58">
        <v>2031</v>
      </c>
      <c r="D15118" s="58" t="s">
        <v>863</v>
      </c>
      <c r="E15118" s="58" t="s">
        <v>601</v>
      </c>
      <c r="F15118" s="58" t="s">
        <v>853</v>
      </c>
      <c r="G15118" s="58" t="s">
        <v>857</v>
      </c>
      <c r="H15118" s="58" t="s">
        <v>859</v>
      </c>
    </row>
    <row r="15119" spans="1:9">
      <c r="A15119" s="58">
        <v>770657</v>
      </c>
      <c r="B15119" s="58" t="s">
        <v>565</v>
      </c>
      <c r="C15119" s="58">
        <v>2031</v>
      </c>
      <c r="D15119" s="58" t="s">
        <v>863</v>
      </c>
      <c r="E15119" s="58" t="s">
        <v>601</v>
      </c>
      <c r="F15119" s="58" t="s">
        <v>853</v>
      </c>
      <c r="G15119" s="58" t="s">
        <v>857</v>
      </c>
      <c r="H15119" s="58" t="s">
        <v>860</v>
      </c>
    </row>
    <row r="15120" spans="1:9">
      <c r="A15120" s="58">
        <v>771058</v>
      </c>
      <c r="B15120" s="58" t="s">
        <v>565</v>
      </c>
      <c r="C15120" s="58">
        <v>2031</v>
      </c>
      <c r="D15120" s="58" t="s">
        <v>864</v>
      </c>
      <c r="E15120" s="58" t="s">
        <v>601</v>
      </c>
      <c r="F15120" s="58" t="s">
        <v>853</v>
      </c>
      <c r="G15120" s="58" t="s">
        <v>857</v>
      </c>
      <c r="H15120" s="58" t="s">
        <v>572</v>
      </c>
      <c r="I15120" s="58">
        <v>0</v>
      </c>
    </row>
    <row r="15121" spans="1:9">
      <c r="A15121" s="58">
        <v>771059</v>
      </c>
      <c r="B15121" s="58" t="s">
        <v>565</v>
      </c>
      <c r="C15121" s="58">
        <v>2031</v>
      </c>
      <c r="D15121" s="58" t="s">
        <v>864</v>
      </c>
      <c r="E15121" s="58" t="s">
        <v>601</v>
      </c>
      <c r="F15121" s="58" t="s">
        <v>853</v>
      </c>
      <c r="G15121" s="58" t="s">
        <v>857</v>
      </c>
      <c r="H15121" s="58" t="s">
        <v>576</v>
      </c>
    </row>
    <row r="15122" spans="1:9">
      <c r="A15122" s="58">
        <v>771060</v>
      </c>
      <c r="B15122" s="58" t="s">
        <v>565</v>
      </c>
      <c r="C15122" s="58">
        <v>2031</v>
      </c>
      <c r="D15122" s="58" t="s">
        <v>864</v>
      </c>
      <c r="E15122" s="58" t="s">
        <v>601</v>
      </c>
      <c r="F15122" s="58" t="s">
        <v>853</v>
      </c>
      <c r="G15122" s="58" t="s">
        <v>857</v>
      </c>
      <c r="H15122" s="58" t="s">
        <v>702</v>
      </c>
    </row>
    <row r="15123" spans="1:9">
      <c r="A15123" s="58">
        <v>771061</v>
      </c>
      <c r="B15123" s="58" t="s">
        <v>565</v>
      </c>
      <c r="C15123" s="58">
        <v>2031</v>
      </c>
      <c r="D15123" s="58" t="s">
        <v>864</v>
      </c>
      <c r="E15123" s="58" t="s">
        <v>601</v>
      </c>
      <c r="F15123" s="58" t="s">
        <v>853</v>
      </c>
      <c r="G15123" s="58" t="s">
        <v>857</v>
      </c>
      <c r="H15123" s="58" t="s">
        <v>703</v>
      </c>
    </row>
    <row r="15124" spans="1:9">
      <c r="A15124" s="58">
        <v>771062</v>
      </c>
      <c r="B15124" s="58" t="s">
        <v>565</v>
      </c>
      <c r="C15124" s="58">
        <v>2031</v>
      </c>
      <c r="D15124" s="58" t="s">
        <v>864</v>
      </c>
      <c r="E15124" s="58" t="s">
        <v>601</v>
      </c>
      <c r="F15124" s="58" t="s">
        <v>853</v>
      </c>
      <c r="G15124" s="58" t="s">
        <v>857</v>
      </c>
      <c r="H15124" s="58" t="s">
        <v>688</v>
      </c>
    </row>
    <row r="15125" spans="1:9">
      <c r="A15125" s="58">
        <v>771063</v>
      </c>
      <c r="B15125" s="58" t="s">
        <v>565</v>
      </c>
      <c r="C15125" s="58">
        <v>2031</v>
      </c>
      <c r="D15125" s="58" t="s">
        <v>864</v>
      </c>
      <c r="E15125" s="58" t="s">
        <v>601</v>
      </c>
      <c r="F15125" s="58" t="s">
        <v>853</v>
      </c>
      <c r="G15125" s="58" t="s">
        <v>857</v>
      </c>
      <c r="H15125" s="58" t="s">
        <v>858</v>
      </c>
    </row>
    <row r="15126" spans="1:9">
      <c r="A15126" s="58">
        <v>771064</v>
      </c>
      <c r="B15126" s="58" t="s">
        <v>565</v>
      </c>
      <c r="C15126" s="58">
        <v>2031</v>
      </c>
      <c r="D15126" s="58" t="s">
        <v>864</v>
      </c>
      <c r="E15126" s="58" t="s">
        <v>601</v>
      </c>
      <c r="F15126" s="58" t="s">
        <v>853</v>
      </c>
      <c r="G15126" s="58" t="s">
        <v>857</v>
      </c>
      <c r="H15126" s="58" t="s">
        <v>859</v>
      </c>
    </row>
    <row r="15127" spans="1:9">
      <c r="A15127" s="58">
        <v>771065</v>
      </c>
      <c r="B15127" s="58" t="s">
        <v>565</v>
      </c>
      <c r="C15127" s="58">
        <v>2031</v>
      </c>
      <c r="D15127" s="58" t="s">
        <v>864</v>
      </c>
      <c r="E15127" s="58" t="s">
        <v>601</v>
      </c>
      <c r="F15127" s="58" t="s">
        <v>853</v>
      </c>
      <c r="G15127" s="58" t="s">
        <v>857</v>
      </c>
      <c r="H15127" s="58" t="s">
        <v>860</v>
      </c>
    </row>
    <row r="15128" spans="1:9">
      <c r="A15128" s="58">
        <v>771466</v>
      </c>
      <c r="B15128" s="58" t="s">
        <v>565</v>
      </c>
      <c r="C15128" s="58">
        <v>2031</v>
      </c>
      <c r="D15128" s="58" t="s">
        <v>865</v>
      </c>
      <c r="E15128" s="58" t="s">
        <v>601</v>
      </c>
      <c r="F15128" s="58" t="s">
        <v>853</v>
      </c>
      <c r="G15128" s="58" t="s">
        <v>857</v>
      </c>
      <c r="H15128" s="58" t="s">
        <v>572</v>
      </c>
    </row>
    <row r="15129" spans="1:9">
      <c r="A15129" s="58">
        <v>771467</v>
      </c>
      <c r="B15129" s="58" t="s">
        <v>565</v>
      </c>
      <c r="C15129" s="58">
        <v>2031</v>
      </c>
      <c r="D15129" s="58" t="s">
        <v>865</v>
      </c>
      <c r="E15129" s="58" t="s">
        <v>601</v>
      </c>
      <c r="F15129" s="58" t="s">
        <v>853</v>
      </c>
      <c r="G15129" s="58" t="s">
        <v>857</v>
      </c>
      <c r="H15129" s="58" t="s">
        <v>576</v>
      </c>
    </row>
    <row r="15130" spans="1:9">
      <c r="A15130" s="58">
        <v>771468</v>
      </c>
      <c r="B15130" s="58" t="s">
        <v>565</v>
      </c>
      <c r="C15130" s="58">
        <v>2031</v>
      </c>
      <c r="D15130" s="58" t="s">
        <v>865</v>
      </c>
      <c r="E15130" s="58" t="s">
        <v>601</v>
      </c>
      <c r="F15130" s="58" t="s">
        <v>853</v>
      </c>
      <c r="G15130" s="58" t="s">
        <v>857</v>
      </c>
      <c r="H15130" s="58" t="s">
        <v>702</v>
      </c>
    </row>
    <row r="15131" spans="1:9">
      <c r="A15131" s="58">
        <v>771469</v>
      </c>
      <c r="B15131" s="58" t="s">
        <v>565</v>
      </c>
      <c r="C15131" s="58">
        <v>2031</v>
      </c>
      <c r="D15131" s="58" t="s">
        <v>865</v>
      </c>
      <c r="E15131" s="58" t="s">
        <v>601</v>
      </c>
      <c r="F15131" s="58" t="s">
        <v>853</v>
      </c>
      <c r="G15131" s="58" t="s">
        <v>857</v>
      </c>
      <c r="H15131" s="58" t="s">
        <v>703</v>
      </c>
    </row>
    <row r="15132" spans="1:9">
      <c r="A15132" s="58">
        <v>771470</v>
      </c>
      <c r="B15132" s="58" t="s">
        <v>565</v>
      </c>
      <c r="C15132" s="58">
        <v>2031</v>
      </c>
      <c r="D15132" s="58" t="s">
        <v>865</v>
      </c>
      <c r="E15132" s="58" t="s">
        <v>601</v>
      </c>
      <c r="F15132" s="58" t="s">
        <v>853</v>
      </c>
      <c r="G15132" s="58" t="s">
        <v>857</v>
      </c>
      <c r="H15132" s="58" t="s">
        <v>688</v>
      </c>
    </row>
    <row r="15133" spans="1:9">
      <c r="A15133" s="58">
        <v>771471</v>
      </c>
      <c r="B15133" s="58" t="s">
        <v>565</v>
      </c>
      <c r="C15133" s="58">
        <v>2031</v>
      </c>
      <c r="D15133" s="58" t="s">
        <v>865</v>
      </c>
      <c r="E15133" s="58" t="s">
        <v>601</v>
      </c>
      <c r="F15133" s="58" t="s">
        <v>853</v>
      </c>
      <c r="G15133" s="58" t="s">
        <v>857</v>
      </c>
      <c r="H15133" s="58" t="s">
        <v>858</v>
      </c>
    </row>
    <row r="15134" spans="1:9">
      <c r="A15134" s="58">
        <v>771472</v>
      </c>
      <c r="B15134" s="58" t="s">
        <v>565</v>
      </c>
      <c r="C15134" s="58">
        <v>2031</v>
      </c>
      <c r="D15134" s="58" t="s">
        <v>865</v>
      </c>
      <c r="E15134" s="58" t="s">
        <v>601</v>
      </c>
      <c r="F15134" s="58" t="s">
        <v>853</v>
      </c>
      <c r="G15134" s="58" t="s">
        <v>857</v>
      </c>
      <c r="H15134" s="58" t="s">
        <v>859</v>
      </c>
    </row>
    <row r="15135" spans="1:9">
      <c r="A15135" s="58">
        <v>771473</v>
      </c>
      <c r="B15135" s="58" t="s">
        <v>565</v>
      </c>
      <c r="C15135" s="58">
        <v>2031</v>
      </c>
      <c r="D15135" s="58" t="s">
        <v>865</v>
      </c>
      <c r="E15135" s="58" t="s">
        <v>601</v>
      </c>
      <c r="F15135" s="58" t="s">
        <v>853</v>
      </c>
      <c r="G15135" s="58" t="s">
        <v>857</v>
      </c>
      <c r="H15135" s="58" t="s">
        <v>860</v>
      </c>
      <c r="I15135" s="58">
        <v>30268.869521136599</v>
      </c>
    </row>
    <row r="15136" spans="1:9">
      <c r="A15136" s="58">
        <v>771874</v>
      </c>
      <c r="B15136" s="58" t="s">
        <v>565</v>
      </c>
      <c r="C15136" s="58">
        <v>2031</v>
      </c>
      <c r="D15136" s="58" t="s">
        <v>866</v>
      </c>
      <c r="E15136" s="58" t="s">
        <v>601</v>
      </c>
      <c r="F15136" s="58" t="s">
        <v>853</v>
      </c>
      <c r="G15136" s="58" t="s">
        <v>857</v>
      </c>
      <c r="H15136" s="58" t="s">
        <v>572</v>
      </c>
    </row>
    <row r="15137" spans="1:9">
      <c r="A15137" s="58">
        <v>771875</v>
      </c>
      <c r="B15137" s="58" t="s">
        <v>565</v>
      </c>
      <c r="C15137" s="58">
        <v>2031</v>
      </c>
      <c r="D15137" s="58" t="s">
        <v>866</v>
      </c>
      <c r="E15137" s="58" t="s">
        <v>601</v>
      </c>
      <c r="F15137" s="58" t="s">
        <v>853</v>
      </c>
      <c r="G15137" s="58" t="s">
        <v>857</v>
      </c>
      <c r="H15137" s="58" t="s">
        <v>576</v>
      </c>
    </row>
    <row r="15138" spans="1:9">
      <c r="A15138" s="58">
        <v>771876</v>
      </c>
      <c r="B15138" s="58" t="s">
        <v>565</v>
      </c>
      <c r="C15138" s="58">
        <v>2031</v>
      </c>
      <c r="D15138" s="58" t="s">
        <v>866</v>
      </c>
      <c r="E15138" s="58" t="s">
        <v>601</v>
      </c>
      <c r="F15138" s="58" t="s">
        <v>853</v>
      </c>
      <c r="G15138" s="58" t="s">
        <v>857</v>
      </c>
      <c r="H15138" s="58" t="s">
        <v>702</v>
      </c>
    </row>
    <row r="15139" spans="1:9">
      <c r="A15139" s="58">
        <v>771877</v>
      </c>
      <c r="B15139" s="58" t="s">
        <v>565</v>
      </c>
      <c r="C15139" s="58">
        <v>2031</v>
      </c>
      <c r="D15139" s="58" t="s">
        <v>866</v>
      </c>
      <c r="E15139" s="58" t="s">
        <v>601</v>
      </c>
      <c r="F15139" s="58" t="s">
        <v>853</v>
      </c>
      <c r="G15139" s="58" t="s">
        <v>857</v>
      </c>
      <c r="H15139" s="58" t="s">
        <v>703</v>
      </c>
      <c r="I15139" s="58">
        <v>193087.77571158999</v>
      </c>
    </row>
    <row r="15140" spans="1:9">
      <c r="A15140" s="58">
        <v>771878</v>
      </c>
      <c r="B15140" s="58" t="s">
        <v>565</v>
      </c>
      <c r="C15140" s="58">
        <v>2031</v>
      </c>
      <c r="D15140" s="58" t="s">
        <v>866</v>
      </c>
      <c r="E15140" s="58" t="s">
        <v>601</v>
      </c>
      <c r="F15140" s="58" t="s">
        <v>853</v>
      </c>
      <c r="G15140" s="58" t="s">
        <v>857</v>
      </c>
      <c r="H15140" s="58" t="s">
        <v>688</v>
      </c>
    </row>
    <row r="15141" spans="1:9">
      <c r="A15141" s="58">
        <v>771879</v>
      </c>
      <c r="B15141" s="58" t="s">
        <v>565</v>
      </c>
      <c r="C15141" s="58">
        <v>2031</v>
      </c>
      <c r="D15141" s="58" t="s">
        <v>866</v>
      </c>
      <c r="E15141" s="58" t="s">
        <v>601</v>
      </c>
      <c r="F15141" s="58" t="s">
        <v>853</v>
      </c>
      <c r="G15141" s="58" t="s">
        <v>857</v>
      </c>
      <c r="H15141" s="58" t="s">
        <v>858</v>
      </c>
    </row>
    <row r="15142" spans="1:9">
      <c r="A15142" s="58">
        <v>771880</v>
      </c>
      <c r="B15142" s="58" t="s">
        <v>565</v>
      </c>
      <c r="C15142" s="58">
        <v>2031</v>
      </c>
      <c r="D15142" s="58" t="s">
        <v>866</v>
      </c>
      <c r="E15142" s="58" t="s">
        <v>601</v>
      </c>
      <c r="F15142" s="58" t="s">
        <v>853</v>
      </c>
      <c r="G15142" s="58" t="s">
        <v>857</v>
      </c>
      <c r="H15142" s="58" t="s">
        <v>859</v>
      </c>
    </row>
    <row r="15143" spans="1:9">
      <c r="A15143" s="58">
        <v>771881</v>
      </c>
      <c r="B15143" s="58" t="s">
        <v>565</v>
      </c>
      <c r="C15143" s="58">
        <v>2031</v>
      </c>
      <c r="D15143" s="58" t="s">
        <v>866</v>
      </c>
      <c r="E15143" s="58" t="s">
        <v>601</v>
      </c>
      <c r="F15143" s="58" t="s">
        <v>853</v>
      </c>
      <c r="G15143" s="58" t="s">
        <v>857</v>
      </c>
      <c r="H15143" s="58" t="s">
        <v>860</v>
      </c>
    </row>
    <row r="15144" spans="1:9">
      <c r="A15144" s="58">
        <v>772282</v>
      </c>
      <c r="B15144" s="58" t="s">
        <v>565</v>
      </c>
      <c r="C15144" s="58">
        <v>2031</v>
      </c>
      <c r="D15144" s="58" t="s">
        <v>867</v>
      </c>
      <c r="E15144" s="58" t="s">
        <v>601</v>
      </c>
      <c r="F15144" s="58" t="s">
        <v>853</v>
      </c>
      <c r="G15144" s="58" t="s">
        <v>857</v>
      </c>
      <c r="H15144" s="58" t="s">
        <v>572</v>
      </c>
    </row>
    <row r="15145" spans="1:9">
      <c r="A15145" s="58">
        <v>772283</v>
      </c>
      <c r="B15145" s="58" t="s">
        <v>565</v>
      </c>
      <c r="C15145" s="58">
        <v>2031</v>
      </c>
      <c r="D15145" s="58" t="s">
        <v>867</v>
      </c>
      <c r="E15145" s="58" t="s">
        <v>601</v>
      </c>
      <c r="F15145" s="58" t="s">
        <v>853</v>
      </c>
      <c r="G15145" s="58" t="s">
        <v>857</v>
      </c>
      <c r="H15145" s="58" t="s">
        <v>576</v>
      </c>
    </row>
    <row r="15146" spans="1:9">
      <c r="A15146" s="58">
        <v>772284</v>
      </c>
      <c r="B15146" s="58" t="s">
        <v>565</v>
      </c>
      <c r="C15146" s="58">
        <v>2031</v>
      </c>
      <c r="D15146" s="58" t="s">
        <v>867</v>
      </c>
      <c r="E15146" s="58" t="s">
        <v>601</v>
      </c>
      <c r="F15146" s="58" t="s">
        <v>853</v>
      </c>
      <c r="G15146" s="58" t="s">
        <v>857</v>
      </c>
      <c r="H15146" s="58" t="s">
        <v>702</v>
      </c>
    </row>
    <row r="15147" spans="1:9">
      <c r="A15147" s="58">
        <v>772285</v>
      </c>
      <c r="B15147" s="58" t="s">
        <v>565</v>
      </c>
      <c r="C15147" s="58">
        <v>2031</v>
      </c>
      <c r="D15147" s="58" t="s">
        <v>867</v>
      </c>
      <c r="E15147" s="58" t="s">
        <v>601</v>
      </c>
      <c r="F15147" s="58" t="s">
        <v>853</v>
      </c>
      <c r="G15147" s="58" t="s">
        <v>857</v>
      </c>
      <c r="H15147" s="58" t="s">
        <v>703</v>
      </c>
    </row>
    <row r="15148" spans="1:9">
      <c r="A15148" s="58">
        <v>772286</v>
      </c>
      <c r="B15148" s="58" t="s">
        <v>565</v>
      </c>
      <c r="C15148" s="58">
        <v>2031</v>
      </c>
      <c r="D15148" s="58" t="s">
        <v>867</v>
      </c>
      <c r="E15148" s="58" t="s">
        <v>601</v>
      </c>
      <c r="F15148" s="58" t="s">
        <v>853</v>
      </c>
      <c r="G15148" s="58" t="s">
        <v>857</v>
      </c>
      <c r="H15148" s="58" t="s">
        <v>688</v>
      </c>
    </row>
    <row r="15149" spans="1:9">
      <c r="A15149" s="58">
        <v>772287</v>
      </c>
      <c r="B15149" s="58" t="s">
        <v>565</v>
      </c>
      <c r="C15149" s="58">
        <v>2031</v>
      </c>
      <c r="D15149" s="58" t="s">
        <v>867</v>
      </c>
      <c r="E15149" s="58" t="s">
        <v>601</v>
      </c>
      <c r="F15149" s="58" t="s">
        <v>853</v>
      </c>
      <c r="G15149" s="58" t="s">
        <v>857</v>
      </c>
      <c r="H15149" s="58" t="s">
        <v>858</v>
      </c>
    </row>
    <row r="15150" spans="1:9">
      <c r="A15150" s="58">
        <v>772288</v>
      </c>
      <c r="B15150" s="58" t="s">
        <v>565</v>
      </c>
      <c r="C15150" s="58">
        <v>2031</v>
      </c>
      <c r="D15150" s="58" t="s">
        <v>867</v>
      </c>
      <c r="E15150" s="58" t="s">
        <v>601</v>
      </c>
      <c r="F15150" s="58" t="s">
        <v>853</v>
      </c>
      <c r="G15150" s="58" t="s">
        <v>857</v>
      </c>
      <c r="H15150" s="58" t="s">
        <v>859</v>
      </c>
      <c r="I15150" s="58">
        <v>82216.444475159806</v>
      </c>
    </row>
    <row r="15151" spans="1:9">
      <c r="A15151" s="58">
        <v>772289</v>
      </c>
      <c r="B15151" s="58" t="s">
        <v>565</v>
      </c>
      <c r="C15151" s="58">
        <v>2031</v>
      </c>
      <c r="D15151" s="58" t="s">
        <v>867</v>
      </c>
      <c r="E15151" s="58" t="s">
        <v>601</v>
      </c>
      <c r="F15151" s="58" t="s">
        <v>853</v>
      </c>
      <c r="G15151" s="58" t="s">
        <v>857</v>
      </c>
      <c r="H15151" s="58" t="s">
        <v>860</v>
      </c>
    </row>
    <row r="15152" spans="1:9">
      <c r="A15152" s="58">
        <v>772685</v>
      </c>
      <c r="B15152" s="58" t="s">
        <v>565</v>
      </c>
      <c r="C15152" s="58">
        <v>2031</v>
      </c>
      <c r="D15152" s="58" t="s">
        <v>868</v>
      </c>
      <c r="E15152" s="58" t="s">
        <v>601</v>
      </c>
      <c r="F15152" s="58" t="s">
        <v>853</v>
      </c>
      <c r="G15152" s="58" t="s">
        <v>869</v>
      </c>
      <c r="H15152" s="58" t="s">
        <v>572</v>
      </c>
      <c r="I15152" s="58">
        <v>0</v>
      </c>
    </row>
    <row r="15153" spans="1:9">
      <c r="A15153" s="58">
        <v>772686</v>
      </c>
      <c r="B15153" s="58" t="s">
        <v>565</v>
      </c>
      <c r="C15153" s="58">
        <v>2031</v>
      </c>
      <c r="D15153" s="58" t="s">
        <v>868</v>
      </c>
      <c r="E15153" s="58" t="s">
        <v>601</v>
      </c>
      <c r="F15153" s="58" t="s">
        <v>853</v>
      </c>
      <c r="G15153" s="58" t="s">
        <v>869</v>
      </c>
      <c r="H15153" s="58" t="s">
        <v>576</v>
      </c>
    </row>
    <row r="15154" spans="1:9">
      <c r="A15154" s="58">
        <v>772687</v>
      </c>
      <c r="B15154" s="58" t="s">
        <v>565</v>
      </c>
      <c r="C15154" s="58">
        <v>2031</v>
      </c>
      <c r="D15154" s="58" t="s">
        <v>868</v>
      </c>
      <c r="E15154" s="58" t="s">
        <v>601</v>
      </c>
      <c r="F15154" s="58" t="s">
        <v>853</v>
      </c>
      <c r="G15154" s="58" t="s">
        <v>869</v>
      </c>
      <c r="H15154" s="58" t="s">
        <v>702</v>
      </c>
    </row>
    <row r="15155" spans="1:9">
      <c r="A15155" s="58">
        <v>772688</v>
      </c>
      <c r="B15155" s="58" t="s">
        <v>565</v>
      </c>
      <c r="C15155" s="58">
        <v>2031</v>
      </c>
      <c r="D15155" s="58" t="s">
        <v>868</v>
      </c>
      <c r="E15155" s="58" t="s">
        <v>601</v>
      </c>
      <c r="F15155" s="58" t="s">
        <v>853</v>
      </c>
      <c r="G15155" s="58" t="s">
        <v>869</v>
      </c>
      <c r="H15155" s="58" t="s">
        <v>703</v>
      </c>
    </row>
    <row r="15156" spans="1:9">
      <c r="A15156" s="58">
        <v>772689</v>
      </c>
      <c r="B15156" s="58" t="s">
        <v>565</v>
      </c>
      <c r="C15156" s="58">
        <v>2031</v>
      </c>
      <c r="D15156" s="58" t="s">
        <v>868</v>
      </c>
      <c r="E15156" s="58" t="s">
        <v>601</v>
      </c>
      <c r="F15156" s="58" t="s">
        <v>853</v>
      </c>
      <c r="G15156" s="58" t="s">
        <v>869</v>
      </c>
      <c r="H15156" s="58" t="s">
        <v>688</v>
      </c>
    </row>
    <row r="15157" spans="1:9">
      <c r="A15157" s="58">
        <v>772690</v>
      </c>
      <c r="B15157" s="58" t="s">
        <v>565</v>
      </c>
      <c r="C15157" s="58">
        <v>2031</v>
      </c>
      <c r="D15157" s="58" t="s">
        <v>868</v>
      </c>
      <c r="E15157" s="58" t="s">
        <v>601</v>
      </c>
      <c r="F15157" s="58" t="s">
        <v>853</v>
      </c>
      <c r="G15157" s="58" t="s">
        <v>869</v>
      </c>
      <c r="H15157" s="58" t="s">
        <v>858</v>
      </c>
    </row>
    <row r="15158" spans="1:9">
      <c r="A15158" s="58">
        <v>772691</v>
      </c>
      <c r="B15158" s="58" t="s">
        <v>565</v>
      </c>
      <c r="C15158" s="58">
        <v>2031</v>
      </c>
      <c r="D15158" s="58" t="s">
        <v>868</v>
      </c>
      <c r="E15158" s="58" t="s">
        <v>601</v>
      </c>
      <c r="F15158" s="58" t="s">
        <v>853</v>
      </c>
      <c r="G15158" s="58" t="s">
        <v>869</v>
      </c>
      <c r="H15158" s="58" t="s">
        <v>859</v>
      </c>
    </row>
    <row r="15159" spans="1:9">
      <c r="A15159" s="58">
        <v>773042</v>
      </c>
      <c r="B15159" s="58" t="s">
        <v>565</v>
      </c>
      <c r="C15159" s="58">
        <v>2031</v>
      </c>
      <c r="D15159" s="58" t="s">
        <v>870</v>
      </c>
      <c r="E15159" s="58" t="s">
        <v>601</v>
      </c>
      <c r="F15159" s="58" t="s">
        <v>853</v>
      </c>
      <c r="G15159" s="58" t="s">
        <v>869</v>
      </c>
      <c r="H15159" s="58" t="s">
        <v>572</v>
      </c>
      <c r="I15159" s="58">
        <v>0</v>
      </c>
    </row>
    <row r="15160" spans="1:9">
      <c r="A15160" s="58">
        <v>773043</v>
      </c>
      <c r="B15160" s="58" t="s">
        <v>565</v>
      </c>
      <c r="C15160" s="58">
        <v>2031</v>
      </c>
      <c r="D15160" s="58" t="s">
        <v>870</v>
      </c>
      <c r="E15160" s="58" t="s">
        <v>601</v>
      </c>
      <c r="F15160" s="58" t="s">
        <v>853</v>
      </c>
      <c r="G15160" s="58" t="s">
        <v>869</v>
      </c>
      <c r="H15160" s="58" t="s">
        <v>576</v>
      </c>
    </row>
    <row r="15161" spans="1:9">
      <c r="A15161" s="58">
        <v>773044</v>
      </c>
      <c r="B15161" s="58" t="s">
        <v>565</v>
      </c>
      <c r="C15161" s="58">
        <v>2031</v>
      </c>
      <c r="D15161" s="58" t="s">
        <v>870</v>
      </c>
      <c r="E15161" s="58" t="s">
        <v>601</v>
      </c>
      <c r="F15161" s="58" t="s">
        <v>853</v>
      </c>
      <c r="G15161" s="58" t="s">
        <v>869</v>
      </c>
      <c r="H15161" s="58" t="s">
        <v>702</v>
      </c>
    </row>
    <row r="15162" spans="1:9">
      <c r="A15162" s="58">
        <v>773045</v>
      </c>
      <c r="B15162" s="58" t="s">
        <v>565</v>
      </c>
      <c r="C15162" s="58">
        <v>2031</v>
      </c>
      <c r="D15162" s="58" t="s">
        <v>870</v>
      </c>
      <c r="E15162" s="58" t="s">
        <v>601</v>
      </c>
      <c r="F15162" s="58" t="s">
        <v>853</v>
      </c>
      <c r="G15162" s="58" t="s">
        <v>869</v>
      </c>
      <c r="H15162" s="58" t="s">
        <v>703</v>
      </c>
    </row>
    <row r="15163" spans="1:9">
      <c r="A15163" s="58">
        <v>773046</v>
      </c>
      <c r="B15163" s="58" t="s">
        <v>565</v>
      </c>
      <c r="C15163" s="58">
        <v>2031</v>
      </c>
      <c r="D15163" s="58" t="s">
        <v>870</v>
      </c>
      <c r="E15163" s="58" t="s">
        <v>601</v>
      </c>
      <c r="F15163" s="58" t="s">
        <v>853</v>
      </c>
      <c r="G15163" s="58" t="s">
        <v>869</v>
      </c>
      <c r="H15163" s="58" t="s">
        <v>688</v>
      </c>
    </row>
    <row r="15164" spans="1:9">
      <c r="A15164" s="58">
        <v>773047</v>
      </c>
      <c r="B15164" s="58" t="s">
        <v>565</v>
      </c>
      <c r="C15164" s="58">
        <v>2031</v>
      </c>
      <c r="D15164" s="58" t="s">
        <v>870</v>
      </c>
      <c r="E15164" s="58" t="s">
        <v>601</v>
      </c>
      <c r="F15164" s="58" t="s">
        <v>853</v>
      </c>
      <c r="G15164" s="58" t="s">
        <v>869</v>
      </c>
      <c r="H15164" s="58" t="s">
        <v>858</v>
      </c>
    </row>
    <row r="15165" spans="1:9">
      <c r="A15165" s="58">
        <v>773048</v>
      </c>
      <c r="B15165" s="58" t="s">
        <v>565</v>
      </c>
      <c r="C15165" s="58">
        <v>2031</v>
      </c>
      <c r="D15165" s="58" t="s">
        <v>870</v>
      </c>
      <c r="E15165" s="58" t="s">
        <v>601</v>
      </c>
      <c r="F15165" s="58" t="s">
        <v>853</v>
      </c>
      <c r="G15165" s="58" t="s">
        <v>869</v>
      </c>
      <c r="H15165" s="58" t="s">
        <v>859</v>
      </c>
    </row>
    <row r="15166" spans="1:9">
      <c r="A15166" s="58">
        <v>773399</v>
      </c>
      <c r="B15166" s="58" t="s">
        <v>565</v>
      </c>
      <c r="C15166" s="58">
        <v>2031</v>
      </c>
      <c r="D15166" s="58" t="s">
        <v>871</v>
      </c>
      <c r="E15166" s="58" t="s">
        <v>601</v>
      </c>
      <c r="F15166" s="58" t="s">
        <v>853</v>
      </c>
      <c r="G15166" s="58" t="s">
        <v>869</v>
      </c>
      <c r="H15166" s="58" t="s">
        <v>572</v>
      </c>
    </row>
    <row r="15167" spans="1:9">
      <c r="A15167" s="58">
        <v>773400</v>
      </c>
      <c r="B15167" s="58" t="s">
        <v>565</v>
      </c>
      <c r="C15167" s="58">
        <v>2031</v>
      </c>
      <c r="D15167" s="58" t="s">
        <v>871</v>
      </c>
      <c r="E15167" s="58" t="s">
        <v>601</v>
      </c>
      <c r="F15167" s="58" t="s">
        <v>853</v>
      </c>
      <c r="G15167" s="58" t="s">
        <v>869</v>
      </c>
      <c r="H15167" s="58" t="s">
        <v>576</v>
      </c>
      <c r="I15167" s="58">
        <v>738294.99993276002</v>
      </c>
    </row>
    <row r="15168" spans="1:9">
      <c r="A15168" s="58">
        <v>773401</v>
      </c>
      <c r="B15168" s="58" t="s">
        <v>565</v>
      </c>
      <c r="C15168" s="58">
        <v>2031</v>
      </c>
      <c r="D15168" s="58" t="s">
        <v>871</v>
      </c>
      <c r="E15168" s="58" t="s">
        <v>601</v>
      </c>
      <c r="F15168" s="58" t="s">
        <v>853</v>
      </c>
      <c r="G15168" s="58" t="s">
        <v>869</v>
      </c>
      <c r="H15168" s="58" t="s">
        <v>702</v>
      </c>
    </row>
    <row r="15169" spans="1:9">
      <c r="A15169" s="58">
        <v>773402</v>
      </c>
      <c r="B15169" s="58" t="s">
        <v>565</v>
      </c>
      <c r="C15169" s="58">
        <v>2031</v>
      </c>
      <c r="D15169" s="58" t="s">
        <v>871</v>
      </c>
      <c r="E15169" s="58" t="s">
        <v>601</v>
      </c>
      <c r="F15169" s="58" t="s">
        <v>853</v>
      </c>
      <c r="G15169" s="58" t="s">
        <v>869</v>
      </c>
      <c r="H15169" s="58" t="s">
        <v>703</v>
      </c>
    </row>
    <row r="15170" spans="1:9">
      <c r="A15170" s="58">
        <v>773403</v>
      </c>
      <c r="B15170" s="58" t="s">
        <v>565</v>
      </c>
      <c r="C15170" s="58">
        <v>2031</v>
      </c>
      <c r="D15170" s="58" t="s">
        <v>871</v>
      </c>
      <c r="E15170" s="58" t="s">
        <v>601</v>
      </c>
      <c r="F15170" s="58" t="s">
        <v>853</v>
      </c>
      <c r="G15170" s="58" t="s">
        <v>869</v>
      </c>
      <c r="H15170" s="58" t="s">
        <v>688</v>
      </c>
    </row>
    <row r="15171" spans="1:9">
      <c r="A15171" s="58">
        <v>773404</v>
      </c>
      <c r="B15171" s="58" t="s">
        <v>565</v>
      </c>
      <c r="C15171" s="58">
        <v>2031</v>
      </c>
      <c r="D15171" s="58" t="s">
        <v>871</v>
      </c>
      <c r="E15171" s="58" t="s">
        <v>601</v>
      </c>
      <c r="F15171" s="58" t="s">
        <v>853</v>
      </c>
      <c r="G15171" s="58" t="s">
        <v>869</v>
      </c>
      <c r="H15171" s="58" t="s">
        <v>858</v>
      </c>
    </row>
    <row r="15172" spans="1:9">
      <c r="A15172" s="58">
        <v>773405</v>
      </c>
      <c r="B15172" s="58" t="s">
        <v>565</v>
      </c>
      <c r="C15172" s="58">
        <v>2031</v>
      </c>
      <c r="D15172" s="58" t="s">
        <v>871</v>
      </c>
      <c r="E15172" s="58" t="s">
        <v>601</v>
      </c>
      <c r="F15172" s="58" t="s">
        <v>853</v>
      </c>
      <c r="G15172" s="58" t="s">
        <v>869</v>
      </c>
      <c r="H15172" s="58" t="s">
        <v>859</v>
      </c>
    </row>
    <row r="15173" spans="1:9">
      <c r="A15173" s="58">
        <v>773756</v>
      </c>
      <c r="B15173" s="58" t="s">
        <v>565</v>
      </c>
      <c r="C15173" s="58">
        <v>2031</v>
      </c>
      <c r="D15173" s="58" t="s">
        <v>872</v>
      </c>
      <c r="E15173" s="58" t="s">
        <v>601</v>
      </c>
      <c r="F15173" s="58" t="s">
        <v>853</v>
      </c>
      <c r="G15173" s="58" t="s">
        <v>869</v>
      </c>
      <c r="H15173" s="58" t="s">
        <v>572</v>
      </c>
    </row>
    <row r="15174" spans="1:9">
      <c r="A15174" s="58">
        <v>773757</v>
      </c>
      <c r="B15174" s="58" t="s">
        <v>565</v>
      </c>
      <c r="C15174" s="58">
        <v>2031</v>
      </c>
      <c r="D15174" s="58" t="s">
        <v>872</v>
      </c>
      <c r="E15174" s="58" t="s">
        <v>601</v>
      </c>
      <c r="F15174" s="58" t="s">
        <v>853</v>
      </c>
      <c r="G15174" s="58" t="s">
        <v>869</v>
      </c>
      <c r="H15174" s="58" t="s">
        <v>576</v>
      </c>
    </row>
    <row r="15175" spans="1:9">
      <c r="A15175" s="58">
        <v>773758</v>
      </c>
      <c r="B15175" s="58" t="s">
        <v>565</v>
      </c>
      <c r="C15175" s="58">
        <v>2031</v>
      </c>
      <c r="D15175" s="58" t="s">
        <v>872</v>
      </c>
      <c r="E15175" s="58" t="s">
        <v>601</v>
      </c>
      <c r="F15175" s="58" t="s">
        <v>853</v>
      </c>
      <c r="G15175" s="58" t="s">
        <v>869</v>
      </c>
      <c r="H15175" s="58" t="s">
        <v>702</v>
      </c>
    </row>
    <row r="15176" spans="1:9">
      <c r="A15176" s="58">
        <v>773759</v>
      </c>
      <c r="B15176" s="58" t="s">
        <v>565</v>
      </c>
      <c r="C15176" s="58">
        <v>2031</v>
      </c>
      <c r="D15176" s="58" t="s">
        <v>872</v>
      </c>
      <c r="E15176" s="58" t="s">
        <v>601</v>
      </c>
      <c r="F15176" s="58" t="s">
        <v>853</v>
      </c>
      <c r="G15176" s="58" t="s">
        <v>869</v>
      </c>
      <c r="H15176" s="58" t="s">
        <v>703</v>
      </c>
      <c r="I15176" s="58">
        <v>134331.095725647</v>
      </c>
    </row>
    <row r="15177" spans="1:9">
      <c r="A15177" s="58">
        <v>773760</v>
      </c>
      <c r="B15177" s="58" t="s">
        <v>565</v>
      </c>
      <c r="C15177" s="58">
        <v>2031</v>
      </c>
      <c r="D15177" s="58" t="s">
        <v>872</v>
      </c>
      <c r="E15177" s="58" t="s">
        <v>601</v>
      </c>
      <c r="F15177" s="58" t="s">
        <v>853</v>
      </c>
      <c r="G15177" s="58" t="s">
        <v>869</v>
      </c>
      <c r="H15177" s="58" t="s">
        <v>688</v>
      </c>
    </row>
    <row r="15178" spans="1:9">
      <c r="A15178" s="58">
        <v>773761</v>
      </c>
      <c r="B15178" s="58" t="s">
        <v>565</v>
      </c>
      <c r="C15178" s="58">
        <v>2031</v>
      </c>
      <c r="D15178" s="58" t="s">
        <v>872</v>
      </c>
      <c r="E15178" s="58" t="s">
        <v>601</v>
      </c>
      <c r="F15178" s="58" t="s">
        <v>853</v>
      </c>
      <c r="G15178" s="58" t="s">
        <v>869</v>
      </c>
      <c r="H15178" s="58" t="s">
        <v>858</v>
      </c>
    </row>
    <row r="15179" spans="1:9">
      <c r="A15179" s="58">
        <v>773762</v>
      </c>
      <c r="B15179" s="58" t="s">
        <v>565</v>
      </c>
      <c r="C15179" s="58">
        <v>2031</v>
      </c>
      <c r="D15179" s="58" t="s">
        <v>872</v>
      </c>
      <c r="E15179" s="58" t="s">
        <v>601</v>
      </c>
      <c r="F15179" s="58" t="s">
        <v>853</v>
      </c>
      <c r="G15179" s="58" t="s">
        <v>869</v>
      </c>
      <c r="H15179" s="58" t="s">
        <v>859</v>
      </c>
    </row>
    <row r="15180" spans="1:9">
      <c r="A15180" s="58">
        <v>774113</v>
      </c>
      <c r="B15180" s="58" t="s">
        <v>565</v>
      </c>
      <c r="C15180" s="58">
        <v>2031</v>
      </c>
      <c r="D15180" s="58" t="s">
        <v>873</v>
      </c>
      <c r="E15180" s="58" t="s">
        <v>601</v>
      </c>
      <c r="F15180" s="58" t="s">
        <v>853</v>
      </c>
      <c r="G15180" s="58" t="s">
        <v>869</v>
      </c>
      <c r="H15180" s="58" t="s">
        <v>572</v>
      </c>
    </row>
    <row r="15181" spans="1:9">
      <c r="A15181" s="58">
        <v>774114</v>
      </c>
      <c r="B15181" s="58" t="s">
        <v>565</v>
      </c>
      <c r="C15181" s="58">
        <v>2031</v>
      </c>
      <c r="D15181" s="58" t="s">
        <v>873</v>
      </c>
      <c r="E15181" s="58" t="s">
        <v>601</v>
      </c>
      <c r="F15181" s="58" t="s">
        <v>853</v>
      </c>
      <c r="G15181" s="58" t="s">
        <v>869</v>
      </c>
      <c r="H15181" s="58" t="s">
        <v>576</v>
      </c>
    </row>
    <row r="15182" spans="1:9">
      <c r="A15182" s="58">
        <v>774115</v>
      </c>
      <c r="B15182" s="58" t="s">
        <v>565</v>
      </c>
      <c r="C15182" s="58">
        <v>2031</v>
      </c>
      <c r="D15182" s="58" t="s">
        <v>873</v>
      </c>
      <c r="E15182" s="58" t="s">
        <v>601</v>
      </c>
      <c r="F15182" s="58" t="s">
        <v>853</v>
      </c>
      <c r="G15182" s="58" t="s">
        <v>869</v>
      </c>
      <c r="H15182" s="58" t="s">
        <v>702</v>
      </c>
      <c r="I15182" s="58">
        <v>12428480.475282099</v>
      </c>
    </row>
    <row r="15183" spans="1:9">
      <c r="A15183" s="58">
        <v>774116</v>
      </c>
      <c r="B15183" s="58" t="s">
        <v>565</v>
      </c>
      <c r="C15183" s="58">
        <v>2031</v>
      </c>
      <c r="D15183" s="58" t="s">
        <v>873</v>
      </c>
      <c r="E15183" s="58" t="s">
        <v>601</v>
      </c>
      <c r="F15183" s="58" t="s">
        <v>853</v>
      </c>
      <c r="G15183" s="58" t="s">
        <v>869</v>
      </c>
      <c r="H15183" s="58" t="s">
        <v>703</v>
      </c>
    </row>
    <row r="15184" spans="1:9">
      <c r="A15184" s="58">
        <v>774117</v>
      </c>
      <c r="B15184" s="58" t="s">
        <v>565</v>
      </c>
      <c r="C15184" s="58">
        <v>2031</v>
      </c>
      <c r="D15184" s="58" t="s">
        <v>873</v>
      </c>
      <c r="E15184" s="58" t="s">
        <v>601</v>
      </c>
      <c r="F15184" s="58" t="s">
        <v>853</v>
      </c>
      <c r="G15184" s="58" t="s">
        <v>869</v>
      </c>
      <c r="H15184" s="58" t="s">
        <v>688</v>
      </c>
    </row>
    <row r="15185" spans="1:9">
      <c r="A15185" s="58">
        <v>774118</v>
      </c>
      <c r="B15185" s="58" t="s">
        <v>565</v>
      </c>
      <c r="C15185" s="58">
        <v>2031</v>
      </c>
      <c r="D15185" s="58" t="s">
        <v>873</v>
      </c>
      <c r="E15185" s="58" t="s">
        <v>601</v>
      </c>
      <c r="F15185" s="58" t="s">
        <v>853</v>
      </c>
      <c r="G15185" s="58" t="s">
        <v>869</v>
      </c>
      <c r="H15185" s="58" t="s">
        <v>858</v>
      </c>
    </row>
    <row r="15186" spans="1:9">
      <c r="A15186" s="58">
        <v>774119</v>
      </c>
      <c r="B15186" s="58" t="s">
        <v>565</v>
      </c>
      <c r="C15186" s="58">
        <v>2031</v>
      </c>
      <c r="D15186" s="58" t="s">
        <v>873</v>
      </c>
      <c r="E15186" s="58" t="s">
        <v>601</v>
      </c>
      <c r="F15186" s="58" t="s">
        <v>853</v>
      </c>
      <c r="G15186" s="58" t="s">
        <v>869</v>
      </c>
      <c r="H15186" s="58" t="s">
        <v>859</v>
      </c>
    </row>
    <row r="15187" spans="1:9">
      <c r="A15187" s="58">
        <v>774470</v>
      </c>
      <c r="B15187" s="58" t="s">
        <v>565</v>
      </c>
      <c r="C15187" s="58">
        <v>2031</v>
      </c>
      <c r="D15187" s="58" t="s">
        <v>874</v>
      </c>
      <c r="E15187" s="58" t="s">
        <v>601</v>
      </c>
      <c r="F15187" s="58" t="s">
        <v>853</v>
      </c>
      <c r="G15187" s="58" t="s">
        <v>869</v>
      </c>
      <c r="H15187" s="58" t="s">
        <v>572</v>
      </c>
    </row>
    <row r="15188" spans="1:9">
      <c r="A15188" s="58">
        <v>774471</v>
      </c>
      <c r="B15188" s="58" t="s">
        <v>565</v>
      </c>
      <c r="C15188" s="58">
        <v>2031</v>
      </c>
      <c r="D15188" s="58" t="s">
        <v>874</v>
      </c>
      <c r="E15188" s="58" t="s">
        <v>601</v>
      </c>
      <c r="F15188" s="58" t="s">
        <v>853</v>
      </c>
      <c r="G15188" s="58" t="s">
        <v>869</v>
      </c>
      <c r="H15188" s="58" t="s">
        <v>576</v>
      </c>
    </row>
    <row r="15189" spans="1:9">
      <c r="A15189" s="58">
        <v>774472</v>
      </c>
      <c r="B15189" s="58" t="s">
        <v>565</v>
      </c>
      <c r="C15189" s="58">
        <v>2031</v>
      </c>
      <c r="D15189" s="58" t="s">
        <v>874</v>
      </c>
      <c r="E15189" s="58" t="s">
        <v>601</v>
      </c>
      <c r="F15189" s="58" t="s">
        <v>853</v>
      </c>
      <c r="G15189" s="58" t="s">
        <v>869</v>
      </c>
      <c r="H15189" s="58" t="s">
        <v>702</v>
      </c>
    </row>
    <row r="15190" spans="1:9">
      <c r="A15190" s="58">
        <v>774473</v>
      </c>
      <c r="B15190" s="58" t="s">
        <v>565</v>
      </c>
      <c r="C15190" s="58">
        <v>2031</v>
      </c>
      <c r="D15190" s="58" t="s">
        <v>874</v>
      </c>
      <c r="E15190" s="58" t="s">
        <v>601</v>
      </c>
      <c r="F15190" s="58" t="s">
        <v>853</v>
      </c>
      <c r="G15190" s="58" t="s">
        <v>869</v>
      </c>
      <c r="H15190" s="58" t="s">
        <v>703</v>
      </c>
    </row>
    <row r="15191" spans="1:9">
      <c r="A15191" s="58">
        <v>774474</v>
      </c>
      <c r="B15191" s="58" t="s">
        <v>565</v>
      </c>
      <c r="C15191" s="58">
        <v>2031</v>
      </c>
      <c r="D15191" s="58" t="s">
        <v>874</v>
      </c>
      <c r="E15191" s="58" t="s">
        <v>601</v>
      </c>
      <c r="F15191" s="58" t="s">
        <v>853</v>
      </c>
      <c r="G15191" s="58" t="s">
        <v>869</v>
      </c>
      <c r="H15191" s="58" t="s">
        <v>688</v>
      </c>
    </row>
    <row r="15192" spans="1:9">
      <c r="A15192" s="58">
        <v>774475</v>
      </c>
      <c r="B15192" s="58" t="s">
        <v>565</v>
      </c>
      <c r="C15192" s="58">
        <v>2031</v>
      </c>
      <c r="D15192" s="58" t="s">
        <v>874</v>
      </c>
      <c r="E15192" s="58" t="s">
        <v>601</v>
      </c>
      <c r="F15192" s="58" t="s">
        <v>853</v>
      </c>
      <c r="G15192" s="58" t="s">
        <v>869</v>
      </c>
      <c r="H15192" s="58" t="s">
        <v>858</v>
      </c>
    </row>
    <row r="15193" spans="1:9">
      <c r="A15193" s="58">
        <v>774476</v>
      </c>
      <c r="B15193" s="58" t="s">
        <v>565</v>
      </c>
      <c r="C15193" s="58">
        <v>2031</v>
      </c>
      <c r="D15193" s="58" t="s">
        <v>874</v>
      </c>
      <c r="E15193" s="58" t="s">
        <v>601</v>
      </c>
      <c r="F15193" s="58" t="s">
        <v>853</v>
      </c>
      <c r="G15193" s="58" t="s">
        <v>869</v>
      </c>
      <c r="H15193" s="58" t="s">
        <v>859</v>
      </c>
      <c r="I15193" s="58">
        <v>78350.276583363797</v>
      </c>
    </row>
    <row r="15194" spans="1:9">
      <c r="A15194" s="58">
        <v>774827</v>
      </c>
      <c r="B15194" s="58" t="s">
        <v>565</v>
      </c>
      <c r="C15194" s="58">
        <v>2031</v>
      </c>
      <c r="D15194" s="58" t="s">
        <v>875</v>
      </c>
      <c r="E15194" s="58" t="s">
        <v>601</v>
      </c>
      <c r="F15194" s="58" t="s">
        <v>853</v>
      </c>
      <c r="G15194" s="58" t="s">
        <v>869</v>
      </c>
      <c r="H15194" s="58" t="s">
        <v>572</v>
      </c>
    </row>
    <row r="15195" spans="1:9">
      <c r="A15195" s="58">
        <v>774828</v>
      </c>
      <c r="B15195" s="58" t="s">
        <v>565</v>
      </c>
      <c r="C15195" s="58">
        <v>2031</v>
      </c>
      <c r="D15195" s="58" t="s">
        <v>875</v>
      </c>
      <c r="E15195" s="58" t="s">
        <v>601</v>
      </c>
      <c r="F15195" s="58" t="s">
        <v>853</v>
      </c>
      <c r="G15195" s="58" t="s">
        <v>869</v>
      </c>
      <c r="H15195" s="58" t="s">
        <v>576</v>
      </c>
    </row>
    <row r="15196" spans="1:9">
      <c r="A15196" s="58">
        <v>774829</v>
      </c>
      <c r="B15196" s="58" t="s">
        <v>565</v>
      </c>
      <c r="C15196" s="58">
        <v>2031</v>
      </c>
      <c r="D15196" s="58" t="s">
        <v>875</v>
      </c>
      <c r="E15196" s="58" t="s">
        <v>601</v>
      </c>
      <c r="F15196" s="58" t="s">
        <v>853</v>
      </c>
      <c r="G15196" s="58" t="s">
        <v>869</v>
      </c>
      <c r="H15196" s="58" t="s">
        <v>702</v>
      </c>
    </row>
    <row r="15197" spans="1:9">
      <c r="A15197" s="58">
        <v>774830</v>
      </c>
      <c r="B15197" s="58" t="s">
        <v>565</v>
      </c>
      <c r="C15197" s="58">
        <v>2031</v>
      </c>
      <c r="D15197" s="58" t="s">
        <v>875</v>
      </c>
      <c r="E15197" s="58" t="s">
        <v>601</v>
      </c>
      <c r="F15197" s="58" t="s">
        <v>853</v>
      </c>
      <c r="G15197" s="58" t="s">
        <v>869</v>
      </c>
      <c r="H15197" s="58" t="s">
        <v>703</v>
      </c>
    </row>
    <row r="15198" spans="1:9">
      <c r="A15198" s="58">
        <v>774831</v>
      </c>
      <c r="B15198" s="58" t="s">
        <v>565</v>
      </c>
      <c r="C15198" s="58">
        <v>2031</v>
      </c>
      <c r="D15198" s="58" t="s">
        <v>875</v>
      </c>
      <c r="E15198" s="58" t="s">
        <v>601</v>
      </c>
      <c r="F15198" s="58" t="s">
        <v>853</v>
      </c>
      <c r="G15198" s="58" t="s">
        <v>869</v>
      </c>
      <c r="H15198" s="58" t="s">
        <v>688</v>
      </c>
      <c r="I15198" s="58">
        <v>0</v>
      </c>
    </row>
    <row r="15199" spans="1:9">
      <c r="A15199" s="58">
        <v>774832</v>
      </c>
      <c r="B15199" s="58" t="s">
        <v>565</v>
      </c>
      <c r="C15199" s="58">
        <v>2031</v>
      </c>
      <c r="D15199" s="58" t="s">
        <v>875</v>
      </c>
      <c r="E15199" s="58" t="s">
        <v>601</v>
      </c>
      <c r="F15199" s="58" t="s">
        <v>853</v>
      </c>
      <c r="G15199" s="58" t="s">
        <v>869</v>
      </c>
      <c r="H15199" s="58" t="s">
        <v>858</v>
      </c>
    </row>
    <row r="15200" spans="1:9">
      <c r="A15200" s="58">
        <v>774833</v>
      </c>
      <c r="B15200" s="58" t="s">
        <v>565</v>
      </c>
      <c r="C15200" s="58">
        <v>2031</v>
      </c>
      <c r="D15200" s="58" t="s">
        <v>875</v>
      </c>
      <c r="E15200" s="58" t="s">
        <v>601</v>
      </c>
      <c r="F15200" s="58" t="s">
        <v>853</v>
      </c>
      <c r="G15200" s="58" t="s">
        <v>869</v>
      </c>
      <c r="H15200" s="58" t="s">
        <v>859</v>
      </c>
    </row>
    <row r="15201" spans="1:9">
      <c r="A15201" s="58">
        <v>775184</v>
      </c>
      <c r="B15201" s="58" t="s">
        <v>565</v>
      </c>
      <c r="C15201" s="58">
        <v>2031</v>
      </c>
      <c r="D15201" s="58" t="s">
        <v>876</v>
      </c>
      <c r="E15201" s="58" t="s">
        <v>601</v>
      </c>
      <c r="F15201" s="58" t="s">
        <v>853</v>
      </c>
      <c r="G15201" s="58" t="s">
        <v>869</v>
      </c>
      <c r="H15201" s="58" t="s">
        <v>572</v>
      </c>
      <c r="I15201" s="58">
        <v>1891546.62977757</v>
      </c>
    </row>
    <row r="15202" spans="1:9">
      <c r="A15202" s="58">
        <v>775185</v>
      </c>
      <c r="B15202" s="58" t="s">
        <v>565</v>
      </c>
      <c r="C15202" s="58">
        <v>2031</v>
      </c>
      <c r="D15202" s="58" t="s">
        <v>876</v>
      </c>
      <c r="E15202" s="58" t="s">
        <v>601</v>
      </c>
      <c r="F15202" s="58" t="s">
        <v>853</v>
      </c>
      <c r="G15202" s="58" t="s">
        <v>869</v>
      </c>
      <c r="H15202" s="58" t="s">
        <v>576</v>
      </c>
    </row>
    <row r="15203" spans="1:9">
      <c r="A15203" s="58">
        <v>775186</v>
      </c>
      <c r="B15203" s="58" t="s">
        <v>565</v>
      </c>
      <c r="C15203" s="58">
        <v>2031</v>
      </c>
      <c r="D15203" s="58" t="s">
        <v>876</v>
      </c>
      <c r="E15203" s="58" t="s">
        <v>601</v>
      </c>
      <c r="F15203" s="58" t="s">
        <v>853</v>
      </c>
      <c r="G15203" s="58" t="s">
        <v>869</v>
      </c>
      <c r="H15203" s="58" t="s">
        <v>702</v>
      </c>
    </row>
    <row r="15204" spans="1:9">
      <c r="A15204" s="58">
        <v>775187</v>
      </c>
      <c r="B15204" s="58" t="s">
        <v>565</v>
      </c>
      <c r="C15204" s="58">
        <v>2031</v>
      </c>
      <c r="D15204" s="58" t="s">
        <v>876</v>
      </c>
      <c r="E15204" s="58" t="s">
        <v>601</v>
      </c>
      <c r="F15204" s="58" t="s">
        <v>853</v>
      </c>
      <c r="G15204" s="58" t="s">
        <v>869</v>
      </c>
      <c r="H15204" s="58" t="s">
        <v>703</v>
      </c>
    </row>
    <row r="15205" spans="1:9">
      <c r="A15205" s="58">
        <v>775188</v>
      </c>
      <c r="B15205" s="58" t="s">
        <v>565</v>
      </c>
      <c r="C15205" s="58">
        <v>2031</v>
      </c>
      <c r="D15205" s="58" t="s">
        <v>876</v>
      </c>
      <c r="E15205" s="58" t="s">
        <v>601</v>
      </c>
      <c r="F15205" s="58" t="s">
        <v>853</v>
      </c>
      <c r="G15205" s="58" t="s">
        <v>869</v>
      </c>
      <c r="H15205" s="58" t="s">
        <v>688</v>
      </c>
    </row>
    <row r="15206" spans="1:9">
      <c r="A15206" s="58">
        <v>775189</v>
      </c>
      <c r="B15206" s="58" t="s">
        <v>565</v>
      </c>
      <c r="C15206" s="58">
        <v>2031</v>
      </c>
      <c r="D15206" s="58" t="s">
        <v>876</v>
      </c>
      <c r="E15206" s="58" t="s">
        <v>601</v>
      </c>
      <c r="F15206" s="58" t="s">
        <v>853</v>
      </c>
      <c r="G15206" s="58" t="s">
        <v>869</v>
      </c>
      <c r="H15206" s="58" t="s">
        <v>858</v>
      </c>
    </row>
    <row r="15207" spans="1:9">
      <c r="A15207" s="58">
        <v>775190</v>
      </c>
      <c r="B15207" s="58" t="s">
        <v>565</v>
      </c>
      <c r="C15207" s="58">
        <v>2031</v>
      </c>
      <c r="D15207" s="58" t="s">
        <v>876</v>
      </c>
      <c r="E15207" s="58" t="s">
        <v>601</v>
      </c>
      <c r="F15207" s="58" t="s">
        <v>853</v>
      </c>
      <c r="G15207" s="58" t="s">
        <v>869</v>
      </c>
      <c r="H15207" s="58" t="s">
        <v>859</v>
      </c>
    </row>
    <row r="15208" spans="1:9">
      <c r="A15208" s="58">
        <v>775541</v>
      </c>
      <c r="B15208" s="58" t="s">
        <v>565</v>
      </c>
      <c r="C15208" s="58">
        <v>2031</v>
      </c>
      <c r="D15208" s="58" t="s">
        <v>877</v>
      </c>
      <c r="E15208" s="58" t="s">
        <v>601</v>
      </c>
      <c r="F15208" s="58" t="s">
        <v>853</v>
      </c>
      <c r="G15208" s="58" t="s">
        <v>869</v>
      </c>
      <c r="H15208" s="58" t="s">
        <v>572</v>
      </c>
    </row>
    <row r="15209" spans="1:9">
      <c r="A15209" s="58">
        <v>775542</v>
      </c>
      <c r="B15209" s="58" t="s">
        <v>565</v>
      </c>
      <c r="C15209" s="58">
        <v>2031</v>
      </c>
      <c r="D15209" s="58" t="s">
        <v>877</v>
      </c>
      <c r="E15209" s="58" t="s">
        <v>601</v>
      </c>
      <c r="F15209" s="58" t="s">
        <v>853</v>
      </c>
      <c r="G15209" s="58" t="s">
        <v>869</v>
      </c>
      <c r="H15209" s="58" t="s">
        <v>576</v>
      </c>
    </row>
    <row r="15210" spans="1:9">
      <c r="A15210" s="58">
        <v>775543</v>
      </c>
      <c r="B15210" s="58" t="s">
        <v>565</v>
      </c>
      <c r="C15210" s="58">
        <v>2031</v>
      </c>
      <c r="D15210" s="58" t="s">
        <v>877</v>
      </c>
      <c r="E15210" s="58" t="s">
        <v>601</v>
      </c>
      <c r="F15210" s="58" t="s">
        <v>853</v>
      </c>
      <c r="G15210" s="58" t="s">
        <v>869</v>
      </c>
      <c r="H15210" s="58" t="s">
        <v>702</v>
      </c>
    </row>
    <row r="15211" spans="1:9">
      <c r="A15211" s="58">
        <v>775544</v>
      </c>
      <c r="B15211" s="58" t="s">
        <v>565</v>
      </c>
      <c r="C15211" s="58">
        <v>2031</v>
      </c>
      <c r="D15211" s="58" t="s">
        <v>877</v>
      </c>
      <c r="E15211" s="58" t="s">
        <v>601</v>
      </c>
      <c r="F15211" s="58" t="s">
        <v>853</v>
      </c>
      <c r="G15211" s="58" t="s">
        <v>869</v>
      </c>
      <c r="H15211" s="58" t="s">
        <v>703</v>
      </c>
    </row>
    <row r="15212" spans="1:9">
      <c r="A15212" s="58">
        <v>775545</v>
      </c>
      <c r="B15212" s="58" t="s">
        <v>565</v>
      </c>
      <c r="C15212" s="58">
        <v>2031</v>
      </c>
      <c r="D15212" s="58" t="s">
        <v>877</v>
      </c>
      <c r="E15212" s="58" t="s">
        <v>601</v>
      </c>
      <c r="F15212" s="58" t="s">
        <v>853</v>
      </c>
      <c r="G15212" s="58" t="s">
        <v>869</v>
      </c>
      <c r="H15212" s="58" t="s">
        <v>688</v>
      </c>
    </row>
    <row r="15213" spans="1:9">
      <c r="A15213" s="58">
        <v>775546</v>
      </c>
      <c r="B15213" s="58" t="s">
        <v>565</v>
      </c>
      <c r="C15213" s="58">
        <v>2031</v>
      </c>
      <c r="D15213" s="58" t="s">
        <v>877</v>
      </c>
      <c r="E15213" s="58" t="s">
        <v>601</v>
      </c>
      <c r="F15213" s="58" t="s">
        <v>853</v>
      </c>
      <c r="G15213" s="58" t="s">
        <v>869</v>
      </c>
      <c r="H15213" s="58" t="s">
        <v>858</v>
      </c>
      <c r="I15213" s="58">
        <v>763032.92307526199</v>
      </c>
    </row>
    <row r="15214" spans="1:9">
      <c r="A15214" s="58">
        <v>775547</v>
      </c>
      <c r="B15214" s="58" t="s">
        <v>565</v>
      </c>
      <c r="C15214" s="58">
        <v>2031</v>
      </c>
      <c r="D15214" s="58" t="s">
        <v>877</v>
      </c>
      <c r="E15214" s="58" t="s">
        <v>601</v>
      </c>
      <c r="F15214" s="58" t="s">
        <v>853</v>
      </c>
      <c r="G15214" s="58" t="s">
        <v>869</v>
      </c>
      <c r="H15214" s="58" t="s">
        <v>859</v>
      </c>
    </row>
    <row r="15215" spans="1:9">
      <c r="A15215" s="58">
        <v>775883</v>
      </c>
      <c r="B15215" s="58" t="s">
        <v>565</v>
      </c>
      <c r="C15215" s="58">
        <v>2031</v>
      </c>
      <c r="D15215" s="58" t="s">
        <v>878</v>
      </c>
      <c r="E15215" s="58" t="s">
        <v>601</v>
      </c>
      <c r="F15215" s="58" t="s">
        <v>853</v>
      </c>
      <c r="G15215" s="58" t="s">
        <v>879</v>
      </c>
      <c r="H15215" s="58" t="s">
        <v>572</v>
      </c>
      <c r="I15215" s="58">
        <v>9453138.1624324992</v>
      </c>
    </row>
    <row r="15216" spans="1:9">
      <c r="A15216" s="58">
        <v>775884</v>
      </c>
      <c r="B15216" s="58" t="s">
        <v>565</v>
      </c>
      <c r="C15216" s="58">
        <v>2031</v>
      </c>
      <c r="D15216" s="58" t="s">
        <v>878</v>
      </c>
      <c r="E15216" s="58" t="s">
        <v>601</v>
      </c>
      <c r="F15216" s="58" t="s">
        <v>853</v>
      </c>
      <c r="G15216" s="58" t="s">
        <v>879</v>
      </c>
      <c r="H15216" s="58" t="s">
        <v>576</v>
      </c>
    </row>
    <row r="15217" spans="1:9">
      <c r="A15217" s="58">
        <v>775885</v>
      </c>
      <c r="B15217" s="58" t="s">
        <v>565</v>
      </c>
      <c r="C15217" s="58">
        <v>2031</v>
      </c>
      <c r="D15217" s="58" t="s">
        <v>878</v>
      </c>
      <c r="E15217" s="58" t="s">
        <v>601</v>
      </c>
      <c r="F15217" s="58" t="s">
        <v>853</v>
      </c>
      <c r="G15217" s="58" t="s">
        <v>879</v>
      </c>
      <c r="H15217" s="58" t="s">
        <v>702</v>
      </c>
    </row>
    <row r="15218" spans="1:9">
      <c r="A15218" s="58">
        <v>775886</v>
      </c>
      <c r="B15218" s="58" t="s">
        <v>565</v>
      </c>
      <c r="C15218" s="58">
        <v>2031</v>
      </c>
      <c r="D15218" s="58" t="s">
        <v>878</v>
      </c>
      <c r="E15218" s="58" t="s">
        <v>601</v>
      </c>
      <c r="F15218" s="58" t="s">
        <v>853</v>
      </c>
      <c r="G15218" s="58" t="s">
        <v>879</v>
      </c>
      <c r="H15218" s="58" t="s">
        <v>578</v>
      </c>
    </row>
    <row r="15219" spans="1:9">
      <c r="A15219" s="58">
        <v>776087</v>
      </c>
      <c r="B15219" s="58" t="s">
        <v>565</v>
      </c>
      <c r="C15219" s="58">
        <v>2031</v>
      </c>
      <c r="D15219" s="58" t="s">
        <v>880</v>
      </c>
      <c r="E15219" s="58" t="s">
        <v>601</v>
      </c>
      <c r="F15219" s="58" t="s">
        <v>853</v>
      </c>
      <c r="G15219" s="58" t="s">
        <v>879</v>
      </c>
      <c r="H15219" s="58" t="s">
        <v>572</v>
      </c>
    </row>
    <row r="15220" spans="1:9">
      <c r="A15220" s="58">
        <v>776088</v>
      </c>
      <c r="B15220" s="58" t="s">
        <v>565</v>
      </c>
      <c r="C15220" s="58">
        <v>2031</v>
      </c>
      <c r="D15220" s="58" t="s">
        <v>880</v>
      </c>
      <c r="E15220" s="58" t="s">
        <v>601</v>
      </c>
      <c r="F15220" s="58" t="s">
        <v>853</v>
      </c>
      <c r="G15220" s="58" t="s">
        <v>879</v>
      </c>
      <c r="H15220" s="58" t="s">
        <v>576</v>
      </c>
    </row>
    <row r="15221" spans="1:9">
      <c r="A15221" s="58">
        <v>776089</v>
      </c>
      <c r="B15221" s="58" t="s">
        <v>565</v>
      </c>
      <c r="C15221" s="58">
        <v>2031</v>
      </c>
      <c r="D15221" s="58" t="s">
        <v>880</v>
      </c>
      <c r="E15221" s="58" t="s">
        <v>601</v>
      </c>
      <c r="F15221" s="58" t="s">
        <v>853</v>
      </c>
      <c r="G15221" s="58" t="s">
        <v>879</v>
      </c>
      <c r="H15221" s="58" t="s">
        <v>702</v>
      </c>
      <c r="I15221" s="58">
        <v>716322.32750057802</v>
      </c>
    </row>
    <row r="15222" spans="1:9">
      <c r="A15222" s="58">
        <v>776090</v>
      </c>
      <c r="B15222" s="58" t="s">
        <v>565</v>
      </c>
      <c r="C15222" s="58">
        <v>2031</v>
      </c>
      <c r="D15222" s="58" t="s">
        <v>880</v>
      </c>
      <c r="E15222" s="58" t="s">
        <v>601</v>
      </c>
      <c r="F15222" s="58" t="s">
        <v>853</v>
      </c>
      <c r="G15222" s="58" t="s">
        <v>879</v>
      </c>
      <c r="H15222" s="58" t="s">
        <v>578</v>
      </c>
    </row>
    <row r="15223" spans="1:9">
      <c r="A15223" s="58">
        <v>776291</v>
      </c>
      <c r="B15223" s="58" t="s">
        <v>565</v>
      </c>
      <c r="C15223" s="58">
        <v>2031</v>
      </c>
      <c r="D15223" s="58" t="s">
        <v>881</v>
      </c>
      <c r="E15223" s="58" t="s">
        <v>601</v>
      </c>
      <c r="F15223" s="58" t="s">
        <v>853</v>
      </c>
      <c r="G15223" s="58" t="s">
        <v>879</v>
      </c>
      <c r="H15223" s="58" t="s">
        <v>572</v>
      </c>
    </row>
    <row r="15224" spans="1:9">
      <c r="A15224" s="58">
        <v>776292</v>
      </c>
      <c r="B15224" s="58" t="s">
        <v>565</v>
      </c>
      <c r="C15224" s="58">
        <v>2031</v>
      </c>
      <c r="D15224" s="58" t="s">
        <v>881</v>
      </c>
      <c r="E15224" s="58" t="s">
        <v>601</v>
      </c>
      <c r="F15224" s="58" t="s">
        <v>853</v>
      </c>
      <c r="G15224" s="58" t="s">
        <v>879</v>
      </c>
      <c r="H15224" s="58" t="s">
        <v>576</v>
      </c>
    </row>
    <row r="15225" spans="1:9">
      <c r="A15225" s="58">
        <v>776293</v>
      </c>
      <c r="B15225" s="58" t="s">
        <v>565</v>
      </c>
      <c r="C15225" s="58">
        <v>2031</v>
      </c>
      <c r="D15225" s="58" t="s">
        <v>881</v>
      </c>
      <c r="E15225" s="58" t="s">
        <v>601</v>
      </c>
      <c r="F15225" s="58" t="s">
        <v>853</v>
      </c>
      <c r="G15225" s="58" t="s">
        <v>879</v>
      </c>
      <c r="H15225" s="58" t="s">
        <v>702</v>
      </c>
    </row>
    <row r="15226" spans="1:9">
      <c r="A15226" s="58">
        <v>776294</v>
      </c>
      <c r="B15226" s="58" t="s">
        <v>565</v>
      </c>
      <c r="C15226" s="58">
        <v>2031</v>
      </c>
      <c r="D15226" s="58" t="s">
        <v>881</v>
      </c>
      <c r="E15226" s="58" t="s">
        <v>601</v>
      </c>
      <c r="F15226" s="58" t="s">
        <v>853</v>
      </c>
      <c r="G15226" s="58" t="s">
        <v>879</v>
      </c>
      <c r="H15226" s="58" t="s">
        <v>578</v>
      </c>
      <c r="I15226" s="58">
        <v>193305.26461096501</v>
      </c>
    </row>
    <row r="15227" spans="1:9">
      <c r="A15227" s="58">
        <v>776495</v>
      </c>
      <c r="B15227" s="58" t="s">
        <v>565</v>
      </c>
      <c r="C15227" s="58">
        <v>2031</v>
      </c>
      <c r="D15227" s="58" t="s">
        <v>882</v>
      </c>
      <c r="E15227" s="58" t="s">
        <v>601</v>
      </c>
      <c r="F15227" s="58" t="s">
        <v>853</v>
      </c>
      <c r="G15227" s="58" t="s">
        <v>879</v>
      </c>
      <c r="H15227" s="58" t="s">
        <v>572</v>
      </c>
    </row>
    <row r="15228" spans="1:9">
      <c r="A15228" s="58">
        <v>776496</v>
      </c>
      <c r="B15228" s="58" t="s">
        <v>565</v>
      </c>
      <c r="C15228" s="58">
        <v>2031</v>
      </c>
      <c r="D15228" s="58" t="s">
        <v>882</v>
      </c>
      <c r="E15228" s="58" t="s">
        <v>601</v>
      </c>
      <c r="F15228" s="58" t="s">
        <v>853</v>
      </c>
      <c r="G15228" s="58" t="s">
        <v>879</v>
      </c>
      <c r="H15228" s="58" t="s">
        <v>576</v>
      </c>
      <c r="I15228" s="58">
        <v>1084510.23809007</v>
      </c>
    </row>
    <row r="15229" spans="1:9">
      <c r="A15229" s="58">
        <v>776497</v>
      </c>
      <c r="B15229" s="58" t="s">
        <v>565</v>
      </c>
      <c r="C15229" s="58">
        <v>2031</v>
      </c>
      <c r="D15229" s="58" t="s">
        <v>882</v>
      </c>
      <c r="E15229" s="58" t="s">
        <v>601</v>
      </c>
      <c r="F15229" s="58" t="s">
        <v>853</v>
      </c>
      <c r="G15229" s="58" t="s">
        <v>879</v>
      </c>
      <c r="H15229" s="58" t="s">
        <v>702</v>
      </c>
    </row>
    <row r="15230" spans="1:9">
      <c r="A15230" s="58">
        <v>776498</v>
      </c>
      <c r="B15230" s="58" t="s">
        <v>565</v>
      </c>
      <c r="C15230" s="58">
        <v>2031</v>
      </c>
      <c r="D15230" s="58" t="s">
        <v>882</v>
      </c>
      <c r="E15230" s="58" t="s">
        <v>601</v>
      </c>
      <c r="F15230" s="58" t="s">
        <v>853</v>
      </c>
      <c r="G15230" s="58" t="s">
        <v>879</v>
      </c>
      <c r="H15230" s="58" t="s">
        <v>578</v>
      </c>
    </row>
    <row r="15231" spans="1:9">
      <c r="A15231" s="58">
        <v>776704</v>
      </c>
      <c r="B15231" s="58" t="s">
        <v>565</v>
      </c>
      <c r="C15231" s="58">
        <v>2031</v>
      </c>
      <c r="D15231" s="58" t="s">
        <v>678</v>
      </c>
      <c r="E15231" s="58" t="s">
        <v>601</v>
      </c>
      <c r="F15231" s="58" t="s">
        <v>568</v>
      </c>
      <c r="G15231" s="58" t="s">
        <v>587</v>
      </c>
      <c r="H15231" s="58" t="s">
        <v>570</v>
      </c>
    </row>
    <row r="15232" spans="1:9">
      <c r="A15232" s="58">
        <v>776705</v>
      </c>
      <c r="B15232" s="58" t="s">
        <v>565</v>
      </c>
      <c r="C15232" s="58">
        <v>2031</v>
      </c>
      <c r="D15232" s="58" t="s">
        <v>678</v>
      </c>
      <c r="E15232" s="58" t="s">
        <v>601</v>
      </c>
      <c r="F15232" s="58" t="s">
        <v>568</v>
      </c>
      <c r="G15232" s="58" t="s">
        <v>587</v>
      </c>
      <c r="H15232" s="58" t="s">
        <v>572</v>
      </c>
      <c r="I15232" s="58">
        <v>264042.72989166202</v>
      </c>
    </row>
    <row r="15233" spans="1:9">
      <c r="A15233" s="58">
        <v>776706</v>
      </c>
      <c r="B15233" s="58" t="s">
        <v>565</v>
      </c>
      <c r="C15233" s="58">
        <v>2031</v>
      </c>
      <c r="D15233" s="58" t="s">
        <v>678</v>
      </c>
      <c r="E15233" s="58" t="s">
        <v>601</v>
      </c>
      <c r="F15233" s="58" t="s">
        <v>568</v>
      </c>
      <c r="G15233" s="58" t="s">
        <v>587</v>
      </c>
      <c r="H15233" s="58" t="s">
        <v>576</v>
      </c>
    </row>
    <row r="15234" spans="1:9">
      <c r="A15234" s="58">
        <v>776707</v>
      </c>
      <c r="B15234" s="58" t="s">
        <v>565</v>
      </c>
      <c r="C15234" s="58">
        <v>2031</v>
      </c>
      <c r="D15234" s="58" t="s">
        <v>678</v>
      </c>
      <c r="E15234" s="58" t="s">
        <v>601</v>
      </c>
      <c r="F15234" s="58" t="s">
        <v>568</v>
      </c>
      <c r="G15234" s="58" t="s">
        <v>587</v>
      </c>
      <c r="H15234" s="58" t="s">
        <v>581</v>
      </c>
    </row>
    <row r="15235" spans="1:9">
      <c r="A15235" s="58">
        <v>776708</v>
      </c>
      <c r="B15235" s="58" t="s">
        <v>565</v>
      </c>
      <c r="C15235" s="58">
        <v>2031</v>
      </c>
      <c r="D15235" s="58" t="s">
        <v>678</v>
      </c>
      <c r="E15235" s="58" t="s">
        <v>601</v>
      </c>
      <c r="F15235" s="58" t="s">
        <v>568</v>
      </c>
      <c r="G15235" s="58" t="s">
        <v>587</v>
      </c>
      <c r="H15235" s="58" t="s">
        <v>657</v>
      </c>
    </row>
    <row r="15236" spans="1:9">
      <c r="A15236" s="58">
        <v>776959</v>
      </c>
      <c r="B15236" s="58" t="s">
        <v>565</v>
      </c>
      <c r="C15236" s="58">
        <v>2031</v>
      </c>
      <c r="D15236" s="58" t="s">
        <v>679</v>
      </c>
      <c r="E15236" s="58" t="s">
        <v>601</v>
      </c>
      <c r="F15236" s="58" t="s">
        <v>568</v>
      </c>
      <c r="G15236" s="58" t="s">
        <v>587</v>
      </c>
      <c r="H15236" s="58" t="s">
        <v>570</v>
      </c>
    </row>
    <row r="15237" spans="1:9">
      <c r="A15237" s="58">
        <v>776960</v>
      </c>
      <c r="B15237" s="58" t="s">
        <v>565</v>
      </c>
      <c r="C15237" s="58">
        <v>2031</v>
      </c>
      <c r="D15237" s="58" t="s">
        <v>679</v>
      </c>
      <c r="E15237" s="58" t="s">
        <v>601</v>
      </c>
      <c r="F15237" s="58" t="s">
        <v>568</v>
      </c>
      <c r="G15237" s="58" t="s">
        <v>587</v>
      </c>
      <c r="H15237" s="58" t="s">
        <v>572</v>
      </c>
      <c r="I15237" s="58">
        <v>47212.353228580498</v>
      </c>
    </row>
    <row r="15238" spans="1:9">
      <c r="A15238" s="58">
        <v>776961</v>
      </c>
      <c r="B15238" s="58" t="s">
        <v>565</v>
      </c>
      <c r="C15238" s="58">
        <v>2031</v>
      </c>
      <c r="D15238" s="58" t="s">
        <v>679</v>
      </c>
      <c r="E15238" s="58" t="s">
        <v>601</v>
      </c>
      <c r="F15238" s="58" t="s">
        <v>568</v>
      </c>
      <c r="G15238" s="58" t="s">
        <v>587</v>
      </c>
      <c r="H15238" s="58" t="s">
        <v>576</v>
      </c>
    </row>
    <row r="15239" spans="1:9">
      <c r="A15239" s="58">
        <v>776962</v>
      </c>
      <c r="B15239" s="58" t="s">
        <v>565</v>
      </c>
      <c r="C15239" s="58">
        <v>2031</v>
      </c>
      <c r="D15239" s="58" t="s">
        <v>679</v>
      </c>
      <c r="E15239" s="58" t="s">
        <v>601</v>
      </c>
      <c r="F15239" s="58" t="s">
        <v>568</v>
      </c>
      <c r="G15239" s="58" t="s">
        <v>587</v>
      </c>
      <c r="H15239" s="58" t="s">
        <v>581</v>
      </c>
    </row>
    <row r="15240" spans="1:9">
      <c r="A15240" s="58">
        <v>776963</v>
      </c>
      <c r="B15240" s="58" t="s">
        <v>565</v>
      </c>
      <c r="C15240" s="58">
        <v>2031</v>
      </c>
      <c r="D15240" s="58" t="s">
        <v>679</v>
      </c>
      <c r="E15240" s="58" t="s">
        <v>601</v>
      </c>
      <c r="F15240" s="58" t="s">
        <v>568</v>
      </c>
      <c r="G15240" s="58" t="s">
        <v>587</v>
      </c>
      <c r="H15240" s="58" t="s">
        <v>657</v>
      </c>
    </row>
    <row r="15241" spans="1:9">
      <c r="A15241" s="58">
        <v>777214</v>
      </c>
      <c r="B15241" s="58" t="s">
        <v>565</v>
      </c>
      <c r="C15241" s="58">
        <v>2031</v>
      </c>
      <c r="D15241" s="58" t="s">
        <v>680</v>
      </c>
      <c r="E15241" s="58" t="s">
        <v>601</v>
      </c>
      <c r="F15241" s="58" t="s">
        <v>568</v>
      </c>
      <c r="G15241" s="58" t="s">
        <v>588</v>
      </c>
      <c r="H15241" s="58" t="s">
        <v>570</v>
      </c>
      <c r="I15241" s="58">
        <v>0</v>
      </c>
    </row>
    <row r="15242" spans="1:9">
      <c r="A15242" s="58">
        <v>777215</v>
      </c>
      <c r="B15242" s="58" t="s">
        <v>565</v>
      </c>
      <c r="C15242" s="58">
        <v>2031</v>
      </c>
      <c r="D15242" s="58" t="s">
        <v>680</v>
      </c>
      <c r="E15242" s="58" t="s">
        <v>601</v>
      </c>
      <c r="F15242" s="58" t="s">
        <v>568</v>
      </c>
      <c r="G15242" s="58" t="s">
        <v>588</v>
      </c>
      <c r="H15242" s="58" t="s">
        <v>572</v>
      </c>
      <c r="I15242" s="58">
        <v>294131.84354918601</v>
      </c>
    </row>
    <row r="15243" spans="1:9">
      <c r="A15243" s="58">
        <v>777216</v>
      </c>
      <c r="B15243" s="58" t="s">
        <v>565</v>
      </c>
      <c r="C15243" s="58">
        <v>2031</v>
      </c>
      <c r="D15243" s="58" t="s">
        <v>680</v>
      </c>
      <c r="E15243" s="58" t="s">
        <v>601</v>
      </c>
      <c r="F15243" s="58" t="s">
        <v>568</v>
      </c>
      <c r="G15243" s="58" t="s">
        <v>588</v>
      </c>
      <c r="H15243" s="58" t="s">
        <v>576</v>
      </c>
      <c r="I15243" s="58">
        <v>0</v>
      </c>
    </row>
    <row r="15244" spans="1:9">
      <c r="A15244" s="58">
        <v>777217</v>
      </c>
      <c r="B15244" s="58" t="s">
        <v>565</v>
      </c>
      <c r="C15244" s="58">
        <v>2031</v>
      </c>
      <c r="D15244" s="58" t="s">
        <v>680</v>
      </c>
      <c r="E15244" s="58" t="s">
        <v>601</v>
      </c>
      <c r="F15244" s="58" t="s">
        <v>568</v>
      </c>
      <c r="G15244" s="58" t="s">
        <v>588</v>
      </c>
      <c r="H15244" s="58" t="s">
        <v>581</v>
      </c>
      <c r="I15244" s="58">
        <v>0</v>
      </c>
    </row>
    <row r="15245" spans="1:9">
      <c r="A15245" s="58">
        <v>777218</v>
      </c>
      <c r="B15245" s="58" t="s">
        <v>565</v>
      </c>
      <c r="C15245" s="58">
        <v>2031</v>
      </c>
      <c r="D15245" s="58" t="s">
        <v>680</v>
      </c>
      <c r="E15245" s="58" t="s">
        <v>601</v>
      </c>
      <c r="F15245" s="58" t="s">
        <v>568</v>
      </c>
      <c r="G15245" s="58" t="s">
        <v>588</v>
      </c>
      <c r="H15245" s="58" t="s">
        <v>657</v>
      </c>
      <c r="I15245" s="58">
        <v>0</v>
      </c>
    </row>
    <row r="15246" spans="1:9">
      <c r="A15246" s="58">
        <v>777469</v>
      </c>
      <c r="B15246" s="58" t="s">
        <v>565</v>
      </c>
      <c r="C15246" s="58">
        <v>2031</v>
      </c>
      <c r="D15246" s="58" t="s">
        <v>681</v>
      </c>
      <c r="E15246" s="58" t="s">
        <v>601</v>
      </c>
      <c r="F15246" s="58" t="s">
        <v>568</v>
      </c>
      <c r="G15246" s="58" t="s">
        <v>588</v>
      </c>
      <c r="H15246" s="58" t="s">
        <v>570</v>
      </c>
      <c r="I15246" s="58">
        <v>0</v>
      </c>
    </row>
    <row r="15247" spans="1:9">
      <c r="A15247" s="58">
        <v>777470</v>
      </c>
      <c r="B15247" s="58" t="s">
        <v>565</v>
      </c>
      <c r="C15247" s="58">
        <v>2031</v>
      </c>
      <c r="D15247" s="58" t="s">
        <v>681</v>
      </c>
      <c r="E15247" s="58" t="s">
        <v>601</v>
      </c>
      <c r="F15247" s="58" t="s">
        <v>568</v>
      </c>
      <c r="G15247" s="58" t="s">
        <v>588</v>
      </c>
      <c r="H15247" s="58" t="s">
        <v>572</v>
      </c>
      <c r="I15247" s="58">
        <v>0</v>
      </c>
    </row>
    <row r="15248" spans="1:9">
      <c r="A15248" s="58">
        <v>777471</v>
      </c>
      <c r="B15248" s="58" t="s">
        <v>565</v>
      </c>
      <c r="C15248" s="58">
        <v>2031</v>
      </c>
      <c r="D15248" s="58" t="s">
        <v>681</v>
      </c>
      <c r="E15248" s="58" t="s">
        <v>601</v>
      </c>
      <c r="F15248" s="58" t="s">
        <v>568</v>
      </c>
      <c r="G15248" s="58" t="s">
        <v>588</v>
      </c>
      <c r="H15248" s="58" t="s">
        <v>576</v>
      </c>
      <c r="I15248" s="58">
        <v>0</v>
      </c>
    </row>
    <row r="15249" spans="1:9">
      <c r="A15249" s="58">
        <v>777472</v>
      </c>
      <c r="B15249" s="58" t="s">
        <v>565</v>
      </c>
      <c r="C15249" s="58">
        <v>2031</v>
      </c>
      <c r="D15249" s="58" t="s">
        <v>681</v>
      </c>
      <c r="E15249" s="58" t="s">
        <v>601</v>
      </c>
      <c r="F15249" s="58" t="s">
        <v>568</v>
      </c>
      <c r="G15249" s="58" t="s">
        <v>588</v>
      </c>
      <c r="H15249" s="58" t="s">
        <v>581</v>
      </c>
      <c r="I15249" s="58">
        <v>0</v>
      </c>
    </row>
    <row r="15250" spans="1:9">
      <c r="A15250" s="58">
        <v>777473</v>
      </c>
      <c r="B15250" s="58" t="s">
        <v>565</v>
      </c>
      <c r="C15250" s="58">
        <v>2031</v>
      </c>
      <c r="D15250" s="58" t="s">
        <v>681</v>
      </c>
      <c r="E15250" s="58" t="s">
        <v>601</v>
      </c>
      <c r="F15250" s="58" t="s">
        <v>568</v>
      </c>
      <c r="G15250" s="58" t="s">
        <v>588</v>
      </c>
      <c r="H15250" s="58" t="s">
        <v>657</v>
      </c>
      <c r="I15250" s="58">
        <v>0</v>
      </c>
    </row>
    <row r="15251" spans="1:9">
      <c r="A15251" s="58">
        <v>777719</v>
      </c>
      <c r="B15251" s="58" t="s">
        <v>565</v>
      </c>
      <c r="C15251" s="58">
        <v>2031</v>
      </c>
      <c r="D15251" s="58" t="s">
        <v>682</v>
      </c>
      <c r="E15251" s="58" t="s">
        <v>601</v>
      </c>
      <c r="F15251" s="58" t="s">
        <v>568</v>
      </c>
      <c r="G15251" s="58" t="s">
        <v>597</v>
      </c>
      <c r="H15251" s="58" t="s">
        <v>570</v>
      </c>
    </row>
    <row r="15252" spans="1:9">
      <c r="A15252" s="58">
        <v>777720</v>
      </c>
      <c r="B15252" s="58" t="s">
        <v>565</v>
      </c>
      <c r="C15252" s="58">
        <v>2031</v>
      </c>
      <c r="D15252" s="58" t="s">
        <v>682</v>
      </c>
      <c r="E15252" s="58" t="s">
        <v>601</v>
      </c>
      <c r="F15252" s="58" t="s">
        <v>568</v>
      </c>
      <c r="G15252" s="58" t="s">
        <v>597</v>
      </c>
      <c r="H15252" s="58" t="s">
        <v>572</v>
      </c>
      <c r="I15252" s="58">
        <v>1704.47356762149</v>
      </c>
    </row>
    <row r="15253" spans="1:9">
      <c r="A15253" s="58">
        <v>777721</v>
      </c>
      <c r="B15253" s="58" t="s">
        <v>565</v>
      </c>
      <c r="C15253" s="58">
        <v>2031</v>
      </c>
      <c r="D15253" s="58" t="s">
        <v>682</v>
      </c>
      <c r="E15253" s="58" t="s">
        <v>601</v>
      </c>
      <c r="F15253" s="58" t="s">
        <v>568</v>
      </c>
      <c r="G15253" s="58" t="s">
        <v>597</v>
      </c>
      <c r="H15253" s="58" t="s">
        <v>576</v>
      </c>
    </row>
    <row r="15254" spans="1:9">
      <c r="A15254" s="58">
        <v>777722</v>
      </c>
      <c r="B15254" s="58" t="s">
        <v>565</v>
      </c>
      <c r="C15254" s="58">
        <v>2031</v>
      </c>
      <c r="D15254" s="58" t="s">
        <v>682</v>
      </c>
      <c r="E15254" s="58" t="s">
        <v>601</v>
      </c>
      <c r="F15254" s="58" t="s">
        <v>568</v>
      </c>
      <c r="G15254" s="58" t="s">
        <v>597</v>
      </c>
      <c r="H15254" s="58" t="s">
        <v>581</v>
      </c>
    </row>
    <row r="15255" spans="1:9">
      <c r="A15255" s="58">
        <v>777923</v>
      </c>
      <c r="B15255" s="58" t="s">
        <v>565</v>
      </c>
      <c r="C15255" s="58">
        <v>2031</v>
      </c>
      <c r="D15255" s="58" t="s">
        <v>683</v>
      </c>
      <c r="E15255" s="58" t="s">
        <v>601</v>
      </c>
      <c r="F15255" s="58" t="s">
        <v>568</v>
      </c>
      <c r="G15255" s="58" t="s">
        <v>597</v>
      </c>
      <c r="H15255" s="58" t="s">
        <v>570</v>
      </c>
    </row>
    <row r="15256" spans="1:9">
      <c r="A15256" s="58">
        <v>777924</v>
      </c>
      <c r="B15256" s="58" t="s">
        <v>565</v>
      </c>
      <c r="C15256" s="58">
        <v>2031</v>
      </c>
      <c r="D15256" s="58" t="s">
        <v>683</v>
      </c>
      <c r="E15256" s="58" t="s">
        <v>601</v>
      </c>
      <c r="F15256" s="58" t="s">
        <v>568</v>
      </c>
      <c r="G15256" s="58" t="s">
        <v>597</v>
      </c>
      <c r="H15256" s="58" t="s">
        <v>572</v>
      </c>
    </row>
    <row r="15257" spans="1:9">
      <c r="A15257" s="58">
        <v>777925</v>
      </c>
      <c r="B15257" s="58" t="s">
        <v>565</v>
      </c>
      <c r="C15257" s="58">
        <v>2031</v>
      </c>
      <c r="D15257" s="58" t="s">
        <v>683</v>
      </c>
      <c r="E15257" s="58" t="s">
        <v>601</v>
      </c>
      <c r="F15257" s="58" t="s">
        <v>568</v>
      </c>
      <c r="G15257" s="58" t="s">
        <v>597</v>
      </c>
      <c r="H15257" s="58" t="s">
        <v>576</v>
      </c>
      <c r="I15257" s="58">
        <v>434713.47060718702</v>
      </c>
    </row>
    <row r="15258" spans="1:9">
      <c r="A15258" s="58">
        <v>777926</v>
      </c>
      <c r="B15258" s="58" t="s">
        <v>565</v>
      </c>
      <c r="C15258" s="58">
        <v>2031</v>
      </c>
      <c r="D15258" s="58" t="s">
        <v>683</v>
      </c>
      <c r="E15258" s="58" t="s">
        <v>601</v>
      </c>
      <c r="F15258" s="58" t="s">
        <v>568</v>
      </c>
      <c r="G15258" s="58" t="s">
        <v>597</v>
      </c>
      <c r="H15258" s="58" t="s">
        <v>581</v>
      </c>
    </row>
    <row r="15259" spans="1:9">
      <c r="A15259" s="58">
        <v>778127</v>
      </c>
      <c r="B15259" s="58" t="s">
        <v>565</v>
      </c>
      <c r="C15259" s="58">
        <v>2031</v>
      </c>
      <c r="D15259" s="58" t="s">
        <v>684</v>
      </c>
      <c r="E15259" s="58" t="s">
        <v>601</v>
      </c>
      <c r="F15259" s="58" t="s">
        <v>568</v>
      </c>
      <c r="G15259" s="58" t="s">
        <v>597</v>
      </c>
      <c r="H15259" s="58" t="s">
        <v>570</v>
      </c>
    </row>
    <row r="15260" spans="1:9">
      <c r="A15260" s="58">
        <v>778128</v>
      </c>
      <c r="B15260" s="58" t="s">
        <v>565</v>
      </c>
      <c r="C15260" s="58">
        <v>2031</v>
      </c>
      <c r="D15260" s="58" t="s">
        <v>684</v>
      </c>
      <c r="E15260" s="58" t="s">
        <v>601</v>
      </c>
      <c r="F15260" s="58" t="s">
        <v>568</v>
      </c>
      <c r="G15260" s="58" t="s">
        <v>597</v>
      </c>
      <c r="H15260" s="58" t="s">
        <v>572</v>
      </c>
    </row>
    <row r="15261" spans="1:9">
      <c r="A15261" s="58">
        <v>778129</v>
      </c>
      <c r="B15261" s="58" t="s">
        <v>565</v>
      </c>
      <c r="C15261" s="58">
        <v>2031</v>
      </c>
      <c r="D15261" s="58" t="s">
        <v>684</v>
      </c>
      <c r="E15261" s="58" t="s">
        <v>601</v>
      </c>
      <c r="F15261" s="58" t="s">
        <v>568</v>
      </c>
      <c r="G15261" s="58" t="s">
        <v>597</v>
      </c>
      <c r="H15261" s="58" t="s">
        <v>576</v>
      </c>
    </row>
    <row r="15262" spans="1:9">
      <c r="A15262" s="58">
        <v>778130</v>
      </c>
      <c r="B15262" s="58" t="s">
        <v>565</v>
      </c>
      <c r="C15262" s="58">
        <v>2031</v>
      </c>
      <c r="D15262" s="58" t="s">
        <v>684</v>
      </c>
      <c r="E15262" s="58" t="s">
        <v>601</v>
      </c>
      <c r="F15262" s="58" t="s">
        <v>568</v>
      </c>
      <c r="G15262" s="58" t="s">
        <v>597</v>
      </c>
      <c r="H15262" s="58" t="s">
        <v>581</v>
      </c>
      <c r="I15262" s="58">
        <v>264240.63186859398</v>
      </c>
    </row>
    <row r="15263" spans="1:9">
      <c r="A15263" s="58">
        <v>778331</v>
      </c>
      <c r="B15263" s="58" t="s">
        <v>565</v>
      </c>
      <c r="C15263" s="58">
        <v>2031</v>
      </c>
      <c r="D15263" s="58" t="s">
        <v>685</v>
      </c>
      <c r="E15263" s="58" t="s">
        <v>601</v>
      </c>
      <c r="F15263" s="58" t="s">
        <v>568</v>
      </c>
      <c r="G15263" s="58" t="s">
        <v>597</v>
      </c>
      <c r="H15263" s="58" t="s">
        <v>570</v>
      </c>
    </row>
    <row r="15264" spans="1:9">
      <c r="A15264" s="58">
        <v>778332</v>
      </c>
      <c r="B15264" s="58" t="s">
        <v>565</v>
      </c>
      <c r="C15264" s="58">
        <v>2031</v>
      </c>
      <c r="D15264" s="58" t="s">
        <v>685</v>
      </c>
      <c r="E15264" s="58" t="s">
        <v>601</v>
      </c>
      <c r="F15264" s="58" t="s">
        <v>568</v>
      </c>
      <c r="G15264" s="58" t="s">
        <v>597</v>
      </c>
      <c r="H15264" s="58" t="s">
        <v>572</v>
      </c>
    </row>
    <row r="15265" spans="1:9">
      <c r="A15265" s="58">
        <v>778333</v>
      </c>
      <c r="B15265" s="58" t="s">
        <v>565</v>
      </c>
      <c r="C15265" s="58">
        <v>2031</v>
      </c>
      <c r="D15265" s="58" t="s">
        <v>685</v>
      </c>
      <c r="E15265" s="58" t="s">
        <v>601</v>
      </c>
      <c r="F15265" s="58" t="s">
        <v>568</v>
      </c>
      <c r="G15265" s="58" t="s">
        <v>597</v>
      </c>
      <c r="H15265" s="58" t="s">
        <v>576</v>
      </c>
      <c r="I15265" s="58">
        <v>122016.029191261</v>
      </c>
    </row>
    <row r="15266" spans="1:9">
      <c r="A15266" s="58">
        <v>778334</v>
      </c>
      <c r="B15266" s="58" t="s">
        <v>565</v>
      </c>
      <c r="C15266" s="58">
        <v>2031</v>
      </c>
      <c r="D15266" s="58" t="s">
        <v>685</v>
      </c>
      <c r="E15266" s="58" t="s">
        <v>601</v>
      </c>
      <c r="F15266" s="58" t="s">
        <v>568</v>
      </c>
      <c r="G15266" s="58" t="s">
        <v>597</v>
      </c>
      <c r="H15266" s="58" t="s">
        <v>581</v>
      </c>
    </row>
    <row r="15267" spans="1:9">
      <c r="A15267" s="58">
        <v>778535</v>
      </c>
      <c r="B15267" s="58" t="s">
        <v>565</v>
      </c>
      <c r="C15267" s="58">
        <v>2031</v>
      </c>
      <c r="D15267" s="58" t="s">
        <v>686</v>
      </c>
      <c r="E15267" s="58" t="s">
        <v>601</v>
      </c>
      <c r="F15267" s="58" t="s">
        <v>568</v>
      </c>
      <c r="G15267" s="58" t="s">
        <v>597</v>
      </c>
      <c r="H15267" s="58" t="s">
        <v>570</v>
      </c>
      <c r="I15267" s="58">
        <v>0</v>
      </c>
    </row>
    <row r="15268" spans="1:9">
      <c r="A15268" s="58">
        <v>778536</v>
      </c>
      <c r="B15268" s="58" t="s">
        <v>565</v>
      </c>
      <c r="C15268" s="58">
        <v>2031</v>
      </c>
      <c r="D15268" s="58" t="s">
        <v>686</v>
      </c>
      <c r="E15268" s="58" t="s">
        <v>601</v>
      </c>
      <c r="F15268" s="58" t="s">
        <v>568</v>
      </c>
      <c r="G15268" s="58" t="s">
        <v>597</v>
      </c>
      <c r="H15268" s="58" t="s">
        <v>572</v>
      </c>
    </row>
    <row r="15269" spans="1:9">
      <c r="A15269" s="58">
        <v>778537</v>
      </c>
      <c r="B15269" s="58" t="s">
        <v>565</v>
      </c>
      <c r="C15269" s="58">
        <v>2031</v>
      </c>
      <c r="D15269" s="58" t="s">
        <v>686</v>
      </c>
      <c r="E15269" s="58" t="s">
        <v>601</v>
      </c>
      <c r="F15269" s="58" t="s">
        <v>568</v>
      </c>
      <c r="G15269" s="58" t="s">
        <v>597</v>
      </c>
      <c r="H15269" s="58" t="s">
        <v>576</v>
      </c>
    </row>
    <row r="15270" spans="1:9">
      <c r="A15270" s="58">
        <v>778538</v>
      </c>
      <c r="B15270" s="58" t="s">
        <v>565</v>
      </c>
      <c r="C15270" s="58">
        <v>2031</v>
      </c>
      <c r="D15270" s="58" t="s">
        <v>686</v>
      </c>
      <c r="E15270" s="58" t="s">
        <v>601</v>
      </c>
      <c r="F15270" s="58" t="s">
        <v>568</v>
      </c>
      <c r="G15270" s="58" t="s">
        <v>597</v>
      </c>
      <c r="H15270" s="58" t="s">
        <v>581</v>
      </c>
    </row>
    <row r="15271" spans="1:9">
      <c r="A15271" s="58">
        <v>778749</v>
      </c>
      <c r="B15271" s="58" t="s">
        <v>565</v>
      </c>
      <c r="C15271" s="58">
        <v>2031</v>
      </c>
      <c r="D15271" s="58" t="s">
        <v>883</v>
      </c>
      <c r="E15271" s="58" t="s">
        <v>601</v>
      </c>
      <c r="F15271" s="58" t="s">
        <v>700</v>
      </c>
      <c r="G15271" s="58" t="s">
        <v>701</v>
      </c>
      <c r="H15271" s="58" t="s">
        <v>572</v>
      </c>
      <c r="I15271" s="58">
        <v>33768.866702356499</v>
      </c>
    </row>
    <row r="15272" spans="1:9">
      <c r="A15272" s="58">
        <v>778750</v>
      </c>
      <c r="B15272" s="58" t="s">
        <v>565</v>
      </c>
      <c r="C15272" s="58">
        <v>2031</v>
      </c>
      <c r="D15272" s="58" t="s">
        <v>883</v>
      </c>
      <c r="E15272" s="58" t="s">
        <v>601</v>
      </c>
      <c r="F15272" s="58" t="s">
        <v>700</v>
      </c>
      <c r="G15272" s="58" t="s">
        <v>701</v>
      </c>
      <c r="H15272" s="58" t="s">
        <v>576</v>
      </c>
    </row>
    <row r="15273" spans="1:9">
      <c r="A15273" s="58">
        <v>778751</v>
      </c>
      <c r="B15273" s="58" t="s">
        <v>565</v>
      </c>
      <c r="C15273" s="58">
        <v>2031</v>
      </c>
      <c r="D15273" s="58" t="s">
        <v>883</v>
      </c>
      <c r="E15273" s="58" t="s">
        <v>601</v>
      </c>
      <c r="F15273" s="58" t="s">
        <v>700</v>
      </c>
      <c r="G15273" s="58" t="s">
        <v>701</v>
      </c>
      <c r="H15273" s="58" t="s">
        <v>702</v>
      </c>
    </row>
    <row r="15274" spans="1:9">
      <c r="A15274" s="58">
        <v>778752</v>
      </c>
      <c r="B15274" s="58" t="s">
        <v>565</v>
      </c>
      <c r="C15274" s="58">
        <v>2031</v>
      </c>
      <c r="D15274" s="58" t="s">
        <v>883</v>
      </c>
      <c r="E15274" s="58" t="s">
        <v>601</v>
      </c>
      <c r="F15274" s="58" t="s">
        <v>700</v>
      </c>
      <c r="G15274" s="58" t="s">
        <v>701</v>
      </c>
      <c r="H15274" s="58" t="s">
        <v>578</v>
      </c>
    </row>
    <row r="15275" spans="1:9">
      <c r="A15275" s="58">
        <v>778753</v>
      </c>
      <c r="B15275" s="58" t="s">
        <v>565</v>
      </c>
      <c r="C15275" s="58">
        <v>2031</v>
      </c>
      <c r="D15275" s="58" t="s">
        <v>883</v>
      </c>
      <c r="E15275" s="58" t="s">
        <v>601</v>
      </c>
      <c r="F15275" s="58" t="s">
        <v>700</v>
      </c>
      <c r="G15275" s="58" t="s">
        <v>701</v>
      </c>
      <c r="H15275" s="58" t="s">
        <v>703</v>
      </c>
    </row>
    <row r="15276" spans="1:9">
      <c r="A15276" s="58">
        <v>778754</v>
      </c>
      <c r="B15276" s="58" t="s">
        <v>565</v>
      </c>
      <c r="C15276" s="58">
        <v>2031</v>
      </c>
      <c r="D15276" s="58" t="s">
        <v>883</v>
      </c>
      <c r="E15276" s="58" t="s">
        <v>601</v>
      </c>
      <c r="F15276" s="58" t="s">
        <v>700</v>
      </c>
      <c r="G15276" s="58" t="s">
        <v>701</v>
      </c>
      <c r="H15276" s="58" t="s">
        <v>704</v>
      </c>
    </row>
    <row r="15277" spans="1:9">
      <c r="A15277" s="58">
        <v>779035</v>
      </c>
      <c r="B15277" s="58" t="s">
        <v>565</v>
      </c>
      <c r="C15277" s="58">
        <v>2031</v>
      </c>
      <c r="D15277" s="58" t="s">
        <v>884</v>
      </c>
      <c r="E15277" s="58" t="s">
        <v>601</v>
      </c>
      <c r="F15277" s="58" t="s">
        <v>700</v>
      </c>
      <c r="G15277" s="58" t="s">
        <v>732</v>
      </c>
      <c r="H15277" s="58" t="s">
        <v>572</v>
      </c>
      <c r="I15277" s="58">
        <v>573.52786032815902</v>
      </c>
    </row>
    <row r="15278" spans="1:9">
      <c r="A15278" s="58">
        <v>779036</v>
      </c>
      <c r="B15278" s="58" t="s">
        <v>565</v>
      </c>
      <c r="C15278" s="58">
        <v>2031</v>
      </c>
      <c r="D15278" s="58" t="s">
        <v>884</v>
      </c>
      <c r="E15278" s="58" t="s">
        <v>601</v>
      </c>
      <c r="F15278" s="58" t="s">
        <v>700</v>
      </c>
      <c r="G15278" s="58" t="s">
        <v>732</v>
      </c>
      <c r="H15278" s="58" t="s">
        <v>702</v>
      </c>
    </row>
    <row r="15279" spans="1:9">
      <c r="A15279" s="58">
        <v>779157</v>
      </c>
      <c r="B15279" s="58" t="s">
        <v>565</v>
      </c>
      <c r="C15279" s="58">
        <v>2031</v>
      </c>
      <c r="D15279" s="58" t="s">
        <v>885</v>
      </c>
      <c r="E15279" s="58" t="s">
        <v>601</v>
      </c>
      <c r="F15279" s="58" t="s">
        <v>700</v>
      </c>
      <c r="G15279" s="58" t="s">
        <v>701</v>
      </c>
      <c r="H15279" s="58" t="s">
        <v>572</v>
      </c>
      <c r="I15279" s="58">
        <v>0</v>
      </c>
    </row>
    <row r="15280" spans="1:9">
      <c r="A15280" s="58">
        <v>779158</v>
      </c>
      <c r="B15280" s="58" t="s">
        <v>565</v>
      </c>
      <c r="C15280" s="58">
        <v>2031</v>
      </c>
      <c r="D15280" s="58" t="s">
        <v>885</v>
      </c>
      <c r="E15280" s="58" t="s">
        <v>601</v>
      </c>
      <c r="F15280" s="58" t="s">
        <v>700</v>
      </c>
      <c r="G15280" s="58" t="s">
        <v>701</v>
      </c>
      <c r="H15280" s="58" t="s">
        <v>576</v>
      </c>
    </row>
    <row r="15281" spans="1:9">
      <c r="A15281" s="58">
        <v>779159</v>
      </c>
      <c r="B15281" s="58" t="s">
        <v>565</v>
      </c>
      <c r="C15281" s="58">
        <v>2031</v>
      </c>
      <c r="D15281" s="58" t="s">
        <v>885</v>
      </c>
      <c r="E15281" s="58" t="s">
        <v>601</v>
      </c>
      <c r="F15281" s="58" t="s">
        <v>700</v>
      </c>
      <c r="G15281" s="58" t="s">
        <v>701</v>
      </c>
      <c r="H15281" s="58" t="s">
        <v>702</v>
      </c>
    </row>
    <row r="15282" spans="1:9">
      <c r="A15282" s="58">
        <v>779160</v>
      </c>
      <c r="B15282" s="58" t="s">
        <v>565</v>
      </c>
      <c r="C15282" s="58">
        <v>2031</v>
      </c>
      <c r="D15282" s="58" t="s">
        <v>885</v>
      </c>
      <c r="E15282" s="58" t="s">
        <v>601</v>
      </c>
      <c r="F15282" s="58" t="s">
        <v>700</v>
      </c>
      <c r="G15282" s="58" t="s">
        <v>701</v>
      </c>
      <c r="H15282" s="58" t="s">
        <v>578</v>
      </c>
    </row>
    <row r="15283" spans="1:9">
      <c r="A15283" s="58">
        <v>779161</v>
      </c>
      <c r="B15283" s="58" t="s">
        <v>565</v>
      </c>
      <c r="C15283" s="58">
        <v>2031</v>
      </c>
      <c r="D15283" s="58" t="s">
        <v>885</v>
      </c>
      <c r="E15283" s="58" t="s">
        <v>601</v>
      </c>
      <c r="F15283" s="58" t="s">
        <v>700</v>
      </c>
      <c r="G15283" s="58" t="s">
        <v>701</v>
      </c>
      <c r="H15283" s="58" t="s">
        <v>703</v>
      </c>
    </row>
    <row r="15284" spans="1:9">
      <c r="A15284" s="58">
        <v>779162</v>
      </c>
      <c r="B15284" s="58" t="s">
        <v>565</v>
      </c>
      <c r="C15284" s="58">
        <v>2031</v>
      </c>
      <c r="D15284" s="58" t="s">
        <v>885</v>
      </c>
      <c r="E15284" s="58" t="s">
        <v>601</v>
      </c>
      <c r="F15284" s="58" t="s">
        <v>700</v>
      </c>
      <c r="G15284" s="58" t="s">
        <v>701</v>
      </c>
      <c r="H15284" s="58" t="s">
        <v>704</v>
      </c>
    </row>
    <row r="15285" spans="1:9">
      <c r="A15285" s="58">
        <v>779443</v>
      </c>
      <c r="B15285" s="58" t="s">
        <v>565</v>
      </c>
      <c r="C15285" s="58">
        <v>2031</v>
      </c>
      <c r="D15285" s="58" t="s">
        <v>886</v>
      </c>
      <c r="E15285" s="58" t="s">
        <v>601</v>
      </c>
      <c r="F15285" s="58" t="s">
        <v>700</v>
      </c>
      <c r="G15285" s="58" t="s">
        <v>732</v>
      </c>
      <c r="H15285" s="58" t="s">
        <v>572</v>
      </c>
      <c r="I15285" s="58">
        <v>0</v>
      </c>
    </row>
    <row r="15286" spans="1:9">
      <c r="A15286" s="58">
        <v>779444</v>
      </c>
      <c r="B15286" s="58" t="s">
        <v>565</v>
      </c>
      <c r="C15286" s="58">
        <v>2031</v>
      </c>
      <c r="D15286" s="58" t="s">
        <v>886</v>
      </c>
      <c r="E15286" s="58" t="s">
        <v>601</v>
      </c>
      <c r="F15286" s="58" t="s">
        <v>700</v>
      </c>
      <c r="G15286" s="58" t="s">
        <v>732</v>
      </c>
      <c r="H15286" s="58" t="s">
        <v>702</v>
      </c>
    </row>
    <row r="15287" spans="1:9">
      <c r="A15287" s="58">
        <v>779545</v>
      </c>
      <c r="B15287" s="58" t="s">
        <v>565</v>
      </c>
      <c r="C15287" s="58">
        <v>2031</v>
      </c>
      <c r="D15287" s="58" t="s">
        <v>887</v>
      </c>
      <c r="E15287" s="58" t="s">
        <v>601</v>
      </c>
      <c r="F15287" s="58" t="s">
        <v>778</v>
      </c>
      <c r="G15287" s="58" t="s">
        <v>783</v>
      </c>
      <c r="H15287" s="58" t="s">
        <v>572</v>
      </c>
      <c r="I15287" s="58">
        <v>0</v>
      </c>
    </row>
    <row r="15288" spans="1:9">
      <c r="A15288" s="58">
        <v>779546</v>
      </c>
      <c r="B15288" s="58" t="s">
        <v>565</v>
      </c>
      <c r="C15288" s="58">
        <v>2031</v>
      </c>
      <c r="D15288" s="58" t="s">
        <v>887</v>
      </c>
      <c r="E15288" s="58" t="s">
        <v>601</v>
      </c>
      <c r="F15288" s="58" t="s">
        <v>778</v>
      </c>
      <c r="G15288" s="58" t="s">
        <v>783</v>
      </c>
      <c r="H15288" s="58" t="s">
        <v>702</v>
      </c>
    </row>
    <row r="15289" spans="1:9">
      <c r="A15289" s="58">
        <v>779647</v>
      </c>
      <c r="B15289" s="58" t="s">
        <v>565</v>
      </c>
      <c r="C15289" s="58">
        <v>2031</v>
      </c>
      <c r="D15289" s="58" t="s">
        <v>888</v>
      </c>
      <c r="E15289" s="58" t="s">
        <v>601</v>
      </c>
      <c r="F15289" s="58" t="s">
        <v>778</v>
      </c>
      <c r="G15289" s="58" t="s">
        <v>783</v>
      </c>
      <c r="H15289" s="58" t="s">
        <v>572</v>
      </c>
      <c r="I15289" s="58">
        <v>0</v>
      </c>
    </row>
    <row r="15290" spans="1:9">
      <c r="A15290" s="58">
        <v>779648</v>
      </c>
      <c r="B15290" s="58" t="s">
        <v>565</v>
      </c>
      <c r="C15290" s="58">
        <v>2031</v>
      </c>
      <c r="D15290" s="58" t="s">
        <v>888</v>
      </c>
      <c r="E15290" s="58" t="s">
        <v>601</v>
      </c>
      <c r="F15290" s="58" t="s">
        <v>778</v>
      </c>
      <c r="G15290" s="58" t="s">
        <v>783</v>
      </c>
      <c r="H15290" s="58" t="s">
        <v>702</v>
      </c>
    </row>
    <row r="15291" spans="1:9">
      <c r="A15291" s="58">
        <v>779749</v>
      </c>
      <c r="B15291" s="58" t="s">
        <v>565</v>
      </c>
      <c r="C15291" s="58">
        <v>2031</v>
      </c>
      <c r="D15291" s="58" t="s">
        <v>889</v>
      </c>
      <c r="E15291" s="58" t="s">
        <v>601</v>
      </c>
      <c r="F15291" s="58" t="s">
        <v>778</v>
      </c>
      <c r="G15291" s="58" t="s">
        <v>783</v>
      </c>
      <c r="H15291" s="58" t="s">
        <v>572</v>
      </c>
      <c r="I15291" s="58">
        <v>0</v>
      </c>
    </row>
    <row r="15292" spans="1:9">
      <c r="A15292" s="58">
        <v>779750</v>
      </c>
      <c r="B15292" s="58" t="s">
        <v>565</v>
      </c>
      <c r="C15292" s="58">
        <v>2031</v>
      </c>
      <c r="D15292" s="58" t="s">
        <v>889</v>
      </c>
      <c r="E15292" s="58" t="s">
        <v>601</v>
      </c>
      <c r="F15292" s="58" t="s">
        <v>778</v>
      </c>
      <c r="G15292" s="58" t="s">
        <v>783</v>
      </c>
      <c r="H15292" s="58" t="s">
        <v>702</v>
      </c>
    </row>
    <row r="15293" spans="1:9">
      <c r="A15293" s="58">
        <v>779851</v>
      </c>
      <c r="B15293" s="58" t="s">
        <v>565</v>
      </c>
      <c r="C15293" s="58">
        <v>2031</v>
      </c>
      <c r="D15293" s="58" t="s">
        <v>890</v>
      </c>
      <c r="E15293" s="58" t="s">
        <v>601</v>
      </c>
      <c r="F15293" s="58" t="s">
        <v>778</v>
      </c>
      <c r="G15293" s="58" t="s">
        <v>783</v>
      </c>
      <c r="H15293" s="58" t="s">
        <v>572</v>
      </c>
      <c r="I15293" s="58">
        <v>0</v>
      </c>
    </row>
    <row r="15294" spans="1:9">
      <c r="A15294" s="58">
        <v>779852</v>
      </c>
      <c r="B15294" s="58" t="s">
        <v>565</v>
      </c>
      <c r="C15294" s="58">
        <v>2031</v>
      </c>
      <c r="D15294" s="58" t="s">
        <v>890</v>
      </c>
      <c r="E15294" s="58" t="s">
        <v>601</v>
      </c>
      <c r="F15294" s="58" t="s">
        <v>778</v>
      </c>
      <c r="G15294" s="58" t="s">
        <v>783</v>
      </c>
      <c r="H15294" s="58" t="s">
        <v>702</v>
      </c>
    </row>
    <row r="15295" spans="1:9">
      <c r="A15295" s="58">
        <v>779953</v>
      </c>
      <c r="B15295" s="58" t="s">
        <v>565</v>
      </c>
      <c r="C15295" s="58">
        <v>2031</v>
      </c>
      <c r="D15295" s="58" t="s">
        <v>891</v>
      </c>
      <c r="E15295" s="58" t="s">
        <v>601</v>
      </c>
      <c r="F15295" s="58" t="s">
        <v>700</v>
      </c>
      <c r="G15295" s="58" t="s">
        <v>732</v>
      </c>
      <c r="H15295" s="58" t="s">
        <v>572</v>
      </c>
      <c r="I15295" s="58">
        <v>0</v>
      </c>
    </row>
    <row r="15296" spans="1:9">
      <c r="A15296" s="58">
        <v>779954</v>
      </c>
      <c r="B15296" s="58" t="s">
        <v>565</v>
      </c>
      <c r="C15296" s="58">
        <v>2031</v>
      </c>
      <c r="D15296" s="58" t="s">
        <v>891</v>
      </c>
      <c r="E15296" s="58" t="s">
        <v>601</v>
      </c>
      <c r="F15296" s="58" t="s">
        <v>700</v>
      </c>
      <c r="G15296" s="58" t="s">
        <v>732</v>
      </c>
      <c r="H15296" s="58" t="s">
        <v>702</v>
      </c>
    </row>
    <row r="15297" spans="1:9">
      <c r="A15297" s="58">
        <v>780055</v>
      </c>
      <c r="B15297" s="58" t="s">
        <v>565</v>
      </c>
      <c r="C15297" s="58">
        <v>2031</v>
      </c>
      <c r="D15297" s="58" t="s">
        <v>892</v>
      </c>
      <c r="E15297" s="58" t="s">
        <v>601</v>
      </c>
      <c r="F15297" s="58" t="s">
        <v>700</v>
      </c>
      <c r="G15297" s="58" t="s">
        <v>732</v>
      </c>
      <c r="H15297" s="58" t="s">
        <v>572</v>
      </c>
      <c r="I15297" s="58">
        <v>0</v>
      </c>
    </row>
    <row r="15298" spans="1:9">
      <c r="A15298" s="58">
        <v>780056</v>
      </c>
      <c r="B15298" s="58" t="s">
        <v>565</v>
      </c>
      <c r="C15298" s="58">
        <v>2031</v>
      </c>
      <c r="D15298" s="58" t="s">
        <v>892</v>
      </c>
      <c r="E15298" s="58" t="s">
        <v>601</v>
      </c>
      <c r="F15298" s="58" t="s">
        <v>700</v>
      </c>
      <c r="G15298" s="58" t="s">
        <v>732</v>
      </c>
      <c r="H15298" s="58" t="s">
        <v>702</v>
      </c>
    </row>
    <row r="15299" spans="1:9">
      <c r="A15299" s="58">
        <v>780157</v>
      </c>
      <c r="B15299" s="58" t="s">
        <v>565</v>
      </c>
      <c r="C15299" s="58">
        <v>2031</v>
      </c>
      <c r="D15299" s="58" t="s">
        <v>893</v>
      </c>
      <c r="E15299" s="58" t="s">
        <v>601</v>
      </c>
      <c r="F15299" s="58" t="s">
        <v>700</v>
      </c>
      <c r="G15299" s="58" t="s">
        <v>732</v>
      </c>
      <c r="H15299" s="58" t="s">
        <v>572</v>
      </c>
      <c r="I15299" s="58">
        <v>0</v>
      </c>
    </row>
    <row r="15300" spans="1:9">
      <c r="A15300" s="58">
        <v>780158</v>
      </c>
      <c r="B15300" s="58" t="s">
        <v>565</v>
      </c>
      <c r="C15300" s="58">
        <v>2031</v>
      </c>
      <c r="D15300" s="58" t="s">
        <v>893</v>
      </c>
      <c r="E15300" s="58" t="s">
        <v>601</v>
      </c>
      <c r="F15300" s="58" t="s">
        <v>700</v>
      </c>
      <c r="G15300" s="58" t="s">
        <v>732</v>
      </c>
      <c r="H15300" s="58" t="s">
        <v>702</v>
      </c>
    </row>
    <row r="15301" spans="1:9">
      <c r="A15301" s="58">
        <v>780259</v>
      </c>
      <c r="B15301" s="58" t="s">
        <v>565</v>
      </c>
      <c r="C15301" s="58">
        <v>2031</v>
      </c>
      <c r="D15301" s="58" t="s">
        <v>894</v>
      </c>
      <c r="E15301" s="58" t="s">
        <v>601</v>
      </c>
      <c r="F15301" s="58" t="s">
        <v>700</v>
      </c>
      <c r="G15301" s="58" t="s">
        <v>732</v>
      </c>
      <c r="H15301" s="58" t="s">
        <v>572</v>
      </c>
      <c r="I15301" s="58">
        <v>0</v>
      </c>
    </row>
    <row r="15302" spans="1:9">
      <c r="A15302" s="58">
        <v>780260</v>
      </c>
      <c r="B15302" s="58" t="s">
        <v>565</v>
      </c>
      <c r="C15302" s="58">
        <v>2031</v>
      </c>
      <c r="D15302" s="58" t="s">
        <v>894</v>
      </c>
      <c r="E15302" s="58" t="s">
        <v>601</v>
      </c>
      <c r="F15302" s="58" t="s">
        <v>700</v>
      </c>
      <c r="G15302" s="58" t="s">
        <v>732</v>
      </c>
      <c r="H15302" s="58" t="s">
        <v>702</v>
      </c>
    </row>
    <row r="15303" spans="1:9">
      <c r="A15303" s="58">
        <v>780361</v>
      </c>
      <c r="B15303" s="58" t="s">
        <v>565</v>
      </c>
      <c r="C15303" s="58">
        <v>2031</v>
      </c>
      <c r="D15303" s="58" t="s">
        <v>895</v>
      </c>
      <c r="E15303" s="58" t="s">
        <v>601</v>
      </c>
      <c r="F15303" s="58" t="s">
        <v>700</v>
      </c>
      <c r="G15303" s="58" t="s">
        <v>732</v>
      </c>
      <c r="H15303" s="58" t="s">
        <v>572</v>
      </c>
      <c r="I15303" s="58">
        <v>0</v>
      </c>
    </row>
    <row r="15304" spans="1:9">
      <c r="A15304" s="58">
        <v>780362</v>
      </c>
      <c r="B15304" s="58" t="s">
        <v>565</v>
      </c>
      <c r="C15304" s="58">
        <v>2031</v>
      </c>
      <c r="D15304" s="58" t="s">
        <v>895</v>
      </c>
      <c r="E15304" s="58" t="s">
        <v>601</v>
      </c>
      <c r="F15304" s="58" t="s">
        <v>700</v>
      </c>
      <c r="G15304" s="58" t="s">
        <v>732</v>
      </c>
      <c r="H15304" s="58" t="s">
        <v>702</v>
      </c>
    </row>
    <row r="15305" spans="1:9">
      <c r="A15305" s="58">
        <v>780463</v>
      </c>
      <c r="B15305" s="58" t="s">
        <v>565</v>
      </c>
      <c r="C15305" s="58">
        <v>2031</v>
      </c>
      <c r="D15305" s="58" t="s">
        <v>896</v>
      </c>
      <c r="E15305" s="58" t="s">
        <v>601</v>
      </c>
      <c r="F15305" s="58" t="s">
        <v>700</v>
      </c>
      <c r="G15305" s="58" t="s">
        <v>732</v>
      </c>
      <c r="H15305" s="58" t="s">
        <v>572</v>
      </c>
      <c r="I15305" s="58">
        <v>0</v>
      </c>
    </row>
    <row r="15306" spans="1:9">
      <c r="A15306" s="58">
        <v>780464</v>
      </c>
      <c r="B15306" s="58" t="s">
        <v>565</v>
      </c>
      <c r="C15306" s="58">
        <v>2031</v>
      </c>
      <c r="D15306" s="58" t="s">
        <v>896</v>
      </c>
      <c r="E15306" s="58" t="s">
        <v>601</v>
      </c>
      <c r="F15306" s="58" t="s">
        <v>700</v>
      </c>
      <c r="G15306" s="58" t="s">
        <v>732</v>
      </c>
      <c r="H15306" s="58" t="s">
        <v>702</v>
      </c>
    </row>
    <row r="15307" spans="1:9">
      <c r="A15307" s="58">
        <v>780590</v>
      </c>
      <c r="B15307" s="58" t="s">
        <v>565</v>
      </c>
      <c r="C15307" s="58">
        <v>2031</v>
      </c>
      <c r="D15307" s="58" t="s">
        <v>897</v>
      </c>
      <c r="E15307" s="58" t="s">
        <v>601</v>
      </c>
      <c r="F15307" s="58" t="s">
        <v>853</v>
      </c>
      <c r="G15307" s="58" t="s">
        <v>898</v>
      </c>
      <c r="H15307" s="58" t="s">
        <v>572</v>
      </c>
      <c r="I15307" s="58">
        <v>0</v>
      </c>
    </row>
    <row r="15308" spans="1:9">
      <c r="A15308" s="58">
        <v>780591</v>
      </c>
      <c r="B15308" s="58" t="s">
        <v>565</v>
      </c>
      <c r="C15308" s="58">
        <v>2031</v>
      </c>
      <c r="D15308" s="58" t="s">
        <v>897</v>
      </c>
      <c r="E15308" s="58" t="s">
        <v>601</v>
      </c>
      <c r="F15308" s="58" t="s">
        <v>853</v>
      </c>
      <c r="G15308" s="58" t="s">
        <v>898</v>
      </c>
      <c r="H15308" s="58" t="s">
        <v>576</v>
      </c>
    </row>
    <row r="15309" spans="1:9">
      <c r="A15309" s="58">
        <v>780592</v>
      </c>
      <c r="B15309" s="58" t="s">
        <v>565</v>
      </c>
      <c r="C15309" s="58">
        <v>2031</v>
      </c>
      <c r="D15309" s="58" t="s">
        <v>897</v>
      </c>
      <c r="E15309" s="58" t="s">
        <v>601</v>
      </c>
      <c r="F15309" s="58" t="s">
        <v>853</v>
      </c>
      <c r="G15309" s="58" t="s">
        <v>898</v>
      </c>
      <c r="H15309" s="58" t="s">
        <v>702</v>
      </c>
    </row>
    <row r="15310" spans="1:9">
      <c r="A15310" s="58">
        <v>780593</v>
      </c>
      <c r="B15310" s="58" t="s">
        <v>565</v>
      </c>
      <c r="C15310" s="58">
        <v>2031</v>
      </c>
      <c r="D15310" s="58" t="s">
        <v>897</v>
      </c>
      <c r="E15310" s="58" t="s">
        <v>601</v>
      </c>
      <c r="F15310" s="58" t="s">
        <v>853</v>
      </c>
      <c r="G15310" s="58" t="s">
        <v>898</v>
      </c>
      <c r="H15310" s="58" t="s">
        <v>703</v>
      </c>
    </row>
    <row r="15311" spans="1:9">
      <c r="A15311" s="58">
        <v>780594</v>
      </c>
      <c r="B15311" s="58" t="s">
        <v>565</v>
      </c>
      <c r="C15311" s="58">
        <v>2031</v>
      </c>
      <c r="D15311" s="58" t="s">
        <v>897</v>
      </c>
      <c r="E15311" s="58" t="s">
        <v>601</v>
      </c>
      <c r="F15311" s="58" t="s">
        <v>853</v>
      </c>
      <c r="G15311" s="58" t="s">
        <v>898</v>
      </c>
      <c r="H15311" s="58" t="s">
        <v>688</v>
      </c>
    </row>
    <row r="15312" spans="1:9">
      <c r="A15312" s="58">
        <v>780595</v>
      </c>
      <c r="B15312" s="58" t="s">
        <v>565</v>
      </c>
      <c r="C15312" s="58">
        <v>2031</v>
      </c>
      <c r="D15312" s="58" t="s">
        <v>897</v>
      </c>
      <c r="E15312" s="58" t="s">
        <v>601</v>
      </c>
      <c r="F15312" s="58" t="s">
        <v>853</v>
      </c>
      <c r="G15312" s="58" t="s">
        <v>898</v>
      </c>
      <c r="H15312" s="58" t="s">
        <v>858</v>
      </c>
    </row>
    <row r="15313" spans="1:9">
      <c r="A15313" s="58">
        <v>780596</v>
      </c>
      <c r="B15313" s="58" t="s">
        <v>565</v>
      </c>
      <c r="C15313" s="58">
        <v>2031</v>
      </c>
      <c r="D15313" s="58" t="s">
        <v>897</v>
      </c>
      <c r="E15313" s="58" t="s">
        <v>601</v>
      </c>
      <c r="F15313" s="58" t="s">
        <v>853</v>
      </c>
      <c r="G15313" s="58" t="s">
        <v>898</v>
      </c>
      <c r="H15313" s="58" t="s">
        <v>859</v>
      </c>
    </row>
    <row r="15314" spans="1:9">
      <c r="A15314" s="58">
        <v>780947</v>
      </c>
      <c r="B15314" s="58" t="s">
        <v>565</v>
      </c>
      <c r="C15314" s="58">
        <v>2031</v>
      </c>
      <c r="D15314" s="58" t="s">
        <v>899</v>
      </c>
      <c r="E15314" s="58" t="s">
        <v>601</v>
      </c>
      <c r="F15314" s="58" t="s">
        <v>853</v>
      </c>
      <c r="G15314" s="58" t="s">
        <v>900</v>
      </c>
      <c r="H15314" s="58" t="s">
        <v>572</v>
      </c>
      <c r="I15314" s="58">
        <v>0</v>
      </c>
    </row>
    <row r="15315" spans="1:9">
      <c r="A15315" s="58">
        <v>780948</v>
      </c>
      <c r="B15315" s="58" t="s">
        <v>565</v>
      </c>
      <c r="C15315" s="58">
        <v>2031</v>
      </c>
      <c r="D15315" s="58" t="s">
        <v>899</v>
      </c>
      <c r="E15315" s="58" t="s">
        <v>601</v>
      </c>
      <c r="F15315" s="58" t="s">
        <v>853</v>
      </c>
      <c r="G15315" s="58" t="s">
        <v>900</v>
      </c>
      <c r="H15315" s="58" t="s">
        <v>576</v>
      </c>
    </row>
    <row r="15316" spans="1:9">
      <c r="A15316" s="58">
        <v>780949</v>
      </c>
      <c r="B15316" s="58" t="s">
        <v>565</v>
      </c>
      <c r="C15316" s="58">
        <v>2031</v>
      </c>
      <c r="D15316" s="58" t="s">
        <v>899</v>
      </c>
      <c r="E15316" s="58" t="s">
        <v>601</v>
      </c>
      <c r="F15316" s="58" t="s">
        <v>853</v>
      </c>
      <c r="G15316" s="58" t="s">
        <v>900</v>
      </c>
      <c r="H15316" s="58" t="s">
        <v>702</v>
      </c>
    </row>
    <row r="15317" spans="1:9">
      <c r="A15317" s="58">
        <v>780950</v>
      </c>
      <c r="B15317" s="58" t="s">
        <v>565</v>
      </c>
      <c r="C15317" s="58">
        <v>2031</v>
      </c>
      <c r="D15317" s="58" t="s">
        <v>899</v>
      </c>
      <c r="E15317" s="58" t="s">
        <v>601</v>
      </c>
      <c r="F15317" s="58" t="s">
        <v>853</v>
      </c>
      <c r="G15317" s="58" t="s">
        <v>900</v>
      </c>
      <c r="H15317" s="58" t="s">
        <v>703</v>
      </c>
    </row>
    <row r="15318" spans="1:9">
      <c r="A15318" s="58">
        <v>780951</v>
      </c>
      <c r="B15318" s="58" t="s">
        <v>565</v>
      </c>
      <c r="C15318" s="58">
        <v>2031</v>
      </c>
      <c r="D15318" s="58" t="s">
        <v>899</v>
      </c>
      <c r="E15318" s="58" t="s">
        <v>601</v>
      </c>
      <c r="F15318" s="58" t="s">
        <v>853</v>
      </c>
      <c r="G15318" s="58" t="s">
        <v>900</v>
      </c>
      <c r="H15318" s="58" t="s">
        <v>688</v>
      </c>
    </row>
    <row r="15319" spans="1:9">
      <c r="A15319" s="58">
        <v>780952</v>
      </c>
      <c r="B15319" s="58" t="s">
        <v>565</v>
      </c>
      <c r="C15319" s="58">
        <v>2031</v>
      </c>
      <c r="D15319" s="58" t="s">
        <v>899</v>
      </c>
      <c r="E15319" s="58" t="s">
        <v>601</v>
      </c>
      <c r="F15319" s="58" t="s">
        <v>853</v>
      </c>
      <c r="G15319" s="58" t="s">
        <v>900</v>
      </c>
      <c r="H15319" s="58" t="s">
        <v>858</v>
      </c>
    </row>
    <row r="15320" spans="1:9">
      <c r="A15320" s="58">
        <v>780953</v>
      </c>
      <c r="B15320" s="58" t="s">
        <v>565</v>
      </c>
      <c r="C15320" s="58">
        <v>2031</v>
      </c>
      <c r="D15320" s="58" t="s">
        <v>899</v>
      </c>
      <c r="E15320" s="58" t="s">
        <v>601</v>
      </c>
      <c r="F15320" s="58" t="s">
        <v>853</v>
      </c>
      <c r="G15320" s="58" t="s">
        <v>900</v>
      </c>
      <c r="H15320" s="58" t="s">
        <v>859</v>
      </c>
    </row>
    <row r="15321" spans="1:9">
      <c r="A15321" s="58">
        <v>781304</v>
      </c>
      <c r="B15321" s="58" t="s">
        <v>565</v>
      </c>
      <c r="C15321" s="58">
        <v>2031</v>
      </c>
      <c r="D15321" s="58" t="s">
        <v>901</v>
      </c>
      <c r="E15321" s="58" t="s">
        <v>601</v>
      </c>
      <c r="F15321" s="58" t="s">
        <v>853</v>
      </c>
      <c r="G15321" s="58" t="s">
        <v>900</v>
      </c>
      <c r="H15321" s="58" t="s">
        <v>572</v>
      </c>
      <c r="I15321" s="58">
        <v>0</v>
      </c>
    </row>
    <row r="15322" spans="1:9">
      <c r="A15322" s="58">
        <v>781305</v>
      </c>
      <c r="B15322" s="58" t="s">
        <v>565</v>
      </c>
      <c r="C15322" s="58">
        <v>2031</v>
      </c>
      <c r="D15322" s="58" t="s">
        <v>901</v>
      </c>
      <c r="E15322" s="58" t="s">
        <v>601</v>
      </c>
      <c r="F15322" s="58" t="s">
        <v>853</v>
      </c>
      <c r="G15322" s="58" t="s">
        <v>900</v>
      </c>
      <c r="H15322" s="58" t="s">
        <v>576</v>
      </c>
    </row>
    <row r="15323" spans="1:9">
      <c r="A15323" s="58">
        <v>781306</v>
      </c>
      <c r="B15323" s="58" t="s">
        <v>565</v>
      </c>
      <c r="C15323" s="58">
        <v>2031</v>
      </c>
      <c r="D15323" s="58" t="s">
        <v>901</v>
      </c>
      <c r="E15323" s="58" t="s">
        <v>601</v>
      </c>
      <c r="F15323" s="58" t="s">
        <v>853</v>
      </c>
      <c r="G15323" s="58" t="s">
        <v>900</v>
      </c>
      <c r="H15323" s="58" t="s">
        <v>702</v>
      </c>
    </row>
    <row r="15324" spans="1:9">
      <c r="A15324" s="58">
        <v>781307</v>
      </c>
      <c r="B15324" s="58" t="s">
        <v>565</v>
      </c>
      <c r="C15324" s="58">
        <v>2031</v>
      </c>
      <c r="D15324" s="58" t="s">
        <v>901</v>
      </c>
      <c r="E15324" s="58" t="s">
        <v>601</v>
      </c>
      <c r="F15324" s="58" t="s">
        <v>853</v>
      </c>
      <c r="G15324" s="58" t="s">
        <v>900</v>
      </c>
      <c r="H15324" s="58" t="s">
        <v>703</v>
      </c>
    </row>
    <row r="15325" spans="1:9">
      <c r="A15325" s="58">
        <v>781308</v>
      </c>
      <c r="B15325" s="58" t="s">
        <v>565</v>
      </c>
      <c r="C15325" s="58">
        <v>2031</v>
      </c>
      <c r="D15325" s="58" t="s">
        <v>901</v>
      </c>
      <c r="E15325" s="58" t="s">
        <v>601</v>
      </c>
      <c r="F15325" s="58" t="s">
        <v>853</v>
      </c>
      <c r="G15325" s="58" t="s">
        <v>900</v>
      </c>
      <c r="H15325" s="58" t="s">
        <v>688</v>
      </c>
    </row>
    <row r="15326" spans="1:9">
      <c r="A15326" s="58">
        <v>781309</v>
      </c>
      <c r="B15326" s="58" t="s">
        <v>565</v>
      </c>
      <c r="C15326" s="58">
        <v>2031</v>
      </c>
      <c r="D15326" s="58" t="s">
        <v>901</v>
      </c>
      <c r="E15326" s="58" t="s">
        <v>601</v>
      </c>
      <c r="F15326" s="58" t="s">
        <v>853</v>
      </c>
      <c r="G15326" s="58" t="s">
        <v>900</v>
      </c>
      <c r="H15326" s="58" t="s">
        <v>858</v>
      </c>
    </row>
    <row r="15327" spans="1:9">
      <c r="A15327" s="58">
        <v>781310</v>
      </c>
      <c r="B15327" s="58" t="s">
        <v>565</v>
      </c>
      <c r="C15327" s="58">
        <v>2031</v>
      </c>
      <c r="D15327" s="58" t="s">
        <v>901</v>
      </c>
      <c r="E15327" s="58" t="s">
        <v>601</v>
      </c>
      <c r="F15327" s="58" t="s">
        <v>853</v>
      </c>
      <c r="G15327" s="58" t="s">
        <v>900</v>
      </c>
      <c r="H15327" s="58" t="s">
        <v>859</v>
      </c>
    </row>
    <row r="15328" spans="1:9">
      <c r="A15328" s="58">
        <v>781661</v>
      </c>
      <c r="B15328" s="58" t="s">
        <v>565</v>
      </c>
      <c r="C15328" s="58">
        <v>2031</v>
      </c>
      <c r="D15328" s="58" t="s">
        <v>902</v>
      </c>
      <c r="E15328" s="58" t="s">
        <v>601</v>
      </c>
      <c r="F15328" s="58" t="s">
        <v>853</v>
      </c>
      <c r="G15328" s="58" t="s">
        <v>900</v>
      </c>
      <c r="H15328" s="58" t="s">
        <v>572</v>
      </c>
      <c r="I15328" s="58">
        <v>0</v>
      </c>
    </row>
    <row r="15329" spans="1:9">
      <c r="A15329" s="58">
        <v>781662</v>
      </c>
      <c r="B15329" s="58" t="s">
        <v>565</v>
      </c>
      <c r="C15329" s="58">
        <v>2031</v>
      </c>
      <c r="D15329" s="58" t="s">
        <v>902</v>
      </c>
      <c r="E15329" s="58" t="s">
        <v>601</v>
      </c>
      <c r="F15329" s="58" t="s">
        <v>853</v>
      </c>
      <c r="G15329" s="58" t="s">
        <v>900</v>
      </c>
      <c r="H15329" s="58" t="s">
        <v>576</v>
      </c>
    </row>
    <row r="15330" spans="1:9">
      <c r="A15330" s="58">
        <v>781663</v>
      </c>
      <c r="B15330" s="58" t="s">
        <v>565</v>
      </c>
      <c r="C15330" s="58">
        <v>2031</v>
      </c>
      <c r="D15330" s="58" t="s">
        <v>902</v>
      </c>
      <c r="E15330" s="58" t="s">
        <v>601</v>
      </c>
      <c r="F15330" s="58" t="s">
        <v>853</v>
      </c>
      <c r="G15330" s="58" t="s">
        <v>900</v>
      </c>
      <c r="H15330" s="58" t="s">
        <v>702</v>
      </c>
    </row>
    <row r="15331" spans="1:9">
      <c r="A15331" s="58">
        <v>781664</v>
      </c>
      <c r="B15331" s="58" t="s">
        <v>565</v>
      </c>
      <c r="C15331" s="58">
        <v>2031</v>
      </c>
      <c r="D15331" s="58" t="s">
        <v>902</v>
      </c>
      <c r="E15331" s="58" t="s">
        <v>601</v>
      </c>
      <c r="F15331" s="58" t="s">
        <v>853</v>
      </c>
      <c r="G15331" s="58" t="s">
        <v>900</v>
      </c>
      <c r="H15331" s="58" t="s">
        <v>703</v>
      </c>
    </row>
    <row r="15332" spans="1:9">
      <c r="A15332" s="58">
        <v>781665</v>
      </c>
      <c r="B15332" s="58" t="s">
        <v>565</v>
      </c>
      <c r="C15332" s="58">
        <v>2031</v>
      </c>
      <c r="D15332" s="58" t="s">
        <v>902</v>
      </c>
      <c r="E15332" s="58" t="s">
        <v>601</v>
      </c>
      <c r="F15332" s="58" t="s">
        <v>853</v>
      </c>
      <c r="G15332" s="58" t="s">
        <v>900</v>
      </c>
      <c r="H15332" s="58" t="s">
        <v>688</v>
      </c>
    </row>
    <row r="15333" spans="1:9">
      <c r="A15333" s="58">
        <v>781666</v>
      </c>
      <c r="B15333" s="58" t="s">
        <v>565</v>
      </c>
      <c r="C15333" s="58">
        <v>2031</v>
      </c>
      <c r="D15333" s="58" t="s">
        <v>902</v>
      </c>
      <c r="E15333" s="58" t="s">
        <v>601</v>
      </c>
      <c r="F15333" s="58" t="s">
        <v>853</v>
      </c>
      <c r="G15333" s="58" t="s">
        <v>900</v>
      </c>
      <c r="H15333" s="58" t="s">
        <v>858</v>
      </c>
    </row>
    <row r="15334" spans="1:9">
      <c r="A15334" s="58">
        <v>781667</v>
      </c>
      <c r="B15334" s="58" t="s">
        <v>565</v>
      </c>
      <c r="C15334" s="58">
        <v>2031</v>
      </c>
      <c r="D15334" s="58" t="s">
        <v>902</v>
      </c>
      <c r="E15334" s="58" t="s">
        <v>601</v>
      </c>
      <c r="F15334" s="58" t="s">
        <v>853</v>
      </c>
      <c r="G15334" s="58" t="s">
        <v>900</v>
      </c>
      <c r="H15334" s="58" t="s">
        <v>859</v>
      </c>
    </row>
    <row r="15335" spans="1:9">
      <c r="A15335" s="58">
        <v>782018</v>
      </c>
      <c r="B15335" s="58" t="s">
        <v>565</v>
      </c>
      <c r="C15335" s="58">
        <v>2031</v>
      </c>
      <c r="D15335" s="58" t="s">
        <v>903</v>
      </c>
      <c r="E15335" s="58" t="s">
        <v>601</v>
      </c>
      <c r="F15335" s="58" t="s">
        <v>853</v>
      </c>
      <c r="G15335" s="58" t="s">
        <v>900</v>
      </c>
      <c r="H15335" s="58" t="s">
        <v>572</v>
      </c>
    </row>
    <row r="15336" spans="1:9">
      <c r="A15336" s="58">
        <v>782019</v>
      </c>
      <c r="B15336" s="58" t="s">
        <v>565</v>
      </c>
      <c r="C15336" s="58">
        <v>2031</v>
      </c>
      <c r="D15336" s="58" t="s">
        <v>903</v>
      </c>
      <c r="E15336" s="58" t="s">
        <v>601</v>
      </c>
      <c r="F15336" s="58" t="s">
        <v>853</v>
      </c>
      <c r="G15336" s="58" t="s">
        <v>900</v>
      </c>
      <c r="H15336" s="58" t="s">
        <v>576</v>
      </c>
      <c r="I15336" s="58">
        <v>736.75415393811795</v>
      </c>
    </row>
    <row r="15337" spans="1:9">
      <c r="A15337" s="58">
        <v>782020</v>
      </c>
      <c r="B15337" s="58" t="s">
        <v>565</v>
      </c>
      <c r="C15337" s="58">
        <v>2031</v>
      </c>
      <c r="D15337" s="58" t="s">
        <v>903</v>
      </c>
      <c r="E15337" s="58" t="s">
        <v>601</v>
      </c>
      <c r="F15337" s="58" t="s">
        <v>853</v>
      </c>
      <c r="G15337" s="58" t="s">
        <v>900</v>
      </c>
      <c r="H15337" s="58" t="s">
        <v>702</v>
      </c>
    </row>
    <row r="15338" spans="1:9">
      <c r="A15338" s="58">
        <v>782021</v>
      </c>
      <c r="B15338" s="58" t="s">
        <v>565</v>
      </c>
      <c r="C15338" s="58">
        <v>2031</v>
      </c>
      <c r="D15338" s="58" t="s">
        <v>903</v>
      </c>
      <c r="E15338" s="58" t="s">
        <v>601</v>
      </c>
      <c r="F15338" s="58" t="s">
        <v>853</v>
      </c>
      <c r="G15338" s="58" t="s">
        <v>900</v>
      </c>
      <c r="H15338" s="58" t="s">
        <v>703</v>
      </c>
    </row>
    <row r="15339" spans="1:9">
      <c r="A15339" s="58">
        <v>782022</v>
      </c>
      <c r="B15339" s="58" t="s">
        <v>565</v>
      </c>
      <c r="C15339" s="58">
        <v>2031</v>
      </c>
      <c r="D15339" s="58" t="s">
        <v>903</v>
      </c>
      <c r="E15339" s="58" t="s">
        <v>601</v>
      </c>
      <c r="F15339" s="58" t="s">
        <v>853</v>
      </c>
      <c r="G15339" s="58" t="s">
        <v>900</v>
      </c>
      <c r="H15339" s="58" t="s">
        <v>688</v>
      </c>
    </row>
    <row r="15340" spans="1:9">
      <c r="A15340" s="58">
        <v>782023</v>
      </c>
      <c r="B15340" s="58" t="s">
        <v>565</v>
      </c>
      <c r="C15340" s="58">
        <v>2031</v>
      </c>
      <c r="D15340" s="58" t="s">
        <v>903</v>
      </c>
      <c r="E15340" s="58" t="s">
        <v>601</v>
      </c>
      <c r="F15340" s="58" t="s">
        <v>853</v>
      </c>
      <c r="G15340" s="58" t="s">
        <v>900</v>
      </c>
      <c r="H15340" s="58" t="s">
        <v>858</v>
      </c>
    </row>
    <row r="15341" spans="1:9">
      <c r="A15341" s="58">
        <v>782024</v>
      </c>
      <c r="B15341" s="58" t="s">
        <v>565</v>
      </c>
      <c r="C15341" s="58">
        <v>2031</v>
      </c>
      <c r="D15341" s="58" t="s">
        <v>903</v>
      </c>
      <c r="E15341" s="58" t="s">
        <v>601</v>
      </c>
      <c r="F15341" s="58" t="s">
        <v>853</v>
      </c>
      <c r="G15341" s="58" t="s">
        <v>900</v>
      </c>
      <c r="H15341" s="58" t="s">
        <v>859</v>
      </c>
    </row>
    <row r="15342" spans="1:9">
      <c r="A15342" s="58">
        <v>782375</v>
      </c>
      <c r="B15342" s="58" t="s">
        <v>565</v>
      </c>
      <c r="C15342" s="58">
        <v>2031</v>
      </c>
      <c r="D15342" s="58" t="s">
        <v>904</v>
      </c>
      <c r="E15342" s="58" t="s">
        <v>601</v>
      </c>
      <c r="F15342" s="58" t="s">
        <v>853</v>
      </c>
      <c r="G15342" s="58" t="s">
        <v>900</v>
      </c>
      <c r="H15342" s="58" t="s">
        <v>572</v>
      </c>
    </row>
    <row r="15343" spans="1:9">
      <c r="A15343" s="58">
        <v>782376</v>
      </c>
      <c r="B15343" s="58" t="s">
        <v>565</v>
      </c>
      <c r="C15343" s="58">
        <v>2031</v>
      </c>
      <c r="D15343" s="58" t="s">
        <v>904</v>
      </c>
      <c r="E15343" s="58" t="s">
        <v>601</v>
      </c>
      <c r="F15343" s="58" t="s">
        <v>853</v>
      </c>
      <c r="G15343" s="58" t="s">
        <v>900</v>
      </c>
      <c r="H15343" s="58" t="s">
        <v>576</v>
      </c>
    </row>
    <row r="15344" spans="1:9">
      <c r="A15344" s="58">
        <v>782377</v>
      </c>
      <c r="B15344" s="58" t="s">
        <v>565</v>
      </c>
      <c r="C15344" s="58">
        <v>2031</v>
      </c>
      <c r="D15344" s="58" t="s">
        <v>904</v>
      </c>
      <c r="E15344" s="58" t="s">
        <v>601</v>
      </c>
      <c r="F15344" s="58" t="s">
        <v>853</v>
      </c>
      <c r="G15344" s="58" t="s">
        <v>900</v>
      </c>
      <c r="H15344" s="58" t="s">
        <v>702</v>
      </c>
    </row>
    <row r="15345" spans="1:9">
      <c r="A15345" s="58">
        <v>782378</v>
      </c>
      <c r="B15345" s="58" t="s">
        <v>565</v>
      </c>
      <c r="C15345" s="58">
        <v>2031</v>
      </c>
      <c r="D15345" s="58" t="s">
        <v>904</v>
      </c>
      <c r="E15345" s="58" t="s">
        <v>601</v>
      </c>
      <c r="F15345" s="58" t="s">
        <v>853</v>
      </c>
      <c r="G15345" s="58" t="s">
        <v>900</v>
      </c>
      <c r="H15345" s="58" t="s">
        <v>703</v>
      </c>
      <c r="I15345" s="58">
        <v>0</v>
      </c>
    </row>
    <row r="15346" spans="1:9">
      <c r="A15346" s="58">
        <v>782379</v>
      </c>
      <c r="B15346" s="58" t="s">
        <v>565</v>
      </c>
      <c r="C15346" s="58">
        <v>2031</v>
      </c>
      <c r="D15346" s="58" t="s">
        <v>904</v>
      </c>
      <c r="E15346" s="58" t="s">
        <v>601</v>
      </c>
      <c r="F15346" s="58" t="s">
        <v>853</v>
      </c>
      <c r="G15346" s="58" t="s">
        <v>900</v>
      </c>
      <c r="H15346" s="58" t="s">
        <v>688</v>
      </c>
    </row>
    <row r="15347" spans="1:9">
      <c r="A15347" s="58">
        <v>782380</v>
      </c>
      <c r="B15347" s="58" t="s">
        <v>565</v>
      </c>
      <c r="C15347" s="58">
        <v>2031</v>
      </c>
      <c r="D15347" s="58" t="s">
        <v>904</v>
      </c>
      <c r="E15347" s="58" t="s">
        <v>601</v>
      </c>
      <c r="F15347" s="58" t="s">
        <v>853</v>
      </c>
      <c r="G15347" s="58" t="s">
        <v>900</v>
      </c>
      <c r="H15347" s="58" t="s">
        <v>858</v>
      </c>
    </row>
    <row r="15348" spans="1:9">
      <c r="A15348" s="58">
        <v>782381</v>
      </c>
      <c r="B15348" s="58" t="s">
        <v>565</v>
      </c>
      <c r="C15348" s="58">
        <v>2031</v>
      </c>
      <c r="D15348" s="58" t="s">
        <v>904</v>
      </c>
      <c r="E15348" s="58" t="s">
        <v>601</v>
      </c>
      <c r="F15348" s="58" t="s">
        <v>853</v>
      </c>
      <c r="G15348" s="58" t="s">
        <v>900</v>
      </c>
      <c r="H15348" s="58" t="s">
        <v>859</v>
      </c>
    </row>
    <row r="15349" spans="1:9">
      <c r="A15349" s="58">
        <v>782732</v>
      </c>
      <c r="B15349" s="58" t="s">
        <v>565</v>
      </c>
      <c r="C15349" s="58">
        <v>2031</v>
      </c>
      <c r="D15349" s="58" t="s">
        <v>905</v>
      </c>
      <c r="E15349" s="58" t="s">
        <v>601</v>
      </c>
      <c r="F15349" s="58" t="s">
        <v>853</v>
      </c>
      <c r="G15349" s="58" t="s">
        <v>900</v>
      </c>
      <c r="H15349" s="58" t="s">
        <v>572</v>
      </c>
    </row>
    <row r="15350" spans="1:9">
      <c r="A15350" s="58">
        <v>782733</v>
      </c>
      <c r="B15350" s="58" t="s">
        <v>565</v>
      </c>
      <c r="C15350" s="58">
        <v>2031</v>
      </c>
      <c r="D15350" s="58" t="s">
        <v>905</v>
      </c>
      <c r="E15350" s="58" t="s">
        <v>601</v>
      </c>
      <c r="F15350" s="58" t="s">
        <v>853</v>
      </c>
      <c r="G15350" s="58" t="s">
        <v>900</v>
      </c>
      <c r="H15350" s="58" t="s">
        <v>576</v>
      </c>
    </row>
    <row r="15351" spans="1:9">
      <c r="A15351" s="58">
        <v>782734</v>
      </c>
      <c r="B15351" s="58" t="s">
        <v>565</v>
      </c>
      <c r="C15351" s="58">
        <v>2031</v>
      </c>
      <c r="D15351" s="58" t="s">
        <v>905</v>
      </c>
      <c r="E15351" s="58" t="s">
        <v>601</v>
      </c>
      <c r="F15351" s="58" t="s">
        <v>853</v>
      </c>
      <c r="G15351" s="58" t="s">
        <v>900</v>
      </c>
      <c r="H15351" s="58" t="s">
        <v>702</v>
      </c>
      <c r="I15351" s="58">
        <v>466899.73826284101</v>
      </c>
    </row>
    <row r="15352" spans="1:9">
      <c r="A15352" s="58">
        <v>782735</v>
      </c>
      <c r="B15352" s="58" t="s">
        <v>565</v>
      </c>
      <c r="C15352" s="58">
        <v>2031</v>
      </c>
      <c r="D15352" s="58" t="s">
        <v>905</v>
      </c>
      <c r="E15352" s="58" t="s">
        <v>601</v>
      </c>
      <c r="F15352" s="58" t="s">
        <v>853</v>
      </c>
      <c r="G15352" s="58" t="s">
        <v>900</v>
      </c>
      <c r="H15352" s="58" t="s">
        <v>703</v>
      </c>
    </row>
    <row r="15353" spans="1:9">
      <c r="A15353" s="58">
        <v>782736</v>
      </c>
      <c r="B15353" s="58" t="s">
        <v>565</v>
      </c>
      <c r="C15353" s="58">
        <v>2031</v>
      </c>
      <c r="D15353" s="58" t="s">
        <v>905</v>
      </c>
      <c r="E15353" s="58" t="s">
        <v>601</v>
      </c>
      <c r="F15353" s="58" t="s">
        <v>853</v>
      </c>
      <c r="G15353" s="58" t="s">
        <v>900</v>
      </c>
      <c r="H15353" s="58" t="s">
        <v>688</v>
      </c>
    </row>
    <row r="15354" spans="1:9">
      <c r="A15354" s="58">
        <v>782737</v>
      </c>
      <c r="B15354" s="58" t="s">
        <v>565</v>
      </c>
      <c r="C15354" s="58">
        <v>2031</v>
      </c>
      <c r="D15354" s="58" t="s">
        <v>905</v>
      </c>
      <c r="E15354" s="58" t="s">
        <v>601</v>
      </c>
      <c r="F15354" s="58" t="s">
        <v>853</v>
      </c>
      <c r="G15354" s="58" t="s">
        <v>900</v>
      </c>
      <c r="H15354" s="58" t="s">
        <v>858</v>
      </c>
    </row>
    <row r="15355" spans="1:9">
      <c r="A15355" s="58">
        <v>782738</v>
      </c>
      <c r="B15355" s="58" t="s">
        <v>565</v>
      </c>
      <c r="C15355" s="58">
        <v>2031</v>
      </c>
      <c r="D15355" s="58" t="s">
        <v>905</v>
      </c>
      <c r="E15355" s="58" t="s">
        <v>601</v>
      </c>
      <c r="F15355" s="58" t="s">
        <v>853</v>
      </c>
      <c r="G15355" s="58" t="s">
        <v>900</v>
      </c>
      <c r="H15355" s="58" t="s">
        <v>859</v>
      </c>
    </row>
    <row r="15356" spans="1:9">
      <c r="A15356" s="58">
        <v>783089</v>
      </c>
      <c r="B15356" s="58" t="s">
        <v>565</v>
      </c>
      <c r="C15356" s="58">
        <v>2031</v>
      </c>
      <c r="D15356" s="58" t="s">
        <v>906</v>
      </c>
      <c r="E15356" s="58" t="s">
        <v>601</v>
      </c>
      <c r="F15356" s="58" t="s">
        <v>853</v>
      </c>
      <c r="G15356" s="58" t="s">
        <v>900</v>
      </c>
      <c r="H15356" s="58" t="s">
        <v>572</v>
      </c>
    </row>
    <row r="15357" spans="1:9">
      <c r="A15357" s="58">
        <v>783090</v>
      </c>
      <c r="B15357" s="58" t="s">
        <v>565</v>
      </c>
      <c r="C15357" s="58">
        <v>2031</v>
      </c>
      <c r="D15357" s="58" t="s">
        <v>906</v>
      </c>
      <c r="E15357" s="58" t="s">
        <v>601</v>
      </c>
      <c r="F15357" s="58" t="s">
        <v>853</v>
      </c>
      <c r="G15357" s="58" t="s">
        <v>900</v>
      </c>
      <c r="H15357" s="58" t="s">
        <v>576</v>
      </c>
    </row>
    <row r="15358" spans="1:9">
      <c r="A15358" s="58">
        <v>783091</v>
      </c>
      <c r="B15358" s="58" t="s">
        <v>565</v>
      </c>
      <c r="C15358" s="58">
        <v>2031</v>
      </c>
      <c r="D15358" s="58" t="s">
        <v>906</v>
      </c>
      <c r="E15358" s="58" t="s">
        <v>601</v>
      </c>
      <c r="F15358" s="58" t="s">
        <v>853</v>
      </c>
      <c r="G15358" s="58" t="s">
        <v>900</v>
      </c>
      <c r="H15358" s="58" t="s">
        <v>702</v>
      </c>
    </row>
    <row r="15359" spans="1:9">
      <c r="A15359" s="58">
        <v>783092</v>
      </c>
      <c r="B15359" s="58" t="s">
        <v>565</v>
      </c>
      <c r="C15359" s="58">
        <v>2031</v>
      </c>
      <c r="D15359" s="58" t="s">
        <v>906</v>
      </c>
      <c r="E15359" s="58" t="s">
        <v>601</v>
      </c>
      <c r="F15359" s="58" t="s">
        <v>853</v>
      </c>
      <c r="G15359" s="58" t="s">
        <v>900</v>
      </c>
      <c r="H15359" s="58" t="s">
        <v>703</v>
      </c>
    </row>
    <row r="15360" spans="1:9">
      <c r="A15360" s="58">
        <v>783093</v>
      </c>
      <c r="B15360" s="58" t="s">
        <v>565</v>
      </c>
      <c r="C15360" s="58">
        <v>2031</v>
      </c>
      <c r="D15360" s="58" t="s">
        <v>906</v>
      </c>
      <c r="E15360" s="58" t="s">
        <v>601</v>
      </c>
      <c r="F15360" s="58" t="s">
        <v>853</v>
      </c>
      <c r="G15360" s="58" t="s">
        <v>900</v>
      </c>
      <c r="H15360" s="58" t="s">
        <v>688</v>
      </c>
    </row>
    <row r="15361" spans="1:9">
      <c r="A15361" s="58">
        <v>783094</v>
      </c>
      <c r="B15361" s="58" t="s">
        <v>565</v>
      </c>
      <c r="C15361" s="58">
        <v>2031</v>
      </c>
      <c r="D15361" s="58" t="s">
        <v>906</v>
      </c>
      <c r="E15361" s="58" t="s">
        <v>601</v>
      </c>
      <c r="F15361" s="58" t="s">
        <v>853</v>
      </c>
      <c r="G15361" s="58" t="s">
        <v>900</v>
      </c>
      <c r="H15361" s="58" t="s">
        <v>858</v>
      </c>
    </row>
    <row r="15362" spans="1:9">
      <c r="A15362" s="58">
        <v>783095</v>
      </c>
      <c r="B15362" s="58" t="s">
        <v>565</v>
      </c>
      <c r="C15362" s="58">
        <v>2031</v>
      </c>
      <c r="D15362" s="58" t="s">
        <v>906</v>
      </c>
      <c r="E15362" s="58" t="s">
        <v>601</v>
      </c>
      <c r="F15362" s="58" t="s">
        <v>853</v>
      </c>
      <c r="G15362" s="58" t="s">
        <v>900</v>
      </c>
      <c r="H15362" s="58" t="s">
        <v>859</v>
      </c>
      <c r="I15362" s="58">
        <v>0</v>
      </c>
    </row>
    <row r="15363" spans="1:9">
      <c r="A15363" s="58">
        <v>783446</v>
      </c>
      <c r="B15363" s="58" t="s">
        <v>565</v>
      </c>
      <c r="C15363" s="58">
        <v>2031</v>
      </c>
      <c r="D15363" s="58" t="s">
        <v>907</v>
      </c>
      <c r="E15363" s="58" t="s">
        <v>601</v>
      </c>
      <c r="F15363" s="58" t="s">
        <v>853</v>
      </c>
      <c r="G15363" s="58" t="s">
        <v>900</v>
      </c>
      <c r="H15363" s="58" t="s">
        <v>572</v>
      </c>
    </row>
    <row r="15364" spans="1:9">
      <c r="A15364" s="58">
        <v>783447</v>
      </c>
      <c r="B15364" s="58" t="s">
        <v>565</v>
      </c>
      <c r="C15364" s="58">
        <v>2031</v>
      </c>
      <c r="D15364" s="58" t="s">
        <v>907</v>
      </c>
      <c r="E15364" s="58" t="s">
        <v>601</v>
      </c>
      <c r="F15364" s="58" t="s">
        <v>853</v>
      </c>
      <c r="G15364" s="58" t="s">
        <v>900</v>
      </c>
      <c r="H15364" s="58" t="s">
        <v>576</v>
      </c>
    </row>
    <row r="15365" spans="1:9">
      <c r="A15365" s="58">
        <v>783448</v>
      </c>
      <c r="B15365" s="58" t="s">
        <v>565</v>
      </c>
      <c r="C15365" s="58">
        <v>2031</v>
      </c>
      <c r="D15365" s="58" t="s">
        <v>907</v>
      </c>
      <c r="E15365" s="58" t="s">
        <v>601</v>
      </c>
      <c r="F15365" s="58" t="s">
        <v>853</v>
      </c>
      <c r="G15365" s="58" t="s">
        <v>900</v>
      </c>
      <c r="H15365" s="58" t="s">
        <v>702</v>
      </c>
    </row>
    <row r="15366" spans="1:9">
      <c r="A15366" s="58">
        <v>783449</v>
      </c>
      <c r="B15366" s="58" t="s">
        <v>565</v>
      </c>
      <c r="C15366" s="58">
        <v>2031</v>
      </c>
      <c r="D15366" s="58" t="s">
        <v>907</v>
      </c>
      <c r="E15366" s="58" t="s">
        <v>601</v>
      </c>
      <c r="F15366" s="58" t="s">
        <v>853</v>
      </c>
      <c r="G15366" s="58" t="s">
        <v>900</v>
      </c>
      <c r="H15366" s="58" t="s">
        <v>703</v>
      </c>
    </row>
    <row r="15367" spans="1:9">
      <c r="A15367" s="58">
        <v>783450</v>
      </c>
      <c r="B15367" s="58" t="s">
        <v>565</v>
      </c>
      <c r="C15367" s="58">
        <v>2031</v>
      </c>
      <c r="D15367" s="58" t="s">
        <v>907</v>
      </c>
      <c r="E15367" s="58" t="s">
        <v>601</v>
      </c>
      <c r="F15367" s="58" t="s">
        <v>853</v>
      </c>
      <c r="G15367" s="58" t="s">
        <v>900</v>
      </c>
      <c r="H15367" s="58" t="s">
        <v>688</v>
      </c>
      <c r="I15367" s="58">
        <v>0</v>
      </c>
    </row>
    <row r="15368" spans="1:9">
      <c r="A15368" s="58">
        <v>783451</v>
      </c>
      <c r="B15368" s="58" t="s">
        <v>565</v>
      </c>
      <c r="C15368" s="58">
        <v>2031</v>
      </c>
      <c r="D15368" s="58" t="s">
        <v>907</v>
      </c>
      <c r="E15368" s="58" t="s">
        <v>601</v>
      </c>
      <c r="F15368" s="58" t="s">
        <v>853</v>
      </c>
      <c r="G15368" s="58" t="s">
        <v>900</v>
      </c>
      <c r="H15368" s="58" t="s">
        <v>858</v>
      </c>
    </row>
    <row r="15369" spans="1:9">
      <c r="A15369" s="58">
        <v>783452</v>
      </c>
      <c r="B15369" s="58" t="s">
        <v>565</v>
      </c>
      <c r="C15369" s="58">
        <v>2031</v>
      </c>
      <c r="D15369" s="58" t="s">
        <v>907</v>
      </c>
      <c r="E15369" s="58" t="s">
        <v>601</v>
      </c>
      <c r="F15369" s="58" t="s">
        <v>853</v>
      </c>
      <c r="G15369" s="58" t="s">
        <v>900</v>
      </c>
      <c r="H15369" s="58" t="s">
        <v>859</v>
      </c>
    </row>
    <row r="15370" spans="1:9">
      <c r="A15370" s="58">
        <v>783803</v>
      </c>
      <c r="B15370" s="58" t="s">
        <v>565</v>
      </c>
      <c r="C15370" s="58">
        <v>2031</v>
      </c>
      <c r="D15370" s="58" t="s">
        <v>908</v>
      </c>
      <c r="E15370" s="58" t="s">
        <v>601</v>
      </c>
      <c r="F15370" s="58" t="s">
        <v>853</v>
      </c>
      <c r="G15370" s="58" t="s">
        <v>900</v>
      </c>
      <c r="H15370" s="58" t="s">
        <v>572</v>
      </c>
      <c r="I15370" s="58">
        <v>0</v>
      </c>
    </row>
    <row r="15371" spans="1:9">
      <c r="A15371" s="58">
        <v>783804</v>
      </c>
      <c r="B15371" s="58" t="s">
        <v>565</v>
      </c>
      <c r="C15371" s="58">
        <v>2031</v>
      </c>
      <c r="D15371" s="58" t="s">
        <v>908</v>
      </c>
      <c r="E15371" s="58" t="s">
        <v>601</v>
      </c>
      <c r="F15371" s="58" t="s">
        <v>853</v>
      </c>
      <c r="G15371" s="58" t="s">
        <v>900</v>
      </c>
      <c r="H15371" s="58" t="s">
        <v>576</v>
      </c>
    </row>
    <row r="15372" spans="1:9">
      <c r="A15372" s="58">
        <v>783805</v>
      </c>
      <c r="B15372" s="58" t="s">
        <v>565</v>
      </c>
      <c r="C15372" s="58">
        <v>2031</v>
      </c>
      <c r="D15372" s="58" t="s">
        <v>908</v>
      </c>
      <c r="E15372" s="58" t="s">
        <v>601</v>
      </c>
      <c r="F15372" s="58" t="s">
        <v>853</v>
      </c>
      <c r="G15372" s="58" t="s">
        <v>900</v>
      </c>
      <c r="H15372" s="58" t="s">
        <v>702</v>
      </c>
    </row>
    <row r="15373" spans="1:9">
      <c r="A15373" s="58">
        <v>783806</v>
      </c>
      <c r="B15373" s="58" t="s">
        <v>565</v>
      </c>
      <c r="C15373" s="58">
        <v>2031</v>
      </c>
      <c r="D15373" s="58" t="s">
        <v>908</v>
      </c>
      <c r="E15373" s="58" t="s">
        <v>601</v>
      </c>
      <c r="F15373" s="58" t="s">
        <v>853</v>
      </c>
      <c r="G15373" s="58" t="s">
        <v>900</v>
      </c>
      <c r="H15373" s="58" t="s">
        <v>703</v>
      </c>
    </row>
    <row r="15374" spans="1:9">
      <c r="A15374" s="58">
        <v>783807</v>
      </c>
      <c r="B15374" s="58" t="s">
        <v>565</v>
      </c>
      <c r="C15374" s="58">
        <v>2031</v>
      </c>
      <c r="D15374" s="58" t="s">
        <v>908</v>
      </c>
      <c r="E15374" s="58" t="s">
        <v>601</v>
      </c>
      <c r="F15374" s="58" t="s">
        <v>853</v>
      </c>
      <c r="G15374" s="58" t="s">
        <v>900</v>
      </c>
      <c r="H15374" s="58" t="s">
        <v>688</v>
      </c>
    </row>
    <row r="15375" spans="1:9">
      <c r="A15375" s="58">
        <v>783808</v>
      </c>
      <c r="B15375" s="58" t="s">
        <v>565</v>
      </c>
      <c r="C15375" s="58">
        <v>2031</v>
      </c>
      <c r="D15375" s="58" t="s">
        <v>908</v>
      </c>
      <c r="E15375" s="58" t="s">
        <v>601</v>
      </c>
      <c r="F15375" s="58" t="s">
        <v>853</v>
      </c>
      <c r="G15375" s="58" t="s">
        <v>900</v>
      </c>
      <c r="H15375" s="58" t="s">
        <v>858</v>
      </c>
    </row>
    <row r="15376" spans="1:9">
      <c r="A15376" s="58">
        <v>783809</v>
      </c>
      <c r="B15376" s="58" t="s">
        <v>565</v>
      </c>
      <c r="C15376" s="58">
        <v>2031</v>
      </c>
      <c r="D15376" s="58" t="s">
        <v>908</v>
      </c>
      <c r="E15376" s="58" t="s">
        <v>601</v>
      </c>
      <c r="F15376" s="58" t="s">
        <v>853</v>
      </c>
      <c r="G15376" s="58" t="s">
        <v>900</v>
      </c>
      <c r="H15376" s="58" t="s">
        <v>859</v>
      </c>
    </row>
    <row r="15377" spans="1:9">
      <c r="A15377" s="58">
        <v>784160</v>
      </c>
      <c r="B15377" s="58" t="s">
        <v>565</v>
      </c>
      <c r="C15377" s="58">
        <v>2031</v>
      </c>
      <c r="D15377" s="58" t="s">
        <v>909</v>
      </c>
      <c r="E15377" s="58" t="s">
        <v>601</v>
      </c>
      <c r="F15377" s="58" t="s">
        <v>853</v>
      </c>
      <c r="G15377" s="58" t="s">
        <v>900</v>
      </c>
      <c r="H15377" s="58" t="s">
        <v>572</v>
      </c>
    </row>
    <row r="15378" spans="1:9">
      <c r="A15378" s="58">
        <v>784161</v>
      </c>
      <c r="B15378" s="58" t="s">
        <v>565</v>
      </c>
      <c r="C15378" s="58">
        <v>2031</v>
      </c>
      <c r="D15378" s="58" t="s">
        <v>909</v>
      </c>
      <c r="E15378" s="58" t="s">
        <v>601</v>
      </c>
      <c r="F15378" s="58" t="s">
        <v>853</v>
      </c>
      <c r="G15378" s="58" t="s">
        <v>900</v>
      </c>
      <c r="H15378" s="58" t="s">
        <v>576</v>
      </c>
    </row>
    <row r="15379" spans="1:9">
      <c r="A15379" s="58">
        <v>784162</v>
      </c>
      <c r="B15379" s="58" t="s">
        <v>565</v>
      </c>
      <c r="C15379" s="58">
        <v>2031</v>
      </c>
      <c r="D15379" s="58" t="s">
        <v>909</v>
      </c>
      <c r="E15379" s="58" t="s">
        <v>601</v>
      </c>
      <c r="F15379" s="58" t="s">
        <v>853</v>
      </c>
      <c r="G15379" s="58" t="s">
        <v>900</v>
      </c>
      <c r="H15379" s="58" t="s">
        <v>702</v>
      </c>
    </row>
    <row r="15380" spans="1:9">
      <c r="A15380" s="58">
        <v>784163</v>
      </c>
      <c r="B15380" s="58" t="s">
        <v>565</v>
      </c>
      <c r="C15380" s="58">
        <v>2031</v>
      </c>
      <c r="D15380" s="58" t="s">
        <v>909</v>
      </c>
      <c r="E15380" s="58" t="s">
        <v>601</v>
      </c>
      <c r="F15380" s="58" t="s">
        <v>853</v>
      </c>
      <c r="G15380" s="58" t="s">
        <v>900</v>
      </c>
      <c r="H15380" s="58" t="s">
        <v>703</v>
      </c>
    </row>
    <row r="15381" spans="1:9">
      <c r="A15381" s="58">
        <v>784164</v>
      </c>
      <c r="B15381" s="58" t="s">
        <v>565</v>
      </c>
      <c r="C15381" s="58">
        <v>2031</v>
      </c>
      <c r="D15381" s="58" t="s">
        <v>909</v>
      </c>
      <c r="E15381" s="58" t="s">
        <v>601</v>
      </c>
      <c r="F15381" s="58" t="s">
        <v>853</v>
      </c>
      <c r="G15381" s="58" t="s">
        <v>900</v>
      </c>
      <c r="H15381" s="58" t="s">
        <v>688</v>
      </c>
    </row>
    <row r="15382" spans="1:9">
      <c r="A15382" s="58">
        <v>784165</v>
      </c>
      <c r="B15382" s="58" t="s">
        <v>565</v>
      </c>
      <c r="C15382" s="58">
        <v>2031</v>
      </c>
      <c r="D15382" s="58" t="s">
        <v>909</v>
      </c>
      <c r="E15382" s="58" t="s">
        <v>601</v>
      </c>
      <c r="F15382" s="58" t="s">
        <v>853</v>
      </c>
      <c r="G15382" s="58" t="s">
        <v>900</v>
      </c>
      <c r="H15382" s="58" t="s">
        <v>858</v>
      </c>
      <c r="I15382" s="58">
        <v>45221.375382818798</v>
      </c>
    </row>
    <row r="15383" spans="1:9">
      <c r="A15383" s="58">
        <v>784166</v>
      </c>
      <c r="B15383" s="58" t="s">
        <v>565</v>
      </c>
      <c r="C15383" s="58">
        <v>2031</v>
      </c>
      <c r="D15383" s="58" t="s">
        <v>909</v>
      </c>
      <c r="E15383" s="58" t="s">
        <v>601</v>
      </c>
      <c r="F15383" s="58" t="s">
        <v>853</v>
      </c>
      <c r="G15383" s="58" t="s">
        <v>900</v>
      </c>
      <c r="H15383" s="58" t="s">
        <v>859</v>
      </c>
    </row>
    <row r="15384" spans="1:9">
      <c r="A15384" s="58">
        <v>784517</v>
      </c>
      <c r="B15384" s="58" t="s">
        <v>565</v>
      </c>
      <c r="C15384" s="58">
        <v>2031</v>
      </c>
      <c r="D15384" s="58" t="s">
        <v>910</v>
      </c>
      <c r="E15384" s="58" t="s">
        <v>601</v>
      </c>
      <c r="F15384" s="58" t="s">
        <v>853</v>
      </c>
      <c r="G15384" s="58" t="s">
        <v>898</v>
      </c>
      <c r="H15384" s="58" t="s">
        <v>572</v>
      </c>
      <c r="I15384" s="58">
        <v>0</v>
      </c>
    </row>
    <row r="15385" spans="1:9">
      <c r="A15385" s="58">
        <v>784518</v>
      </c>
      <c r="B15385" s="58" t="s">
        <v>565</v>
      </c>
      <c r="C15385" s="58">
        <v>2031</v>
      </c>
      <c r="D15385" s="58" t="s">
        <v>910</v>
      </c>
      <c r="E15385" s="58" t="s">
        <v>601</v>
      </c>
      <c r="F15385" s="58" t="s">
        <v>853</v>
      </c>
      <c r="G15385" s="58" t="s">
        <v>898</v>
      </c>
      <c r="H15385" s="58" t="s">
        <v>576</v>
      </c>
    </row>
    <row r="15386" spans="1:9">
      <c r="A15386" s="58">
        <v>784519</v>
      </c>
      <c r="B15386" s="58" t="s">
        <v>565</v>
      </c>
      <c r="C15386" s="58">
        <v>2031</v>
      </c>
      <c r="D15386" s="58" t="s">
        <v>910</v>
      </c>
      <c r="E15386" s="58" t="s">
        <v>601</v>
      </c>
      <c r="F15386" s="58" t="s">
        <v>853</v>
      </c>
      <c r="G15386" s="58" t="s">
        <v>898</v>
      </c>
      <c r="H15386" s="58" t="s">
        <v>702</v>
      </c>
    </row>
    <row r="15387" spans="1:9">
      <c r="A15387" s="58">
        <v>784520</v>
      </c>
      <c r="B15387" s="58" t="s">
        <v>565</v>
      </c>
      <c r="C15387" s="58">
        <v>2031</v>
      </c>
      <c r="D15387" s="58" t="s">
        <v>910</v>
      </c>
      <c r="E15387" s="58" t="s">
        <v>601</v>
      </c>
      <c r="F15387" s="58" t="s">
        <v>853</v>
      </c>
      <c r="G15387" s="58" t="s">
        <v>898</v>
      </c>
      <c r="H15387" s="58" t="s">
        <v>703</v>
      </c>
    </row>
    <row r="15388" spans="1:9">
      <c r="A15388" s="58">
        <v>784521</v>
      </c>
      <c r="B15388" s="58" t="s">
        <v>565</v>
      </c>
      <c r="C15388" s="58">
        <v>2031</v>
      </c>
      <c r="D15388" s="58" t="s">
        <v>910</v>
      </c>
      <c r="E15388" s="58" t="s">
        <v>601</v>
      </c>
      <c r="F15388" s="58" t="s">
        <v>853</v>
      </c>
      <c r="G15388" s="58" t="s">
        <v>898</v>
      </c>
      <c r="H15388" s="58" t="s">
        <v>688</v>
      </c>
    </row>
    <row r="15389" spans="1:9">
      <c r="A15389" s="58">
        <v>784522</v>
      </c>
      <c r="B15389" s="58" t="s">
        <v>565</v>
      </c>
      <c r="C15389" s="58">
        <v>2031</v>
      </c>
      <c r="D15389" s="58" t="s">
        <v>910</v>
      </c>
      <c r="E15389" s="58" t="s">
        <v>601</v>
      </c>
      <c r="F15389" s="58" t="s">
        <v>853</v>
      </c>
      <c r="G15389" s="58" t="s">
        <v>898</v>
      </c>
      <c r="H15389" s="58" t="s">
        <v>858</v>
      </c>
    </row>
    <row r="15390" spans="1:9">
      <c r="A15390" s="58">
        <v>784523</v>
      </c>
      <c r="B15390" s="58" t="s">
        <v>565</v>
      </c>
      <c r="C15390" s="58">
        <v>2031</v>
      </c>
      <c r="D15390" s="58" t="s">
        <v>910</v>
      </c>
      <c r="E15390" s="58" t="s">
        <v>601</v>
      </c>
      <c r="F15390" s="58" t="s">
        <v>853</v>
      </c>
      <c r="G15390" s="58" t="s">
        <v>898</v>
      </c>
      <c r="H15390" s="58" t="s">
        <v>859</v>
      </c>
    </row>
    <row r="15391" spans="1:9">
      <c r="A15391" s="58">
        <v>784874</v>
      </c>
      <c r="B15391" s="58" t="s">
        <v>565</v>
      </c>
      <c r="C15391" s="58">
        <v>2031</v>
      </c>
      <c r="D15391" s="58" t="s">
        <v>911</v>
      </c>
      <c r="E15391" s="58" t="s">
        <v>601</v>
      </c>
      <c r="F15391" s="58" t="s">
        <v>853</v>
      </c>
      <c r="G15391" s="58" t="s">
        <v>898</v>
      </c>
      <c r="H15391" s="58" t="s">
        <v>572</v>
      </c>
      <c r="I15391" s="58">
        <v>0</v>
      </c>
    </row>
    <row r="15392" spans="1:9">
      <c r="A15392" s="58">
        <v>784875</v>
      </c>
      <c r="B15392" s="58" t="s">
        <v>565</v>
      </c>
      <c r="C15392" s="58">
        <v>2031</v>
      </c>
      <c r="D15392" s="58" t="s">
        <v>911</v>
      </c>
      <c r="E15392" s="58" t="s">
        <v>601</v>
      </c>
      <c r="F15392" s="58" t="s">
        <v>853</v>
      </c>
      <c r="G15392" s="58" t="s">
        <v>898</v>
      </c>
      <c r="H15392" s="58" t="s">
        <v>576</v>
      </c>
    </row>
    <row r="15393" spans="1:9">
      <c r="A15393" s="58">
        <v>784876</v>
      </c>
      <c r="B15393" s="58" t="s">
        <v>565</v>
      </c>
      <c r="C15393" s="58">
        <v>2031</v>
      </c>
      <c r="D15393" s="58" t="s">
        <v>911</v>
      </c>
      <c r="E15393" s="58" t="s">
        <v>601</v>
      </c>
      <c r="F15393" s="58" t="s">
        <v>853</v>
      </c>
      <c r="G15393" s="58" t="s">
        <v>898</v>
      </c>
      <c r="H15393" s="58" t="s">
        <v>702</v>
      </c>
    </row>
    <row r="15394" spans="1:9">
      <c r="A15394" s="58">
        <v>784877</v>
      </c>
      <c r="B15394" s="58" t="s">
        <v>565</v>
      </c>
      <c r="C15394" s="58">
        <v>2031</v>
      </c>
      <c r="D15394" s="58" t="s">
        <v>911</v>
      </c>
      <c r="E15394" s="58" t="s">
        <v>601</v>
      </c>
      <c r="F15394" s="58" t="s">
        <v>853</v>
      </c>
      <c r="G15394" s="58" t="s">
        <v>898</v>
      </c>
      <c r="H15394" s="58" t="s">
        <v>703</v>
      </c>
    </row>
    <row r="15395" spans="1:9">
      <c r="A15395" s="58">
        <v>784878</v>
      </c>
      <c r="B15395" s="58" t="s">
        <v>565</v>
      </c>
      <c r="C15395" s="58">
        <v>2031</v>
      </c>
      <c r="D15395" s="58" t="s">
        <v>911</v>
      </c>
      <c r="E15395" s="58" t="s">
        <v>601</v>
      </c>
      <c r="F15395" s="58" t="s">
        <v>853</v>
      </c>
      <c r="G15395" s="58" t="s">
        <v>898</v>
      </c>
      <c r="H15395" s="58" t="s">
        <v>688</v>
      </c>
    </row>
    <row r="15396" spans="1:9">
      <c r="A15396" s="58">
        <v>784879</v>
      </c>
      <c r="B15396" s="58" t="s">
        <v>565</v>
      </c>
      <c r="C15396" s="58">
        <v>2031</v>
      </c>
      <c r="D15396" s="58" t="s">
        <v>911</v>
      </c>
      <c r="E15396" s="58" t="s">
        <v>601</v>
      </c>
      <c r="F15396" s="58" t="s">
        <v>853</v>
      </c>
      <c r="G15396" s="58" t="s">
        <v>898</v>
      </c>
      <c r="H15396" s="58" t="s">
        <v>858</v>
      </c>
    </row>
    <row r="15397" spans="1:9">
      <c r="A15397" s="58">
        <v>784880</v>
      </c>
      <c r="B15397" s="58" t="s">
        <v>565</v>
      </c>
      <c r="C15397" s="58">
        <v>2031</v>
      </c>
      <c r="D15397" s="58" t="s">
        <v>911</v>
      </c>
      <c r="E15397" s="58" t="s">
        <v>601</v>
      </c>
      <c r="F15397" s="58" t="s">
        <v>853</v>
      </c>
      <c r="G15397" s="58" t="s">
        <v>898</v>
      </c>
      <c r="H15397" s="58" t="s">
        <v>859</v>
      </c>
    </row>
    <row r="15398" spans="1:9">
      <c r="A15398" s="58">
        <v>785231</v>
      </c>
      <c r="B15398" s="58" t="s">
        <v>565</v>
      </c>
      <c r="C15398" s="58">
        <v>2031</v>
      </c>
      <c r="D15398" s="58" t="s">
        <v>912</v>
      </c>
      <c r="E15398" s="58" t="s">
        <v>601</v>
      </c>
      <c r="F15398" s="58" t="s">
        <v>853</v>
      </c>
      <c r="G15398" s="58" t="s">
        <v>898</v>
      </c>
      <c r="H15398" s="58" t="s">
        <v>572</v>
      </c>
    </row>
    <row r="15399" spans="1:9">
      <c r="A15399" s="58">
        <v>785232</v>
      </c>
      <c r="B15399" s="58" t="s">
        <v>565</v>
      </c>
      <c r="C15399" s="58">
        <v>2031</v>
      </c>
      <c r="D15399" s="58" t="s">
        <v>912</v>
      </c>
      <c r="E15399" s="58" t="s">
        <v>601</v>
      </c>
      <c r="F15399" s="58" t="s">
        <v>853</v>
      </c>
      <c r="G15399" s="58" t="s">
        <v>898</v>
      </c>
      <c r="H15399" s="58" t="s">
        <v>576</v>
      </c>
      <c r="I15399" s="58">
        <v>0</v>
      </c>
    </row>
    <row r="15400" spans="1:9">
      <c r="A15400" s="58">
        <v>785233</v>
      </c>
      <c r="B15400" s="58" t="s">
        <v>565</v>
      </c>
      <c r="C15400" s="58">
        <v>2031</v>
      </c>
      <c r="D15400" s="58" t="s">
        <v>912</v>
      </c>
      <c r="E15400" s="58" t="s">
        <v>601</v>
      </c>
      <c r="F15400" s="58" t="s">
        <v>853</v>
      </c>
      <c r="G15400" s="58" t="s">
        <v>898</v>
      </c>
      <c r="H15400" s="58" t="s">
        <v>702</v>
      </c>
    </row>
    <row r="15401" spans="1:9">
      <c r="A15401" s="58">
        <v>785234</v>
      </c>
      <c r="B15401" s="58" t="s">
        <v>565</v>
      </c>
      <c r="C15401" s="58">
        <v>2031</v>
      </c>
      <c r="D15401" s="58" t="s">
        <v>912</v>
      </c>
      <c r="E15401" s="58" t="s">
        <v>601</v>
      </c>
      <c r="F15401" s="58" t="s">
        <v>853</v>
      </c>
      <c r="G15401" s="58" t="s">
        <v>898</v>
      </c>
      <c r="H15401" s="58" t="s">
        <v>703</v>
      </c>
    </row>
    <row r="15402" spans="1:9">
      <c r="A15402" s="58">
        <v>785235</v>
      </c>
      <c r="B15402" s="58" t="s">
        <v>565</v>
      </c>
      <c r="C15402" s="58">
        <v>2031</v>
      </c>
      <c r="D15402" s="58" t="s">
        <v>912</v>
      </c>
      <c r="E15402" s="58" t="s">
        <v>601</v>
      </c>
      <c r="F15402" s="58" t="s">
        <v>853</v>
      </c>
      <c r="G15402" s="58" t="s">
        <v>898</v>
      </c>
      <c r="H15402" s="58" t="s">
        <v>688</v>
      </c>
    </row>
    <row r="15403" spans="1:9">
      <c r="A15403" s="58">
        <v>785236</v>
      </c>
      <c r="B15403" s="58" t="s">
        <v>565</v>
      </c>
      <c r="C15403" s="58">
        <v>2031</v>
      </c>
      <c r="D15403" s="58" t="s">
        <v>912</v>
      </c>
      <c r="E15403" s="58" t="s">
        <v>601</v>
      </c>
      <c r="F15403" s="58" t="s">
        <v>853</v>
      </c>
      <c r="G15403" s="58" t="s">
        <v>898</v>
      </c>
      <c r="H15403" s="58" t="s">
        <v>858</v>
      </c>
    </row>
    <row r="15404" spans="1:9">
      <c r="A15404" s="58">
        <v>785237</v>
      </c>
      <c r="B15404" s="58" t="s">
        <v>565</v>
      </c>
      <c r="C15404" s="58">
        <v>2031</v>
      </c>
      <c r="D15404" s="58" t="s">
        <v>912</v>
      </c>
      <c r="E15404" s="58" t="s">
        <v>601</v>
      </c>
      <c r="F15404" s="58" t="s">
        <v>853</v>
      </c>
      <c r="G15404" s="58" t="s">
        <v>898</v>
      </c>
      <c r="H15404" s="58" t="s">
        <v>859</v>
      </c>
    </row>
    <row r="15405" spans="1:9">
      <c r="A15405" s="58">
        <v>785588</v>
      </c>
      <c r="B15405" s="58" t="s">
        <v>565</v>
      </c>
      <c r="C15405" s="58">
        <v>2031</v>
      </c>
      <c r="D15405" s="58" t="s">
        <v>913</v>
      </c>
      <c r="E15405" s="58" t="s">
        <v>601</v>
      </c>
      <c r="F15405" s="58" t="s">
        <v>853</v>
      </c>
      <c r="G15405" s="58" t="s">
        <v>898</v>
      </c>
      <c r="H15405" s="58" t="s">
        <v>572</v>
      </c>
    </row>
    <row r="15406" spans="1:9">
      <c r="A15406" s="58">
        <v>785589</v>
      </c>
      <c r="B15406" s="58" t="s">
        <v>565</v>
      </c>
      <c r="C15406" s="58">
        <v>2031</v>
      </c>
      <c r="D15406" s="58" t="s">
        <v>913</v>
      </c>
      <c r="E15406" s="58" t="s">
        <v>601</v>
      </c>
      <c r="F15406" s="58" t="s">
        <v>853</v>
      </c>
      <c r="G15406" s="58" t="s">
        <v>898</v>
      </c>
      <c r="H15406" s="58" t="s">
        <v>576</v>
      </c>
    </row>
    <row r="15407" spans="1:9">
      <c r="A15407" s="58">
        <v>785590</v>
      </c>
      <c r="B15407" s="58" t="s">
        <v>565</v>
      </c>
      <c r="C15407" s="58">
        <v>2031</v>
      </c>
      <c r="D15407" s="58" t="s">
        <v>913</v>
      </c>
      <c r="E15407" s="58" t="s">
        <v>601</v>
      </c>
      <c r="F15407" s="58" t="s">
        <v>853</v>
      </c>
      <c r="G15407" s="58" t="s">
        <v>898</v>
      </c>
      <c r="H15407" s="58" t="s">
        <v>702</v>
      </c>
    </row>
    <row r="15408" spans="1:9">
      <c r="A15408" s="58">
        <v>785591</v>
      </c>
      <c r="B15408" s="58" t="s">
        <v>565</v>
      </c>
      <c r="C15408" s="58">
        <v>2031</v>
      </c>
      <c r="D15408" s="58" t="s">
        <v>913</v>
      </c>
      <c r="E15408" s="58" t="s">
        <v>601</v>
      </c>
      <c r="F15408" s="58" t="s">
        <v>853</v>
      </c>
      <c r="G15408" s="58" t="s">
        <v>898</v>
      </c>
      <c r="H15408" s="58" t="s">
        <v>703</v>
      </c>
      <c r="I15408" s="58">
        <v>200.57194929630899</v>
      </c>
    </row>
    <row r="15409" spans="1:9">
      <c r="A15409" s="58">
        <v>785592</v>
      </c>
      <c r="B15409" s="58" t="s">
        <v>565</v>
      </c>
      <c r="C15409" s="58">
        <v>2031</v>
      </c>
      <c r="D15409" s="58" t="s">
        <v>913</v>
      </c>
      <c r="E15409" s="58" t="s">
        <v>601</v>
      </c>
      <c r="F15409" s="58" t="s">
        <v>853</v>
      </c>
      <c r="G15409" s="58" t="s">
        <v>898</v>
      </c>
      <c r="H15409" s="58" t="s">
        <v>688</v>
      </c>
    </row>
    <row r="15410" spans="1:9">
      <c r="A15410" s="58">
        <v>785593</v>
      </c>
      <c r="B15410" s="58" t="s">
        <v>565</v>
      </c>
      <c r="C15410" s="58">
        <v>2031</v>
      </c>
      <c r="D15410" s="58" t="s">
        <v>913</v>
      </c>
      <c r="E15410" s="58" t="s">
        <v>601</v>
      </c>
      <c r="F15410" s="58" t="s">
        <v>853</v>
      </c>
      <c r="G15410" s="58" t="s">
        <v>898</v>
      </c>
      <c r="H15410" s="58" t="s">
        <v>858</v>
      </c>
    </row>
    <row r="15411" spans="1:9">
      <c r="A15411" s="58">
        <v>785594</v>
      </c>
      <c r="B15411" s="58" t="s">
        <v>565</v>
      </c>
      <c r="C15411" s="58">
        <v>2031</v>
      </c>
      <c r="D15411" s="58" t="s">
        <v>913</v>
      </c>
      <c r="E15411" s="58" t="s">
        <v>601</v>
      </c>
      <c r="F15411" s="58" t="s">
        <v>853</v>
      </c>
      <c r="G15411" s="58" t="s">
        <v>898</v>
      </c>
      <c r="H15411" s="58" t="s">
        <v>859</v>
      </c>
    </row>
    <row r="15412" spans="1:9">
      <c r="A15412" s="58">
        <v>785945</v>
      </c>
      <c r="B15412" s="58" t="s">
        <v>565</v>
      </c>
      <c r="C15412" s="58">
        <v>2031</v>
      </c>
      <c r="D15412" s="58" t="s">
        <v>914</v>
      </c>
      <c r="E15412" s="58" t="s">
        <v>601</v>
      </c>
      <c r="F15412" s="58" t="s">
        <v>853</v>
      </c>
      <c r="G15412" s="58" t="s">
        <v>898</v>
      </c>
      <c r="H15412" s="58" t="s">
        <v>572</v>
      </c>
    </row>
    <row r="15413" spans="1:9">
      <c r="A15413" s="58">
        <v>785946</v>
      </c>
      <c r="B15413" s="58" t="s">
        <v>565</v>
      </c>
      <c r="C15413" s="58">
        <v>2031</v>
      </c>
      <c r="D15413" s="58" t="s">
        <v>914</v>
      </c>
      <c r="E15413" s="58" t="s">
        <v>601</v>
      </c>
      <c r="F15413" s="58" t="s">
        <v>853</v>
      </c>
      <c r="G15413" s="58" t="s">
        <v>898</v>
      </c>
      <c r="H15413" s="58" t="s">
        <v>576</v>
      </c>
    </row>
    <row r="15414" spans="1:9">
      <c r="A15414" s="58">
        <v>785947</v>
      </c>
      <c r="B15414" s="58" t="s">
        <v>565</v>
      </c>
      <c r="C15414" s="58">
        <v>2031</v>
      </c>
      <c r="D15414" s="58" t="s">
        <v>914</v>
      </c>
      <c r="E15414" s="58" t="s">
        <v>601</v>
      </c>
      <c r="F15414" s="58" t="s">
        <v>853</v>
      </c>
      <c r="G15414" s="58" t="s">
        <v>898</v>
      </c>
      <c r="H15414" s="58" t="s">
        <v>702</v>
      </c>
      <c r="I15414" s="58">
        <v>36295.157061892598</v>
      </c>
    </row>
    <row r="15415" spans="1:9">
      <c r="A15415" s="58">
        <v>785948</v>
      </c>
      <c r="B15415" s="58" t="s">
        <v>565</v>
      </c>
      <c r="C15415" s="58">
        <v>2031</v>
      </c>
      <c r="D15415" s="58" t="s">
        <v>914</v>
      </c>
      <c r="E15415" s="58" t="s">
        <v>601</v>
      </c>
      <c r="F15415" s="58" t="s">
        <v>853</v>
      </c>
      <c r="G15415" s="58" t="s">
        <v>898</v>
      </c>
      <c r="H15415" s="58" t="s">
        <v>703</v>
      </c>
    </row>
    <row r="15416" spans="1:9">
      <c r="A15416" s="58">
        <v>785949</v>
      </c>
      <c r="B15416" s="58" t="s">
        <v>565</v>
      </c>
      <c r="C15416" s="58">
        <v>2031</v>
      </c>
      <c r="D15416" s="58" t="s">
        <v>914</v>
      </c>
      <c r="E15416" s="58" t="s">
        <v>601</v>
      </c>
      <c r="F15416" s="58" t="s">
        <v>853</v>
      </c>
      <c r="G15416" s="58" t="s">
        <v>898</v>
      </c>
      <c r="H15416" s="58" t="s">
        <v>688</v>
      </c>
    </row>
    <row r="15417" spans="1:9">
      <c r="A15417" s="58">
        <v>785950</v>
      </c>
      <c r="B15417" s="58" t="s">
        <v>565</v>
      </c>
      <c r="C15417" s="58">
        <v>2031</v>
      </c>
      <c r="D15417" s="58" t="s">
        <v>914</v>
      </c>
      <c r="E15417" s="58" t="s">
        <v>601</v>
      </c>
      <c r="F15417" s="58" t="s">
        <v>853</v>
      </c>
      <c r="G15417" s="58" t="s">
        <v>898</v>
      </c>
      <c r="H15417" s="58" t="s">
        <v>858</v>
      </c>
    </row>
    <row r="15418" spans="1:9">
      <c r="A15418" s="58">
        <v>785951</v>
      </c>
      <c r="B15418" s="58" t="s">
        <v>565</v>
      </c>
      <c r="C15418" s="58">
        <v>2031</v>
      </c>
      <c r="D15418" s="58" t="s">
        <v>914</v>
      </c>
      <c r="E15418" s="58" t="s">
        <v>601</v>
      </c>
      <c r="F15418" s="58" t="s">
        <v>853</v>
      </c>
      <c r="G15418" s="58" t="s">
        <v>898</v>
      </c>
      <c r="H15418" s="58" t="s">
        <v>859</v>
      </c>
    </row>
    <row r="15419" spans="1:9">
      <c r="A15419" s="58">
        <v>786302</v>
      </c>
      <c r="B15419" s="58" t="s">
        <v>565</v>
      </c>
      <c r="C15419" s="58">
        <v>2031</v>
      </c>
      <c r="D15419" s="58" t="s">
        <v>915</v>
      </c>
      <c r="E15419" s="58" t="s">
        <v>601</v>
      </c>
      <c r="F15419" s="58" t="s">
        <v>853</v>
      </c>
      <c r="G15419" s="58" t="s">
        <v>898</v>
      </c>
      <c r="H15419" s="58" t="s">
        <v>572</v>
      </c>
    </row>
    <row r="15420" spans="1:9">
      <c r="A15420" s="58">
        <v>786303</v>
      </c>
      <c r="B15420" s="58" t="s">
        <v>565</v>
      </c>
      <c r="C15420" s="58">
        <v>2031</v>
      </c>
      <c r="D15420" s="58" t="s">
        <v>915</v>
      </c>
      <c r="E15420" s="58" t="s">
        <v>601</v>
      </c>
      <c r="F15420" s="58" t="s">
        <v>853</v>
      </c>
      <c r="G15420" s="58" t="s">
        <v>898</v>
      </c>
      <c r="H15420" s="58" t="s">
        <v>576</v>
      </c>
    </row>
    <row r="15421" spans="1:9">
      <c r="A15421" s="58">
        <v>786304</v>
      </c>
      <c r="B15421" s="58" t="s">
        <v>565</v>
      </c>
      <c r="C15421" s="58">
        <v>2031</v>
      </c>
      <c r="D15421" s="58" t="s">
        <v>915</v>
      </c>
      <c r="E15421" s="58" t="s">
        <v>601</v>
      </c>
      <c r="F15421" s="58" t="s">
        <v>853</v>
      </c>
      <c r="G15421" s="58" t="s">
        <v>898</v>
      </c>
      <c r="H15421" s="58" t="s">
        <v>702</v>
      </c>
    </row>
    <row r="15422" spans="1:9">
      <c r="A15422" s="58">
        <v>786305</v>
      </c>
      <c r="B15422" s="58" t="s">
        <v>565</v>
      </c>
      <c r="C15422" s="58">
        <v>2031</v>
      </c>
      <c r="D15422" s="58" t="s">
        <v>915</v>
      </c>
      <c r="E15422" s="58" t="s">
        <v>601</v>
      </c>
      <c r="F15422" s="58" t="s">
        <v>853</v>
      </c>
      <c r="G15422" s="58" t="s">
        <v>898</v>
      </c>
      <c r="H15422" s="58" t="s">
        <v>703</v>
      </c>
    </row>
    <row r="15423" spans="1:9">
      <c r="A15423" s="58">
        <v>786306</v>
      </c>
      <c r="B15423" s="58" t="s">
        <v>565</v>
      </c>
      <c r="C15423" s="58">
        <v>2031</v>
      </c>
      <c r="D15423" s="58" t="s">
        <v>915</v>
      </c>
      <c r="E15423" s="58" t="s">
        <v>601</v>
      </c>
      <c r="F15423" s="58" t="s">
        <v>853</v>
      </c>
      <c r="G15423" s="58" t="s">
        <v>898</v>
      </c>
      <c r="H15423" s="58" t="s">
        <v>688</v>
      </c>
    </row>
    <row r="15424" spans="1:9">
      <c r="A15424" s="58">
        <v>786307</v>
      </c>
      <c r="B15424" s="58" t="s">
        <v>565</v>
      </c>
      <c r="C15424" s="58">
        <v>2031</v>
      </c>
      <c r="D15424" s="58" t="s">
        <v>915</v>
      </c>
      <c r="E15424" s="58" t="s">
        <v>601</v>
      </c>
      <c r="F15424" s="58" t="s">
        <v>853</v>
      </c>
      <c r="G15424" s="58" t="s">
        <v>898</v>
      </c>
      <c r="H15424" s="58" t="s">
        <v>858</v>
      </c>
    </row>
    <row r="15425" spans="1:9">
      <c r="A15425" s="58">
        <v>786308</v>
      </c>
      <c r="B15425" s="58" t="s">
        <v>565</v>
      </c>
      <c r="C15425" s="58">
        <v>2031</v>
      </c>
      <c r="D15425" s="58" t="s">
        <v>915</v>
      </c>
      <c r="E15425" s="58" t="s">
        <v>601</v>
      </c>
      <c r="F15425" s="58" t="s">
        <v>853</v>
      </c>
      <c r="G15425" s="58" t="s">
        <v>898</v>
      </c>
      <c r="H15425" s="58" t="s">
        <v>859</v>
      </c>
      <c r="I15425" s="58">
        <v>0</v>
      </c>
    </row>
    <row r="15426" spans="1:9">
      <c r="A15426" s="58">
        <v>786659</v>
      </c>
      <c r="B15426" s="58" t="s">
        <v>565</v>
      </c>
      <c r="C15426" s="58">
        <v>2031</v>
      </c>
      <c r="D15426" s="58" t="s">
        <v>916</v>
      </c>
      <c r="E15426" s="58" t="s">
        <v>601</v>
      </c>
      <c r="F15426" s="58" t="s">
        <v>853</v>
      </c>
      <c r="G15426" s="58" t="s">
        <v>898</v>
      </c>
      <c r="H15426" s="58" t="s">
        <v>572</v>
      </c>
    </row>
    <row r="15427" spans="1:9">
      <c r="A15427" s="58">
        <v>786660</v>
      </c>
      <c r="B15427" s="58" t="s">
        <v>565</v>
      </c>
      <c r="C15427" s="58">
        <v>2031</v>
      </c>
      <c r="D15427" s="58" t="s">
        <v>916</v>
      </c>
      <c r="E15427" s="58" t="s">
        <v>601</v>
      </c>
      <c r="F15427" s="58" t="s">
        <v>853</v>
      </c>
      <c r="G15427" s="58" t="s">
        <v>898</v>
      </c>
      <c r="H15427" s="58" t="s">
        <v>576</v>
      </c>
    </row>
    <row r="15428" spans="1:9">
      <c r="A15428" s="58">
        <v>786661</v>
      </c>
      <c r="B15428" s="58" t="s">
        <v>565</v>
      </c>
      <c r="C15428" s="58">
        <v>2031</v>
      </c>
      <c r="D15428" s="58" t="s">
        <v>916</v>
      </c>
      <c r="E15428" s="58" t="s">
        <v>601</v>
      </c>
      <c r="F15428" s="58" t="s">
        <v>853</v>
      </c>
      <c r="G15428" s="58" t="s">
        <v>898</v>
      </c>
      <c r="H15428" s="58" t="s">
        <v>702</v>
      </c>
    </row>
    <row r="15429" spans="1:9">
      <c r="A15429" s="58">
        <v>786662</v>
      </c>
      <c r="B15429" s="58" t="s">
        <v>565</v>
      </c>
      <c r="C15429" s="58">
        <v>2031</v>
      </c>
      <c r="D15429" s="58" t="s">
        <v>916</v>
      </c>
      <c r="E15429" s="58" t="s">
        <v>601</v>
      </c>
      <c r="F15429" s="58" t="s">
        <v>853</v>
      </c>
      <c r="G15429" s="58" t="s">
        <v>898</v>
      </c>
      <c r="H15429" s="58" t="s">
        <v>703</v>
      </c>
    </row>
    <row r="15430" spans="1:9">
      <c r="A15430" s="58">
        <v>786663</v>
      </c>
      <c r="B15430" s="58" t="s">
        <v>565</v>
      </c>
      <c r="C15430" s="58">
        <v>2031</v>
      </c>
      <c r="D15430" s="58" t="s">
        <v>916</v>
      </c>
      <c r="E15430" s="58" t="s">
        <v>601</v>
      </c>
      <c r="F15430" s="58" t="s">
        <v>853</v>
      </c>
      <c r="G15430" s="58" t="s">
        <v>898</v>
      </c>
      <c r="H15430" s="58" t="s">
        <v>688</v>
      </c>
      <c r="I15430" s="58">
        <v>0</v>
      </c>
    </row>
    <row r="15431" spans="1:9">
      <c r="A15431" s="58">
        <v>786664</v>
      </c>
      <c r="B15431" s="58" t="s">
        <v>565</v>
      </c>
      <c r="C15431" s="58">
        <v>2031</v>
      </c>
      <c r="D15431" s="58" t="s">
        <v>916</v>
      </c>
      <c r="E15431" s="58" t="s">
        <v>601</v>
      </c>
      <c r="F15431" s="58" t="s">
        <v>853</v>
      </c>
      <c r="G15431" s="58" t="s">
        <v>898</v>
      </c>
      <c r="H15431" s="58" t="s">
        <v>858</v>
      </c>
    </row>
    <row r="15432" spans="1:9">
      <c r="A15432" s="58">
        <v>786665</v>
      </c>
      <c r="B15432" s="58" t="s">
        <v>565</v>
      </c>
      <c r="C15432" s="58">
        <v>2031</v>
      </c>
      <c r="D15432" s="58" t="s">
        <v>916</v>
      </c>
      <c r="E15432" s="58" t="s">
        <v>601</v>
      </c>
      <c r="F15432" s="58" t="s">
        <v>853</v>
      </c>
      <c r="G15432" s="58" t="s">
        <v>898</v>
      </c>
      <c r="H15432" s="58" t="s">
        <v>859</v>
      </c>
    </row>
    <row r="15433" spans="1:9">
      <c r="A15433" s="58">
        <v>787016</v>
      </c>
      <c r="B15433" s="58" t="s">
        <v>565</v>
      </c>
      <c r="C15433" s="58">
        <v>2031</v>
      </c>
      <c r="D15433" s="58" t="s">
        <v>917</v>
      </c>
      <c r="E15433" s="58" t="s">
        <v>601</v>
      </c>
      <c r="F15433" s="58" t="s">
        <v>853</v>
      </c>
      <c r="G15433" s="58" t="s">
        <v>898</v>
      </c>
      <c r="H15433" s="58" t="s">
        <v>572</v>
      </c>
      <c r="I15433" s="58">
        <v>0</v>
      </c>
    </row>
    <row r="15434" spans="1:9">
      <c r="A15434" s="58">
        <v>787017</v>
      </c>
      <c r="B15434" s="58" t="s">
        <v>565</v>
      </c>
      <c r="C15434" s="58">
        <v>2031</v>
      </c>
      <c r="D15434" s="58" t="s">
        <v>917</v>
      </c>
      <c r="E15434" s="58" t="s">
        <v>601</v>
      </c>
      <c r="F15434" s="58" t="s">
        <v>853</v>
      </c>
      <c r="G15434" s="58" t="s">
        <v>898</v>
      </c>
      <c r="H15434" s="58" t="s">
        <v>576</v>
      </c>
    </row>
    <row r="15435" spans="1:9">
      <c r="A15435" s="58">
        <v>787018</v>
      </c>
      <c r="B15435" s="58" t="s">
        <v>565</v>
      </c>
      <c r="C15435" s="58">
        <v>2031</v>
      </c>
      <c r="D15435" s="58" t="s">
        <v>917</v>
      </c>
      <c r="E15435" s="58" t="s">
        <v>601</v>
      </c>
      <c r="F15435" s="58" t="s">
        <v>853</v>
      </c>
      <c r="G15435" s="58" t="s">
        <v>898</v>
      </c>
      <c r="H15435" s="58" t="s">
        <v>702</v>
      </c>
    </row>
    <row r="15436" spans="1:9">
      <c r="A15436" s="58">
        <v>787019</v>
      </c>
      <c r="B15436" s="58" t="s">
        <v>565</v>
      </c>
      <c r="C15436" s="58">
        <v>2031</v>
      </c>
      <c r="D15436" s="58" t="s">
        <v>917</v>
      </c>
      <c r="E15436" s="58" t="s">
        <v>601</v>
      </c>
      <c r="F15436" s="58" t="s">
        <v>853</v>
      </c>
      <c r="G15436" s="58" t="s">
        <v>898</v>
      </c>
      <c r="H15436" s="58" t="s">
        <v>703</v>
      </c>
    </row>
    <row r="15437" spans="1:9">
      <c r="A15437" s="58">
        <v>787020</v>
      </c>
      <c r="B15437" s="58" t="s">
        <v>565</v>
      </c>
      <c r="C15437" s="58">
        <v>2031</v>
      </c>
      <c r="D15437" s="58" t="s">
        <v>917</v>
      </c>
      <c r="E15437" s="58" t="s">
        <v>601</v>
      </c>
      <c r="F15437" s="58" t="s">
        <v>853</v>
      </c>
      <c r="G15437" s="58" t="s">
        <v>898</v>
      </c>
      <c r="H15437" s="58" t="s">
        <v>688</v>
      </c>
    </row>
    <row r="15438" spans="1:9">
      <c r="A15438" s="58">
        <v>787021</v>
      </c>
      <c r="B15438" s="58" t="s">
        <v>565</v>
      </c>
      <c r="C15438" s="58">
        <v>2031</v>
      </c>
      <c r="D15438" s="58" t="s">
        <v>917</v>
      </c>
      <c r="E15438" s="58" t="s">
        <v>601</v>
      </c>
      <c r="F15438" s="58" t="s">
        <v>853</v>
      </c>
      <c r="G15438" s="58" t="s">
        <v>898</v>
      </c>
      <c r="H15438" s="58" t="s">
        <v>858</v>
      </c>
    </row>
    <row r="15439" spans="1:9">
      <c r="A15439" s="58">
        <v>787022</v>
      </c>
      <c r="B15439" s="58" t="s">
        <v>565</v>
      </c>
      <c r="C15439" s="58">
        <v>2031</v>
      </c>
      <c r="D15439" s="58" t="s">
        <v>917</v>
      </c>
      <c r="E15439" s="58" t="s">
        <v>601</v>
      </c>
      <c r="F15439" s="58" t="s">
        <v>853</v>
      </c>
      <c r="G15439" s="58" t="s">
        <v>898</v>
      </c>
      <c r="H15439" s="58" t="s">
        <v>859</v>
      </c>
    </row>
    <row r="15440" spans="1:9">
      <c r="A15440" s="58">
        <v>787373</v>
      </c>
      <c r="B15440" s="58" t="s">
        <v>565</v>
      </c>
      <c r="C15440" s="58">
        <v>2031</v>
      </c>
      <c r="D15440" s="58" t="s">
        <v>918</v>
      </c>
      <c r="E15440" s="58" t="s">
        <v>601</v>
      </c>
      <c r="F15440" s="58" t="s">
        <v>853</v>
      </c>
      <c r="G15440" s="58" t="s">
        <v>898</v>
      </c>
      <c r="H15440" s="58" t="s">
        <v>572</v>
      </c>
    </row>
    <row r="15441" spans="1:9">
      <c r="A15441" s="58">
        <v>787374</v>
      </c>
      <c r="B15441" s="58" t="s">
        <v>565</v>
      </c>
      <c r="C15441" s="58">
        <v>2031</v>
      </c>
      <c r="D15441" s="58" t="s">
        <v>918</v>
      </c>
      <c r="E15441" s="58" t="s">
        <v>601</v>
      </c>
      <c r="F15441" s="58" t="s">
        <v>853</v>
      </c>
      <c r="G15441" s="58" t="s">
        <v>898</v>
      </c>
      <c r="H15441" s="58" t="s">
        <v>576</v>
      </c>
    </row>
    <row r="15442" spans="1:9">
      <c r="A15442" s="58">
        <v>787375</v>
      </c>
      <c r="B15442" s="58" t="s">
        <v>565</v>
      </c>
      <c r="C15442" s="58">
        <v>2031</v>
      </c>
      <c r="D15442" s="58" t="s">
        <v>918</v>
      </c>
      <c r="E15442" s="58" t="s">
        <v>601</v>
      </c>
      <c r="F15442" s="58" t="s">
        <v>853</v>
      </c>
      <c r="G15442" s="58" t="s">
        <v>898</v>
      </c>
      <c r="H15442" s="58" t="s">
        <v>702</v>
      </c>
    </row>
    <row r="15443" spans="1:9">
      <c r="A15443" s="58">
        <v>787376</v>
      </c>
      <c r="B15443" s="58" t="s">
        <v>565</v>
      </c>
      <c r="C15443" s="58">
        <v>2031</v>
      </c>
      <c r="D15443" s="58" t="s">
        <v>918</v>
      </c>
      <c r="E15443" s="58" t="s">
        <v>601</v>
      </c>
      <c r="F15443" s="58" t="s">
        <v>853</v>
      </c>
      <c r="G15443" s="58" t="s">
        <v>898</v>
      </c>
      <c r="H15443" s="58" t="s">
        <v>703</v>
      </c>
    </row>
    <row r="15444" spans="1:9">
      <c r="A15444" s="58">
        <v>787377</v>
      </c>
      <c r="B15444" s="58" t="s">
        <v>565</v>
      </c>
      <c r="C15444" s="58">
        <v>2031</v>
      </c>
      <c r="D15444" s="58" t="s">
        <v>918</v>
      </c>
      <c r="E15444" s="58" t="s">
        <v>601</v>
      </c>
      <c r="F15444" s="58" t="s">
        <v>853</v>
      </c>
      <c r="G15444" s="58" t="s">
        <v>898</v>
      </c>
      <c r="H15444" s="58" t="s">
        <v>688</v>
      </c>
    </row>
    <row r="15445" spans="1:9">
      <c r="A15445" s="58">
        <v>787378</v>
      </c>
      <c r="B15445" s="58" t="s">
        <v>565</v>
      </c>
      <c r="C15445" s="58">
        <v>2031</v>
      </c>
      <c r="D15445" s="58" t="s">
        <v>918</v>
      </c>
      <c r="E15445" s="58" t="s">
        <v>601</v>
      </c>
      <c r="F15445" s="58" t="s">
        <v>853</v>
      </c>
      <c r="G15445" s="58" t="s">
        <v>898</v>
      </c>
      <c r="H15445" s="58" t="s">
        <v>858</v>
      </c>
      <c r="I15445" s="58">
        <v>0</v>
      </c>
    </row>
    <row r="15446" spans="1:9">
      <c r="A15446" s="58">
        <v>787379</v>
      </c>
      <c r="B15446" s="58" t="s">
        <v>565</v>
      </c>
      <c r="C15446" s="58">
        <v>2031</v>
      </c>
      <c r="D15446" s="58" t="s">
        <v>918</v>
      </c>
      <c r="E15446" s="58" t="s">
        <v>601</v>
      </c>
      <c r="F15446" s="58" t="s">
        <v>853</v>
      </c>
      <c r="G15446" s="58" t="s">
        <v>898</v>
      </c>
      <c r="H15446" s="58" t="s">
        <v>859</v>
      </c>
    </row>
    <row r="15447" spans="1:9">
      <c r="A15447" s="58">
        <v>787700</v>
      </c>
      <c r="B15447" s="58" t="s">
        <v>565</v>
      </c>
      <c r="C15447" s="58">
        <v>2031</v>
      </c>
      <c r="D15447" s="58" t="s">
        <v>919</v>
      </c>
      <c r="E15447" s="58" t="s">
        <v>601</v>
      </c>
      <c r="F15447" s="58" t="s">
        <v>778</v>
      </c>
      <c r="G15447" s="58" t="s">
        <v>920</v>
      </c>
      <c r="H15447" s="58" t="s">
        <v>572</v>
      </c>
      <c r="I15447" s="58">
        <v>733.25482533696697</v>
      </c>
    </row>
    <row r="15448" spans="1:9">
      <c r="A15448" s="58">
        <v>787751</v>
      </c>
      <c r="B15448" s="58" t="s">
        <v>565</v>
      </c>
      <c r="C15448" s="58">
        <v>2031</v>
      </c>
      <c r="D15448" s="58" t="s">
        <v>921</v>
      </c>
      <c r="E15448" s="58" t="s">
        <v>601</v>
      </c>
      <c r="F15448" s="58" t="s">
        <v>778</v>
      </c>
      <c r="G15448" s="58" t="s">
        <v>920</v>
      </c>
      <c r="H15448" s="58" t="s">
        <v>572</v>
      </c>
      <c r="I15448" s="58">
        <v>36462.045587208399</v>
      </c>
    </row>
    <row r="15449" spans="1:9">
      <c r="A15449" s="58">
        <v>787802</v>
      </c>
      <c r="B15449" s="58" t="s">
        <v>565</v>
      </c>
      <c r="C15449" s="58">
        <v>2031</v>
      </c>
      <c r="D15449" s="58" t="s">
        <v>922</v>
      </c>
      <c r="E15449" s="58" t="s">
        <v>601</v>
      </c>
      <c r="F15449" s="58" t="s">
        <v>778</v>
      </c>
      <c r="G15449" s="58" t="s">
        <v>920</v>
      </c>
      <c r="H15449" s="58" t="s">
        <v>572</v>
      </c>
      <c r="I15449" s="58">
        <v>54248.232141221801</v>
      </c>
    </row>
    <row r="15450" spans="1:9">
      <c r="A15450" s="58">
        <v>787853</v>
      </c>
      <c r="B15450" s="58" t="s">
        <v>565</v>
      </c>
      <c r="C15450" s="58">
        <v>2031</v>
      </c>
      <c r="D15450" s="58" t="s">
        <v>923</v>
      </c>
      <c r="E15450" s="58" t="s">
        <v>601</v>
      </c>
      <c r="F15450" s="58" t="s">
        <v>778</v>
      </c>
      <c r="G15450" s="58" t="s">
        <v>920</v>
      </c>
      <c r="H15450" s="58" t="s">
        <v>572</v>
      </c>
      <c r="I15450" s="58">
        <v>1237672.05336419</v>
      </c>
    </row>
    <row r="15451" spans="1:9">
      <c r="A15451" s="58">
        <v>787904</v>
      </c>
      <c r="B15451" s="58" t="s">
        <v>565</v>
      </c>
      <c r="C15451" s="58">
        <v>2031</v>
      </c>
      <c r="D15451" s="58" t="s">
        <v>924</v>
      </c>
      <c r="E15451" s="58" t="s">
        <v>601</v>
      </c>
      <c r="F15451" s="58" t="s">
        <v>778</v>
      </c>
      <c r="G15451" s="58" t="s">
        <v>920</v>
      </c>
      <c r="H15451" s="58" t="s">
        <v>572</v>
      </c>
      <c r="I15451" s="58">
        <v>1629.8699300716701</v>
      </c>
    </row>
    <row r="15452" spans="1:9">
      <c r="A15452" s="58">
        <v>787955</v>
      </c>
      <c r="B15452" s="58" t="s">
        <v>565</v>
      </c>
      <c r="C15452" s="58">
        <v>2031</v>
      </c>
      <c r="D15452" s="58" t="s">
        <v>925</v>
      </c>
      <c r="E15452" s="58" t="s">
        <v>601</v>
      </c>
      <c r="F15452" s="58" t="s">
        <v>778</v>
      </c>
      <c r="G15452" s="58" t="s">
        <v>920</v>
      </c>
      <c r="H15452" s="58" t="s">
        <v>572</v>
      </c>
      <c r="I15452" s="58">
        <v>1157.0794010832001</v>
      </c>
    </row>
    <row r="15453" spans="1:9">
      <c r="A15453" s="58">
        <v>788006</v>
      </c>
      <c r="B15453" s="58" t="s">
        <v>565</v>
      </c>
      <c r="C15453" s="58">
        <v>2031</v>
      </c>
      <c r="D15453" s="58" t="s">
        <v>926</v>
      </c>
      <c r="E15453" s="58" t="s">
        <v>601</v>
      </c>
      <c r="F15453" s="58" t="s">
        <v>778</v>
      </c>
      <c r="G15453" s="58" t="s">
        <v>920</v>
      </c>
      <c r="H15453" s="58" t="s">
        <v>572</v>
      </c>
      <c r="I15453" s="58">
        <v>624071.672434596</v>
      </c>
    </row>
    <row r="15454" spans="1:9">
      <c r="A15454" s="58">
        <v>788057</v>
      </c>
      <c r="B15454" s="58" t="s">
        <v>565</v>
      </c>
      <c r="C15454" s="58">
        <v>2031</v>
      </c>
      <c r="D15454" s="58" t="s">
        <v>927</v>
      </c>
      <c r="E15454" s="58" t="s">
        <v>601</v>
      </c>
      <c r="F15454" s="58" t="s">
        <v>778</v>
      </c>
      <c r="G15454" s="58" t="s">
        <v>920</v>
      </c>
      <c r="H15454" s="58" t="s">
        <v>572</v>
      </c>
      <c r="I15454" s="58">
        <v>275060.78574281599</v>
      </c>
    </row>
    <row r="15455" spans="1:9">
      <c r="A15455" s="58">
        <v>788108</v>
      </c>
      <c r="B15455" s="58" t="s">
        <v>565</v>
      </c>
      <c r="C15455" s="58">
        <v>2031</v>
      </c>
      <c r="D15455" s="58" t="s">
        <v>928</v>
      </c>
      <c r="E15455" s="58" t="s">
        <v>601</v>
      </c>
      <c r="F15455" s="58" t="s">
        <v>778</v>
      </c>
      <c r="G15455" s="58" t="s">
        <v>920</v>
      </c>
      <c r="H15455" s="58" t="s">
        <v>572</v>
      </c>
      <c r="I15455" s="58">
        <v>814544.01329665398</v>
      </c>
    </row>
    <row r="15456" spans="1:9">
      <c r="A15456" s="58">
        <v>788159</v>
      </c>
      <c r="B15456" s="58" t="s">
        <v>565</v>
      </c>
      <c r="C15456" s="58">
        <v>2031</v>
      </c>
      <c r="D15456" s="58" t="s">
        <v>929</v>
      </c>
      <c r="E15456" s="58" t="s">
        <v>601</v>
      </c>
      <c r="F15456" s="58" t="s">
        <v>778</v>
      </c>
      <c r="G15456" s="58" t="s">
        <v>920</v>
      </c>
      <c r="H15456" s="58" t="s">
        <v>572</v>
      </c>
      <c r="I15456" s="58">
        <v>932.460740775575</v>
      </c>
    </row>
    <row r="15457" spans="1:9">
      <c r="A15457" s="58">
        <v>788210</v>
      </c>
      <c r="B15457" s="58" t="s">
        <v>565</v>
      </c>
      <c r="C15457" s="58">
        <v>2031</v>
      </c>
      <c r="D15457" s="58" t="s">
        <v>930</v>
      </c>
      <c r="E15457" s="58" t="s">
        <v>601</v>
      </c>
      <c r="F15457" s="58" t="s">
        <v>778</v>
      </c>
      <c r="G15457" s="58" t="s">
        <v>920</v>
      </c>
      <c r="H15457" s="58" t="s">
        <v>572</v>
      </c>
      <c r="I15457" s="58">
        <v>47026.601833737201</v>
      </c>
    </row>
    <row r="15458" spans="1:9">
      <c r="A15458" s="58">
        <v>788261</v>
      </c>
      <c r="B15458" s="58" t="s">
        <v>565</v>
      </c>
      <c r="C15458" s="58">
        <v>2031</v>
      </c>
      <c r="D15458" s="58" t="s">
        <v>931</v>
      </c>
      <c r="E15458" s="58" t="s">
        <v>601</v>
      </c>
      <c r="F15458" s="58" t="s">
        <v>778</v>
      </c>
      <c r="G15458" s="58" t="s">
        <v>920</v>
      </c>
      <c r="H15458" s="58" t="s">
        <v>572</v>
      </c>
      <c r="I15458" s="58">
        <v>970433.20742342598</v>
      </c>
    </row>
    <row r="15459" spans="1:9">
      <c r="A15459" s="58">
        <v>788312</v>
      </c>
      <c r="B15459" s="58" t="s">
        <v>565</v>
      </c>
      <c r="C15459" s="58">
        <v>2031</v>
      </c>
      <c r="D15459" s="58" t="s">
        <v>932</v>
      </c>
      <c r="E15459" s="58" t="s">
        <v>601</v>
      </c>
      <c r="F15459" s="58" t="s">
        <v>778</v>
      </c>
      <c r="G15459" s="58" t="s">
        <v>920</v>
      </c>
      <c r="H15459" s="58" t="s">
        <v>572</v>
      </c>
      <c r="I15459" s="58">
        <v>437641.30894773803</v>
      </c>
    </row>
    <row r="15460" spans="1:9">
      <c r="A15460" s="58">
        <v>788363</v>
      </c>
      <c r="B15460" s="58" t="s">
        <v>565</v>
      </c>
      <c r="C15460" s="58">
        <v>2031</v>
      </c>
      <c r="D15460" s="58" t="s">
        <v>933</v>
      </c>
      <c r="E15460" s="58" t="s">
        <v>601</v>
      </c>
      <c r="F15460" s="58" t="s">
        <v>778</v>
      </c>
      <c r="G15460" s="58" t="s">
        <v>920</v>
      </c>
      <c r="H15460" s="58" t="s">
        <v>572</v>
      </c>
      <c r="I15460" s="58">
        <v>175621.724537887</v>
      </c>
    </row>
    <row r="15461" spans="1:9">
      <c r="A15461" s="58">
        <v>788414</v>
      </c>
      <c r="B15461" s="58" t="s">
        <v>565</v>
      </c>
      <c r="C15461" s="58">
        <v>2031</v>
      </c>
      <c r="D15461" s="58" t="s">
        <v>934</v>
      </c>
      <c r="E15461" s="58" t="s">
        <v>601</v>
      </c>
      <c r="F15461" s="58" t="s">
        <v>778</v>
      </c>
      <c r="G15461" s="58" t="s">
        <v>920</v>
      </c>
      <c r="H15461" s="58" t="s">
        <v>572</v>
      </c>
      <c r="I15461" s="58">
        <v>39651.104582675704</v>
      </c>
    </row>
    <row r="15462" spans="1:9">
      <c r="A15462" s="58">
        <v>788465</v>
      </c>
      <c r="B15462" s="58" t="s">
        <v>565</v>
      </c>
      <c r="C15462" s="58">
        <v>2031</v>
      </c>
      <c r="D15462" s="58" t="s">
        <v>935</v>
      </c>
      <c r="E15462" s="58" t="s">
        <v>601</v>
      </c>
      <c r="F15462" s="58" t="s">
        <v>778</v>
      </c>
      <c r="G15462" s="58" t="s">
        <v>920</v>
      </c>
      <c r="H15462" s="58" t="s">
        <v>572</v>
      </c>
      <c r="I15462" s="58">
        <v>14363.211816089901</v>
      </c>
    </row>
    <row r="15463" spans="1:9">
      <c r="A15463" s="58">
        <v>788516</v>
      </c>
      <c r="B15463" s="58" t="s">
        <v>565</v>
      </c>
      <c r="C15463" s="58">
        <v>2031</v>
      </c>
      <c r="D15463" s="58" t="s">
        <v>936</v>
      </c>
      <c r="E15463" s="58" t="s">
        <v>601</v>
      </c>
      <c r="F15463" s="58" t="s">
        <v>778</v>
      </c>
      <c r="G15463" s="58" t="s">
        <v>920</v>
      </c>
      <c r="H15463" s="58" t="s">
        <v>572</v>
      </c>
      <c r="I15463" s="58">
        <v>10117.9840133288</v>
      </c>
    </row>
    <row r="15464" spans="1:9">
      <c r="A15464" s="58">
        <v>788567</v>
      </c>
      <c r="B15464" s="58" t="s">
        <v>565</v>
      </c>
      <c r="C15464" s="58">
        <v>2031</v>
      </c>
      <c r="D15464" s="58" t="s">
        <v>937</v>
      </c>
      <c r="E15464" s="58" t="s">
        <v>601</v>
      </c>
      <c r="F15464" s="58" t="s">
        <v>778</v>
      </c>
      <c r="G15464" s="58" t="s">
        <v>920</v>
      </c>
      <c r="H15464" s="58" t="s">
        <v>572</v>
      </c>
      <c r="I15464" s="58">
        <v>33992.360037690501</v>
      </c>
    </row>
    <row r="15465" spans="1:9">
      <c r="A15465" s="58">
        <v>788618</v>
      </c>
      <c r="B15465" s="58" t="s">
        <v>565</v>
      </c>
      <c r="C15465" s="58">
        <v>2031</v>
      </c>
      <c r="D15465" s="58" t="s">
        <v>938</v>
      </c>
      <c r="E15465" s="58" t="s">
        <v>601</v>
      </c>
      <c r="F15465" s="58" t="s">
        <v>778</v>
      </c>
      <c r="G15465" s="58" t="s">
        <v>920</v>
      </c>
      <c r="H15465" s="58" t="s">
        <v>572</v>
      </c>
      <c r="I15465" s="58">
        <v>43000.987988423498</v>
      </c>
    </row>
    <row r="15466" spans="1:9">
      <c r="A15466" s="58">
        <v>788669</v>
      </c>
      <c r="B15466" s="58" t="s">
        <v>565</v>
      </c>
      <c r="C15466" s="58">
        <v>2031</v>
      </c>
      <c r="D15466" s="58" t="s">
        <v>939</v>
      </c>
      <c r="E15466" s="58" t="s">
        <v>601</v>
      </c>
      <c r="F15466" s="58" t="s">
        <v>778</v>
      </c>
      <c r="G15466" s="58" t="s">
        <v>920</v>
      </c>
      <c r="H15466" s="58" t="s">
        <v>572</v>
      </c>
      <c r="I15466" s="58">
        <v>95305.540511436702</v>
      </c>
    </row>
    <row r="15467" spans="1:9">
      <c r="A15467" s="58">
        <v>788720</v>
      </c>
      <c r="B15467" s="58" t="s">
        <v>565</v>
      </c>
      <c r="C15467" s="58">
        <v>2031</v>
      </c>
      <c r="D15467" s="58" t="s">
        <v>940</v>
      </c>
      <c r="E15467" s="58" t="s">
        <v>601</v>
      </c>
      <c r="F15467" s="58" t="s">
        <v>778</v>
      </c>
      <c r="G15467" s="58" t="s">
        <v>920</v>
      </c>
      <c r="H15467" s="58" t="s">
        <v>572</v>
      </c>
      <c r="I15467" s="58">
        <v>15396.1402091615</v>
      </c>
    </row>
    <row r="15468" spans="1:9">
      <c r="A15468" s="58">
        <v>788771</v>
      </c>
      <c r="B15468" s="58" t="s">
        <v>565</v>
      </c>
      <c r="C15468" s="58">
        <v>2031</v>
      </c>
      <c r="D15468" s="58" t="s">
        <v>941</v>
      </c>
      <c r="E15468" s="58" t="s">
        <v>601</v>
      </c>
      <c r="F15468" s="58" t="s">
        <v>778</v>
      </c>
      <c r="G15468" s="58" t="s">
        <v>920</v>
      </c>
      <c r="H15468" s="58" t="s">
        <v>572</v>
      </c>
      <c r="I15468" s="58">
        <v>43802.333804325899</v>
      </c>
    </row>
    <row r="15469" spans="1:9">
      <c r="A15469" s="58">
        <v>788822</v>
      </c>
      <c r="B15469" s="58" t="s">
        <v>565</v>
      </c>
      <c r="C15469" s="58">
        <v>2031</v>
      </c>
      <c r="D15469" s="58" t="s">
        <v>942</v>
      </c>
      <c r="E15469" s="58" t="s">
        <v>601</v>
      </c>
      <c r="F15469" s="58" t="s">
        <v>778</v>
      </c>
      <c r="G15469" s="58" t="s">
        <v>920</v>
      </c>
      <c r="H15469" s="58" t="s">
        <v>572</v>
      </c>
      <c r="I15469" s="58">
        <v>3011.72885957471</v>
      </c>
    </row>
    <row r="15470" spans="1:9">
      <c r="A15470" s="58">
        <v>788873</v>
      </c>
      <c r="B15470" s="58" t="s">
        <v>565</v>
      </c>
      <c r="C15470" s="58">
        <v>2031</v>
      </c>
      <c r="D15470" s="58" t="s">
        <v>943</v>
      </c>
      <c r="E15470" s="58" t="s">
        <v>601</v>
      </c>
      <c r="F15470" s="58" t="s">
        <v>778</v>
      </c>
      <c r="G15470" s="58" t="s">
        <v>920</v>
      </c>
      <c r="H15470" s="58" t="s">
        <v>572</v>
      </c>
      <c r="I15470" s="58">
        <v>755.904417376889</v>
      </c>
    </row>
    <row r="15471" spans="1:9">
      <c r="A15471" s="58">
        <v>788924</v>
      </c>
      <c r="B15471" s="58" t="s">
        <v>565</v>
      </c>
      <c r="C15471" s="58">
        <v>2031</v>
      </c>
      <c r="D15471" s="58" t="s">
        <v>944</v>
      </c>
      <c r="E15471" s="58" t="s">
        <v>601</v>
      </c>
      <c r="F15471" s="58" t="s">
        <v>778</v>
      </c>
      <c r="G15471" s="58" t="s">
        <v>920</v>
      </c>
      <c r="H15471" s="58" t="s">
        <v>572</v>
      </c>
      <c r="I15471" s="58">
        <v>417.59034587594198</v>
      </c>
    </row>
    <row r="15472" spans="1:9">
      <c r="A15472" s="58">
        <v>788975</v>
      </c>
      <c r="B15472" s="58" t="s">
        <v>565</v>
      </c>
      <c r="C15472" s="58">
        <v>2031</v>
      </c>
      <c r="D15472" s="58" t="s">
        <v>945</v>
      </c>
      <c r="E15472" s="58" t="s">
        <v>601</v>
      </c>
      <c r="F15472" s="58" t="s">
        <v>778</v>
      </c>
      <c r="G15472" s="58" t="s">
        <v>920</v>
      </c>
      <c r="H15472" s="58" t="s">
        <v>572</v>
      </c>
      <c r="I15472" s="58">
        <v>34417.495953277001</v>
      </c>
    </row>
    <row r="15473" spans="1:9">
      <c r="A15473" s="58">
        <v>789891</v>
      </c>
      <c r="B15473" s="58" t="s">
        <v>565</v>
      </c>
      <c r="C15473" s="58">
        <v>2031</v>
      </c>
      <c r="E15473" s="58" t="s">
        <v>601</v>
      </c>
      <c r="F15473" s="58" t="s">
        <v>700</v>
      </c>
      <c r="G15473" s="58" t="s">
        <v>946</v>
      </c>
      <c r="H15473" s="58" t="s">
        <v>572</v>
      </c>
      <c r="I15473" s="58">
        <v>1387421.1344091999</v>
      </c>
    </row>
    <row r="15474" spans="1:9">
      <c r="A15474" s="58">
        <v>789892</v>
      </c>
      <c r="B15474" s="58" t="s">
        <v>565</v>
      </c>
      <c r="C15474" s="58">
        <v>2031</v>
      </c>
      <c r="E15474" s="58" t="s">
        <v>601</v>
      </c>
      <c r="F15474" s="58" t="s">
        <v>700</v>
      </c>
      <c r="G15474" s="58" t="s">
        <v>947</v>
      </c>
      <c r="H15474" s="58" t="s">
        <v>572</v>
      </c>
      <c r="I15474" s="58">
        <v>1099088.6450133901</v>
      </c>
    </row>
    <row r="15475" spans="1:9">
      <c r="A15475" s="58">
        <v>789893</v>
      </c>
      <c r="B15475" s="58" t="s">
        <v>565</v>
      </c>
      <c r="C15475" s="58">
        <v>2031</v>
      </c>
      <c r="E15475" s="58" t="s">
        <v>601</v>
      </c>
      <c r="F15475" s="58" t="s">
        <v>700</v>
      </c>
      <c r="G15475" s="58" t="s">
        <v>947</v>
      </c>
      <c r="H15475" s="58" t="s">
        <v>576</v>
      </c>
      <c r="I15475" s="58">
        <v>89103.671229322601</v>
      </c>
    </row>
    <row r="15476" spans="1:9">
      <c r="A15476" s="58">
        <v>789894</v>
      </c>
      <c r="B15476" s="58" t="s">
        <v>565</v>
      </c>
      <c r="C15476" s="58">
        <v>2031</v>
      </c>
      <c r="E15476" s="58" t="s">
        <v>601</v>
      </c>
      <c r="F15476" s="58" t="s">
        <v>700</v>
      </c>
      <c r="G15476" s="58" t="s">
        <v>947</v>
      </c>
      <c r="H15476" s="58" t="s">
        <v>702</v>
      </c>
      <c r="I15476" s="58">
        <v>3427823.1581696998</v>
      </c>
    </row>
    <row r="15477" spans="1:9">
      <c r="A15477" s="58">
        <v>789895</v>
      </c>
      <c r="B15477" s="58" t="s">
        <v>565</v>
      </c>
      <c r="C15477" s="58">
        <v>2031</v>
      </c>
      <c r="E15477" s="58" t="s">
        <v>601</v>
      </c>
      <c r="F15477" s="58" t="s">
        <v>700</v>
      </c>
      <c r="G15477" s="58" t="s">
        <v>947</v>
      </c>
      <c r="H15477" s="58" t="s">
        <v>578</v>
      </c>
      <c r="I15477" s="58">
        <v>643155.96885704703</v>
      </c>
    </row>
    <row r="15478" spans="1:9">
      <c r="A15478" s="58">
        <v>789896</v>
      </c>
      <c r="B15478" s="58" t="s">
        <v>565</v>
      </c>
      <c r="C15478" s="58">
        <v>2031</v>
      </c>
      <c r="E15478" s="58" t="s">
        <v>601</v>
      </c>
      <c r="F15478" s="58" t="s">
        <v>700</v>
      </c>
      <c r="G15478" s="58" t="s">
        <v>947</v>
      </c>
      <c r="H15478" s="58" t="s">
        <v>703</v>
      </c>
      <c r="I15478" s="58">
        <v>3579658.1202880898</v>
      </c>
    </row>
    <row r="15479" spans="1:9">
      <c r="A15479" s="58">
        <v>789897</v>
      </c>
      <c r="B15479" s="58" t="s">
        <v>565</v>
      </c>
      <c r="C15479" s="58">
        <v>2031</v>
      </c>
      <c r="E15479" s="58" t="s">
        <v>601</v>
      </c>
      <c r="F15479" s="58" t="s">
        <v>700</v>
      </c>
      <c r="G15479" s="58" t="s">
        <v>947</v>
      </c>
      <c r="H15479" s="58" t="s">
        <v>704</v>
      </c>
      <c r="I15479" s="58">
        <v>38191.053148484498</v>
      </c>
    </row>
    <row r="15480" spans="1:9">
      <c r="A15480" s="58">
        <v>789898</v>
      </c>
      <c r="B15480" s="58" t="s">
        <v>565</v>
      </c>
      <c r="C15480" s="58">
        <v>2031</v>
      </c>
      <c r="E15480" s="58" t="s">
        <v>601</v>
      </c>
      <c r="F15480" s="58" t="s">
        <v>700</v>
      </c>
      <c r="G15480" s="58" t="s">
        <v>947</v>
      </c>
      <c r="H15480" s="58" t="s">
        <v>858</v>
      </c>
      <c r="I15480" s="58">
        <v>4.2448563264922398E-2</v>
      </c>
    </row>
    <row r="15481" spans="1:9">
      <c r="A15481" s="58">
        <v>789899</v>
      </c>
      <c r="B15481" s="58" t="s">
        <v>565</v>
      </c>
      <c r="C15481" s="58">
        <v>2031</v>
      </c>
      <c r="E15481" s="58" t="s">
        <v>601</v>
      </c>
      <c r="F15481" s="58" t="s">
        <v>700</v>
      </c>
      <c r="G15481" s="58" t="s">
        <v>948</v>
      </c>
      <c r="H15481" s="58" t="s">
        <v>572</v>
      </c>
      <c r="I15481" s="58">
        <v>4806296.5179569302</v>
      </c>
    </row>
    <row r="15482" spans="1:9">
      <c r="A15482" s="58">
        <v>789900</v>
      </c>
      <c r="B15482" s="58" t="s">
        <v>565</v>
      </c>
      <c r="C15482" s="58">
        <v>2031</v>
      </c>
      <c r="E15482" s="58" t="s">
        <v>601</v>
      </c>
      <c r="F15482" s="58" t="s">
        <v>700</v>
      </c>
      <c r="G15482" s="58" t="s">
        <v>949</v>
      </c>
      <c r="H15482" s="58" t="s">
        <v>572</v>
      </c>
      <c r="I15482" s="58">
        <v>3343585.5144121302</v>
      </c>
    </row>
    <row r="15483" spans="1:9">
      <c r="A15483" s="58">
        <v>789901</v>
      </c>
      <c r="B15483" s="58" t="s">
        <v>565</v>
      </c>
      <c r="C15483" s="58">
        <v>2031</v>
      </c>
      <c r="E15483" s="58" t="s">
        <v>601</v>
      </c>
      <c r="F15483" s="58" t="s">
        <v>700</v>
      </c>
      <c r="G15483" s="58" t="s">
        <v>950</v>
      </c>
      <c r="H15483" s="58" t="s">
        <v>572</v>
      </c>
      <c r="I15483" s="58">
        <v>24050759.3000562</v>
      </c>
    </row>
    <row r="15484" spans="1:9">
      <c r="A15484" s="58">
        <v>789902</v>
      </c>
      <c r="B15484" s="58" t="s">
        <v>565</v>
      </c>
      <c r="C15484" s="58">
        <v>2031</v>
      </c>
      <c r="E15484" s="58" t="s">
        <v>601</v>
      </c>
      <c r="F15484" s="58" t="s">
        <v>778</v>
      </c>
      <c r="G15484" s="58" t="s">
        <v>951</v>
      </c>
      <c r="H15484" s="58" t="s">
        <v>572</v>
      </c>
      <c r="I15484" s="58">
        <v>5135081.7551140096</v>
      </c>
    </row>
    <row r="15485" spans="1:9">
      <c r="A15485" s="58">
        <v>789903</v>
      </c>
      <c r="B15485" s="58" t="s">
        <v>565</v>
      </c>
      <c r="C15485" s="58">
        <v>2031</v>
      </c>
      <c r="E15485" s="58" t="s">
        <v>601</v>
      </c>
      <c r="F15485" s="58" t="s">
        <v>778</v>
      </c>
      <c r="G15485" s="58" t="s">
        <v>952</v>
      </c>
      <c r="H15485" s="58" t="s">
        <v>572</v>
      </c>
      <c r="I15485" s="58">
        <v>5202530.0561058</v>
      </c>
    </row>
    <row r="15486" spans="1:9">
      <c r="A15486" s="58">
        <v>789904</v>
      </c>
      <c r="B15486" s="58" t="s">
        <v>565</v>
      </c>
      <c r="C15486" s="58">
        <v>2031</v>
      </c>
      <c r="E15486" s="58" t="s">
        <v>601</v>
      </c>
      <c r="F15486" s="58" t="s">
        <v>778</v>
      </c>
      <c r="G15486" s="58" t="s">
        <v>953</v>
      </c>
      <c r="H15486" s="58" t="s">
        <v>572</v>
      </c>
      <c r="I15486" s="58">
        <v>36156732.566188999</v>
      </c>
    </row>
    <row r="15487" spans="1:9">
      <c r="A15487" s="58">
        <v>789905</v>
      </c>
      <c r="B15487" s="58" t="s">
        <v>565</v>
      </c>
      <c r="C15487" s="58">
        <v>2031</v>
      </c>
      <c r="E15487" s="58" t="s">
        <v>601</v>
      </c>
      <c r="F15487" s="58" t="s">
        <v>778</v>
      </c>
      <c r="G15487" s="58" t="s">
        <v>953</v>
      </c>
      <c r="H15487" s="58" t="s">
        <v>576</v>
      </c>
      <c r="I15487" s="58">
        <v>3042584.85991782</v>
      </c>
    </row>
    <row r="15488" spans="1:9">
      <c r="A15488" s="58">
        <v>789906</v>
      </c>
      <c r="B15488" s="58" t="s">
        <v>565</v>
      </c>
      <c r="C15488" s="58">
        <v>2031</v>
      </c>
      <c r="E15488" s="58" t="s">
        <v>601</v>
      </c>
      <c r="F15488" s="58" t="s">
        <v>778</v>
      </c>
      <c r="G15488" s="58" t="s">
        <v>953</v>
      </c>
      <c r="H15488" s="58" t="s">
        <v>702</v>
      </c>
      <c r="I15488" s="58">
        <v>12080994.878647299</v>
      </c>
    </row>
    <row r="15489" spans="1:9">
      <c r="A15489" s="58">
        <v>789907</v>
      </c>
      <c r="B15489" s="58" t="s">
        <v>565</v>
      </c>
      <c r="C15489" s="58">
        <v>2031</v>
      </c>
      <c r="E15489" s="58" t="s">
        <v>601</v>
      </c>
      <c r="F15489" s="58" t="s">
        <v>778</v>
      </c>
      <c r="G15489" s="58" t="s">
        <v>954</v>
      </c>
      <c r="H15489" s="58" t="s">
        <v>572</v>
      </c>
      <c r="I15489" s="58">
        <v>5037.7844835279002</v>
      </c>
    </row>
    <row r="15490" spans="1:9">
      <c r="A15490" s="58">
        <v>789908</v>
      </c>
      <c r="B15490" s="58" t="s">
        <v>565</v>
      </c>
      <c r="C15490" s="58">
        <v>2031</v>
      </c>
      <c r="E15490" s="58" t="s">
        <v>601</v>
      </c>
      <c r="F15490" s="58" t="s">
        <v>778</v>
      </c>
      <c r="G15490" s="58" t="s">
        <v>954</v>
      </c>
      <c r="H15490" s="58" t="s">
        <v>576</v>
      </c>
      <c r="I15490" s="58">
        <v>0</v>
      </c>
    </row>
    <row r="15491" spans="1:9">
      <c r="A15491" s="58">
        <v>789909</v>
      </c>
      <c r="B15491" s="58" t="s">
        <v>565</v>
      </c>
      <c r="C15491" s="58">
        <v>2031</v>
      </c>
      <c r="E15491" s="58" t="s">
        <v>601</v>
      </c>
      <c r="F15491" s="58" t="s">
        <v>778</v>
      </c>
      <c r="G15491" s="58" t="s">
        <v>954</v>
      </c>
      <c r="H15491" s="58" t="s">
        <v>702</v>
      </c>
      <c r="I15491" s="58">
        <v>73683.671352981502</v>
      </c>
    </row>
    <row r="15492" spans="1:9">
      <c r="A15492" s="58">
        <v>789910</v>
      </c>
      <c r="B15492" s="58" t="s">
        <v>565</v>
      </c>
      <c r="C15492" s="58">
        <v>2031</v>
      </c>
      <c r="E15492" s="58" t="s">
        <v>601</v>
      </c>
      <c r="F15492" s="58" t="s">
        <v>778</v>
      </c>
      <c r="G15492" s="58" t="s">
        <v>954</v>
      </c>
      <c r="H15492" s="58" t="s">
        <v>955</v>
      </c>
      <c r="I15492" s="58">
        <v>1740802.85140807</v>
      </c>
    </row>
    <row r="15493" spans="1:9">
      <c r="A15493" s="58">
        <v>789911</v>
      </c>
      <c r="B15493" s="58" t="s">
        <v>565</v>
      </c>
      <c r="C15493" s="58">
        <v>2031</v>
      </c>
      <c r="E15493" s="58" t="s">
        <v>601</v>
      </c>
      <c r="F15493" s="58" t="s">
        <v>568</v>
      </c>
      <c r="G15493" s="58" t="s">
        <v>596</v>
      </c>
      <c r="H15493" s="58" t="s">
        <v>570</v>
      </c>
      <c r="I15493" s="58">
        <v>273612.28715865</v>
      </c>
    </row>
    <row r="15494" spans="1:9">
      <c r="A15494" s="58">
        <v>789912</v>
      </c>
      <c r="B15494" s="58" t="s">
        <v>565</v>
      </c>
      <c r="C15494" s="58">
        <v>2031</v>
      </c>
      <c r="E15494" s="58" t="s">
        <v>601</v>
      </c>
      <c r="F15494" s="58" t="s">
        <v>568</v>
      </c>
      <c r="G15494" s="58" t="s">
        <v>596</v>
      </c>
      <c r="H15494" s="58" t="s">
        <v>576</v>
      </c>
      <c r="I15494" s="58">
        <v>2755248.7374253501</v>
      </c>
    </row>
    <row r="15495" spans="1:9">
      <c r="A15495" s="58">
        <v>789913</v>
      </c>
      <c r="B15495" s="58" t="s">
        <v>565</v>
      </c>
      <c r="C15495" s="58">
        <v>2031</v>
      </c>
      <c r="E15495" s="58" t="s">
        <v>601</v>
      </c>
      <c r="F15495" s="58" t="s">
        <v>568</v>
      </c>
      <c r="G15495" s="58" t="s">
        <v>596</v>
      </c>
      <c r="H15495" s="58" t="s">
        <v>578</v>
      </c>
      <c r="I15495" s="58">
        <v>2111.5868653878701</v>
      </c>
    </row>
    <row r="15496" spans="1:9">
      <c r="A15496" s="58">
        <v>789914</v>
      </c>
      <c r="B15496" s="58" t="s">
        <v>565</v>
      </c>
      <c r="C15496" s="58">
        <v>2031</v>
      </c>
      <c r="E15496" s="58" t="s">
        <v>601</v>
      </c>
      <c r="F15496" s="58" t="s">
        <v>568</v>
      </c>
      <c r="G15496" s="58" t="s">
        <v>596</v>
      </c>
      <c r="H15496" s="58" t="s">
        <v>581</v>
      </c>
      <c r="I15496" s="58">
        <v>35420.461215470998</v>
      </c>
    </row>
    <row r="15497" spans="1:9">
      <c r="A15497" s="58">
        <v>789915</v>
      </c>
      <c r="B15497" s="58" t="s">
        <v>565</v>
      </c>
      <c r="C15497" s="58">
        <v>2031</v>
      </c>
      <c r="E15497" s="58" t="s">
        <v>601</v>
      </c>
      <c r="F15497" s="58" t="s">
        <v>568</v>
      </c>
      <c r="G15497" s="58" t="s">
        <v>593</v>
      </c>
      <c r="H15497" s="58" t="s">
        <v>572</v>
      </c>
      <c r="I15497" s="58">
        <v>472571.83217330597</v>
      </c>
    </row>
    <row r="15498" spans="1:9">
      <c r="A15498" s="58">
        <v>789916</v>
      </c>
      <c r="B15498" s="58" t="s">
        <v>565</v>
      </c>
      <c r="C15498" s="58">
        <v>2031</v>
      </c>
      <c r="E15498" s="58" t="s">
        <v>601</v>
      </c>
      <c r="F15498" s="58" t="s">
        <v>568</v>
      </c>
      <c r="G15498" s="58" t="s">
        <v>593</v>
      </c>
      <c r="H15498" s="58" t="s">
        <v>576</v>
      </c>
      <c r="I15498" s="58">
        <v>435528.84169413999</v>
      </c>
    </row>
    <row r="15499" spans="1:9">
      <c r="A15499" s="58">
        <v>789917</v>
      </c>
      <c r="B15499" s="58" t="s">
        <v>565</v>
      </c>
      <c r="C15499" s="58">
        <v>2031</v>
      </c>
      <c r="E15499" s="58" t="s">
        <v>601</v>
      </c>
      <c r="F15499" s="58" t="s">
        <v>568</v>
      </c>
      <c r="G15499" s="58" t="s">
        <v>582</v>
      </c>
      <c r="H15499" s="58" t="s">
        <v>576</v>
      </c>
      <c r="I15499" s="58">
        <v>10254759.4238532</v>
      </c>
    </row>
    <row r="15500" spans="1:9">
      <c r="A15500" s="58">
        <v>789918</v>
      </c>
      <c r="B15500" s="58" t="s">
        <v>565</v>
      </c>
      <c r="C15500" s="58">
        <v>2031</v>
      </c>
      <c r="E15500" s="58" t="s">
        <v>601</v>
      </c>
      <c r="F15500" s="58" t="s">
        <v>568</v>
      </c>
      <c r="G15500" s="58" t="s">
        <v>582</v>
      </c>
      <c r="H15500" s="58" t="s">
        <v>652</v>
      </c>
      <c r="I15500" s="58">
        <v>1841636.39517142</v>
      </c>
    </row>
    <row r="15501" spans="1:9">
      <c r="A15501" s="58">
        <v>789919</v>
      </c>
      <c r="B15501" s="58" t="s">
        <v>565</v>
      </c>
      <c r="C15501" s="58">
        <v>2031</v>
      </c>
      <c r="E15501" s="58" t="s">
        <v>601</v>
      </c>
      <c r="F15501" s="58" t="s">
        <v>568</v>
      </c>
      <c r="G15501" s="58" t="s">
        <v>577</v>
      </c>
      <c r="H15501" s="58" t="s">
        <v>570</v>
      </c>
      <c r="I15501" s="58">
        <v>268971.60407063598</v>
      </c>
    </row>
    <row r="15502" spans="1:9">
      <c r="A15502" s="58">
        <v>789920</v>
      </c>
      <c r="B15502" s="58" t="s">
        <v>565</v>
      </c>
      <c r="C15502" s="58">
        <v>2031</v>
      </c>
      <c r="E15502" s="58" t="s">
        <v>601</v>
      </c>
      <c r="F15502" s="58" t="s">
        <v>568</v>
      </c>
      <c r="G15502" s="58" t="s">
        <v>577</v>
      </c>
      <c r="H15502" s="58" t="s">
        <v>687</v>
      </c>
      <c r="I15502" s="58">
        <v>36956158.403608598</v>
      </c>
    </row>
    <row r="15503" spans="1:9">
      <c r="A15503" s="58">
        <v>789921</v>
      </c>
      <c r="B15503" s="58" t="s">
        <v>565</v>
      </c>
      <c r="C15503" s="58">
        <v>2031</v>
      </c>
      <c r="E15503" s="58" t="s">
        <v>601</v>
      </c>
      <c r="F15503" s="58" t="s">
        <v>568</v>
      </c>
      <c r="G15503" s="58" t="s">
        <v>579</v>
      </c>
      <c r="H15503" s="58" t="s">
        <v>576</v>
      </c>
      <c r="I15503" s="58">
        <v>118993.202807857</v>
      </c>
    </row>
    <row r="15504" spans="1:9">
      <c r="A15504" s="58">
        <v>789922</v>
      </c>
      <c r="B15504" s="58" t="s">
        <v>565</v>
      </c>
      <c r="C15504" s="58">
        <v>2031</v>
      </c>
      <c r="E15504" s="58" t="s">
        <v>601</v>
      </c>
      <c r="F15504" s="58" t="s">
        <v>568</v>
      </c>
      <c r="G15504" s="58" t="s">
        <v>579</v>
      </c>
      <c r="H15504" s="58" t="s">
        <v>688</v>
      </c>
      <c r="I15504" s="58">
        <v>1964.8025645994401</v>
      </c>
    </row>
    <row r="15505" spans="1:9">
      <c r="A15505" s="58">
        <v>789923</v>
      </c>
      <c r="B15505" s="58" t="s">
        <v>565</v>
      </c>
      <c r="C15505" s="58">
        <v>2031</v>
      </c>
      <c r="E15505" s="58" t="s">
        <v>601</v>
      </c>
      <c r="F15505" s="58" t="s">
        <v>568</v>
      </c>
      <c r="G15505" s="58" t="s">
        <v>579</v>
      </c>
      <c r="H15505" s="58" t="s">
        <v>652</v>
      </c>
      <c r="I15505" s="58">
        <v>1394.6078938256101</v>
      </c>
    </row>
    <row r="15506" spans="1:9">
      <c r="A15506" s="58">
        <v>789924</v>
      </c>
      <c r="B15506" s="58" t="s">
        <v>565</v>
      </c>
      <c r="C15506" s="58">
        <v>2031</v>
      </c>
      <c r="E15506" s="58" t="s">
        <v>601</v>
      </c>
      <c r="F15506" s="58" t="s">
        <v>568</v>
      </c>
      <c r="G15506" s="58" t="s">
        <v>591</v>
      </c>
      <c r="H15506" s="58" t="s">
        <v>576</v>
      </c>
      <c r="I15506" s="58">
        <v>2254789.9899010998</v>
      </c>
    </row>
    <row r="15507" spans="1:9">
      <c r="A15507" s="58">
        <v>789925</v>
      </c>
      <c r="B15507" s="58" t="s">
        <v>565</v>
      </c>
      <c r="C15507" s="58">
        <v>2031</v>
      </c>
      <c r="E15507" s="58" t="s">
        <v>601</v>
      </c>
      <c r="F15507" s="58" t="s">
        <v>568</v>
      </c>
      <c r="G15507" s="58" t="s">
        <v>591</v>
      </c>
      <c r="H15507" s="58" t="s">
        <v>688</v>
      </c>
      <c r="I15507" s="58">
        <v>570483.24987563398</v>
      </c>
    </row>
    <row r="15508" spans="1:9">
      <c r="A15508" s="58">
        <v>789926</v>
      </c>
      <c r="B15508" s="58" t="s">
        <v>565</v>
      </c>
      <c r="C15508" s="58">
        <v>2031</v>
      </c>
      <c r="E15508" s="58" t="s">
        <v>601</v>
      </c>
      <c r="F15508" s="58" t="s">
        <v>568</v>
      </c>
      <c r="G15508" s="58" t="s">
        <v>591</v>
      </c>
      <c r="H15508" s="58" t="s">
        <v>687</v>
      </c>
      <c r="I15508" s="58">
        <v>8603580.1650715694</v>
      </c>
    </row>
    <row r="15509" spans="1:9">
      <c r="A15509" s="58">
        <v>789927</v>
      </c>
      <c r="B15509" s="58" t="s">
        <v>565</v>
      </c>
      <c r="C15509" s="58">
        <v>2031</v>
      </c>
      <c r="E15509" s="58" t="s">
        <v>601</v>
      </c>
      <c r="F15509" s="58" t="s">
        <v>568</v>
      </c>
      <c r="G15509" s="58" t="s">
        <v>592</v>
      </c>
      <c r="H15509" s="58" t="s">
        <v>570</v>
      </c>
      <c r="I15509" s="58">
        <v>270449.71579457697</v>
      </c>
    </row>
    <row r="15510" spans="1:9">
      <c r="A15510" s="58">
        <v>789928</v>
      </c>
      <c r="B15510" s="58" t="s">
        <v>565</v>
      </c>
      <c r="C15510" s="58">
        <v>2031</v>
      </c>
      <c r="E15510" s="58" t="s">
        <v>601</v>
      </c>
      <c r="F15510" s="58" t="s">
        <v>568</v>
      </c>
      <c r="G15510" s="58" t="s">
        <v>589</v>
      </c>
      <c r="H15510" s="58" t="s">
        <v>589</v>
      </c>
      <c r="I15510" s="58">
        <v>2326104.1993346801</v>
      </c>
    </row>
    <row r="15511" spans="1:9">
      <c r="A15511" s="58">
        <v>789929</v>
      </c>
      <c r="B15511" s="58" t="s">
        <v>565</v>
      </c>
      <c r="C15511" s="58">
        <v>2031</v>
      </c>
      <c r="E15511" s="58" t="s">
        <v>601</v>
      </c>
      <c r="F15511" s="58" t="s">
        <v>568</v>
      </c>
      <c r="G15511" s="58" t="s">
        <v>586</v>
      </c>
      <c r="H15511" s="58" t="s">
        <v>576</v>
      </c>
      <c r="I15511" s="58">
        <v>315256.88907030103</v>
      </c>
    </row>
    <row r="15512" spans="1:9">
      <c r="A15512" s="58">
        <v>789930</v>
      </c>
      <c r="B15512" s="58" t="s">
        <v>565</v>
      </c>
      <c r="C15512" s="58">
        <v>2031</v>
      </c>
      <c r="E15512" s="58" t="s">
        <v>601</v>
      </c>
      <c r="F15512" s="58" t="s">
        <v>568</v>
      </c>
      <c r="G15512" s="58" t="s">
        <v>586</v>
      </c>
      <c r="H15512" s="58" t="s">
        <v>688</v>
      </c>
      <c r="I15512" s="58">
        <v>767141.32447686105</v>
      </c>
    </row>
    <row r="15513" spans="1:9">
      <c r="A15513" s="58">
        <v>789931</v>
      </c>
      <c r="B15513" s="58" t="s">
        <v>565</v>
      </c>
      <c r="C15513" s="58">
        <v>2031</v>
      </c>
      <c r="E15513" s="58" t="s">
        <v>601</v>
      </c>
      <c r="F15513" s="58" t="s">
        <v>568</v>
      </c>
      <c r="G15513" s="58" t="s">
        <v>586</v>
      </c>
      <c r="H15513" s="58" t="s">
        <v>652</v>
      </c>
      <c r="I15513" s="58">
        <v>7306.1088061722903</v>
      </c>
    </row>
    <row r="15514" spans="1:9">
      <c r="A15514" s="58">
        <v>789932</v>
      </c>
      <c r="B15514" s="58" t="s">
        <v>565</v>
      </c>
      <c r="C15514" s="58">
        <v>2031</v>
      </c>
      <c r="E15514" s="58" t="s">
        <v>601</v>
      </c>
      <c r="F15514" s="58" t="s">
        <v>568</v>
      </c>
      <c r="G15514" s="58" t="s">
        <v>594</v>
      </c>
      <c r="H15514" s="58" t="s">
        <v>570</v>
      </c>
      <c r="I15514" s="58">
        <v>3828384.7581446101</v>
      </c>
    </row>
    <row r="15515" spans="1:9">
      <c r="A15515" s="58">
        <v>789933</v>
      </c>
      <c r="B15515" s="58" t="s">
        <v>565</v>
      </c>
      <c r="C15515" s="58">
        <v>2031</v>
      </c>
      <c r="E15515" s="58" t="s">
        <v>601</v>
      </c>
      <c r="F15515" s="58" t="s">
        <v>568</v>
      </c>
      <c r="G15515" s="58" t="s">
        <v>594</v>
      </c>
      <c r="H15515" s="58" t="s">
        <v>576</v>
      </c>
      <c r="I15515" s="58">
        <v>1128983.8870308399</v>
      </c>
    </row>
    <row r="15516" spans="1:9">
      <c r="A15516" s="58">
        <v>789934</v>
      </c>
      <c r="B15516" s="58" t="s">
        <v>565</v>
      </c>
      <c r="C15516" s="58">
        <v>2031</v>
      </c>
      <c r="E15516" s="58" t="s">
        <v>601</v>
      </c>
      <c r="F15516" s="58" t="s">
        <v>853</v>
      </c>
      <c r="G15516" s="58" t="s">
        <v>956</v>
      </c>
      <c r="H15516" s="58" t="s">
        <v>570</v>
      </c>
      <c r="I15516" s="58">
        <v>3077774.5021464098</v>
      </c>
    </row>
    <row r="15517" spans="1:9">
      <c r="A15517" s="58">
        <v>789935</v>
      </c>
      <c r="B15517" s="58" t="s">
        <v>565</v>
      </c>
      <c r="C15517" s="58">
        <v>2031</v>
      </c>
      <c r="E15517" s="58" t="s">
        <v>601</v>
      </c>
      <c r="F15517" s="58" t="s">
        <v>853</v>
      </c>
      <c r="G15517" s="58" t="s">
        <v>956</v>
      </c>
      <c r="H15517" s="58" t="s">
        <v>572</v>
      </c>
      <c r="I15517" s="58">
        <v>6634267.0488578798</v>
      </c>
    </row>
    <row r="15518" spans="1:9">
      <c r="A15518" s="58">
        <v>789936</v>
      </c>
      <c r="B15518" s="58" t="s">
        <v>565</v>
      </c>
      <c r="C15518" s="58">
        <v>2031</v>
      </c>
      <c r="E15518" s="58" t="s">
        <v>601</v>
      </c>
      <c r="F15518" s="58" t="s">
        <v>853</v>
      </c>
      <c r="G15518" s="58" t="s">
        <v>956</v>
      </c>
      <c r="H15518" s="58" t="s">
        <v>576</v>
      </c>
      <c r="I15518" s="58">
        <v>11128928.8303794</v>
      </c>
    </row>
    <row r="15519" spans="1:9">
      <c r="A15519" s="58">
        <v>789937</v>
      </c>
      <c r="B15519" s="58" t="s">
        <v>565</v>
      </c>
      <c r="C15519" s="58">
        <v>2031</v>
      </c>
      <c r="E15519" s="58" t="s">
        <v>601</v>
      </c>
      <c r="F15519" s="58" t="s">
        <v>853</v>
      </c>
      <c r="G15519" s="58" t="s">
        <v>956</v>
      </c>
      <c r="H15519" s="58" t="s">
        <v>702</v>
      </c>
      <c r="I15519" s="58">
        <v>1619259.5667221199</v>
      </c>
    </row>
    <row r="15520" spans="1:9">
      <c r="A15520" s="58">
        <v>789938</v>
      </c>
      <c r="B15520" s="58" t="s">
        <v>565</v>
      </c>
      <c r="C15520" s="58">
        <v>2031</v>
      </c>
      <c r="E15520" s="58" t="s">
        <v>601</v>
      </c>
      <c r="F15520" s="58" t="s">
        <v>853</v>
      </c>
      <c r="G15520" s="58" t="s">
        <v>956</v>
      </c>
      <c r="H15520" s="58" t="s">
        <v>578</v>
      </c>
      <c r="I15520" s="58">
        <v>660276.503887475</v>
      </c>
    </row>
    <row r="15521" spans="1:9">
      <c r="A15521" s="58">
        <v>789939</v>
      </c>
      <c r="B15521" s="58" t="s">
        <v>565</v>
      </c>
      <c r="C15521" s="58">
        <v>2031</v>
      </c>
      <c r="E15521" s="58" t="s">
        <v>601</v>
      </c>
      <c r="F15521" s="58" t="s">
        <v>853</v>
      </c>
      <c r="G15521" s="58" t="s">
        <v>956</v>
      </c>
      <c r="H15521" s="58" t="s">
        <v>858</v>
      </c>
      <c r="I15521" s="58">
        <v>0</v>
      </c>
    </row>
    <row r="15522" spans="1:9">
      <c r="A15522" s="58">
        <v>789940</v>
      </c>
      <c r="B15522" s="58" t="s">
        <v>565</v>
      </c>
      <c r="C15522" s="58">
        <v>2031</v>
      </c>
      <c r="E15522" s="58" t="s">
        <v>601</v>
      </c>
      <c r="F15522" s="58" t="s">
        <v>853</v>
      </c>
      <c r="G15522" s="58" t="s">
        <v>956</v>
      </c>
      <c r="H15522" s="58" t="s">
        <v>859</v>
      </c>
      <c r="I15522" s="58">
        <v>507126.10713913402</v>
      </c>
    </row>
    <row r="15523" spans="1:9">
      <c r="A15523" s="58">
        <v>789941</v>
      </c>
      <c r="B15523" s="58" t="s">
        <v>565</v>
      </c>
      <c r="C15523" s="58">
        <v>2031</v>
      </c>
      <c r="E15523" s="58" t="s">
        <v>601</v>
      </c>
      <c r="F15523" s="58" t="s">
        <v>853</v>
      </c>
      <c r="G15523" s="58" t="s">
        <v>956</v>
      </c>
      <c r="H15523" s="58" t="s">
        <v>955</v>
      </c>
      <c r="I15523" s="58">
        <v>56253.5892555889</v>
      </c>
    </row>
    <row r="15524" spans="1:9">
      <c r="A15524" s="58">
        <v>789942</v>
      </c>
      <c r="B15524" s="58" t="s">
        <v>565</v>
      </c>
      <c r="C15524" s="58">
        <v>2031</v>
      </c>
      <c r="E15524" s="58" t="s">
        <v>601</v>
      </c>
      <c r="F15524" s="58" t="s">
        <v>853</v>
      </c>
      <c r="G15524" s="58" t="s">
        <v>956</v>
      </c>
      <c r="H15524" s="58" t="s">
        <v>957</v>
      </c>
      <c r="I15524" s="58">
        <v>2959360.6967633902</v>
      </c>
    </row>
    <row r="15525" spans="1:9">
      <c r="A15525" s="58">
        <v>789943</v>
      </c>
      <c r="B15525" s="58" t="s">
        <v>565</v>
      </c>
      <c r="C15525" s="58">
        <v>2031</v>
      </c>
      <c r="E15525" s="58" t="s">
        <v>601</v>
      </c>
      <c r="F15525" s="58" t="s">
        <v>853</v>
      </c>
      <c r="G15525" s="58" t="s">
        <v>958</v>
      </c>
      <c r="H15525" s="58" t="s">
        <v>570</v>
      </c>
      <c r="I15525" s="58">
        <v>230274.94621809499</v>
      </c>
    </row>
    <row r="15526" spans="1:9">
      <c r="A15526" s="58">
        <v>789944</v>
      </c>
      <c r="B15526" s="58" t="s">
        <v>565</v>
      </c>
      <c r="C15526" s="58">
        <v>2031</v>
      </c>
      <c r="E15526" s="58" t="s">
        <v>601</v>
      </c>
      <c r="F15526" s="58" t="s">
        <v>853</v>
      </c>
      <c r="G15526" s="58" t="s">
        <v>958</v>
      </c>
      <c r="H15526" s="58" t="s">
        <v>572</v>
      </c>
      <c r="I15526" s="58">
        <v>183798.360570174</v>
      </c>
    </row>
    <row r="15527" spans="1:9">
      <c r="A15527" s="58">
        <v>789945</v>
      </c>
      <c r="B15527" s="58" t="s">
        <v>565</v>
      </c>
      <c r="C15527" s="58">
        <v>2031</v>
      </c>
      <c r="E15527" s="58" t="s">
        <v>601</v>
      </c>
      <c r="F15527" s="58" t="s">
        <v>853</v>
      </c>
      <c r="G15527" s="58" t="s">
        <v>958</v>
      </c>
      <c r="H15527" s="58" t="s">
        <v>576</v>
      </c>
      <c r="I15527" s="58">
        <v>533268.96085489599</v>
      </c>
    </row>
    <row r="15528" spans="1:9">
      <c r="A15528" s="58">
        <v>789946</v>
      </c>
      <c r="B15528" s="58" t="s">
        <v>565</v>
      </c>
      <c r="C15528" s="58">
        <v>2031</v>
      </c>
      <c r="E15528" s="58" t="s">
        <v>601</v>
      </c>
      <c r="F15528" s="58" t="s">
        <v>853</v>
      </c>
      <c r="G15528" s="58" t="s">
        <v>958</v>
      </c>
      <c r="H15528" s="58" t="s">
        <v>702</v>
      </c>
      <c r="I15528" s="58">
        <v>48142.775030193203</v>
      </c>
    </row>
    <row r="15529" spans="1:9">
      <c r="A15529" s="58">
        <v>789947</v>
      </c>
      <c r="B15529" s="58" t="s">
        <v>565</v>
      </c>
      <c r="C15529" s="58">
        <v>2031</v>
      </c>
      <c r="E15529" s="58" t="s">
        <v>601</v>
      </c>
      <c r="F15529" s="58" t="s">
        <v>853</v>
      </c>
      <c r="G15529" s="58" t="s">
        <v>958</v>
      </c>
      <c r="H15529" s="58" t="s">
        <v>578</v>
      </c>
      <c r="I15529" s="58">
        <v>73539.540463006197</v>
      </c>
    </row>
    <row r="15530" spans="1:9">
      <c r="A15530" s="58">
        <v>789948</v>
      </c>
      <c r="B15530" s="58" t="s">
        <v>565</v>
      </c>
      <c r="C15530" s="58">
        <v>2031</v>
      </c>
      <c r="E15530" s="58" t="s">
        <v>601</v>
      </c>
      <c r="F15530" s="58" t="s">
        <v>853</v>
      </c>
      <c r="G15530" s="58" t="s">
        <v>958</v>
      </c>
      <c r="H15530" s="58" t="s">
        <v>859</v>
      </c>
      <c r="I15530" s="58">
        <v>26621.162175846199</v>
      </c>
    </row>
    <row r="15531" spans="1:9">
      <c r="A15531" s="58">
        <v>789949</v>
      </c>
      <c r="B15531" s="58" t="s">
        <v>565</v>
      </c>
      <c r="C15531" s="58">
        <v>2031</v>
      </c>
      <c r="E15531" s="58" t="s">
        <v>601</v>
      </c>
      <c r="F15531" s="58" t="s">
        <v>853</v>
      </c>
      <c r="G15531" s="58" t="s">
        <v>958</v>
      </c>
      <c r="H15531" s="58" t="s">
        <v>955</v>
      </c>
      <c r="I15531" s="58">
        <v>0</v>
      </c>
    </row>
    <row r="15532" spans="1:9">
      <c r="A15532" s="58">
        <v>789950</v>
      </c>
      <c r="B15532" s="58" t="s">
        <v>565</v>
      </c>
      <c r="C15532" s="58">
        <v>2031</v>
      </c>
      <c r="E15532" s="58" t="s">
        <v>601</v>
      </c>
      <c r="F15532" s="58" t="s">
        <v>853</v>
      </c>
      <c r="G15532" s="58" t="s">
        <v>958</v>
      </c>
      <c r="H15532" s="58" t="s">
        <v>957</v>
      </c>
      <c r="I15532" s="58">
        <v>254144.371383825</v>
      </c>
    </row>
    <row r="15533" spans="1:9">
      <c r="A15533" s="58">
        <v>789951</v>
      </c>
      <c r="B15533" s="58" t="s">
        <v>565</v>
      </c>
      <c r="C15533" s="58">
        <v>2031</v>
      </c>
      <c r="E15533" s="58" t="s">
        <v>601</v>
      </c>
      <c r="F15533" s="58" t="s">
        <v>853</v>
      </c>
      <c r="G15533" s="58" t="s">
        <v>959</v>
      </c>
      <c r="H15533" s="58" t="s">
        <v>570</v>
      </c>
      <c r="I15533" s="58">
        <v>499902.23863451899</v>
      </c>
    </row>
    <row r="15534" spans="1:9">
      <c r="A15534" s="58">
        <v>789952</v>
      </c>
      <c r="B15534" s="58" t="s">
        <v>565</v>
      </c>
      <c r="C15534" s="58">
        <v>2031</v>
      </c>
      <c r="E15534" s="58" t="s">
        <v>601</v>
      </c>
      <c r="F15534" s="58" t="s">
        <v>853</v>
      </c>
      <c r="G15534" s="58" t="s">
        <v>959</v>
      </c>
      <c r="H15534" s="58" t="s">
        <v>572</v>
      </c>
      <c r="I15534" s="58">
        <v>7599744.63310719</v>
      </c>
    </row>
    <row r="15535" spans="1:9">
      <c r="A15535" s="58">
        <v>789953</v>
      </c>
      <c r="B15535" s="58" t="s">
        <v>565</v>
      </c>
      <c r="C15535" s="58">
        <v>2031</v>
      </c>
      <c r="E15535" s="58" t="s">
        <v>601</v>
      </c>
      <c r="F15535" s="58" t="s">
        <v>853</v>
      </c>
      <c r="G15535" s="58" t="s">
        <v>959</v>
      </c>
      <c r="H15535" s="58" t="s">
        <v>576</v>
      </c>
      <c r="I15535" s="58">
        <v>4911247.53962187</v>
      </c>
    </row>
    <row r="15536" spans="1:9">
      <c r="A15536" s="58">
        <v>789954</v>
      </c>
      <c r="B15536" s="58" t="s">
        <v>565</v>
      </c>
      <c r="C15536" s="58">
        <v>2031</v>
      </c>
      <c r="E15536" s="58" t="s">
        <v>601</v>
      </c>
      <c r="F15536" s="58" t="s">
        <v>853</v>
      </c>
      <c r="G15536" s="58" t="s">
        <v>959</v>
      </c>
      <c r="H15536" s="58" t="s">
        <v>702</v>
      </c>
      <c r="I15536" s="58">
        <v>4129059.3847727301</v>
      </c>
    </row>
    <row r="15537" spans="1:9">
      <c r="A15537" s="58">
        <v>789955</v>
      </c>
      <c r="B15537" s="58" t="s">
        <v>565</v>
      </c>
      <c r="C15537" s="58">
        <v>2031</v>
      </c>
      <c r="E15537" s="58" t="s">
        <v>601</v>
      </c>
      <c r="F15537" s="58" t="s">
        <v>853</v>
      </c>
      <c r="G15537" s="58" t="s">
        <v>959</v>
      </c>
      <c r="H15537" s="58" t="s">
        <v>688</v>
      </c>
      <c r="I15537" s="58">
        <v>0</v>
      </c>
    </row>
    <row r="15538" spans="1:9">
      <c r="A15538" s="58">
        <v>789956</v>
      </c>
      <c r="B15538" s="58" t="s">
        <v>565</v>
      </c>
      <c r="C15538" s="58">
        <v>2031</v>
      </c>
      <c r="E15538" s="58" t="s">
        <v>601</v>
      </c>
      <c r="F15538" s="58" t="s">
        <v>853</v>
      </c>
      <c r="G15538" s="58" t="s">
        <v>959</v>
      </c>
      <c r="H15538" s="58" t="s">
        <v>858</v>
      </c>
      <c r="I15538" s="58">
        <v>175172.97736627801</v>
      </c>
    </row>
    <row r="15539" spans="1:9">
      <c r="A15539" s="58">
        <v>789957</v>
      </c>
      <c r="B15539" s="58" t="s">
        <v>565</v>
      </c>
      <c r="C15539" s="58">
        <v>2031</v>
      </c>
      <c r="E15539" s="58" t="s">
        <v>601</v>
      </c>
      <c r="F15539" s="58" t="s">
        <v>853</v>
      </c>
      <c r="G15539" s="58" t="s">
        <v>959</v>
      </c>
      <c r="H15539" s="58" t="s">
        <v>859</v>
      </c>
      <c r="I15539" s="58">
        <v>282537.06026819098</v>
      </c>
    </row>
    <row r="15540" spans="1:9">
      <c r="A15540" s="58">
        <v>789958</v>
      </c>
      <c r="B15540" s="58" t="s">
        <v>565</v>
      </c>
      <c r="C15540" s="58">
        <v>2031</v>
      </c>
      <c r="E15540" s="58" t="s">
        <v>601</v>
      </c>
      <c r="F15540" s="58" t="s">
        <v>853</v>
      </c>
      <c r="G15540" s="58" t="s">
        <v>959</v>
      </c>
      <c r="H15540" s="58" t="s">
        <v>955</v>
      </c>
      <c r="I15540" s="58">
        <v>213472.44553596599</v>
      </c>
    </row>
    <row r="15541" spans="1:9">
      <c r="A15541" s="58">
        <v>789959</v>
      </c>
      <c r="B15541" s="58" t="s">
        <v>565</v>
      </c>
      <c r="C15541" s="58">
        <v>2031</v>
      </c>
      <c r="E15541" s="58" t="s">
        <v>601</v>
      </c>
      <c r="F15541" s="58" t="s">
        <v>853</v>
      </c>
      <c r="G15541" s="58" t="s">
        <v>960</v>
      </c>
      <c r="H15541" s="58" t="s">
        <v>570</v>
      </c>
      <c r="I15541" s="58">
        <v>0</v>
      </c>
    </row>
    <row r="15542" spans="1:9">
      <c r="A15542" s="58">
        <v>789960</v>
      </c>
      <c r="B15542" s="58" t="s">
        <v>565</v>
      </c>
      <c r="C15542" s="58">
        <v>2031</v>
      </c>
      <c r="E15542" s="58" t="s">
        <v>601</v>
      </c>
      <c r="F15542" s="58" t="s">
        <v>853</v>
      </c>
      <c r="G15542" s="58" t="s">
        <v>960</v>
      </c>
      <c r="H15542" s="58" t="s">
        <v>572</v>
      </c>
      <c r="I15542" s="58">
        <v>6174817.4019338796</v>
      </c>
    </row>
    <row r="15543" spans="1:9">
      <c r="A15543" s="58">
        <v>789961</v>
      </c>
      <c r="B15543" s="58" t="s">
        <v>565</v>
      </c>
      <c r="C15543" s="58">
        <v>2031</v>
      </c>
      <c r="E15543" s="58" t="s">
        <v>601</v>
      </c>
      <c r="F15543" s="58" t="s">
        <v>853</v>
      </c>
      <c r="G15543" s="58" t="s">
        <v>960</v>
      </c>
      <c r="H15543" s="58" t="s">
        <v>576</v>
      </c>
      <c r="I15543" s="58">
        <v>5100548.3868742101</v>
      </c>
    </row>
    <row r="15544" spans="1:9">
      <c r="A15544" s="58">
        <v>789962</v>
      </c>
      <c r="B15544" s="58" t="s">
        <v>565</v>
      </c>
      <c r="C15544" s="58">
        <v>2031</v>
      </c>
      <c r="E15544" s="58" t="s">
        <v>601</v>
      </c>
      <c r="F15544" s="58" t="s">
        <v>853</v>
      </c>
      <c r="G15544" s="58" t="s">
        <v>960</v>
      </c>
      <c r="H15544" s="58" t="s">
        <v>702</v>
      </c>
      <c r="I15544" s="58">
        <v>216175.53927416101</v>
      </c>
    </row>
    <row r="15545" spans="1:9">
      <c r="A15545" s="58">
        <v>789963</v>
      </c>
      <c r="B15545" s="58" t="s">
        <v>565</v>
      </c>
      <c r="C15545" s="58">
        <v>2031</v>
      </c>
      <c r="E15545" s="58" t="s">
        <v>601</v>
      </c>
      <c r="F15545" s="58" t="s">
        <v>853</v>
      </c>
      <c r="G15545" s="58" t="s">
        <v>960</v>
      </c>
      <c r="H15545" s="58" t="s">
        <v>578</v>
      </c>
      <c r="I15545" s="58">
        <v>936760.67018803197</v>
      </c>
    </row>
    <row r="15546" spans="1:9">
      <c r="A15546" s="58">
        <v>789964</v>
      </c>
      <c r="B15546" s="58" t="s">
        <v>565</v>
      </c>
      <c r="C15546" s="58">
        <v>2031</v>
      </c>
      <c r="E15546" s="58" t="s">
        <v>601</v>
      </c>
      <c r="F15546" s="58" t="s">
        <v>853</v>
      </c>
      <c r="G15546" s="58" t="s">
        <v>960</v>
      </c>
      <c r="H15546" s="58" t="s">
        <v>688</v>
      </c>
      <c r="I15546" s="58">
        <v>0</v>
      </c>
    </row>
    <row r="15547" spans="1:9">
      <c r="A15547" s="58">
        <v>789965</v>
      </c>
      <c r="B15547" s="58" t="s">
        <v>565</v>
      </c>
      <c r="C15547" s="58">
        <v>2031</v>
      </c>
      <c r="E15547" s="58" t="s">
        <v>601</v>
      </c>
      <c r="F15547" s="58" t="s">
        <v>853</v>
      </c>
      <c r="G15547" s="58" t="s">
        <v>960</v>
      </c>
      <c r="H15547" s="58" t="s">
        <v>858</v>
      </c>
      <c r="I15547" s="58">
        <v>0</v>
      </c>
    </row>
    <row r="15548" spans="1:9">
      <c r="A15548" s="58">
        <v>789966</v>
      </c>
      <c r="B15548" s="58" t="s">
        <v>565</v>
      </c>
      <c r="C15548" s="58">
        <v>2031</v>
      </c>
      <c r="E15548" s="58" t="s">
        <v>601</v>
      </c>
      <c r="F15548" s="58" t="s">
        <v>853</v>
      </c>
      <c r="G15548" s="58" t="s">
        <v>960</v>
      </c>
      <c r="H15548" s="58" t="s">
        <v>859</v>
      </c>
      <c r="I15548" s="58">
        <v>200808.36465909201</v>
      </c>
    </row>
    <row r="15549" spans="1:9">
      <c r="A15549" s="58">
        <v>789967</v>
      </c>
      <c r="B15549" s="58" t="s">
        <v>565</v>
      </c>
      <c r="C15549" s="58">
        <v>2031</v>
      </c>
      <c r="E15549" s="58" t="s">
        <v>601</v>
      </c>
      <c r="F15549" s="58" t="s">
        <v>853</v>
      </c>
      <c r="G15549" s="58" t="s">
        <v>960</v>
      </c>
      <c r="H15549" s="58" t="s">
        <v>955</v>
      </c>
      <c r="I15549" s="58">
        <v>0</v>
      </c>
    </row>
    <row r="15550" spans="1:9">
      <c r="A15550" s="58">
        <v>789968</v>
      </c>
      <c r="B15550" s="58" t="s">
        <v>565</v>
      </c>
      <c r="C15550" s="58">
        <v>2031</v>
      </c>
      <c r="E15550" s="58" t="s">
        <v>601</v>
      </c>
      <c r="F15550" s="58" t="s">
        <v>853</v>
      </c>
      <c r="G15550" s="58" t="s">
        <v>960</v>
      </c>
      <c r="H15550" s="58" t="s">
        <v>961</v>
      </c>
      <c r="I15550" s="58">
        <v>16559524.044399099</v>
      </c>
    </row>
    <row r="15551" spans="1:9">
      <c r="A15551" s="58">
        <v>789969</v>
      </c>
      <c r="B15551" s="58" t="s">
        <v>565</v>
      </c>
      <c r="C15551" s="58">
        <v>2031</v>
      </c>
      <c r="E15551" s="58" t="s">
        <v>601</v>
      </c>
      <c r="F15551" s="58" t="s">
        <v>853</v>
      </c>
      <c r="G15551" s="58" t="s">
        <v>962</v>
      </c>
      <c r="H15551" s="58" t="s">
        <v>572</v>
      </c>
      <c r="I15551" s="58">
        <v>1540612.73170504</v>
      </c>
    </row>
    <row r="15552" spans="1:9">
      <c r="A15552" s="58">
        <v>789970</v>
      </c>
      <c r="B15552" s="58" t="s">
        <v>565</v>
      </c>
      <c r="C15552" s="58">
        <v>2031</v>
      </c>
      <c r="E15552" s="58" t="s">
        <v>601</v>
      </c>
      <c r="F15552" s="58" t="s">
        <v>853</v>
      </c>
      <c r="G15552" s="58" t="s">
        <v>962</v>
      </c>
      <c r="H15552" s="58" t="s">
        <v>576</v>
      </c>
      <c r="I15552" s="58">
        <v>182792.406859454</v>
      </c>
    </row>
    <row r="15553" spans="1:9">
      <c r="A15553" s="58">
        <v>789971</v>
      </c>
      <c r="B15553" s="58" t="s">
        <v>565</v>
      </c>
      <c r="C15553" s="58">
        <v>2031</v>
      </c>
      <c r="E15553" s="58" t="s">
        <v>601</v>
      </c>
      <c r="F15553" s="58" t="s">
        <v>853</v>
      </c>
      <c r="G15553" s="58" t="s">
        <v>962</v>
      </c>
      <c r="H15553" s="58" t="s">
        <v>702</v>
      </c>
      <c r="I15553" s="58">
        <v>1293201.8898048699</v>
      </c>
    </row>
    <row r="15554" spans="1:9">
      <c r="A15554" s="58">
        <v>789972</v>
      </c>
      <c r="B15554" s="58" t="s">
        <v>565</v>
      </c>
      <c r="C15554" s="58">
        <v>2031</v>
      </c>
      <c r="E15554" s="58" t="s">
        <v>601</v>
      </c>
      <c r="F15554" s="58" t="s">
        <v>853</v>
      </c>
      <c r="G15554" s="58" t="s">
        <v>962</v>
      </c>
      <c r="H15554" s="58" t="s">
        <v>578</v>
      </c>
      <c r="I15554" s="58">
        <v>20690.859930659899</v>
      </c>
    </row>
    <row r="15555" spans="1:9">
      <c r="A15555" s="58">
        <v>789973</v>
      </c>
      <c r="B15555" s="58" t="s">
        <v>565</v>
      </c>
      <c r="C15555" s="58">
        <v>2031</v>
      </c>
      <c r="E15555" s="58" t="s">
        <v>601</v>
      </c>
      <c r="F15555" s="58" t="s">
        <v>853</v>
      </c>
      <c r="G15555" s="58" t="s">
        <v>962</v>
      </c>
      <c r="H15555" s="58" t="s">
        <v>955</v>
      </c>
      <c r="I15555" s="58">
        <v>513799.877472764</v>
      </c>
    </row>
    <row r="15556" spans="1:9">
      <c r="A15556" s="58">
        <v>789974</v>
      </c>
      <c r="B15556" s="58" t="s">
        <v>565</v>
      </c>
      <c r="C15556" s="58">
        <v>2031</v>
      </c>
      <c r="E15556" s="58" t="s">
        <v>601</v>
      </c>
      <c r="F15556" s="58" t="s">
        <v>853</v>
      </c>
      <c r="G15556" s="58" t="s">
        <v>963</v>
      </c>
      <c r="H15556" s="58" t="s">
        <v>572</v>
      </c>
      <c r="I15556" s="58">
        <v>1379402.9078500599</v>
      </c>
    </row>
    <row r="15557" spans="1:9">
      <c r="A15557" s="58">
        <v>789975</v>
      </c>
      <c r="B15557" s="58" t="s">
        <v>565</v>
      </c>
      <c r="C15557" s="58">
        <v>2031</v>
      </c>
      <c r="E15557" s="58" t="s">
        <v>601</v>
      </c>
      <c r="F15557" s="58" t="s">
        <v>853</v>
      </c>
      <c r="G15557" s="58" t="s">
        <v>963</v>
      </c>
      <c r="H15557" s="58" t="s">
        <v>576</v>
      </c>
      <c r="I15557" s="58">
        <v>10541.009623715299</v>
      </c>
    </row>
    <row r="15558" spans="1:9">
      <c r="A15558" s="58">
        <v>789976</v>
      </c>
      <c r="B15558" s="58" t="s">
        <v>565</v>
      </c>
      <c r="C15558" s="58">
        <v>2031</v>
      </c>
      <c r="E15558" s="58" t="s">
        <v>601</v>
      </c>
      <c r="F15558" s="58" t="s">
        <v>853</v>
      </c>
      <c r="G15558" s="58" t="s">
        <v>963</v>
      </c>
      <c r="H15558" s="58" t="s">
        <v>702</v>
      </c>
      <c r="I15558" s="58">
        <v>585313.51619684498</v>
      </c>
    </row>
    <row r="15559" spans="1:9">
      <c r="A15559" s="58">
        <v>789977</v>
      </c>
      <c r="B15559" s="58" t="s">
        <v>565</v>
      </c>
      <c r="C15559" s="58">
        <v>2031</v>
      </c>
      <c r="E15559" s="58" t="s">
        <v>601</v>
      </c>
      <c r="F15559" s="58" t="s">
        <v>853</v>
      </c>
      <c r="G15559" s="58" t="s">
        <v>963</v>
      </c>
      <c r="H15559" s="58" t="s">
        <v>578</v>
      </c>
      <c r="I15559" s="58">
        <v>24978.998562864701</v>
      </c>
    </row>
    <row r="15560" spans="1:9">
      <c r="A15560" s="58">
        <v>789978</v>
      </c>
      <c r="B15560" s="58" t="s">
        <v>565</v>
      </c>
      <c r="C15560" s="58">
        <v>2031</v>
      </c>
      <c r="E15560" s="58" t="s">
        <v>601</v>
      </c>
      <c r="F15560" s="58" t="s">
        <v>853</v>
      </c>
      <c r="G15560" s="58" t="s">
        <v>963</v>
      </c>
      <c r="H15560" s="58" t="s">
        <v>688</v>
      </c>
      <c r="I15560" s="58">
        <v>0</v>
      </c>
    </row>
    <row r="15561" spans="1:9">
      <c r="A15561" s="58">
        <v>789979</v>
      </c>
      <c r="B15561" s="58" t="s">
        <v>565</v>
      </c>
      <c r="C15561" s="58">
        <v>2031</v>
      </c>
      <c r="E15561" s="58" t="s">
        <v>601</v>
      </c>
      <c r="F15561" s="58" t="s">
        <v>853</v>
      </c>
      <c r="G15561" s="58" t="s">
        <v>963</v>
      </c>
      <c r="H15561" s="58" t="s">
        <v>858</v>
      </c>
      <c r="I15561" s="58">
        <v>15747.6295287625</v>
      </c>
    </row>
    <row r="15562" spans="1:9">
      <c r="A15562" s="58">
        <v>789980</v>
      </c>
      <c r="B15562" s="58" t="s">
        <v>565</v>
      </c>
      <c r="C15562" s="58">
        <v>2031</v>
      </c>
      <c r="E15562" s="58" t="s">
        <v>601</v>
      </c>
      <c r="F15562" s="58" t="s">
        <v>853</v>
      </c>
      <c r="G15562" s="58" t="s">
        <v>963</v>
      </c>
      <c r="H15562" s="58" t="s">
        <v>955</v>
      </c>
      <c r="I15562" s="58">
        <v>3526446.8559338399</v>
      </c>
    </row>
    <row r="15563" spans="1:9">
      <c r="A15563" s="58">
        <v>789981</v>
      </c>
      <c r="B15563" s="58" t="s">
        <v>565</v>
      </c>
      <c r="C15563" s="58">
        <v>2031</v>
      </c>
      <c r="E15563" s="58" t="s">
        <v>601</v>
      </c>
      <c r="F15563" s="58" t="s">
        <v>853</v>
      </c>
      <c r="G15563" s="58" t="s">
        <v>964</v>
      </c>
      <c r="H15563" s="58" t="s">
        <v>572</v>
      </c>
      <c r="I15563" s="58">
        <v>1991831.2883483099</v>
      </c>
    </row>
    <row r="15564" spans="1:9">
      <c r="A15564" s="58">
        <v>789982</v>
      </c>
      <c r="B15564" s="58" t="s">
        <v>565</v>
      </c>
      <c r="C15564" s="58">
        <v>2031</v>
      </c>
      <c r="E15564" s="58" t="s">
        <v>601</v>
      </c>
      <c r="F15564" s="58" t="s">
        <v>853</v>
      </c>
      <c r="G15564" s="58" t="s">
        <v>964</v>
      </c>
      <c r="H15564" s="58" t="s">
        <v>576</v>
      </c>
      <c r="I15564" s="58">
        <v>1266558.46478893</v>
      </c>
    </row>
    <row r="15565" spans="1:9">
      <c r="A15565" s="58">
        <v>789983</v>
      </c>
      <c r="B15565" s="58" t="s">
        <v>565</v>
      </c>
      <c r="C15565" s="58">
        <v>2031</v>
      </c>
      <c r="E15565" s="58" t="s">
        <v>601</v>
      </c>
      <c r="F15565" s="58" t="s">
        <v>853</v>
      </c>
      <c r="G15565" s="58" t="s">
        <v>964</v>
      </c>
      <c r="H15565" s="58" t="s">
        <v>702</v>
      </c>
      <c r="I15565" s="58">
        <v>977448.04912981996</v>
      </c>
    </row>
    <row r="15566" spans="1:9">
      <c r="A15566" s="58">
        <v>789984</v>
      </c>
      <c r="B15566" s="58" t="s">
        <v>565</v>
      </c>
      <c r="C15566" s="58">
        <v>2031</v>
      </c>
      <c r="E15566" s="58" t="s">
        <v>601</v>
      </c>
      <c r="F15566" s="58" t="s">
        <v>853</v>
      </c>
      <c r="G15566" s="58" t="s">
        <v>964</v>
      </c>
      <c r="H15566" s="58" t="s">
        <v>578</v>
      </c>
      <c r="I15566" s="58">
        <v>1191396.6443987</v>
      </c>
    </row>
    <row r="15567" spans="1:9">
      <c r="A15567" s="58">
        <v>789985</v>
      </c>
      <c r="B15567" s="58" t="s">
        <v>565</v>
      </c>
      <c r="C15567" s="58">
        <v>2031</v>
      </c>
      <c r="E15567" s="58" t="s">
        <v>601</v>
      </c>
      <c r="F15567" s="58" t="s">
        <v>853</v>
      </c>
      <c r="G15567" s="58" t="s">
        <v>964</v>
      </c>
      <c r="H15567" s="58" t="s">
        <v>688</v>
      </c>
      <c r="I15567" s="58">
        <v>0</v>
      </c>
    </row>
    <row r="15568" spans="1:9">
      <c r="A15568" s="58">
        <v>789986</v>
      </c>
      <c r="B15568" s="58" t="s">
        <v>565</v>
      </c>
      <c r="C15568" s="58">
        <v>2031</v>
      </c>
      <c r="E15568" s="58" t="s">
        <v>601</v>
      </c>
      <c r="F15568" s="58" t="s">
        <v>853</v>
      </c>
      <c r="G15568" s="58" t="s">
        <v>964</v>
      </c>
      <c r="H15568" s="58" t="s">
        <v>858</v>
      </c>
      <c r="I15568" s="58">
        <v>0</v>
      </c>
    </row>
    <row r="15569" spans="1:9">
      <c r="A15569" s="58">
        <v>789987</v>
      </c>
      <c r="B15569" s="58" t="s">
        <v>565</v>
      </c>
      <c r="C15569" s="58">
        <v>2031</v>
      </c>
      <c r="E15569" s="58" t="s">
        <v>601</v>
      </c>
      <c r="F15569" s="58" t="s">
        <v>853</v>
      </c>
      <c r="G15569" s="58" t="s">
        <v>964</v>
      </c>
      <c r="H15569" s="58" t="s">
        <v>955</v>
      </c>
      <c r="I15569" s="58">
        <v>2841168.46835938</v>
      </c>
    </row>
    <row r="15570" spans="1:9">
      <c r="A15570" s="58">
        <v>789988</v>
      </c>
      <c r="B15570" s="58" t="s">
        <v>565</v>
      </c>
      <c r="C15570" s="58">
        <v>2031</v>
      </c>
      <c r="E15570" s="58" t="s">
        <v>601</v>
      </c>
      <c r="F15570" s="58" t="s">
        <v>853</v>
      </c>
      <c r="G15570" s="58" t="s">
        <v>964</v>
      </c>
      <c r="H15570" s="58" t="s">
        <v>965</v>
      </c>
      <c r="I15570" s="58">
        <v>0</v>
      </c>
    </row>
    <row r="15571" spans="1:9">
      <c r="A15571" s="58">
        <v>789989</v>
      </c>
      <c r="B15571" s="58" t="s">
        <v>565</v>
      </c>
      <c r="C15571" s="58">
        <v>2031</v>
      </c>
      <c r="E15571" s="58" t="s">
        <v>601</v>
      </c>
      <c r="F15571" s="58" t="s">
        <v>853</v>
      </c>
      <c r="G15571" s="58" t="s">
        <v>964</v>
      </c>
      <c r="H15571" s="58" t="s">
        <v>966</v>
      </c>
      <c r="I15571" s="58">
        <v>0</v>
      </c>
    </row>
    <row r="15572" spans="1:9">
      <c r="A15572" s="58">
        <v>789990</v>
      </c>
      <c r="B15572" s="58" t="s">
        <v>565</v>
      </c>
      <c r="C15572" s="58">
        <v>2031</v>
      </c>
      <c r="E15572" s="58" t="s">
        <v>601</v>
      </c>
      <c r="F15572" s="58" t="s">
        <v>853</v>
      </c>
      <c r="G15572" s="58" t="s">
        <v>964</v>
      </c>
      <c r="H15572" s="58" t="s">
        <v>967</v>
      </c>
      <c r="I15572" s="58">
        <v>1401006.0005522601</v>
      </c>
    </row>
    <row r="15573" spans="1:9">
      <c r="A15573" s="58">
        <v>789991</v>
      </c>
      <c r="B15573" s="58" t="s">
        <v>565</v>
      </c>
      <c r="C15573" s="58">
        <v>2031</v>
      </c>
      <c r="E15573" s="58" t="s">
        <v>601</v>
      </c>
      <c r="F15573" s="58" t="s">
        <v>853</v>
      </c>
      <c r="G15573" s="58" t="s">
        <v>968</v>
      </c>
      <c r="H15573" s="58" t="s">
        <v>572</v>
      </c>
      <c r="I15573" s="58">
        <v>238143.55205744601</v>
      </c>
    </row>
    <row r="15574" spans="1:9">
      <c r="A15574" s="58">
        <v>789992</v>
      </c>
      <c r="B15574" s="58" t="s">
        <v>565</v>
      </c>
      <c r="C15574" s="58">
        <v>2031</v>
      </c>
      <c r="E15574" s="58" t="s">
        <v>601</v>
      </c>
      <c r="F15574" s="58" t="s">
        <v>853</v>
      </c>
      <c r="G15574" s="58" t="s">
        <v>968</v>
      </c>
      <c r="H15574" s="58" t="s">
        <v>576</v>
      </c>
      <c r="I15574" s="58">
        <v>167805.025850876</v>
      </c>
    </row>
    <row r="15575" spans="1:9">
      <c r="A15575" s="58">
        <v>789993</v>
      </c>
      <c r="B15575" s="58" t="s">
        <v>565</v>
      </c>
      <c r="C15575" s="58">
        <v>2031</v>
      </c>
      <c r="E15575" s="58" t="s">
        <v>601</v>
      </c>
      <c r="F15575" s="58" t="s">
        <v>853</v>
      </c>
      <c r="G15575" s="58" t="s">
        <v>968</v>
      </c>
      <c r="H15575" s="58" t="s">
        <v>702</v>
      </c>
      <c r="I15575" s="58">
        <v>1890036.8607862</v>
      </c>
    </row>
    <row r="15576" spans="1:9">
      <c r="A15576" s="58">
        <v>789994</v>
      </c>
      <c r="B15576" s="58" t="s">
        <v>565</v>
      </c>
      <c r="C15576" s="58">
        <v>2031</v>
      </c>
      <c r="E15576" s="58" t="s">
        <v>601</v>
      </c>
      <c r="F15576" s="58" t="s">
        <v>853</v>
      </c>
      <c r="G15576" s="58" t="s">
        <v>968</v>
      </c>
      <c r="H15576" s="58" t="s">
        <v>578</v>
      </c>
      <c r="I15576" s="58">
        <v>395813.51848080102</v>
      </c>
    </row>
    <row r="15577" spans="1:9">
      <c r="A15577" s="58">
        <v>789995</v>
      </c>
      <c r="B15577" s="58" t="s">
        <v>565</v>
      </c>
      <c r="C15577" s="58">
        <v>2031</v>
      </c>
      <c r="E15577" s="58" t="s">
        <v>601</v>
      </c>
      <c r="F15577" s="58" t="s">
        <v>853</v>
      </c>
      <c r="G15577" s="58" t="s">
        <v>968</v>
      </c>
      <c r="H15577" s="58" t="s">
        <v>688</v>
      </c>
      <c r="I15577" s="58">
        <v>0</v>
      </c>
    </row>
    <row r="15578" spans="1:9">
      <c r="A15578" s="58">
        <v>789996</v>
      </c>
      <c r="B15578" s="58" t="s">
        <v>565</v>
      </c>
      <c r="C15578" s="58">
        <v>2031</v>
      </c>
      <c r="E15578" s="58" t="s">
        <v>601</v>
      </c>
      <c r="F15578" s="58" t="s">
        <v>853</v>
      </c>
      <c r="G15578" s="58" t="s">
        <v>968</v>
      </c>
      <c r="H15578" s="58" t="s">
        <v>955</v>
      </c>
      <c r="I15578" s="58">
        <v>0</v>
      </c>
    </row>
    <row r="15579" spans="1:9">
      <c r="A15579" s="58">
        <v>789997</v>
      </c>
      <c r="B15579" s="58" t="s">
        <v>565</v>
      </c>
      <c r="C15579" s="58">
        <v>2031</v>
      </c>
      <c r="E15579" s="58" t="s">
        <v>601</v>
      </c>
      <c r="F15579" s="58" t="s">
        <v>853</v>
      </c>
      <c r="G15579" s="58" t="s">
        <v>969</v>
      </c>
      <c r="H15579" s="58" t="s">
        <v>572</v>
      </c>
      <c r="I15579" s="58">
        <v>984375.23302032996</v>
      </c>
    </row>
    <row r="15580" spans="1:9">
      <c r="A15580" s="58">
        <v>789998</v>
      </c>
      <c r="B15580" s="58" t="s">
        <v>565</v>
      </c>
      <c r="C15580" s="58">
        <v>2031</v>
      </c>
      <c r="E15580" s="58" t="s">
        <v>601</v>
      </c>
      <c r="F15580" s="58" t="s">
        <v>853</v>
      </c>
      <c r="G15580" s="58" t="s">
        <v>969</v>
      </c>
      <c r="H15580" s="58" t="s">
        <v>576</v>
      </c>
      <c r="I15580" s="58">
        <v>309635.16885756602</v>
      </c>
    </row>
    <row r="15581" spans="1:9">
      <c r="A15581" s="58">
        <v>789999</v>
      </c>
      <c r="B15581" s="58" t="s">
        <v>565</v>
      </c>
      <c r="C15581" s="58">
        <v>2031</v>
      </c>
      <c r="E15581" s="58" t="s">
        <v>601</v>
      </c>
      <c r="F15581" s="58" t="s">
        <v>853</v>
      </c>
      <c r="G15581" s="58" t="s">
        <v>969</v>
      </c>
      <c r="H15581" s="58" t="s">
        <v>702</v>
      </c>
      <c r="I15581" s="58">
        <v>583221.08442203305</v>
      </c>
    </row>
    <row r="15582" spans="1:9">
      <c r="A15582" s="58">
        <v>790000</v>
      </c>
      <c r="B15582" s="58" t="s">
        <v>565</v>
      </c>
      <c r="C15582" s="58">
        <v>2031</v>
      </c>
      <c r="E15582" s="58" t="s">
        <v>601</v>
      </c>
      <c r="F15582" s="58" t="s">
        <v>853</v>
      </c>
      <c r="G15582" s="58" t="s">
        <v>969</v>
      </c>
      <c r="H15582" s="58" t="s">
        <v>578</v>
      </c>
      <c r="I15582" s="58">
        <v>106327.09052106101</v>
      </c>
    </row>
    <row r="15583" spans="1:9">
      <c r="A15583" s="58">
        <v>790001</v>
      </c>
      <c r="B15583" s="58" t="s">
        <v>565</v>
      </c>
      <c r="C15583" s="58">
        <v>2031</v>
      </c>
      <c r="E15583" s="58" t="s">
        <v>601</v>
      </c>
      <c r="F15583" s="58" t="s">
        <v>853</v>
      </c>
      <c r="G15583" s="58" t="s">
        <v>969</v>
      </c>
      <c r="H15583" s="58" t="s">
        <v>703</v>
      </c>
      <c r="I15583" s="58">
        <v>1283207.76368568</v>
      </c>
    </row>
    <row r="15584" spans="1:9">
      <c r="A15584" s="58">
        <v>790002</v>
      </c>
      <c r="B15584" s="58" t="s">
        <v>565</v>
      </c>
      <c r="C15584" s="58">
        <v>2031</v>
      </c>
      <c r="E15584" s="58" t="s">
        <v>601</v>
      </c>
      <c r="F15584" s="58" t="s">
        <v>853</v>
      </c>
      <c r="G15584" s="58" t="s">
        <v>969</v>
      </c>
      <c r="H15584" s="58" t="s">
        <v>688</v>
      </c>
      <c r="I15584" s="58">
        <v>0</v>
      </c>
    </row>
    <row r="15585" spans="1:9">
      <c r="A15585" s="58">
        <v>790003</v>
      </c>
      <c r="B15585" s="58" t="s">
        <v>565</v>
      </c>
      <c r="C15585" s="58">
        <v>2031</v>
      </c>
      <c r="E15585" s="58" t="s">
        <v>601</v>
      </c>
      <c r="F15585" s="58" t="s">
        <v>853</v>
      </c>
      <c r="G15585" s="58" t="s">
        <v>969</v>
      </c>
      <c r="H15585" s="58" t="s">
        <v>858</v>
      </c>
      <c r="I15585" s="58">
        <v>1830318.9058360099</v>
      </c>
    </row>
    <row r="15586" spans="1:9">
      <c r="A15586" s="58">
        <v>790004</v>
      </c>
      <c r="B15586" s="58" t="s">
        <v>565</v>
      </c>
      <c r="C15586" s="58">
        <v>2031</v>
      </c>
      <c r="E15586" s="58" t="s">
        <v>601</v>
      </c>
      <c r="F15586" s="58" t="s">
        <v>853</v>
      </c>
      <c r="G15586" s="58" t="s">
        <v>969</v>
      </c>
      <c r="H15586" s="58" t="s">
        <v>859</v>
      </c>
      <c r="I15586" s="58">
        <v>65908.230768192298</v>
      </c>
    </row>
    <row r="15587" spans="1:9">
      <c r="A15587" s="58">
        <v>790005</v>
      </c>
      <c r="B15587" s="58" t="s">
        <v>565</v>
      </c>
      <c r="C15587" s="58">
        <v>2031</v>
      </c>
      <c r="E15587" s="58" t="s">
        <v>601</v>
      </c>
      <c r="F15587" s="58" t="s">
        <v>853</v>
      </c>
      <c r="G15587" s="58" t="s">
        <v>969</v>
      </c>
      <c r="H15587" s="58" t="s">
        <v>955</v>
      </c>
      <c r="I15587" s="58">
        <v>0</v>
      </c>
    </row>
    <row r="15588" spans="1:9">
      <c r="A15588" s="58">
        <v>790006</v>
      </c>
      <c r="B15588" s="58" t="s">
        <v>565</v>
      </c>
      <c r="C15588" s="58">
        <v>2031</v>
      </c>
      <c r="E15588" s="58" t="s">
        <v>601</v>
      </c>
      <c r="F15588" s="58" t="s">
        <v>853</v>
      </c>
      <c r="G15588" s="58" t="s">
        <v>969</v>
      </c>
      <c r="H15588" s="58" t="s">
        <v>860</v>
      </c>
      <c r="I15588" s="58">
        <v>1215898.1030234799</v>
      </c>
    </row>
    <row r="15589" spans="1:9">
      <c r="A15589" s="58">
        <v>790007</v>
      </c>
      <c r="B15589" s="58" t="s">
        <v>565</v>
      </c>
      <c r="C15589" s="58">
        <v>2031</v>
      </c>
      <c r="E15589" s="58" t="s">
        <v>601</v>
      </c>
      <c r="F15589" s="58" t="s">
        <v>853</v>
      </c>
      <c r="G15589" s="58" t="s">
        <v>969</v>
      </c>
      <c r="H15589" s="58" t="s">
        <v>970</v>
      </c>
      <c r="I15589" s="58">
        <v>0</v>
      </c>
    </row>
    <row r="15590" spans="1:9">
      <c r="A15590" s="58">
        <v>790008</v>
      </c>
      <c r="B15590" s="58" t="s">
        <v>565</v>
      </c>
      <c r="C15590" s="58">
        <v>2031</v>
      </c>
      <c r="E15590" s="58" t="s">
        <v>601</v>
      </c>
      <c r="F15590" s="58" t="s">
        <v>853</v>
      </c>
      <c r="G15590" s="58" t="s">
        <v>971</v>
      </c>
      <c r="H15590" s="58" t="s">
        <v>572</v>
      </c>
      <c r="I15590" s="58">
        <v>395657.43098969501</v>
      </c>
    </row>
    <row r="15591" spans="1:9">
      <c r="A15591" s="58">
        <v>790009</v>
      </c>
      <c r="B15591" s="58" t="s">
        <v>565</v>
      </c>
      <c r="C15591" s="58">
        <v>2031</v>
      </c>
      <c r="E15591" s="58" t="s">
        <v>601</v>
      </c>
      <c r="F15591" s="58" t="s">
        <v>853</v>
      </c>
      <c r="G15591" s="58" t="s">
        <v>971</v>
      </c>
      <c r="H15591" s="58" t="s">
        <v>576</v>
      </c>
      <c r="I15591" s="58">
        <v>11116.285782228601</v>
      </c>
    </row>
    <row r="15592" spans="1:9">
      <c r="A15592" s="58">
        <v>790010</v>
      </c>
      <c r="B15592" s="58" t="s">
        <v>565</v>
      </c>
      <c r="C15592" s="58">
        <v>2031</v>
      </c>
      <c r="E15592" s="58" t="s">
        <v>601</v>
      </c>
      <c r="F15592" s="58" t="s">
        <v>853</v>
      </c>
      <c r="G15592" s="58" t="s">
        <v>971</v>
      </c>
      <c r="H15592" s="58" t="s">
        <v>702</v>
      </c>
      <c r="I15592" s="58">
        <v>394330.79606095102</v>
      </c>
    </row>
    <row r="15593" spans="1:9">
      <c r="A15593" s="58">
        <v>790011</v>
      </c>
      <c r="B15593" s="58" t="s">
        <v>565</v>
      </c>
      <c r="C15593" s="58">
        <v>2031</v>
      </c>
      <c r="E15593" s="58" t="s">
        <v>601</v>
      </c>
      <c r="F15593" s="58" t="s">
        <v>853</v>
      </c>
      <c r="G15593" s="58" t="s">
        <v>971</v>
      </c>
      <c r="H15593" s="58" t="s">
        <v>578</v>
      </c>
      <c r="I15593" s="58">
        <v>101464.699032852</v>
      </c>
    </row>
    <row r="15594" spans="1:9">
      <c r="A15594" s="58">
        <v>790012</v>
      </c>
      <c r="B15594" s="58" t="s">
        <v>565</v>
      </c>
      <c r="C15594" s="58">
        <v>2031</v>
      </c>
      <c r="E15594" s="58" t="s">
        <v>601</v>
      </c>
      <c r="F15594" s="58" t="s">
        <v>853</v>
      </c>
      <c r="G15594" s="58" t="s">
        <v>971</v>
      </c>
      <c r="H15594" s="58" t="s">
        <v>688</v>
      </c>
      <c r="I15594" s="58">
        <v>0</v>
      </c>
    </row>
    <row r="15595" spans="1:9">
      <c r="A15595" s="58">
        <v>790013</v>
      </c>
      <c r="B15595" s="58" t="s">
        <v>565</v>
      </c>
      <c r="C15595" s="58">
        <v>2031</v>
      </c>
      <c r="E15595" s="58" t="s">
        <v>601</v>
      </c>
      <c r="F15595" s="58" t="s">
        <v>853</v>
      </c>
      <c r="G15595" s="58" t="s">
        <v>971</v>
      </c>
      <c r="H15595" s="58" t="s">
        <v>858</v>
      </c>
      <c r="I15595" s="58">
        <v>0</v>
      </c>
    </row>
    <row r="15596" spans="1:9">
      <c r="A15596" s="58">
        <v>790014</v>
      </c>
      <c r="B15596" s="58" t="s">
        <v>565</v>
      </c>
      <c r="C15596" s="58">
        <v>2031</v>
      </c>
      <c r="E15596" s="58" t="s">
        <v>601</v>
      </c>
      <c r="F15596" s="58" t="s">
        <v>853</v>
      </c>
      <c r="G15596" s="58" t="s">
        <v>971</v>
      </c>
      <c r="H15596" s="58" t="s">
        <v>859</v>
      </c>
      <c r="I15596" s="58">
        <v>0</v>
      </c>
    </row>
    <row r="15597" spans="1:9">
      <c r="A15597" s="58">
        <v>790015</v>
      </c>
      <c r="B15597" s="58" t="s">
        <v>565</v>
      </c>
      <c r="C15597" s="58">
        <v>2031</v>
      </c>
      <c r="E15597" s="58" t="s">
        <v>601</v>
      </c>
      <c r="F15597" s="58" t="s">
        <v>853</v>
      </c>
      <c r="G15597" s="58" t="s">
        <v>971</v>
      </c>
      <c r="H15597" s="58" t="s">
        <v>955</v>
      </c>
      <c r="I15597" s="58">
        <v>0</v>
      </c>
    </row>
    <row r="15598" spans="1:9">
      <c r="A15598" s="58">
        <v>790016</v>
      </c>
      <c r="B15598" s="58" t="s">
        <v>565</v>
      </c>
      <c r="C15598" s="58">
        <v>2031</v>
      </c>
      <c r="E15598" s="58" t="s">
        <v>601</v>
      </c>
      <c r="F15598" s="58" t="s">
        <v>853</v>
      </c>
      <c r="G15598" s="58" t="s">
        <v>971</v>
      </c>
      <c r="H15598" s="58" t="s">
        <v>970</v>
      </c>
      <c r="I15598" s="58">
        <v>0</v>
      </c>
    </row>
    <row r="15599" spans="1:9">
      <c r="A15599" s="58">
        <v>790017</v>
      </c>
      <c r="B15599" s="58" t="s">
        <v>565</v>
      </c>
      <c r="C15599" s="58">
        <v>2031</v>
      </c>
      <c r="E15599" s="58" t="s">
        <v>601</v>
      </c>
      <c r="F15599" s="58" t="s">
        <v>853</v>
      </c>
      <c r="G15599" s="58" t="s">
        <v>972</v>
      </c>
      <c r="H15599" s="58" t="s">
        <v>572</v>
      </c>
      <c r="I15599" s="58">
        <v>484176.00295929401</v>
      </c>
    </row>
    <row r="15600" spans="1:9">
      <c r="A15600" s="58">
        <v>790018</v>
      </c>
      <c r="B15600" s="58" t="s">
        <v>565</v>
      </c>
      <c r="C15600" s="58">
        <v>2031</v>
      </c>
      <c r="E15600" s="58" t="s">
        <v>601</v>
      </c>
      <c r="F15600" s="58" t="s">
        <v>853</v>
      </c>
      <c r="G15600" s="58" t="s">
        <v>972</v>
      </c>
      <c r="H15600" s="58" t="s">
        <v>576</v>
      </c>
      <c r="I15600" s="58">
        <v>5260.7936829477303</v>
      </c>
    </row>
    <row r="15601" spans="1:9">
      <c r="A15601" s="58">
        <v>790019</v>
      </c>
      <c r="B15601" s="58" t="s">
        <v>565</v>
      </c>
      <c r="C15601" s="58">
        <v>2031</v>
      </c>
      <c r="E15601" s="58" t="s">
        <v>601</v>
      </c>
      <c r="F15601" s="58" t="s">
        <v>853</v>
      </c>
      <c r="G15601" s="58" t="s">
        <v>972</v>
      </c>
      <c r="H15601" s="58" t="s">
        <v>702</v>
      </c>
      <c r="I15601" s="58">
        <v>50320.635228195701</v>
      </c>
    </row>
    <row r="15602" spans="1:9">
      <c r="A15602" s="58">
        <v>790020</v>
      </c>
      <c r="B15602" s="58" t="s">
        <v>565</v>
      </c>
      <c r="C15602" s="58">
        <v>2031</v>
      </c>
      <c r="E15602" s="58" t="s">
        <v>601</v>
      </c>
      <c r="F15602" s="58" t="s">
        <v>853</v>
      </c>
      <c r="G15602" s="58" t="s">
        <v>972</v>
      </c>
      <c r="H15602" s="58" t="s">
        <v>578</v>
      </c>
      <c r="I15602" s="58">
        <v>8691.7460848701594</v>
      </c>
    </row>
    <row r="15603" spans="1:9">
      <c r="A15603" s="58">
        <v>790021</v>
      </c>
      <c r="B15603" s="58" t="s">
        <v>565</v>
      </c>
      <c r="C15603" s="58">
        <v>2031</v>
      </c>
      <c r="E15603" s="58" t="s">
        <v>601</v>
      </c>
      <c r="F15603" s="58" t="s">
        <v>853</v>
      </c>
      <c r="G15603" s="58" t="s">
        <v>972</v>
      </c>
      <c r="H15603" s="58" t="s">
        <v>955</v>
      </c>
      <c r="I15603" s="58">
        <v>0</v>
      </c>
    </row>
    <row r="15604" spans="1:9">
      <c r="A15604" s="58">
        <v>790022</v>
      </c>
      <c r="B15604" s="58" t="s">
        <v>565</v>
      </c>
      <c r="C15604" s="58">
        <v>2031</v>
      </c>
      <c r="E15604" s="58" t="s">
        <v>601</v>
      </c>
      <c r="F15604" s="58" t="s">
        <v>853</v>
      </c>
      <c r="G15604" s="58" t="s">
        <v>972</v>
      </c>
      <c r="H15604" s="58" t="s">
        <v>860</v>
      </c>
      <c r="I15604" s="58">
        <v>181011.55920158399</v>
      </c>
    </row>
    <row r="15605" spans="1:9">
      <c r="A15605" s="58">
        <v>790023</v>
      </c>
      <c r="B15605" s="58" t="s">
        <v>565</v>
      </c>
      <c r="C15605" s="58">
        <v>2031</v>
      </c>
      <c r="E15605" s="58" t="s">
        <v>601</v>
      </c>
      <c r="F15605" s="58" t="s">
        <v>853</v>
      </c>
      <c r="G15605" s="58" t="s">
        <v>973</v>
      </c>
      <c r="H15605" s="58" t="s">
        <v>572</v>
      </c>
      <c r="I15605" s="58">
        <v>621517.65426168998</v>
      </c>
    </row>
    <row r="15606" spans="1:9">
      <c r="A15606" s="58">
        <v>790024</v>
      </c>
      <c r="B15606" s="58" t="s">
        <v>565</v>
      </c>
      <c r="C15606" s="58">
        <v>2031</v>
      </c>
      <c r="E15606" s="58" t="s">
        <v>601</v>
      </c>
      <c r="F15606" s="58" t="s">
        <v>853</v>
      </c>
      <c r="G15606" s="58" t="s">
        <v>973</v>
      </c>
      <c r="H15606" s="58" t="s">
        <v>576</v>
      </c>
      <c r="I15606" s="58">
        <v>17292.144449545201</v>
      </c>
    </row>
    <row r="15607" spans="1:9">
      <c r="A15607" s="58">
        <v>790025</v>
      </c>
      <c r="B15607" s="58" t="s">
        <v>565</v>
      </c>
      <c r="C15607" s="58">
        <v>2031</v>
      </c>
      <c r="E15607" s="58" t="s">
        <v>601</v>
      </c>
      <c r="F15607" s="58" t="s">
        <v>853</v>
      </c>
      <c r="G15607" s="58" t="s">
        <v>973</v>
      </c>
      <c r="H15607" s="58" t="s">
        <v>702</v>
      </c>
      <c r="I15607" s="58">
        <v>576238.22399785195</v>
      </c>
    </row>
    <row r="15608" spans="1:9">
      <c r="A15608" s="58">
        <v>790026</v>
      </c>
      <c r="B15608" s="58" t="s">
        <v>565</v>
      </c>
      <c r="C15608" s="58">
        <v>2031</v>
      </c>
      <c r="E15608" s="58" t="s">
        <v>601</v>
      </c>
      <c r="F15608" s="58" t="s">
        <v>853</v>
      </c>
      <c r="G15608" s="58" t="s">
        <v>973</v>
      </c>
      <c r="H15608" s="58" t="s">
        <v>578</v>
      </c>
      <c r="I15608" s="58">
        <v>35883.698597611197</v>
      </c>
    </row>
    <row r="15609" spans="1:9">
      <c r="A15609" s="58">
        <v>790027</v>
      </c>
      <c r="B15609" s="58" t="s">
        <v>565</v>
      </c>
      <c r="C15609" s="58">
        <v>2031</v>
      </c>
      <c r="E15609" s="58" t="s">
        <v>601</v>
      </c>
      <c r="F15609" s="58" t="s">
        <v>853</v>
      </c>
      <c r="G15609" s="58" t="s">
        <v>973</v>
      </c>
      <c r="H15609" s="58" t="s">
        <v>955</v>
      </c>
      <c r="I15609" s="58">
        <v>0</v>
      </c>
    </row>
    <row r="15610" spans="1:9">
      <c r="A15610" s="58">
        <v>790028</v>
      </c>
      <c r="B15610" s="58" t="s">
        <v>565</v>
      </c>
      <c r="C15610" s="58">
        <v>2031</v>
      </c>
      <c r="E15610" s="58" t="s">
        <v>601</v>
      </c>
      <c r="F15610" s="58" t="s">
        <v>853</v>
      </c>
      <c r="G15610" s="58" t="s">
        <v>974</v>
      </c>
      <c r="H15610" s="58" t="s">
        <v>572</v>
      </c>
      <c r="I15610" s="58">
        <v>439443.12063394499</v>
      </c>
    </row>
    <row r="15611" spans="1:9">
      <c r="A15611" s="58">
        <v>790029</v>
      </c>
      <c r="B15611" s="58" t="s">
        <v>565</v>
      </c>
      <c r="C15611" s="58">
        <v>2031</v>
      </c>
      <c r="E15611" s="58" t="s">
        <v>601</v>
      </c>
      <c r="F15611" s="58" t="s">
        <v>853</v>
      </c>
      <c r="G15611" s="58" t="s">
        <v>974</v>
      </c>
      <c r="H15611" s="58" t="s">
        <v>576</v>
      </c>
      <c r="I15611" s="58">
        <v>36317.613275532698</v>
      </c>
    </row>
    <row r="15612" spans="1:9">
      <c r="A15612" s="58">
        <v>790030</v>
      </c>
      <c r="B15612" s="58" t="s">
        <v>565</v>
      </c>
      <c r="C15612" s="58">
        <v>2031</v>
      </c>
      <c r="E15612" s="58" t="s">
        <v>601</v>
      </c>
      <c r="F15612" s="58" t="s">
        <v>853</v>
      </c>
      <c r="G15612" s="58" t="s">
        <v>974</v>
      </c>
      <c r="H15612" s="58" t="s">
        <v>702</v>
      </c>
      <c r="I15612" s="58">
        <v>162993.44838059001</v>
      </c>
    </row>
    <row r="15613" spans="1:9">
      <c r="A15613" s="58">
        <v>790031</v>
      </c>
      <c r="B15613" s="58" t="s">
        <v>565</v>
      </c>
      <c r="C15613" s="58">
        <v>2031</v>
      </c>
      <c r="E15613" s="58" t="s">
        <v>601</v>
      </c>
      <c r="F15613" s="58" t="s">
        <v>853</v>
      </c>
      <c r="G15613" s="58" t="s">
        <v>974</v>
      </c>
      <c r="H15613" s="58" t="s">
        <v>578</v>
      </c>
      <c r="I15613" s="58">
        <v>54476.419913299003</v>
      </c>
    </row>
    <row r="15614" spans="1:9">
      <c r="A15614" s="58">
        <v>790032</v>
      </c>
      <c r="B15614" s="58" t="s">
        <v>565</v>
      </c>
      <c r="C15614" s="58">
        <v>2031</v>
      </c>
      <c r="E15614" s="58" t="s">
        <v>601</v>
      </c>
      <c r="F15614" s="58" t="s">
        <v>853</v>
      </c>
      <c r="G15614" s="58" t="s">
        <v>974</v>
      </c>
      <c r="H15614" s="58" t="s">
        <v>955</v>
      </c>
      <c r="I15614" s="58">
        <v>0</v>
      </c>
    </row>
    <row r="15615" spans="1:9">
      <c r="A15615" s="58">
        <v>790033</v>
      </c>
      <c r="B15615" s="58" t="s">
        <v>565</v>
      </c>
      <c r="C15615" s="58">
        <v>2031</v>
      </c>
      <c r="E15615" s="58" t="s">
        <v>601</v>
      </c>
      <c r="F15615" s="58" t="s">
        <v>853</v>
      </c>
      <c r="G15615" s="58" t="s">
        <v>975</v>
      </c>
      <c r="H15615" s="58" t="s">
        <v>572</v>
      </c>
      <c r="I15615" s="58">
        <v>1781134.2492007499</v>
      </c>
    </row>
    <row r="15616" spans="1:9">
      <c r="A15616" s="58">
        <v>790034</v>
      </c>
      <c r="B15616" s="58" t="s">
        <v>565</v>
      </c>
      <c r="C15616" s="58">
        <v>2031</v>
      </c>
      <c r="E15616" s="58" t="s">
        <v>601</v>
      </c>
      <c r="F15616" s="58" t="s">
        <v>853</v>
      </c>
      <c r="G15616" s="58" t="s">
        <v>975</v>
      </c>
      <c r="H15616" s="58" t="s">
        <v>576</v>
      </c>
      <c r="I15616" s="58">
        <v>51034.338615161403</v>
      </c>
    </row>
    <row r="15617" spans="1:9">
      <c r="A15617" s="58">
        <v>790035</v>
      </c>
      <c r="B15617" s="58" t="s">
        <v>565</v>
      </c>
      <c r="C15617" s="58">
        <v>2031</v>
      </c>
      <c r="E15617" s="58" t="s">
        <v>601</v>
      </c>
      <c r="F15617" s="58" t="s">
        <v>853</v>
      </c>
      <c r="G15617" s="58" t="s">
        <v>975</v>
      </c>
      <c r="H15617" s="58" t="s">
        <v>702</v>
      </c>
      <c r="I15617" s="58">
        <v>1091530.8291170499</v>
      </c>
    </row>
    <row r="15618" spans="1:9">
      <c r="A15618" s="58">
        <v>790036</v>
      </c>
      <c r="B15618" s="58" t="s">
        <v>565</v>
      </c>
      <c r="C15618" s="58">
        <v>2031</v>
      </c>
      <c r="E15618" s="58" t="s">
        <v>601</v>
      </c>
      <c r="F15618" s="58" t="s">
        <v>853</v>
      </c>
      <c r="G15618" s="58" t="s">
        <v>975</v>
      </c>
      <c r="H15618" s="58" t="s">
        <v>578</v>
      </c>
      <c r="I15618" s="58">
        <v>109746.862578642</v>
      </c>
    </row>
    <row r="15619" spans="1:9">
      <c r="A15619" s="58">
        <v>790037</v>
      </c>
      <c r="B15619" s="58" t="s">
        <v>565</v>
      </c>
      <c r="C15619" s="58">
        <v>2031</v>
      </c>
      <c r="E15619" s="58" t="s">
        <v>601</v>
      </c>
      <c r="F15619" s="58" t="s">
        <v>853</v>
      </c>
      <c r="G15619" s="58" t="s">
        <v>975</v>
      </c>
      <c r="H15619" s="58" t="s">
        <v>955</v>
      </c>
      <c r="I15619" s="58">
        <v>0</v>
      </c>
    </row>
    <row r="15620" spans="1:9">
      <c r="A15620" s="58">
        <v>790038</v>
      </c>
      <c r="B15620" s="58" t="s">
        <v>565</v>
      </c>
      <c r="C15620" s="58">
        <v>2031</v>
      </c>
      <c r="E15620" s="58" t="s">
        <v>601</v>
      </c>
      <c r="F15620" s="58" t="s">
        <v>853</v>
      </c>
      <c r="G15620" s="58" t="s">
        <v>976</v>
      </c>
      <c r="H15620" s="58" t="s">
        <v>572</v>
      </c>
      <c r="I15620" s="58">
        <v>21583.485512697</v>
      </c>
    </row>
    <row r="15621" spans="1:9">
      <c r="A15621" s="58">
        <v>790039</v>
      </c>
      <c r="B15621" s="58" t="s">
        <v>565</v>
      </c>
      <c r="C15621" s="58">
        <v>2031</v>
      </c>
      <c r="E15621" s="58" t="s">
        <v>601</v>
      </c>
      <c r="F15621" s="58" t="s">
        <v>853</v>
      </c>
      <c r="G15621" s="58" t="s">
        <v>976</v>
      </c>
      <c r="H15621" s="58" t="s">
        <v>576</v>
      </c>
      <c r="I15621" s="58">
        <v>287.10934433694399</v>
      </c>
    </row>
    <row r="15622" spans="1:9">
      <c r="A15622" s="58">
        <v>790040</v>
      </c>
      <c r="B15622" s="58" t="s">
        <v>565</v>
      </c>
      <c r="C15622" s="58">
        <v>2031</v>
      </c>
      <c r="E15622" s="58" t="s">
        <v>601</v>
      </c>
      <c r="F15622" s="58" t="s">
        <v>853</v>
      </c>
      <c r="G15622" s="58" t="s">
        <v>976</v>
      </c>
      <c r="H15622" s="58" t="s">
        <v>702</v>
      </c>
      <c r="I15622" s="58">
        <v>16374.965147352799</v>
      </c>
    </row>
    <row r="15623" spans="1:9">
      <c r="A15623" s="58">
        <v>790041</v>
      </c>
      <c r="B15623" s="58" t="s">
        <v>565</v>
      </c>
      <c r="C15623" s="58">
        <v>2031</v>
      </c>
      <c r="E15623" s="58" t="s">
        <v>601</v>
      </c>
      <c r="F15623" s="58" t="s">
        <v>853</v>
      </c>
      <c r="G15623" s="58" t="s">
        <v>976</v>
      </c>
      <c r="H15623" s="58" t="s">
        <v>578</v>
      </c>
      <c r="I15623" s="58">
        <v>371.45785227774098</v>
      </c>
    </row>
    <row r="15624" spans="1:9">
      <c r="A15624" s="58">
        <v>790042</v>
      </c>
      <c r="B15624" s="58" t="s">
        <v>565</v>
      </c>
      <c r="C15624" s="58">
        <v>2031</v>
      </c>
      <c r="E15624" s="58" t="s">
        <v>601</v>
      </c>
      <c r="F15624" s="58" t="s">
        <v>853</v>
      </c>
      <c r="G15624" s="58" t="s">
        <v>976</v>
      </c>
      <c r="H15624" s="58" t="s">
        <v>955</v>
      </c>
      <c r="I15624" s="58">
        <v>0</v>
      </c>
    </row>
    <row r="15625" spans="1:9">
      <c r="A15625" s="58">
        <v>790043</v>
      </c>
      <c r="B15625" s="58" t="s">
        <v>565</v>
      </c>
      <c r="C15625" s="58">
        <v>2031</v>
      </c>
      <c r="E15625" s="58" t="s">
        <v>601</v>
      </c>
      <c r="F15625" s="58" t="s">
        <v>853</v>
      </c>
      <c r="G15625" s="58" t="s">
        <v>977</v>
      </c>
      <c r="H15625" s="58" t="s">
        <v>572</v>
      </c>
      <c r="I15625" s="58">
        <v>47132.585665212398</v>
      </c>
    </row>
    <row r="15626" spans="1:9">
      <c r="A15626" s="58">
        <v>790044</v>
      </c>
      <c r="B15626" s="58" t="s">
        <v>565</v>
      </c>
      <c r="C15626" s="58">
        <v>2031</v>
      </c>
      <c r="E15626" s="58" t="s">
        <v>601</v>
      </c>
      <c r="F15626" s="58" t="s">
        <v>853</v>
      </c>
      <c r="G15626" s="58" t="s">
        <v>977</v>
      </c>
      <c r="H15626" s="58" t="s">
        <v>576</v>
      </c>
      <c r="I15626" s="58">
        <v>7348.6289478019298</v>
      </c>
    </row>
    <row r="15627" spans="1:9">
      <c r="A15627" s="58">
        <v>790045</v>
      </c>
      <c r="B15627" s="58" t="s">
        <v>565</v>
      </c>
      <c r="C15627" s="58">
        <v>2031</v>
      </c>
      <c r="E15627" s="58" t="s">
        <v>601</v>
      </c>
      <c r="F15627" s="58" t="s">
        <v>853</v>
      </c>
      <c r="G15627" s="58" t="s">
        <v>977</v>
      </c>
      <c r="H15627" s="58" t="s">
        <v>702</v>
      </c>
      <c r="I15627" s="58">
        <v>8045.4816928521204</v>
      </c>
    </row>
    <row r="15628" spans="1:9">
      <c r="A15628" s="58">
        <v>790046</v>
      </c>
      <c r="B15628" s="58" t="s">
        <v>565</v>
      </c>
      <c r="C15628" s="58">
        <v>2031</v>
      </c>
      <c r="E15628" s="58" t="s">
        <v>601</v>
      </c>
      <c r="F15628" s="58" t="s">
        <v>853</v>
      </c>
      <c r="G15628" s="58" t="s">
        <v>977</v>
      </c>
      <c r="H15628" s="58" t="s">
        <v>578</v>
      </c>
      <c r="I15628" s="58">
        <v>25371.774944781599</v>
      </c>
    </row>
    <row r="15629" spans="1:9">
      <c r="A15629" s="58">
        <v>790047</v>
      </c>
      <c r="B15629" s="58" t="s">
        <v>565</v>
      </c>
      <c r="C15629" s="58">
        <v>2031</v>
      </c>
      <c r="E15629" s="58" t="s">
        <v>601</v>
      </c>
      <c r="F15629" s="58" t="s">
        <v>853</v>
      </c>
      <c r="G15629" s="58" t="s">
        <v>977</v>
      </c>
      <c r="H15629" s="58" t="s">
        <v>955</v>
      </c>
      <c r="I15629" s="58">
        <v>0</v>
      </c>
    </row>
    <row r="15630" spans="1:9">
      <c r="A15630" s="58">
        <v>790048</v>
      </c>
      <c r="B15630" s="58" t="s">
        <v>565</v>
      </c>
      <c r="C15630" s="58">
        <v>2031</v>
      </c>
      <c r="E15630" s="58" t="s">
        <v>601</v>
      </c>
      <c r="F15630" s="58" t="s">
        <v>853</v>
      </c>
      <c r="G15630" s="58" t="s">
        <v>977</v>
      </c>
      <c r="H15630" s="58" t="s">
        <v>860</v>
      </c>
      <c r="I15630" s="58">
        <v>107438.538973103</v>
      </c>
    </row>
    <row r="15631" spans="1:9">
      <c r="A15631" s="58">
        <v>790049</v>
      </c>
      <c r="B15631" s="58" t="s">
        <v>565</v>
      </c>
      <c r="C15631" s="58">
        <v>2031</v>
      </c>
      <c r="E15631" s="58" t="s">
        <v>601</v>
      </c>
      <c r="F15631" s="58" t="s">
        <v>853</v>
      </c>
      <c r="G15631" s="58" t="s">
        <v>978</v>
      </c>
      <c r="H15631" s="58" t="s">
        <v>572</v>
      </c>
      <c r="I15631" s="58">
        <v>143292.390937099</v>
      </c>
    </row>
    <row r="15632" spans="1:9">
      <c r="A15632" s="58">
        <v>790050</v>
      </c>
      <c r="B15632" s="58" t="s">
        <v>565</v>
      </c>
      <c r="C15632" s="58">
        <v>2031</v>
      </c>
      <c r="E15632" s="58" t="s">
        <v>601</v>
      </c>
      <c r="F15632" s="58" t="s">
        <v>853</v>
      </c>
      <c r="G15632" s="58" t="s">
        <v>978</v>
      </c>
      <c r="H15632" s="58" t="s">
        <v>576</v>
      </c>
      <c r="I15632" s="58">
        <v>296846.30109412601</v>
      </c>
    </row>
    <row r="15633" spans="1:9">
      <c r="A15633" s="58">
        <v>790051</v>
      </c>
      <c r="B15633" s="58" t="s">
        <v>565</v>
      </c>
      <c r="C15633" s="58">
        <v>2031</v>
      </c>
      <c r="E15633" s="58" t="s">
        <v>601</v>
      </c>
      <c r="F15633" s="58" t="s">
        <v>853</v>
      </c>
      <c r="G15633" s="58" t="s">
        <v>978</v>
      </c>
      <c r="H15633" s="58" t="s">
        <v>702</v>
      </c>
      <c r="I15633" s="58">
        <v>147584.79113366999</v>
      </c>
    </row>
    <row r="15634" spans="1:9">
      <c r="A15634" s="58">
        <v>790052</v>
      </c>
      <c r="B15634" s="58" t="s">
        <v>565</v>
      </c>
      <c r="C15634" s="58">
        <v>2031</v>
      </c>
      <c r="E15634" s="58" t="s">
        <v>601</v>
      </c>
      <c r="F15634" s="58" t="s">
        <v>853</v>
      </c>
      <c r="G15634" s="58" t="s">
        <v>978</v>
      </c>
      <c r="H15634" s="58" t="s">
        <v>578</v>
      </c>
      <c r="I15634" s="58">
        <v>47115.799032675903</v>
      </c>
    </row>
    <row r="15635" spans="1:9">
      <c r="A15635" s="58">
        <v>790053</v>
      </c>
      <c r="B15635" s="58" t="s">
        <v>565</v>
      </c>
      <c r="C15635" s="58">
        <v>2031</v>
      </c>
      <c r="E15635" s="58" t="s">
        <v>601</v>
      </c>
      <c r="F15635" s="58" t="s">
        <v>853</v>
      </c>
      <c r="G15635" s="58" t="s">
        <v>978</v>
      </c>
      <c r="H15635" s="58" t="s">
        <v>688</v>
      </c>
      <c r="I15635" s="58">
        <v>0</v>
      </c>
    </row>
    <row r="15636" spans="1:9">
      <c r="A15636" s="58">
        <v>790054</v>
      </c>
      <c r="B15636" s="58" t="s">
        <v>565</v>
      </c>
      <c r="C15636" s="58">
        <v>2031</v>
      </c>
      <c r="E15636" s="58" t="s">
        <v>601</v>
      </c>
      <c r="F15636" s="58" t="s">
        <v>853</v>
      </c>
      <c r="G15636" s="58" t="s">
        <v>978</v>
      </c>
      <c r="H15636" s="58" t="s">
        <v>955</v>
      </c>
      <c r="I15636" s="58">
        <v>560024.08814639703</v>
      </c>
    </row>
    <row r="15637" spans="1:9">
      <c r="A15637" s="58">
        <v>790055</v>
      </c>
      <c r="B15637" s="58" t="s">
        <v>565</v>
      </c>
      <c r="C15637" s="58">
        <v>2031</v>
      </c>
      <c r="E15637" s="58" t="s">
        <v>601</v>
      </c>
      <c r="F15637" s="58" t="s">
        <v>853</v>
      </c>
      <c r="G15637" s="58" t="s">
        <v>979</v>
      </c>
      <c r="H15637" s="58" t="s">
        <v>572</v>
      </c>
      <c r="I15637" s="58">
        <v>1277145.5535500101</v>
      </c>
    </row>
    <row r="15638" spans="1:9">
      <c r="A15638" s="58">
        <v>790056</v>
      </c>
      <c r="B15638" s="58" t="s">
        <v>565</v>
      </c>
      <c r="C15638" s="58">
        <v>2031</v>
      </c>
      <c r="E15638" s="58" t="s">
        <v>601</v>
      </c>
      <c r="F15638" s="58" t="s">
        <v>853</v>
      </c>
      <c r="G15638" s="58" t="s">
        <v>979</v>
      </c>
      <c r="H15638" s="58" t="s">
        <v>576</v>
      </c>
      <c r="I15638" s="58">
        <v>6938.9133606701598</v>
      </c>
    </row>
    <row r="15639" spans="1:9">
      <c r="A15639" s="58">
        <v>790057</v>
      </c>
      <c r="B15639" s="58" t="s">
        <v>565</v>
      </c>
      <c r="C15639" s="58">
        <v>2031</v>
      </c>
      <c r="E15639" s="58" t="s">
        <v>601</v>
      </c>
      <c r="F15639" s="58" t="s">
        <v>853</v>
      </c>
      <c r="G15639" s="58" t="s">
        <v>979</v>
      </c>
      <c r="H15639" s="58" t="s">
        <v>702</v>
      </c>
      <c r="I15639" s="58">
        <v>373776.13302809902</v>
      </c>
    </row>
    <row r="15640" spans="1:9">
      <c r="A15640" s="58">
        <v>790058</v>
      </c>
      <c r="B15640" s="58" t="s">
        <v>565</v>
      </c>
      <c r="C15640" s="58">
        <v>2031</v>
      </c>
      <c r="E15640" s="58" t="s">
        <v>601</v>
      </c>
      <c r="F15640" s="58" t="s">
        <v>853</v>
      </c>
      <c r="G15640" s="58" t="s">
        <v>979</v>
      </c>
      <c r="H15640" s="58" t="s">
        <v>578</v>
      </c>
      <c r="I15640" s="58">
        <v>27909.8515173622</v>
      </c>
    </row>
    <row r="15641" spans="1:9">
      <c r="A15641" s="58">
        <v>790059</v>
      </c>
      <c r="B15641" s="58" t="s">
        <v>565</v>
      </c>
      <c r="C15641" s="58">
        <v>2031</v>
      </c>
      <c r="E15641" s="58" t="s">
        <v>601</v>
      </c>
      <c r="F15641" s="58" t="s">
        <v>853</v>
      </c>
      <c r="G15641" s="58" t="s">
        <v>979</v>
      </c>
      <c r="H15641" s="58" t="s">
        <v>955</v>
      </c>
      <c r="I15641" s="58">
        <v>0</v>
      </c>
    </row>
    <row r="15642" spans="1:9">
      <c r="A15642" s="58">
        <v>790060</v>
      </c>
      <c r="B15642" s="58" t="s">
        <v>565</v>
      </c>
      <c r="C15642" s="58">
        <v>2031</v>
      </c>
      <c r="E15642" s="58" t="s">
        <v>601</v>
      </c>
      <c r="F15642" s="58" t="s">
        <v>853</v>
      </c>
      <c r="G15642" s="58" t="s">
        <v>980</v>
      </c>
      <c r="H15642" s="58" t="s">
        <v>572</v>
      </c>
      <c r="I15642" s="58">
        <v>1283329.90661219</v>
      </c>
    </row>
    <row r="15643" spans="1:9">
      <c r="A15643" s="58">
        <v>790061</v>
      </c>
      <c r="B15643" s="58" t="s">
        <v>565</v>
      </c>
      <c r="C15643" s="58">
        <v>2031</v>
      </c>
      <c r="E15643" s="58" t="s">
        <v>601</v>
      </c>
      <c r="F15643" s="58" t="s">
        <v>853</v>
      </c>
      <c r="G15643" s="58" t="s">
        <v>980</v>
      </c>
      <c r="H15643" s="58" t="s">
        <v>576</v>
      </c>
      <c r="I15643" s="58">
        <v>32710.573736972801</v>
      </c>
    </row>
    <row r="15644" spans="1:9">
      <c r="A15644" s="58">
        <v>790062</v>
      </c>
      <c r="B15644" s="58" t="s">
        <v>565</v>
      </c>
      <c r="C15644" s="58">
        <v>2031</v>
      </c>
      <c r="E15644" s="58" t="s">
        <v>601</v>
      </c>
      <c r="F15644" s="58" t="s">
        <v>853</v>
      </c>
      <c r="G15644" s="58" t="s">
        <v>980</v>
      </c>
      <c r="H15644" s="58" t="s">
        <v>702</v>
      </c>
      <c r="I15644" s="58">
        <v>892446.01862288802</v>
      </c>
    </row>
    <row r="15645" spans="1:9">
      <c r="A15645" s="58">
        <v>790063</v>
      </c>
      <c r="B15645" s="58" t="s">
        <v>565</v>
      </c>
      <c r="C15645" s="58">
        <v>2031</v>
      </c>
      <c r="E15645" s="58" t="s">
        <v>601</v>
      </c>
      <c r="F15645" s="58" t="s">
        <v>853</v>
      </c>
      <c r="G15645" s="58" t="s">
        <v>980</v>
      </c>
      <c r="H15645" s="58" t="s">
        <v>578</v>
      </c>
      <c r="I15645" s="58">
        <v>0</v>
      </c>
    </row>
    <row r="15646" spans="1:9">
      <c r="A15646" s="58">
        <v>790064</v>
      </c>
      <c r="B15646" s="58" t="s">
        <v>565</v>
      </c>
      <c r="C15646" s="58">
        <v>2031</v>
      </c>
      <c r="E15646" s="58" t="s">
        <v>601</v>
      </c>
      <c r="F15646" s="58" t="s">
        <v>853</v>
      </c>
      <c r="G15646" s="58" t="s">
        <v>980</v>
      </c>
      <c r="H15646" s="58" t="s">
        <v>955</v>
      </c>
      <c r="I15646" s="58">
        <v>9957.5566931424091</v>
      </c>
    </row>
    <row r="15647" spans="1:9">
      <c r="A15647" s="58">
        <v>797925</v>
      </c>
      <c r="B15647" s="58" t="s">
        <v>565</v>
      </c>
      <c r="C15647" s="58">
        <v>2032</v>
      </c>
      <c r="D15647" s="58" t="s">
        <v>699</v>
      </c>
      <c r="E15647" s="58" t="s">
        <v>601</v>
      </c>
      <c r="F15647" s="58" t="s">
        <v>700</v>
      </c>
      <c r="G15647" s="58" t="s">
        <v>701</v>
      </c>
      <c r="H15647" s="58" t="s">
        <v>572</v>
      </c>
      <c r="I15647" s="58">
        <v>2872915.6359984898</v>
      </c>
    </row>
    <row r="15648" spans="1:9">
      <c r="A15648" s="58">
        <v>797926</v>
      </c>
      <c r="B15648" s="58" t="s">
        <v>565</v>
      </c>
      <c r="C15648" s="58">
        <v>2032</v>
      </c>
      <c r="D15648" s="58" t="s">
        <v>699</v>
      </c>
      <c r="E15648" s="58" t="s">
        <v>601</v>
      </c>
      <c r="F15648" s="58" t="s">
        <v>700</v>
      </c>
      <c r="G15648" s="58" t="s">
        <v>701</v>
      </c>
      <c r="H15648" s="58" t="s">
        <v>576</v>
      </c>
    </row>
    <row r="15649" spans="1:9">
      <c r="A15649" s="58">
        <v>797927</v>
      </c>
      <c r="B15649" s="58" t="s">
        <v>565</v>
      </c>
      <c r="C15649" s="58">
        <v>2032</v>
      </c>
      <c r="D15649" s="58" t="s">
        <v>699</v>
      </c>
      <c r="E15649" s="58" t="s">
        <v>601</v>
      </c>
      <c r="F15649" s="58" t="s">
        <v>700</v>
      </c>
      <c r="G15649" s="58" t="s">
        <v>701</v>
      </c>
      <c r="H15649" s="58" t="s">
        <v>702</v>
      </c>
    </row>
    <row r="15650" spans="1:9">
      <c r="A15650" s="58">
        <v>797928</v>
      </c>
      <c r="B15650" s="58" t="s">
        <v>565</v>
      </c>
      <c r="C15650" s="58">
        <v>2032</v>
      </c>
      <c r="D15650" s="58" t="s">
        <v>699</v>
      </c>
      <c r="E15650" s="58" t="s">
        <v>601</v>
      </c>
      <c r="F15650" s="58" t="s">
        <v>700</v>
      </c>
      <c r="G15650" s="58" t="s">
        <v>701</v>
      </c>
      <c r="H15650" s="58" t="s">
        <v>578</v>
      </c>
    </row>
    <row r="15651" spans="1:9">
      <c r="A15651" s="58">
        <v>797929</v>
      </c>
      <c r="B15651" s="58" t="s">
        <v>565</v>
      </c>
      <c r="C15651" s="58">
        <v>2032</v>
      </c>
      <c r="D15651" s="58" t="s">
        <v>699</v>
      </c>
      <c r="E15651" s="58" t="s">
        <v>601</v>
      </c>
      <c r="F15651" s="58" t="s">
        <v>700</v>
      </c>
      <c r="G15651" s="58" t="s">
        <v>701</v>
      </c>
      <c r="H15651" s="58" t="s">
        <v>703</v>
      </c>
    </row>
    <row r="15652" spans="1:9">
      <c r="A15652" s="58">
        <v>797930</v>
      </c>
      <c r="B15652" s="58" t="s">
        <v>565</v>
      </c>
      <c r="C15652" s="58">
        <v>2032</v>
      </c>
      <c r="D15652" s="58" t="s">
        <v>699</v>
      </c>
      <c r="E15652" s="58" t="s">
        <v>601</v>
      </c>
      <c r="F15652" s="58" t="s">
        <v>700</v>
      </c>
      <c r="G15652" s="58" t="s">
        <v>701</v>
      </c>
      <c r="H15652" s="58" t="s">
        <v>704</v>
      </c>
    </row>
    <row r="15653" spans="1:9">
      <c r="A15653" s="58">
        <v>798231</v>
      </c>
      <c r="B15653" s="58" t="s">
        <v>565</v>
      </c>
      <c r="C15653" s="58">
        <v>2032</v>
      </c>
      <c r="D15653" s="58" t="s">
        <v>705</v>
      </c>
      <c r="E15653" s="58" t="s">
        <v>601</v>
      </c>
      <c r="F15653" s="58" t="s">
        <v>700</v>
      </c>
      <c r="G15653" s="58" t="s">
        <v>701</v>
      </c>
      <c r="H15653" s="58" t="s">
        <v>572</v>
      </c>
      <c r="I15653" s="58">
        <v>2942826.3829435501</v>
      </c>
    </row>
    <row r="15654" spans="1:9">
      <c r="A15654" s="58">
        <v>798232</v>
      </c>
      <c r="B15654" s="58" t="s">
        <v>565</v>
      </c>
      <c r="C15654" s="58">
        <v>2032</v>
      </c>
      <c r="D15654" s="58" t="s">
        <v>705</v>
      </c>
      <c r="E15654" s="58" t="s">
        <v>601</v>
      </c>
      <c r="F15654" s="58" t="s">
        <v>700</v>
      </c>
      <c r="G15654" s="58" t="s">
        <v>701</v>
      </c>
      <c r="H15654" s="58" t="s">
        <v>576</v>
      </c>
    </row>
    <row r="15655" spans="1:9">
      <c r="A15655" s="58">
        <v>798233</v>
      </c>
      <c r="B15655" s="58" t="s">
        <v>565</v>
      </c>
      <c r="C15655" s="58">
        <v>2032</v>
      </c>
      <c r="D15655" s="58" t="s">
        <v>705</v>
      </c>
      <c r="E15655" s="58" t="s">
        <v>601</v>
      </c>
      <c r="F15655" s="58" t="s">
        <v>700</v>
      </c>
      <c r="G15655" s="58" t="s">
        <v>701</v>
      </c>
      <c r="H15655" s="58" t="s">
        <v>702</v>
      </c>
    </row>
    <row r="15656" spans="1:9">
      <c r="A15656" s="58">
        <v>798234</v>
      </c>
      <c r="B15656" s="58" t="s">
        <v>565</v>
      </c>
      <c r="C15656" s="58">
        <v>2032</v>
      </c>
      <c r="D15656" s="58" t="s">
        <v>705</v>
      </c>
      <c r="E15656" s="58" t="s">
        <v>601</v>
      </c>
      <c r="F15656" s="58" t="s">
        <v>700</v>
      </c>
      <c r="G15656" s="58" t="s">
        <v>701</v>
      </c>
      <c r="H15656" s="58" t="s">
        <v>578</v>
      </c>
    </row>
    <row r="15657" spans="1:9">
      <c r="A15657" s="58">
        <v>798235</v>
      </c>
      <c r="B15657" s="58" t="s">
        <v>565</v>
      </c>
      <c r="C15657" s="58">
        <v>2032</v>
      </c>
      <c r="D15657" s="58" t="s">
        <v>705</v>
      </c>
      <c r="E15657" s="58" t="s">
        <v>601</v>
      </c>
      <c r="F15657" s="58" t="s">
        <v>700</v>
      </c>
      <c r="G15657" s="58" t="s">
        <v>701</v>
      </c>
      <c r="H15657" s="58" t="s">
        <v>703</v>
      </c>
    </row>
    <row r="15658" spans="1:9">
      <c r="A15658" s="58">
        <v>798236</v>
      </c>
      <c r="B15658" s="58" t="s">
        <v>565</v>
      </c>
      <c r="C15658" s="58">
        <v>2032</v>
      </c>
      <c r="D15658" s="58" t="s">
        <v>705</v>
      </c>
      <c r="E15658" s="58" t="s">
        <v>601</v>
      </c>
      <c r="F15658" s="58" t="s">
        <v>700</v>
      </c>
      <c r="G15658" s="58" t="s">
        <v>701</v>
      </c>
      <c r="H15658" s="58" t="s">
        <v>704</v>
      </c>
    </row>
    <row r="15659" spans="1:9">
      <c r="A15659" s="58">
        <v>798537</v>
      </c>
      <c r="B15659" s="58" t="s">
        <v>565</v>
      </c>
      <c r="C15659" s="58">
        <v>2032</v>
      </c>
      <c r="D15659" s="58" t="s">
        <v>706</v>
      </c>
      <c r="E15659" s="58" t="s">
        <v>601</v>
      </c>
      <c r="F15659" s="58" t="s">
        <v>700</v>
      </c>
      <c r="G15659" s="58" t="s">
        <v>701</v>
      </c>
      <c r="H15659" s="58" t="s">
        <v>572</v>
      </c>
      <c r="I15659" s="58">
        <v>9459.6615556399593</v>
      </c>
    </row>
    <row r="15660" spans="1:9">
      <c r="A15660" s="58">
        <v>798538</v>
      </c>
      <c r="B15660" s="58" t="s">
        <v>565</v>
      </c>
      <c r="C15660" s="58">
        <v>2032</v>
      </c>
      <c r="D15660" s="58" t="s">
        <v>706</v>
      </c>
      <c r="E15660" s="58" t="s">
        <v>601</v>
      </c>
      <c r="F15660" s="58" t="s">
        <v>700</v>
      </c>
      <c r="G15660" s="58" t="s">
        <v>701</v>
      </c>
      <c r="H15660" s="58" t="s">
        <v>576</v>
      </c>
      <c r="I15660" s="58">
        <v>366150.77251468698</v>
      </c>
    </row>
    <row r="15661" spans="1:9">
      <c r="A15661" s="58">
        <v>798539</v>
      </c>
      <c r="B15661" s="58" t="s">
        <v>565</v>
      </c>
      <c r="C15661" s="58">
        <v>2032</v>
      </c>
      <c r="D15661" s="58" t="s">
        <v>706</v>
      </c>
      <c r="E15661" s="58" t="s">
        <v>601</v>
      </c>
      <c r="F15661" s="58" t="s">
        <v>700</v>
      </c>
      <c r="G15661" s="58" t="s">
        <v>701</v>
      </c>
      <c r="H15661" s="58" t="s">
        <v>702</v>
      </c>
    </row>
    <row r="15662" spans="1:9">
      <c r="A15662" s="58">
        <v>798540</v>
      </c>
      <c r="B15662" s="58" t="s">
        <v>565</v>
      </c>
      <c r="C15662" s="58">
        <v>2032</v>
      </c>
      <c r="D15662" s="58" t="s">
        <v>706</v>
      </c>
      <c r="E15662" s="58" t="s">
        <v>601</v>
      </c>
      <c r="F15662" s="58" t="s">
        <v>700</v>
      </c>
      <c r="G15662" s="58" t="s">
        <v>701</v>
      </c>
      <c r="H15662" s="58" t="s">
        <v>578</v>
      </c>
    </row>
    <row r="15663" spans="1:9">
      <c r="A15663" s="58">
        <v>798541</v>
      </c>
      <c r="B15663" s="58" t="s">
        <v>565</v>
      </c>
      <c r="C15663" s="58">
        <v>2032</v>
      </c>
      <c r="D15663" s="58" t="s">
        <v>706</v>
      </c>
      <c r="E15663" s="58" t="s">
        <v>601</v>
      </c>
      <c r="F15663" s="58" t="s">
        <v>700</v>
      </c>
      <c r="G15663" s="58" t="s">
        <v>701</v>
      </c>
      <c r="H15663" s="58" t="s">
        <v>703</v>
      </c>
    </row>
    <row r="15664" spans="1:9">
      <c r="A15664" s="58">
        <v>798542</v>
      </c>
      <c r="B15664" s="58" t="s">
        <v>565</v>
      </c>
      <c r="C15664" s="58">
        <v>2032</v>
      </c>
      <c r="D15664" s="58" t="s">
        <v>706</v>
      </c>
      <c r="E15664" s="58" t="s">
        <v>601</v>
      </c>
      <c r="F15664" s="58" t="s">
        <v>700</v>
      </c>
      <c r="G15664" s="58" t="s">
        <v>701</v>
      </c>
      <c r="H15664" s="58" t="s">
        <v>704</v>
      </c>
    </row>
    <row r="15665" spans="1:9">
      <c r="A15665" s="58">
        <v>798843</v>
      </c>
      <c r="B15665" s="58" t="s">
        <v>565</v>
      </c>
      <c r="C15665" s="58">
        <v>2032</v>
      </c>
      <c r="D15665" s="58" t="s">
        <v>707</v>
      </c>
      <c r="E15665" s="58" t="s">
        <v>601</v>
      </c>
      <c r="F15665" s="58" t="s">
        <v>700</v>
      </c>
      <c r="G15665" s="58" t="s">
        <v>701</v>
      </c>
      <c r="H15665" s="58" t="s">
        <v>572</v>
      </c>
      <c r="I15665" s="58">
        <v>0</v>
      </c>
    </row>
    <row r="15666" spans="1:9">
      <c r="A15666" s="58">
        <v>798844</v>
      </c>
      <c r="B15666" s="58" t="s">
        <v>565</v>
      </c>
      <c r="C15666" s="58">
        <v>2032</v>
      </c>
      <c r="D15666" s="58" t="s">
        <v>707</v>
      </c>
      <c r="E15666" s="58" t="s">
        <v>601</v>
      </c>
      <c r="F15666" s="58" t="s">
        <v>700</v>
      </c>
      <c r="G15666" s="58" t="s">
        <v>701</v>
      </c>
      <c r="H15666" s="58" t="s">
        <v>576</v>
      </c>
      <c r="I15666" s="58">
        <v>0</v>
      </c>
    </row>
    <row r="15667" spans="1:9">
      <c r="A15667" s="58">
        <v>798845</v>
      </c>
      <c r="B15667" s="58" t="s">
        <v>565</v>
      </c>
      <c r="C15667" s="58">
        <v>2032</v>
      </c>
      <c r="D15667" s="58" t="s">
        <v>707</v>
      </c>
      <c r="E15667" s="58" t="s">
        <v>601</v>
      </c>
      <c r="F15667" s="58" t="s">
        <v>700</v>
      </c>
      <c r="G15667" s="58" t="s">
        <v>701</v>
      </c>
      <c r="H15667" s="58" t="s">
        <v>702</v>
      </c>
    </row>
    <row r="15668" spans="1:9">
      <c r="A15668" s="58">
        <v>798846</v>
      </c>
      <c r="B15668" s="58" t="s">
        <v>565</v>
      </c>
      <c r="C15668" s="58">
        <v>2032</v>
      </c>
      <c r="D15668" s="58" t="s">
        <v>707</v>
      </c>
      <c r="E15668" s="58" t="s">
        <v>601</v>
      </c>
      <c r="F15668" s="58" t="s">
        <v>700</v>
      </c>
      <c r="G15668" s="58" t="s">
        <v>701</v>
      </c>
      <c r="H15668" s="58" t="s">
        <v>578</v>
      </c>
    </row>
    <row r="15669" spans="1:9">
      <c r="A15669" s="58">
        <v>798847</v>
      </c>
      <c r="B15669" s="58" t="s">
        <v>565</v>
      </c>
      <c r="C15669" s="58">
        <v>2032</v>
      </c>
      <c r="D15669" s="58" t="s">
        <v>707</v>
      </c>
      <c r="E15669" s="58" t="s">
        <v>601</v>
      </c>
      <c r="F15669" s="58" t="s">
        <v>700</v>
      </c>
      <c r="G15669" s="58" t="s">
        <v>701</v>
      </c>
      <c r="H15669" s="58" t="s">
        <v>703</v>
      </c>
    </row>
    <row r="15670" spans="1:9">
      <c r="A15670" s="58">
        <v>798848</v>
      </c>
      <c r="B15670" s="58" t="s">
        <v>565</v>
      </c>
      <c r="C15670" s="58">
        <v>2032</v>
      </c>
      <c r="D15670" s="58" t="s">
        <v>707</v>
      </c>
      <c r="E15670" s="58" t="s">
        <v>601</v>
      </c>
      <c r="F15670" s="58" t="s">
        <v>700</v>
      </c>
      <c r="G15670" s="58" t="s">
        <v>701</v>
      </c>
      <c r="H15670" s="58" t="s">
        <v>704</v>
      </c>
    </row>
    <row r="15671" spans="1:9">
      <c r="A15671" s="58">
        <v>799149</v>
      </c>
      <c r="B15671" s="58" t="s">
        <v>565</v>
      </c>
      <c r="C15671" s="58">
        <v>2032</v>
      </c>
      <c r="D15671" s="58" t="s">
        <v>708</v>
      </c>
      <c r="E15671" s="58" t="s">
        <v>601</v>
      </c>
      <c r="F15671" s="58" t="s">
        <v>700</v>
      </c>
      <c r="G15671" s="58" t="s">
        <v>701</v>
      </c>
      <c r="H15671" s="58" t="s">
        <v>572</v>
      </c>
      <c r="I15671" s="58">
        <v>666283.96800952603</v>
      </c>
    </row>
    <row r="15672" spans="1:9">
      <c r="A15672" s="58">
        <v>799150</v>
      </c>
      <c r="B15672" s="58" t="s">
        <v>565</v>
      </c>
      <c r="C15672" s="58">
        <v>2032</v>
      </c>
      <c r="D15672" s="58" t="s">
        <v>708</v>
      </c>
      <c r="E15672" s="58" t="s">
        <v>601</v>
      </c>
      <c r="F15672" s="58" t="s">
        <v>700</v>
      </c>
      <c r="G15672" s="58" t="s">
        <v>701</v>
      </c>
      <c r="H15672" s="58" t="s">
        <v>576</v>
      </c>
    </row>
    <row r="15673" spans="1:9">
      <c r="A15673" s="58">
        <v>799151</v>
      </c>
      <c r="B15673" s="58" t="s">
        <v>565</v>
      </c>
      <c r="C15673" s="58">
        <v>2032</v>
      </c>
      <c r="D15673" s="58" t="s">
        <v>708</v>
      </c>
      <c r="E15673" s="58" t="s">
        <v>601</v>
      </c>
      <c r="F15673" s="58" t="s">
        <v>700</v>
      </c>
      <c r="G15673" s="58" t="s">
        <v>701</v>
      </c>
      <c r="H15673" s="58" t="s">
        <v>702</v>
      </c>
    </row>
    <row r="15674" spans="1:9">
      <c r="A15674" s="58">
        <v>799152</v>
      </c>
      <c r="B15674" s="58" t="s">
        <v>565</v>
      </c>
      <c r="C15674" s="58">
        <v>2032</v>
      </c>
      <c r="D15674" s="58" t="s">
        <v>708</v>
      </c>
      <c r="E15674" s="58" t="s">
        <v>601</v>
      </c>
      <c r="F15674" s="58" t="s">
        <v>700</v>
      </c>
      <c r="G15674" s="58" t="s">
        <v>701</v>
      </c>
      <c r="H15674" s="58" t="s">
        <v>578</v>
      </c>
    </row>
    <row r="15675" spans="1:9">
      <c r="A15675" s="58">
        <v>799153</v>
      </c>
      <c r="B15675" s="58" t="s">
        <v>565</v>
      </c>
      <c r="C15675" s="58">
        <v>2032</v>
      </c>
      <c r="D15675" s="58" t="s">
        <v>708</v>
      </c>
      <c r="E15675" s="58" t="s">
        <v>601</v>
      </c>
      <c r="F15675" s="58" t="s">
        <v>700</v>
      </c>
      <c r="G15675" s="58" t="s">
        <v>701</v>
      </c>
      <c r="H15675" s="58" t="s">
        <v>703</v>
      </c>
    </row>
    <row r="15676" spans="1:9">
      <c r="A15676" s="58">
        <v>799154</v>
      </c>
      <c r="B15676" s="58" t="s">
        <v>565</v>
      </c>
      <c r="C15676" s="58">
        <v>2032</v>
      </c>
      <c r="D15676" s="58" t="s">
        <v>708</v>
      </c>
      <c r="E15676" s="58" t="s">
        <v>601</v>
      </c>
      <c r="F15676" s="58" t="s">
        <v>700</v>
      </c>
      <c r="G15676" s="58" t="s">
        <v>701</v>
      </c>
      <c r="H15676" s="58" t="s">
        <v>704</v>
      </c>
    </row>
    <row r="15677" spans="1:9">
      <c r="A15677" s="58">
        <v>799455</v>
      </c>
      <c r="B15677" s="58" t="s">
        <v>565</v>
      </c>
      <c r="C15677" s="58">
        <v>2032</v>
      </c>
      <c r="D15677" s="58" t="s">
        <v>709</v>
      </c>
      <c r="E15677" s="58" t="s">
        <v>601</v>
      </c>
      <c r="F15677" s="58" t="s">
        <v>700</v>
      </c>
      <c r="G15677" s="58" t="s">
        <v>701</v>
      </c>
      <c r="H15677" s="58" t="s">
        <v>572</v>
      </c>
      <c r="I15677" s="58">
        <v>0</v>
      </c>
    </row>
    <row r="15678" spans="1:9">
      <c r="A15678" s="58">
        <v>799456</v>
      </c>
      <c r="B15678" s="58" t="s">
        <v>565</v>
      </c>
      <c r="C15678" s="58">
        <v>2032</v>
      </c>
      <c r="D15678" s="58" t="s">
        <v>709</v>
      </c>
      <c r="E15678" s="58" t="s">
        <v>601</v>
      </c>
      <c r="F15678" s="58" t="s">
        <v>700</v>
      </c>
      <c r="G15678" s="58" t="s">
        <v>701</v>
      </c>
      <c r="H15678" s="58" t="s">
        <v>576</v>
      </c>
    </row>
    <row r="15679" spans="1:9">
      <c r="A15679" s="58">
        <v>799457</v>
      </c>
      <c r="B15679" s="58" t="s">
        <v>565</v>
      </c>
      <c r="C15679" s="58">
        <v>2032</v>
      </c>
      <c r="D15679" s="58" t="s">
        <v>709</v>
      </c>
      <c r="E15679" s="58" t="s">
        <v>601</v>
      </c>
      <c r="F15679" s="58" t="s">
        <v>700</v>
      </c>
      <c r="G15679" s="58" t="s">
        <v>701</v>
      </c>
      <c r="H15679" s="58" t="s">
        <v>702</v>
      </c>
      <c r="I15679" s="58">
        <v>4890754.5429905802</v>
      </c>
    </row>
    <row r="15680" spans="1:9">
      <c r="A15680" s="58">
        <v>799458</v>
      </c>
      <c r="B15680" s="58" t="s">
        <v>565</v>
      </c>
      <c r="C15680" s="58">
        <v>2032</v>
      </c>
      <c r="D15680" s="58" t="s">
        <v>709</v>
      </c>
      <c r="E15680" s="58" t="s">
        <v>601</v>
      </c>
      <c r="F15680" s="58" t="s">
        <v>700</v>
      </c>
      <c r="G15680" s="58" t="s">
        <v>701</v>
      </c>
      <c r="H15680" s="58" t="s">
        <v>578</v>
      </c>
    </row>
    <row r="15681" spans="1:9">
      <c r="A15681" s="58">
        <v>799459</v>
      </c>
      <c r="B15681" s="58" t="s">
        <v>565</v>
      </c>
      <c r="C15681" s="58">
        <v>2032</v>
      </c>
      <c r="D15681" s="58" t="s">
        <v>709</v>
      </c>
      <c r="E15681" s="58" t="s">
        <v>601</v>
      </c>
      <c r="F15681" s="58" t="s">
        <v>700</v>
      </c>
      <c r="G15681" s="58" t="s">
        <v>701</v>
      </c>
      <c r="H15681" s="58" t="s">
        <v>703</v>
      </c>
    </row>
    <row r="15682" spans="1:9">
      <c r="A15682" s="58">
        <v>799460</v>
      </c>
      <c r="B15682" s="58" t="s">
        <v>565</v>
      </c>
      <c r="C15682" s="58">
        <v>2032</v>
      </c>
      <c r="D15682" s="58" t="s">
        <v>709</v>
      </c>
      <c r="E15682" s="58" t="s">
        <v>601</v>
      </c>
      <c r="F15682" s="58" t="s">
        <v>700</v>
      </c>
      <c r="G15682" s="58" t="s">
        <v>701</v>
      </c>
      <c r="H15682" s="58" t="s">
        <v>704</v>
      </c>
    </row>
    <row r="15683" spans="1:9">
      <c r="A15683" s="58">
        <v>799761</v>
      </c>
      <c r="B15683" s="58" t="s">
        <v>565</v>
      </c>
      <c r="C15683" s="58">
        <v>2032</v>
      </c>
      <c r="D15683" s="58" t="s">
        <v>710</v>
      </c>
      <c r="E15683" s="58" t="s">
        <v>601</v>
      </c>
      <c r="F15683" s="58" t="s">
        <v>700</v>
      </c>
      <c r="G15683" s="58" t="s">
        <v>701</v>
      </c>
      <c r="H15683" s="58" t="s">
        <v>572</v>
      </c>
      <c r="I15683" s="58">
        <v>0</v>
      </c>
    </row>
    <row r="15684" spans="1:9">
      <c r="A15684" s="58">
        <v>799762</v>
      </c>
      <c r="B15684" s="58" t="s">
        <v>565</v>
      </c>
      <c r="C15684" s="58">
        <v>2032</v>
      </c>
      <c r="D15684" s="58" t="s">
        <v>710</v>
      </c>
      <c r="E15684" s="58" t="s">
        <v>601</v>
      </c>
      <c r="F15684" s="58" t="s">
        <v>700</v>
      </c>
      <c r="G15684" s="58" t="s">
        <v>701</v>
      </c>
      <c r="H15684" s="58" t="s">
        <v>576</v>
      </c>
    </row>
    <row r="15685" spans="1:9">
      <c r="A15685" s="58">
        <v>799763</v>
      </c>
      <c r="B15685" s="58" t="s">
        <v>565</v>
      </c>
      <c r="C15685" s="58">
        <v>2032</v>
      </c>
      <c r="D15685" s="58" t="s">
        <v>710</v>
      </c>
      <c r="E15685" s="58" t="s">
        <v>601</v>
      </c>
      <c r="F15685" s="58" t="s">
        <v>700</v>
      </c>
      <c r="G15685" s="58" t="s">
        <v>701</v>
      </c>
      <c r="H15685" s="58" t="s">
        <v>702</v>
      </c>
    </row>
    <row r="15686" spans="1:9">
      <c r="A15686" s="58">
        <v>799764</v>
      </c>
      <c r="B15686" s="58" t="s">
        <v>565</v>
      </c>
      <c r="C15686" s="58">
        <v>2032</v>
      </c>
      <c r="D15686" s="58" t="s">
        <v>710</v>
      </c>
      <c r="E15686" s="58" t="s">
        <v>601</v>
      </c>
      <c r="F15686" s="58" t="s">
        <v>700</v>
      </c>
      <c r="G15686" s="58" t="s">
        <v>701</v>
      </c>
      <c r="H15686" s="58" t="s">
        <v>578</v>
      </c>
      <c r="I15686" s="58">
        <v>9649601.7924337797</v>
      </c>
    </row>
    <row r="15687" spans="1:9">
      <c r="A15687" s="58">
        <v>799765</v>
      </c>
      <c r="B15687" s="58" t="s">
        <v>565</v>
      </c>
      <c r="C15687" s="58">
        <v>2032</v>
      </c>
      <c r="D15687" s="58" t="s">
        <v>710</v>
      </c>
      <c r="E15687" s="58" t="s">
        <v>601</v>
      </c>
      <c r="F15687" s="58" t="s">
        <v>700</v>
      </c>
      <c r="G15687" s="58" t="s">
        <v>701</v>
      </c>
      <c r="H15687" s="58" t="s">
        <v>703</v>
      </c>
    </row>
    <row r="15688" spans="1:9">
      <c r="A15688" s="58">
        <v>799766</v>
      </c>
      <c r="B15688" s="58" t="s">
        <v>565</v>
      </c>
      <c r="C15688" s="58">
        <v>2032</v>
      </c>
      <c r="D15688" s="58" t="s">
        <v>710</v>
      </c>
      <c r="E15688" s="58" t="s">
        <v>601</v>
      </c>
      <c r="F15688" s="58" t="s">
        <v>700</v>
      </c>
      <c r="G15688" s="58" t="s">
        <v>701</v>
      </c>
      <c r="H15688" s="58" t="s">
        <v>704</v>
      </c>
    </row>
    <row r="15689" spans="1:9">
      <c r="A15689" s="58">
        <v>800067</v>
      </c>
      <c r="B15689" s="58" t="s">
        <v>565</v>
      </c>
      <c r="C15689" s="58">
        <v>2032</v>
      </c>
      <c r="D15689" s="58" t="s">
        <v>711</v>
      </c>
      <c r="E15689" s="58" t="s">
        <v>601</v>
      </c>
      <c r="F15689" s="58" t="s">
        <v>700</v>
      </c>
      <c r="G15689" s="58" t="s">
        <v>701</v>
      </c>
      <c r="H15689" s="58" t="s">
        <v>572</v>
      </c>
      <c r="I15689" s="58">
        <v>49723.108023633598</v>
      </c>
    </row>
    <row r="15690" spans="1:9">
      <c r="A15690" s="58">
        <v>800068</v>
      </c>
      <c r="B15690" s="58" t="s">
        <v>565</v>
      </c>
      <c r="C15690" s="58">
        <v>2032</v>
      </c>
      <c r="D15690" s="58" t="s">
        <v>711</v>
      </c>
      <c r="E15690" s="58" t="s">
        <v>601</v>
      </c>
      <c r="F15690" s="58" t="s">
        <v>700</v>
      </c>
      <c r="G15690" s="58" t="s">
        <v>701</v>
      </c>
      <c r="H15690" s="58" t="s">
        <v>576</v>
      </c>
    </row>
    <row r="15691" spans="1:9">
      <c r="A15691" s="58">
        <v>800069</v>
      </c>
      <c r="B15691" s="58" t="s">
        <v>565</v>
      </c>
      <c r="C15691" s="58">
        <v>2032</v>
      </c>
      <c r="D15691" s="58" t="s">
        <v>711</v>
      </c>
      <c r="E15691" s="58" t="s">
        <v>601</v>
      </c>
      <c r="F15691" s="58" t="s">
        <v>700</v>
      </c>
      <c r="G15691" s="58" t="s">
        <v>701</v>
      </c>
      <c r="H15691" s="58" t="s">
        <v>702</v>
      </c>
    </row>
    <row r="15692" spans="1:9">
      <c r="A15692" s="58">
        <v>800070</v>
      </c>
      <c r="B15692" s="58" t="s">
        <v>565</v>
      </c>
      <c r="C15692" s="58">
        <v>2032</v>
      </c>
      <c r="D15692" s="58" t="s">
        <v>711</v>
      </c>
      <c r="E15692" s="58" t="s">
        <v>601</v>
      </c>
      <c r="F15692" s="58" t="s">
        <v>700</v>
      </c>
      <c r="G15692" s="58" t="s">
        <v>701</v>
      </c>
      <c r="H15692" s="58" t="s">
        <v>578</v>
      </c>
    </row>
    <row r="15693" spans="1:9">
      <c r="A15693" s="58">
        <v>800071</v>
      </c>
      <c r="B15693" s="58" t="s">
        <v>565</v>
      </c>
      <c r="C15693" s="58">
        <v>2032</v>
      </c>
      <c r="D15693" s="58" t="s">
        <v>711</v>
      </c>
      <c r="E15693" s="58" t="s">
        <v>601</v>
      </c>
      <c r="F15693" s="58" t="s">
        <v>700</v>
      </c>
      <c r="G15693" s="58" t="s">
        <v>701</v>
      </c>
      <c r="H15693" s="58" t="s">
        <v>703</v>
      </c>
    </row>
    <row r="15694" spans="1:9">
      <c r="A15694" s="58">
        <v>800072</v>
      </c>
      <c r="B15694" s="58" t="s">
        <v>565</v>
      </c>
      <c r="C15694" s="58">
        <v>2032</v>
      </c>
      <c r="D15694" s="58" t="s">
        <v>711</v>
      </c>
      <c r="E15694" s="58" t="s">
        <v>601</v>
      </c>
      <c r="F15694" s="58" t="s">
        <v>700</v>
      </c>
      <c r="G15694" s="58" t="s">
        <v>701</v>
      </c>
      <c r="H15694" s="58" t="s">
        <v>704</v>
      </c>
    </row>
    <row r="15695" spans="1:9">
      <c r="A15695" s="58">
        <v>800373</v>
      </c>
      <c r="B15695" s="58" t="s">
        <v>565</v>
      </c>
      <c r="C15695" s="58">
        <v>2032</v>
      </c>
      <c r="D15695" s="58" t="s">
        <v>712</v>
      </c>
      <c r="E15695" s="58" t="s">
        <v>601</v>
      </c>
      <c r="F15695" s="58" t="s">
        <v>700</v>
      </c>
      <c r="G15695" s="58" t="s">
        <v>701</v>
      </c>
      <c r="H15695" s="58" t="s">
        <v>572</v>
      </c>
      <c r="I15695" s="58">
        <v>0</v>
      </c>
    </row>
    <row r="15696" spans="1:9">
      <c r="A15696" s="58">
        <v>800374</v>
      </c>
      <c r="B15696" s="58" t="s">
        <v>565</v>
      </c>
      <c r="C15696" s="58">
        <v>2032</v>
      </c>
      <c r="D15696" s="58" t="s">
        <v>712</v>
      </c>
      <c r="E15696" s="58" t="s">
        <v>601</v>
      </c>
      <c r="F15696" s="58" t="s">
        <v>700</v>
      </c>
      <c r="G15696" s="58" t="s">
        <v>701</v>
      </c>
      <c r="H15696" s="58" t="s">
        <v>576</v>
      </c>
    </row>
    <row r="15697" spans="1:9">
      <c r="A15697" s="58">
        <v>800375</v>
      </c>
      <c r="B15697" s="58" t="s">
        <v>565</v>
      </c>
      <c r="C15697" s="58">
        <v>2032</v>
      </c>
      <c r="D15697" s="58" t="s">
        <v>712</v>
      </c>
      <c r="E15697" s="58" t="s">
        <v>601</v>
      </c>
      <c r="F15697" s="58" t="s">
        <v>700</v>
      </c>
      <c r="G15697" s="58" t="s">
        <v>701</v>
      </c>
      <c r="H15697" s="58" t="s">
        <v>702</v>
      </c>
    </row>
    <row r="15698" spans="1:9">
      <c r="A15698" s="58">
        <v>800376</v>
      </c>
      <c r="B15698" s="58" t="s">
        <v>565</v>
      </c>
      <c r="C15698" s="58">
        <v>2032</v>
      </c>
      <c r="D15698" s="58" t="s">
        <v>712</v>
      </c>
      <c r="E15698" s="58" t="s">
        <v>601</v>
      </c>
      <c r="F15698" s="58" t="s">
        <v>700</v>
      </c>
      <c r="G15698" s="58" t="s">
        <v>701</v>
      </c>
      <c r="H15698" s="58" t="s">
        <v>578</v>
      </c>
    </row>
    <row r="15699" spans="1:9">
      <c r="A15699" s="58">
        <v>800377</v>
      </c>
      <c r="B15699" s="58" t="s">
        <v>565</v>
      </c>
      <c r="C15699" s="58">
        <v>2032</v>
      </c>
      <c r="D15699" s="58" t="s">
        <v>712</v>
      </c>
      <c r="E15699" s="58" t="s">
        <v>601</v>
      </c>
      <c r="F15699" s="58" t="s">
        <v>700</v>
      </c>
      <c r="G15699" s="58" t="s">
        <v>701</v>
      </c>
      <c r="H15699" s="58" t="s">
        <v>703</v>
      </c>
      <c r="I15699" s="58">
        <v>4685600.1478928197</v>
      </c>
    </row>
    <row r="15700" spans="1:9">
      <c r="A15700" s="58">
        <v>800378</v>
      </c>
      <c r="B15700" s="58" t="s">
        <v>565</v>
      </c>
      <c r="C15700" s="58">
        <v>2032</v>
      </c>
      <c r="D15700" s="58" t="s">
        <v>712</v>
      </c>
      <c r="E15700" s="58" t="s">
        <v>601</v>
      </c>
      <c r="F15700" s="58" t="s">
        <v>700</v>
      </c>
      <c r="G15700" s="58" t="s">
        <v>701</v>
      </c>
      <c r="H15700" s="58" t="s">
        <v>704</v>
      </c>
    </row>
    <row r="15701" spans="1:9">
      <c r="A15701" s="58">
        <v>800679</v>
      </c>
      <c r="B15701" s="58" t="s">
        <v>565</v>
      </c>
      <c r="C15701" s="58">
        <v>2032</v>
      </c>
      <c r="D15701" s="58" t="s">
        <v>713</v>
      </c>
      <c r="E15701" s="58" t="s">
        <v>601</v>
      </c>
      <c r="F15701" s="58" t="s">
        <v>700</v>
      </c>
      <c r="G15701" s="58" t="s">
        <v>701</v>
      </c>
      <c r="H15701" s="58" t="s">
        <v>572</v>
      </c>
      <c r="I15701" s="58">
        <v>0</v>
      </c>
    </row>
    <row r="15702" spans="1:9">
      <c r="A15702" s="58">
        <v>800680</v>
      </c>
      <c r="B15702" s="58" t="s">
        <v>565</v>
      </c>
      <c r="C15702" s="58">
        <v>2032</v>
      </c>
      <c r="D15702" s="58" t="s">
        <v>713</v>
      </c>
      <c r="E15702" s="58" t="s">
        <v>601</v>
      </c>
      <c r="F15702" s="58" t="s">
        <v>700</v>
      </c>
      <c r="G15702" s="58" t="s">
        <v>701</v>
      </c>
      <c r="H15702" s="58" t="s">
        <v>576</v>
      </c>
    </row>
    <row r="15703" spans="1:9">
      <c r="A15703" s="58">
        <v>800681</v>
      </c>
      <c r="B15703" s="58" t="s">
        <v>565</v>
      </c>
      <c r="C15703" s="58">
        <v>2032</v>
      </c>
      <c r="D15703" s="58" t="s">
        <v>713</v>
      </c>
      <c r="E15703" s="58" t="s">
        <v>601</v>
      </c>
      <c r="F15703" s="58" t="s">
        <v>700</v>
      </c>
      <c r="G15703" s="58" t="s">
        <v>701</v>
      </c>
      <c r="H15703" s="58" t="s">
        <v>702</v>
      </c>
    </row>
    <row r="15704" spans="1:9">
      <c r="A15704" s="58">
        <v>800682</v>
      </c>
      <c r="B15704" s="58" t="s">
        <v>565</v>
      </c>
      <c r="C15704" s="58">
        <v>2032</v>
      </c>
      <c r="D15704" s="58" t="s">
        <v>713</v>
      </c>
      <c r="E15704" s="58" t="s">
        <v>601</v>
      </c>
      <c r="F15704" s="58" t="s">
        <v>700</v>
      </c>
      <c r="G15704" s="58" t="s">
        <v>701</v>
      </c>
      <c r="H15704" s="58" t="s">
        <v>578</v>
      </c>
    </row>
    <row r="15705" spans="1:9">
      <c r="A15705" s="58">
        <v>800683</v>
      </c>
      <c r="B15705" s="58" t="s">
        <v>565</v>
      </c>
      <c r="C15705" s="58">
        <v>2032</v>
      </c>
      <c r="D15705" s="58" t="s">
        <v>713</v>
      </c>
      <c r="E15705" s="58" t="s">
        <v>601</v>
      </c>
      <c r="F15705" s="58" t="s">
        <v>700</v>
      </c>
      <c r="G15705" s="58" t="s">
        <v>701</v>
      </c>
      <c r="H15705" s="58" t="s">
        <v>703</v>
      </c>
    </row>
    <row r="15706" spans="1:9">
      <c r="A15706" s="58">
        <v>800684</v>
      </c>
      <c r="B15706" s="58" t="s">
        <v>565</v>
      </c>
      <c r="C15706" s="58">
        <v>2032</v>
      </c>
      <c r="D15706" s="58" t="s">
        <v>713</v>
      </c>
      <c r="E15706" s="58" t="s">
        <v>601</v>
      </c>
      <c r="F15706" s="58" t="s">
        <v>700</v>
      </c>
      <c r="G15706" s="58" t="s">
        <v>701</v>
      </c>
      <c r="H15706" s="58" t="s">
        <v>704</v>
      </c>
      <c r="I15706" s="58">
        <v>438.31838456232498</v>
      </c>
    </row>
    <row r="15707" spans="1:9">
      <c r="A15707" s="58">
        <v>800985</v>
      </c>
      <c r="B15707" s="58" t="s">
        <v>565</v>
      </c>
      <c r="C15707" s="58">
        <v>2032</v>
      </c>
      <c r="D15707" s="58" t="s">
        <v>714</v>
      </c>
      <c r="E15707" s="58" t="s">
        <v>601</v>
      </c>
      <c r="F15707" s="58" t="s">
        <v>700</v>
      </c>
      <c r="G15707" s="58" t="s">
        <v>701</v>
      </c>
      <c r="H15707" s="58" t="s">
        <v>572</v>
      </c>
      <c r="I15707" s="58">
        <v>1460644.05646086</v>
      </c>
    </row>
    <row r="15708" spans="1:9">
      <c r="A15708" s="58">
        <v>800986</v>
      </c>
      <c r="B15708" s="58" t="s">
        <v>565</v>
      </c>
      <c r="C15708" s="58">
        <v>2032</v>
      </c>
      <c r="D15708" s="58" t="s">
        <v>714</v>
      </c>
      <c r="E15708" s="58" t="s">
        <v>601</v>
      </c>
      <c r="F15708" s="58" t="s">
        <v>700</v>
      </c>
      <c r="G15708" s="58" t="s">
        <v>701</v>
      </c>
      <c r="H15708" s="58" t="s">
        <v>576</v>
      </c>
    </row>
    <row r="15709" spans="1:9">
      <c r="A15709" s="58">
        <v>800987</v>
      </c>
      <c r="B15709" s="58" t="s">
        <v>565</v>
      </c>
      <c r="C15709" s="58">
        <v>2032</v>
      </c>
      <c r="D15709" s="58" t="s">
        <v>714</v>
      </c>
      <c r="E15709" s="58" t="s">
        <v>601</v>
      </c>
      <c r="F15709" s="58" t="s">
        <v>700</v>
      </c>
      <c r="G15709" s="58" t="s">
        <v>701</v>
      </c>
      <c r="H15709" s="58" t="s">
        <v>702</v>
      </c>
      <c r="I15709" s="58">
        <v>70374180.230203003</v>
      </c>
    </row>
    <row r="15710" spans="1:9">
      <c r="A15710" s="58">
        <v>800988</v>
      </c>
      <c r="B15710" s="58" t="s">
        <v>565</v>
      </c>
      <c r="C15710" s="58">
        <v>2032</v>
      </c>
      <c r="D15710" s="58" t="s">
        <v>714</v>
      </c>
      <c r="E15710" s="58" t="s">
        <v>601</v>
      </c>
      <c r="F15710" s="58" t="s">
        <v>700</v>
      </c>
      <c r="G15710" s="58" t="s">
        <v>701</v>
      </c>
      <c r="H15710" s="58" t="s">
        <v>578</v>
      </c>
    </row>
    <row r="15711" spans="1:9">
      <c r="A15711" s="58">
        <v>800989</v>
      </c>
      <c r="B15711" s="58" t="s">
        <v>565</v>
      </c>
      <c r="C15711" s="58">
        <v>2032</v>
      </c>
      <c r="D15711" s="58" t="s">
        <v>714</v>
      </c>
      <c r="E15711" s="58" t="s">
        <v>601</v>
      </c>
      <c r="F15711" s="58" t="s">
        <v>700</v>
      </c>
      <c r="G15711" s="58" t="s">
        <v>701</v>
      </c>
      <c r="H15711" s="58" t="s">
        <v>703</v>
      </c>
    </row>
    <row r="15712" spans="1:9">
      <c r="A15712" s="58">
        <v>800990</v>
      </c>
      <c r="B15712" s="58" t="s">
        <v>565</v>
      </c>
      <c r="C15712" s="58">
        <v>2032</v>
      </c>
      <c r="D15712" s="58" t="s">
        <v>714</v>
      </c>
      <c r="E15712" s="58" t="s">
        <v>601</v>
      </c>
      <c r="F15712" s="58" t="s">
        <v>700</v>
      </c>
      <c r="G15712" s="58" t="s">
        <v>701</v>
      </c>
      <c r="H15712" s="58" t="s">
        <v>704</v>
      </c>
    </row>
    <row r="15713" spans="1:9">
      <c r="A15713" s="58">
        <v>801291</v>
      </c>
      <c r="B15713" s="58" t="s">
        <v>565</v>
      </c>
      <c r="C15713" s="58">
        <v>2032</v>
      </c>
      <c r="D15713" s="58" t="s">
        <v>715</v>
      </c>
      <c r="E15713" s="58" t="s">
        <v>601</v>
      </c>
      <c r="F15713" s="58" t="s">
        <v>700</v>
      </c>
      <c r="G15713" s="58" t="s">
        <v>701</v>
      </c>
      <c r="H15713" s="58" t="s">
        <v>572</v>
      </c>
      <c r="I15713" s="58">
        <v>0</v>
      </c>
    </row>
    <row r="15714" spans="1:9">
      <c r="A15714" s="58">
        <v>801292</v>
      </c>
      <c r="B15714" s="58" t="s">
        <v>565</v>
      </c>
      <c r="C15714" s="58">
        <v>2032</v>
      </c>
      <c r="D15714" s="58" t="s">
        <v>715</v>
      </c>
      <c r="E15714" s="58" t="s">
        <v>601</v>
      </c>
      <c r="F15714" s="58" t="s">
        <v>700</v>
      </c>
      <c r="G15714" s="58" t="s">
        <v>701</v>
      </c>
      <c r="H15714" s="58" t="s">
        <v>576</v>
      </c>
    </row>
    <row r="15715" spans="1:9">
      <c r="A15715" s="58">
        <v>801293</v>
      </c>
      <c r="B15715" s="58" t="s">
        <v>565</v>
      </c>
      <c r="C15715" s="58">
        <v>2032</v>
      </c>
      <c r="D15715" s="58" t="s">
        <v>715</v>
      </c>
      <c r="E15715" s="58" t="s">
        <v>601</v>
      </c>
      <c r="F15715" s="58" t="s">
        <v>700</v>
      </c>
      <c r="G15715" s="58" t="s">
        <v>701</v>
      </c>
      <c r="H15715" s="58" t="s">
        <v>702</v>
      </c>
    </row>
    <row r="15716" spans="1:9">
      <c r="A15716" s="58">
        <v>801294</v>
      </c>
      <c r="B15716" s="58" t="s">
        <v>565</v>
      </c>
      <c r="C15716" s="58">
        <v>2032</v>
      </c>
      <c r="D15716" s="58" t="s">
        <v>715</v>
      </c>
      <c r="E15716" s="58" t="s">
        <v>601</v>
      </c>
      <c r="F15716" s="58" t="s">
        <v>700</v>
      </c>
      <c r="G15716" s="58" t="s">
        <v>701</v>
      </c>
      <c r="H15716" s="58" t="s">
        <v>578</v>
      </c>
    </row>
    <row r="15717" spans="1:9">
      <c r="A15717" s="58">
        <v>801295</v>
      </c>
      <c r="B15717" s="58" t="s">
        <v>565</v>
      </c>
      <c r="C15717" s="58">
        <v>2032</v>
      </c>
      <c r="D15717" s="58" t="s">
        <v>715</v>
      </c>
      <c r="E15717" s="58" t="s">
        <v>601</v>
      </c>
      <c r="F15717" s="58" t="s">
        <v>700</v>
      </c>
      <c r="G15717" s="58" t="s">
        <v>701</v>
      </c>
      <c r="H15717" s="58" t="s">
        <v>703</v>
      </c>
    </row>
    <row r="15718" spans="1:9">
      <c r="A15718" s="58">
        <v>801296</v>
      </c>
      <c r="B15718" s="58" t="s">
        <v>565</v>
      </c>
      <c r="C15718" s="58">
        <v>2032</v>
      </c>
      <c r="D15718" s="58" t="s">
        <v>715</v>
      </c>
      <c r="E15718" s="58" t="s">
        <v>601</v>
      </c>
      <c r="F15718" s="58" t="s">
        <v>700</v>
      </c>
      <c r="G15718" s="58" t="s">
        <v>701</v>
      </c>
      <c r="H15718" s="58" t="s">
        <v>704</v>
      </c>
    </row>
    <row r="15719" spans="1:9">
      <c r="A15719" s="58">
        <v>801597</v>
      </c>
      <c r="B15719" s="58" t="s">
        <v>565</v>
      </c>
      <c r="C15719" s="58">
        <v>2032</v>
      </c>
      <c r="D15719" s="58" t="s">
        <v>716</v>
      </c>
      <c r="E15719" s="58" t="s">
        <v>601</v>
      </c>
      <c r="F15719" s="58" t="s">
        <v>700</v>
      </c>
      <c r="G15719" s="58" t="s">
        <v>701</v>
      </c>
      <c r="H15719" s="58" t="s">
        <v>572</v>
      </c>
      <c r="I15719" s="58">
        <v>0</v>
      </c>
    </row>
    <row r="15720" spans="1:9">
      <c r="A15720" s="58">
        <v>801598</v>
      </c>
      <c r="B15720" s="58" t="s">
        <v>565</v>
      </c>
      <c r="C15720" s="58">
        <v>2032</v>
      </c>
      <c r="D15720" s="58" t="s">
        <v>716</v>
      </c>
      <c r="E15720" s="58" t="s">
        <v>601</v>
      </c>
      <c r="F15720" s="58" t="s">
        <v>700</v>
      </c>
      <c r="G15720" s="58" t="s">
        <v>701</v>
      </c>
      <c r="H15720" s="58" t="s">
        <v>576</v>
      </c>
    </row>
    <row r="15721" spans="1:9">
      <c r="A15721" s="58">
        <v>801599</v>
      </c>
      <c r="B15721" s="58" t="s">
        <v>565</v>
      </c>
      <c r="C15721" s="58">
        <v>2032</v>
      </c>
      <c r="D15721" s="58" t="s">
        <v>716</v>
      </c>
      <c r="E15721" s="58" t="s">
        <v>601</v>
      </c>
      <c r="F15721" s="58" t="s">
        <v>700</v>
      </c>
      <c r="G15721" s="58" t="s">
        <v>701</v>
      </c>
      <c r="H15721" s="58" t="s">
        <v>702</v>
      </c>
    </row>
    <row r="15722" spans="1:9">
      <c r="A15722" s="58">
        <v>801600</v>
      </c>
      <c r="B15722" s="58" t="s">
        <v>565</v>
      </c>
      <c r="C15722" s="58">
        <v>2032</v>
      </c>
      <c r="D15722" s="58" t="s">
        <v>716</v>
      </c>
      <c r="E15722" s="58" t="s">
        <v>601</v>
      </c>
      <c r="F15722" s="58" t="s">
        <v>700</v>
      </c>
      <c r="G15722" s="58" t="s">
        <v>701</v>
      </c>
      <c r="H15722" s="58" t="s">
        <v>578</v>
      </c>
    </row>
    <row r="15723" spans="1:9">
      <c r="A15723" s="58">
        <v>801601</v>
      </c>
      <c r="B15723" s="58" t="s">
        <v>565</v>
      </c>
      <c r="C15723" s="58">
        <v>2032</v>
      </c>
      <c r="D15723" s="58" t="s">
        <v>716</v>
      </c>
      <c r="E15723" s="58" t="s">
        <v>601</v>
      </c>
      <c r="F15723" s="58" t="s">
        <v>700</v>
      </c>
      <c r="G15723" s="58" t="s">
        <v>701</v>
      </c>
      <c r="H15723" s="58" t="s">
        <v>703</v>
      </c>
    </row>
    <row r="15724" spans="1:9">
      <c r="A15724" s="58">
        <v>801602</v>
      </c>
      <c r="B15724" s="58" t="s">
        <v>565</v>
      </c>
      <c r="C15724" s="58">
        <v>2032</v>
      </c>
      <c r="D15724" s="58" t="s">
        <v>716</v>
      </c>
      <c r="E15724" s="58" t="s">
        <v>601</v>
      </c>
      <c r="F15724" s="58" t="s">
        <v>700</v>
      </c>
      <c r="G15724" s="58" t="s">
        <v>701</v>
      </c>
      <c r="H15724" s="58" t="s">
        <v>704</v>
      </c>
    </row>
    <row r="15725" spans="1:9">
      <c r="A15725" s="58">
        <v>801878</v>
      </c>
      <c r="B15725" s="58" t="s">
        <v>565</v>
      </c>
      <c r="C15725" s="58">
        <v>2032</v>
      </c>
      <c r="D15725" s="58" t="s">
        <v>717</v>
      </c>
      <c r="E15725" s="58" t="s">
        <v>601</v>
      </c>
      <c r="F15725" s="58" t="s">
        <v>700</v>
      </c>
      <c r="G15725" s="58" t="s">
        <v>718</v>
      </c>
      <c r="H15725" s="58" t="s">
        <v>572</v>
      </c>
      <c r="I15725" s="58">
        <v>0</v>
      </c>
    </row>
    <row r="15726" spans="1:9">
      <c r="A15726" s="58">
        <v>801929</v>
      </c>
      <c r="B15726" s="58" t="s">
        <v>565</v>
      </c>
      <c r="C15726" s="58">
        <v>2032</v>
      </c>
      <c r="D15726" s="58" t="s">
        <v>719</v>
      </c>
      <c r="E15726" s="58" t="s">
        <v>601</v>
      </c>
      <c r="F15726" s="58" t="s">
        <v>700</v>
      </c>
      <c r="G15726" s="58" t="s">
        <v>718</v>
      </c>
      <c r="H15726" s="58" t="s">
        <v>572</v>
      </c>
      <c r="I15726" s="58">
        <v>2938158.1275207</v>
      </c>
    </row>
    <row r="15727" spans="1:9">
      <c r="A15727" s="58">
        <v>801980</v>
      </c>
      <c r="B15727" s="58" t="s">
        <v>565</v>
      </c>
      <c r="C15727" s="58">
        <v>2032</v>
      </c>
      <c r="D15727" s="58" t="s">
        <v>720</v>
      </c>
      <c r="E15727" s="58" t="s">
        <v>601</v>
      </c>
      <c r="F15727" s="58" t="s">
        <v>700</v>
      </c>
      <c r="G15727" s="58" t="s">
        <v>718</v>
      </c>
      <c r="H15727" s="58" t="s">
        <v>572</v>
      </c>
      <c r="I15727" s="58">
        <v>23385.470676959099</v>
      </c>
    </row>
    <row r="15728" spans="1:9">
      <c r="A15728" s="58">
        <v>802051</v>
      </c>
      <c r="B15728" s="58" t="s">
        <v>565</v>
      </c>
      <c r="C15728" s="58">
        <v>2032</v>
      </c>
      <c r="D15728" s="58" t="s">
        <v>566</v>
      </c>
      <c r="E15728" s="58" t="s">
        <v>601</v>
      </c>
      <c r="F15728" s="58" t="s">
        <v>568</v>
      </c>
      <c r="G15728" s="58" t="s">
        <v>569</v>
      </c>
      <c r="H15728" s="58" t="s">
        <v>570</v>
      </c>
    </row>
    <row r="15729" spans="1:9">
      <c r="A15729" s="58">
        <v>802052</v>
      </c>
      <c r="B15729" s="58" t="s">
        <v>565</v>
      </c>
      <c r="C15729" s="58">
        <v>2032</v>
      </c>
      <c r="D15729" s="58" t="s">
        <v>566</v>
      </c>
      <c r="E15729" s="58" t="s">
        <v>601</v>
      </c>
      <c r="F15729" s="58" t="s">
        <v>568</v>
      </c>
      <c r="G15729" s="58" t="s">
        <v>569</v>
      </c>
      <c r="H15729" s="58" t="s">
        <v>572</v>
      </c>
    </row>
    <row r="15730" spans="1:9">
      <c r="A15730" s="58">
        <v>802053</v>
      </c>
      <c r="B15730" s="58" t="s">
        <v>565</v>
      </c>
      <c r="C15730" s="58">
        <v>2032</v>
      </c>
      <c r="D15730" s="58" t="s">
        <v>566</v>
      </c>
      <c r="E15730" s="58" t="s">
        <v>601</v>
      </c>
      <c r="F15730" s="58" t="s">
        <v>568</v>
      </c>
      <c r="G15730" s="58" t="s">
        <v>569</v>
      </c>
      <c r="H15730" s="58" t="s">
        <v>576</v>
      </c>
      <c r="I15730" s="58">
        <v>13649314.295653099</v>
      </c>
    </row>
    <row r="15731" spans="1:9">
      <c r="A15731" s="58">
        <v>802054</v>
      </c>
      <c r="B15731" s="58" t="s">
        <v>565</v>
      </c>
      <c r="C15731" s="58">
        <v>2032</v>
      </c>
      <c r="D15731" s="58" t="s">
        <v>566</v>
      </c>
      <c r="E15731" s="58" t="s">
        <v>601</v>
      </c>
      <c r="F15731" s="58" t="s">
        <v>568</v>
      </c>
      <c r="G15731" s="58" t="s">
        <v>569</v>
      </c>
      <c r="H15731" s="58" t="s">
        <v>578</v>
      </c>
    </row>
    <row r="15732" spans="1:9">
      <c r="A15732" s="58">
        <v>802055</v>
      </c>
      <c r="B15732" s="58" t="s">
        <v>565</v>
      </c>
      <c r="C15732" s="58">
        <v>2032</v>
      </c>
      <c r="D15732" s="58" t="s">
        <v>566</v>
      </c>
      <c r="E15732" s="58" t="s">
        <v>601</v>
      </c>
      <c r="F15732" s="58" t="s">
        <v>568</v>
      </c>
      <c r="G15732" s="58" t="s">
        <v>569</v>
      </c>
      <c r="H15732" s="58" t="s">
        <v>581</v>
      </c>
    </row>
    <row r="15733" spans="1:9">
      <c r="A15733" s="58">
        <v>802306</v>
      </c>
      <c r="B15733" s="58" t="s">
        <v>565</v>
      </c>
      <c r="C15733" s="58">
        <v>2032</v>
      </c>
      <c r="D15733" s="58" t="s">
        <v>647</v>
      </c>
      <c r="E15733" s="58" t="s">
        <v>601</v>
      </c>
      <c r="F15733" s="58" t="s">
        <v>568</v>
      </c>
      <c r="G15733" s="58" t="s">
        <v>569</v>
      </c>
      <c r="H15733" s="58" t="s">
        <v>570</v>
      </c>
      <c r="I15733" s="58">
        <v>7432332.6694069002</v>
      </c>
    </row>
    <row r="15734" spans="1:9">
      <c r="A15734" s="58">
        <v>802307</v>
      </c>
      <c r="B15734" s="58" t="s">
        <v>565</v>
      </c>
      <c r="C15734" s="58">
        <v>2032</v>
      </c>
      <c r="D15734" s="58" t="s">
        <v>647</v>
      </c>
      <c r="E15734" s="58" t="s">
        <v>601</v>
      </c>
      <c r="F15734" s="58" t="s">
        <v>568</v>
      </c>
      <c r="G15734" s="58" t="s">
        <v>569</v>
      </c>
      <c r="H15734" s="58" t="s">
        <v>572</v>
      </c>
    </row>
    <row r="15735" spans="1:9">
      <c r="A15735" s="58">
        <v>802308</v>
      </c>
      <c r="B15735" s="58" t="s">
        <v>565</v>
      </c>
      <c r="C15735" s="58">
        <v>2032</v>
      </c>
      <c r="D15735" s="58" t="s">
        <v>647</v>
      </c>
      <c r="E15735" s="58" t="s">
        <v>601</v>
      </c>
      <c r="F15735" s="58" t="s">
        <v>568</v>
      </c>
      <c r="G15735" s="58" t="s">
        <v>569</v>
      </c>
      <c r="H15735" s="58" t="s">
        <v>576</v>
      </c>
    </row>
    <row r="15736" spans="1:9">
      <c r="A15736" s="58">
        <v>802309</v>
      </c>
      <c r="B15736" s="58" t="s">
        <v>565</v>
      </c>
      <c r="C15736" s="58">
        <v>2032</v>
      </c>
      <c r="D15736" s="58" t="s">
        <v>647</v>
      </c>
      <c r="E15736" s="58" t="s">
        <v>601</v>
      </c>
      <c r="F15736" s="58" t="s">
        <v>568</v>
      </c>
      <c r="G15736" s="58" t="s">
        <v>569</v>
      </c>
      <c r="H15736" s="58" t="s">
        <v>578</v>
      </c>
    </row>
    <row r="15737" spans="1:9">
      <c r="A15737" s="58">
        <v>802310</v>
      </c>
      <c r="B15737" s="58" t="s">
        <v>565</v>
      </c>
      <c r="C15737" s="58">
        <v>2032</v>
      </c>
      <c r="D15737" s="58" t="s">
        <v>647</v>
      </c>
      <c r="E15737" s="58" t="s">
        <v>601</v>
      </c>
      <c r="F15737" s="58" t="s">
        <v>568</v>
      </c>
      <c r="G15737" s="58" t="s">
        <v>569</v>
      </c>
      <c r="H15737" s="58" t="s">
        <v>581</v>
      </c>
    </row>
    <row r="15738" spans="1:9">
      <c r="A15738" s="58">
        <v>802561</v>
      </c>
      <c r="B15738" s="58" t="s">
        <v>565</v>
      </c>
      <c r="C15738" s="58">
        <v>2032</v>
      </c>
      <c r="D15738" s="58" t="s">
        <v>648</v>
      </c>
      <c r="E15738" s="58" t="s">
        <v>601</v>
      </c>
      <c r="F15738" s="58" t="s">
        <v>568</v>
      </c>
      <c r="G15738" s="58" t="s">
        <v>569</v>
      </c>
      <c r="H15738" s="58" t="s">
        <v>570</v>
      </c>
    </row>
    <row r="15739" spans="1:9">
      <c r="A15739" s="58">
        <v>802562</v>
      </c>
      <c r="B15739" s="58" t="s">
        <v>565</v>
      </c>
      <c r="C15739" s="58">
        <v>2032</v>
      </c>
      <c r="D15739" s="58" t="s">
        <v>648</v>
      </c>
      <c r="E15739" s="58" t="s">
        <v>601</v>
      </c>
      <c r="F15739" s="58" t="s">
        <v>568</v>
      </c>
      <c r="G15739" s="58" t="s">
        <v>569</v>
      </c>
      <c r="H15739" s="58" t="s">
        <v>572</v>
      </c>
    </row>
    <row r="15740" spans="1:9">
      <c r="A15740" s="58">
        <v>802563</v>
      </c>
      <c r="B15740" s="58" t="s">
        <v>565</v>
      </c>
      <c r="C15740" s="58">
        <v>2032</v>
      </c>
      <c r="D15740" s="58" t="s">
        <v>648</v>
      </c>
      <c r="E15740" s="58" t="s">
        <v>601</v>
      </c>
      <c r="F15740" s="58" t="s">
        <v>568</v>
      </c>
      <c r="G15740" s="58" t="s">
        <v>569</v>
      </c>
      <c r="H15740" s="58" t="s">
        <v>576</v>
      </c>
    </row>
    <row r="15741" spans="1:9">
      <c r="A15741" s="58">
        <v>802564</v>
      </c>
      <c r="B15741" s="58" t="s">
        <v>565</v>
      </c>
      <c r="C15741" s="58">
        <v>2032</v>
      </c>
      <c r="D15741" s="58" t="s">
        <v>648</v>
      </c>
      <c r="E15741" s="58" t="s">
        <v>601</v>
      </c>
      <c r="F15741" s="58" t="s">
        <v>568</v>
      </c>
      <c r="G15741" s="58" t="s">
        <v>569</v>
      </c>
      <c r="H15741" s="58" t="s">
        <v>578</v>
      </c>
    </row>
    <row r="15742" spans="1:9">
      <c r="A15742" s="58">
        <v>802565</v>
      </c>
      <c r="B15742" s="58" t="s">
        <v>565</v>
      </c>
      <c r="C15742" s="58">
        <v>2032</v>
      </c>
      <c r="D15742" s="58" t="s">
        <v>648</v>
      </c>
      <c r="E15742" s="58" t="s">
        <v>601</v>
      </c>
      <c r="F15742" s="58" t="s">
        <v>568</v>
      </c>
      <c r="G15742" s="58" t="s">
        <v>569</v>
      </c>
      <c r="H15742" s="58" t="s">
        <v>581</v>
      </c>
      <c r="I15742" s="58">
        <v>161043.31062389599</v>
      </c>
    </row>
    <row r="15743" spans="1:9">
      <c r="A15743" s="58">
        <v>802816</v>
      </c>
      <c r="B15743" s="58" t="s">
        <v>565</v>
      </c>
      <c r="C15743" s="58">
        <v>2032</v>
      </c>
      <c r="D15743" s="58" t="s">
        <v>721</v>
      </c>
      <c r="E15743" s="58" t="s">
        <v>601</v>
      </c>
      <c r="F15743" s="58" t="s">
        <v>700</v>
      </c>
      <c r="G15743" s="58" t="s">
        <v>722</v>
      </c>
      <c r="H15743" s="58" t="s">
        <v>572</v>
      </c>
      <c r="I15743" s="58">
        <v>0</v>
      </c>
    </row>
    <row r="15744" spans="1:9">
      <c r="A15744" s="58">
        <v>802817</v>
      </c>
      <c r="B15744" s="58" t="s">
        <v>565</v>
      </c>
      <c r="C15744" s="58">
        <v>2032</v>
      </c>
      <c r="D15744" s="58" t="s">
        <v>721</v>
      </c>
      <c r="E15744" s="58" t="s">
        <v>601</v>
      </c>
      <c r="F15744" s="58" t="s">
        <v>700</v>
      </c>
      <c r="G15744" s="58" t="s">
        <v>722</v>
      </c>
      <c r="H15744" s="58" t="s">
        <v>576</v>
      </c>
      <c r="I15744" s="58">
        <v>0</v>
      </c>
    </row>
    <row r="15745" spans="1:9">
      <c r="A15745" s="58">
        <v>802818</v>
      </c>
      <c r="B15745" s="58" t="s">
        <v>565</v>
      </c>
      <c r="C15745" s="58">
        <v>2032</v>
      </c>
      <c r="D15745" s="58" t="s">
        <v>721</v>
      </c>
      <c r="E15745" s="58" t="s">
        <v>601</v>
      </c>
      <c r="F15745" s="58" t="s">
        <v>700</v>
      </c>
      <c r="G15745" s="58" t="s">
        <v>722</v>
      </c>
      <c r="H15745" s="58" t="s">
        <v>702</v>
      </c>
      <c r="I15745" s="58">
        <v>27694112.813020099</v>
      </c>
    </row>
    <row r="15746" spans="1:9">
      <c r="A15746" s="58">
        <v>802819</v>
      </c>
      <c r="B15746" s="58" t="s">
        <v>565</v>
      </c>
      <c r="C15746" s="58">
        <v>2032</v>
      </c>
      <c r="D15746" s="58" t="s">
        <v>721</v>
      </c>
      <c r="E15746" s="58" t="s">
        <v>601</v>
      </c>
      <c r="F15746" s="58" t="s">
        <v>700</v>
      </c>
      <c r="G15746" s="58" t="s">
        <v>722</v>
      </c>
      <c r="H15746" s="58" t="s">
        <v>578</v>
      </c>
      <c r="I15746" s="58">
        <v>0</v>
      </c>
    </row>
    <row r="15747" spans="1:9">
      <c r="A15747" s="58">
        <v>802820</v>
      </c>
      <c r="B15747" s="58" t="s">
        <v>565</v>
      </c>
      <c r="C15747" s="58">
        <v>2032</v>
      </c>
      <c r="D15747" s="58" t="s">
        <v>721</v>
      </c>
      <c r="E15747" s="58" t="s">
        <v>601</v>
      </c>
      <c r="F15747" s="58" t="s">
        <v>700</v>
      </c>
      <c r="G15747" s="58" t="s">
        <v>722</v>
      </c>
      <c r="H15747" s="58" t="s">
        <v>723</v>
      </c>
      <c r="I15747" s="58">
        <v>0</v>
      </c>
    </row>
    <row r="15748" spans="1:9">
      <c r="A15748" s="58">
        <v>803071</v>
      </c>
      <c r="B15748" s="58" t="s">
        <v>565</v>
      </c>
      <c r="C15748" s="58">
        <v>2032</v>
      </c>
      <c r="D15748" s="58" t="s">
        <v>724</v>
      </c>
      <c r="E15748" s="58" t="s">
        <v>601</v>
      </c>
      <c r="F15748" s="58" t="s">
        <v>700</v>
      </c>
      <c r="G15748" s="58" t="s">
        <v>722</v>
      </c>
      <c r="H15748" s="58" t="s">
        <v>572</v>
      </c>
      <c r="I15748" s="58">
        <v>0</v>
      </c>
    </row>
    <row r="15749" spans="1:9">
      <c r="A15749" s="58">
        <v>803072</v>
      </c>
      <c r="B15749" s="58" t="s">
        <v>565</v>
      </c>
      <c r="C15749" s="58">
        <v>2032</v>
      </c>
      <c r="D15749" s="58" t="s">
        <v>724</v>
      </c>
      <c r="E15749" s="58" t="s">
        <v>601</v>
      </c>
      <c r="F15749" s="58" t="s">
        <v>700</v>
      </c>
      <c r="G15749" s="58" t="s">
        <v>722</v>
      </c>
      <c r="H15749" s="58" t="s">
        <v>576</v>
      </c>
      <c r="I15749" s="58">
        <v>3740.7950877462999</v>
      </c>
    </row>
    <row r="15750" spans="1:9">
      <c r="A15750" s="58">
        <v>803073</v>
      </c>
      <c r="B15750" s="58" t="s">
        <v>565</v>
      </c>
      <c r="C15750" s="58">
        <v>2032</v>
      </c>
      <c r="D15750" s="58" t="s">
        <v>724</v>
      </c>
      <c r="E15750" s="58" t="s">
        <v>601</v>
      </c>
      <c r="F15750" s="58" t="s">
        <v>700</v>
      </c>
      <c r="G15750" s="58" t="s">
        <v>722</v>
      </c>
      <c r="H15750" s="58" t="s">
        <v>702</v>
      </c>
      <c r="I15750" s="58">
        <v>0</v>
      </c>
    </row>
    <row r="15751" spans="1:9">
      <c r="A15751" s="58">
        <v>803074</v>
      </c>
      <c r="B15751" s="58" t="s">
        <v>565</v>
      </c>
      <c r="C15751" s="58">
        <v>2032</v>
      </c>
      <c r="D15751" s="58" t="s">
        <v>724</v>
      </c>
      <c r="E15751" s="58" t="s">
        <v>601</v>
      </c>
      <c r="F15751" s="58" t="s">
        <v>700</v>
      </c>
      <c r="G15751" s="58" t="s">
        <v>722</v>
      </c>
      <c r="H15751" s="58" t="s">
        <v>578</v>
      </c>
      <c r="I15751" s="58">
        <v>0</v>
      </c>
    </row>
    <row r="15752" spans="1:9">
      <c r="A15752" s="58">
        <v>803075</v>
      </c>
      <c r="B15752" s="58" t="s">
        <v>565</v>
      </c>
      <c r="C15752" s="58">
        <v>2032</v>
      </c>
      <c r="D15752" s="58" t="s">
        <v>724</v>
      </c>
      <c r="E15752" s="58" t="s">
        <v>601</v>
      </c>
      <c r="F15752" s="58" t="s">
        <v>700</v>
      </c>
      <c r="G15752" s="58" t="s">
        <v>722</v>
      </c>
      <c r="H15752" s="58" t="s">
        <v>723</v>
      </c>
      <c r="I15752" s="58">
        <v>0</v>
      </c>
    </row>
    <row r="15753" spans="1:9">
      <c r="A15753" s="58">
        <v>803326</v>
      </c>
      <c r="B15753" s="58" t="s">
        <v>565</v>
      </c>
      <c r="C15753" s="58">
        <v>2032</v>
      </c>
      <c r="D15753" s="58" t="s">
        <v>725</v>
      </c>
      <c r="E15753" s="58" t="s">
        <v>601</v>
      </c>
      <c r="F15753" s="58" t="s">
        <v>700</v>
      </c>
      <c r="G15753" s="58" t="s">
        <v>722</v>
      </c>
      <c r="H15753" s="58" t="s">
        <v>572</v>
      </c>
      <c r="I15753" s="58">
        <v>0</v>
      </c>
    </row>
    <row r="15754" spans="1:9">
      <c r="A15754" s="58">
        <v>803327</v>
      </c>
      <c r="B15754" s="58" t="s">
        <v>565</v>
      </c>
      <c r="C15754" s="58">
        <v>2032</v>
      </c>
      <c r="D15754" s="58" t="s">
        <v>725</v>
      </c>
      <c r="E15754" s="58" t="s">
        <v>601</v>
      </c>
      <c r="F15754" s="58" t="s">
        <v>700</v>
      </c>
      <c r="G15754" s="58" t="s">
        <v>722</v>
      </c>
      <c r="H15754" s="58" t="s">
        <v>576</v>
      </c>
      <c r="I15754" s="58">
        <v>0</v>
      </c>
    </row>
    <row r="15755" spans="1:9">
      <c r="A15755" s="58">
        <v>803328</v>
      </c>
      <c r="B15755" s="58" t="s">
        <v>565</v>
      </c>
      <c r="C15755" s="58">
        <v>2032</v>
      </c>
      <c r="D15755" s="58" t="s">
        <v>725</v>
      </c>
      <c r="E15755" s="58" t="s">
        <v>601</v>
      </c>
      <c r="F15755" s="58" t="s">
        <v>700</v>
      </c>
      <c r="G15755" s="58" t="s">
        <v>722</v>
      </c>
      <c r="H15755" s="58" t="s">
        <v>702</v>
      </c>
      <c r="I15755" s="58">
        <v>0</v>
      </c>
    </row>
    <row r="15756" spans="1:9">
      <c r="A15756" s="58">
        <v>803329</v>
      </c>
      <c r="B15756" s="58" t="s">
        <v>565</v>
      </c>
      <c r="C15756" s="58">
        <v>2032</v>
      </c>
      <c r="D15756" s="58" t="s">
        <v>725</v>
      </c>
      <c r="E15756" s="58" t="s">
        <v>601</v>
      </c>
      <c r="F15756" s="58" t="s">
        <v>700</v>
      </c>
      <c r="G15756" s="58" t="s">
        <v>722</v>
      </c>
      <c r="H15756" s="58" t="s">
        <v>578</v>
      </c>
      <c r="I15756" s="58">
        <v>1281530.7943694601</v>
      </c>
    </row>
    <row r="15757" spans="1:9">
      <c r="A15757" s="58">
        <v>803330</v>
      </c>
      <c r="B15757" s="58" t="s">
        <v>565</v>
      </c>
      <c r="C15757" s="58">
        <v>2032</v>
      </c>
      <c r="D15757" s="58" t="s">
        <v>725</v>
      </c>
      <c r="E15757" s="58" t="s">
        <v>601</v>
      </c>
      <c r="F15757" s="58" t="s">
        <v>700</v>
      </c>
      <c r="G15757" s="58" t="s">
        <v>722</v>
      </c>
      <c r="H15757" s="58" t="s">
        <v>723</v>
      </c>
      <c r="I15757" s="58">
        <v>0</v>
      </c>
    </row>
    <row r="15758" spans="1:9">
      <c r="A15758" s="58">
        <v>803581</v>
      </c>
      <c r="B15758" s="58" t="s">
        <v>565</v>
      </c>
      <c r="C15758" s="58">
        <v>2032</v>
      </c>
      <c r="D15758" s="58" t="s">
        <v>726</v>
      </c>
      <c r="E15758" s="58" t="s">
        <v>601</v>
      </c>
      <c r="F15758" s="58" t="s">
        <v>700</v>
      </c>
      <c r="G15758" s="58" t="s">
        <v>722</v>
      </c>
      <c r="H15758" s="58" t="s">
        <v>572</v>
      </c>
      <c r="I15758" s="58">
        <v>6040852.3452834403</v>
      </c>
    </row>
    <row r="15759" spans="1:9">
      <c r="A15759" s="58">
        <v>803582</v>
      </c>
      <c r="B15759" s="58" t="s">
        <v>565</v>
      </c>
      <c r="C15759" s="58">
        <v>2032</v>
      </c>
      <c r="D15759" s="58" t="s">
        <v>726</v>
      </c>
      <c r="E15759" s="58" t="s">
        <v>601</v>
      </c>
      <c r="F15759" s="58" t="s">
        <v>700</v>
      </c>
      <c r="G15759" s="58" t="s">
        <v>722</v>
      </c>
      <c r="H15759" s="58" t="s">
        <v>576</v>
      </c>
      <c r="I15759" s="58">
        <v>0</v>
      </c>
    </row>
    <row r="15760" spans="1:9">
      <c r="A15760" s="58">
        <v>803583</v>
      </c>
      <c r="B15760" s="58" t="s">
        <v>565</v>
      </c>
      <c r="C15760" s="58">
        <v>2032</v>
      </c>
      <c r="D15760" s="58" t="s">
        <v>726</v>
      </c>
      <c r="E15760" s="58" t="s">
        <v>601</v>
      </c>
      <c r="F15760" s="58" t="s">
        <v>700</v>
      </c>
      <c r="G15760" s="58" t="s">
        <v>722</v>
      </c>
      <c r="H15760" s="58" t="s">
        <v>702</v>
      </c>
      <c r="I15760" s="58">
        <v>0</v>
      </c>
    </row>
    <row r="15761" spans="1:9">
      <c r="A15761" s="58">
        <v>803584</v>
      </c>
      <c r="B15761" s="58" t="s">
        <v>565</v>
      </c>
      <c r="C15761" s="58">
        <v>2032</v>
      </c>
      <c r="D15761" s="58" t="s">
        <v>726</v>
      </c>
      <c r="E15761" s="58" t="s">
        <v>601</v>
      </c>
      <c r="F15761" s="58" t="s">
        <v>700</v>
      </c>
      <c r="G15761" s="58" t="s">
        <v>722</v>
      </c>
      <c r="H15761" s="58" t="s">
        <v>578</v>
      </c>
      <c r="I15761" s="58">
        <v>0</v>
      </c>
    </row>
    <row r="15762" spans="1:9">
      <c r="A15762" s="58">
        <v>803585</v>
      </c>
      <c r="B15762" s="58" t="s">
        <v>565</v>
      </c>
      <c r="C15762" s="58">
        <v>2032</v>
      </c>
      <c r="D15762" s="58" t="s">
        <v>726</v>
      </c>
      <c r="E15762" s="58" t="s">
        <v>601</v>
      </c>
      <c r="F15762" s="58" t="s">
        <v>700</v>
      </c>
      <c r="G15762" s="58" t="s">
        <v>722</v>
      </c>
      <c r="H15762" s="58" t="s">
        <v>723</v>
      </c>
      <c r="I15762" s="58">
        <v>0</v>
      </c>
    </row>
    <row r="15763" spans="1:9">
      <c r="A15763" s="58">
        <v>803836</v>
      </c>
      <c r="B15763" s="58" t="s">
        <v>565</v>
      </c>
      <c r="C15763" s="58">
        <v>2032</v>
      </c>
      <c r="D15763" s="58" t="s">
        <v>727</v>
      </c>
      <c r="E15763" s="58" t="s">
        <v>601</v>
      </c>
      <c r="F15763" s="58" t="s">
        <v>700</v>
      </c>
      <c r="G15763" s="58" t="s">
        <v>722</v>
      </c>
      <c r="H15763" s="58" t="s">
        <v>572</v>
      </c>
      <c r="I15763" s="58">
        <v>34136.211420998603</v>
      </c>
    </row>
    <row r="15764" spans="1:9">
      <c r="A15764" s="58">
        <v>803837</v>
      </c>
      <c r="B15764" s="58" t="s">
        <v>565</v>
      </c>
      <c r="C15764" s="58">
        <v>2032</v>
      </c>
      <c r="D15764" s="58" t="s">
        <v>727</v>
      </c>
      <c r="E15764" s="58" t="s">
        <v>601</v>
      </c>
      <c r="F15764" s="58" t="s">
        <v>700</v>
      </c>
      <c r="G15764" s="58" t="s">
        <v>722</v>
      </c>
      <c r="H15764" s="58" t="s">
        <v>576</v>
      </c>
      <c r="I15764" s="58">
        <v>0</v>
      </c>
    </row>
    <row r="15765" spans="1:9">
      <c r="A15765" s="58">
        <v>803838</v>
      </c>
      <c r="B15765" s="58" t="s">
        <v>565</v>
      </c>
      <c r="C15765" s="58">
        <v>2032</v>
      </c>
      <c r="D15765" s="58" t="s">
        <v>727</v>
      </c>
      <c r="E15765" s="58" t="s">
        <v>601</v>
      </c>
      <c r="F15765" s="58" t="s">
        <v>700</v>
      </c>
      <c r="G15765" s="58" t="s">
        <v>722</v>
      </c>
      <c r="H15765" s="58" t="s">
        <v>702</v>
      </c>
      <c r="I15765" s="58">
        <v>0</v>
      </c>
    </row>
    <row r="15766" spans="1:9">
      <c r="A15766" s="58">
        <v>803839</v>
      </c>
      <c r="B15766" s="58" t="s">
        <v>565</v>
      </c>
      <c r="C15766" s="58">
        <v>2032</v>
      </c>
      <c r="D15766" s="58" t="s">
        <v>727</v>
      </c>
      <c r="E15766" s="58" t="s">
        <v>601</v>
      </c>
      <c r="F15766" s="58" t="s">
        <v>700</v>
      </c>
      <c r="G15766" s="58" t="s">
        <v>722</v>
      </c>
      <c r="H15766" s="58" t="s">
        <v>578</v>
      </c>
      <c r="I15766" s="58">
        <v>0</v>
      </c>
    </row>
    <row r="15767" spans="1:9">
      <c r="A15767" s="58">
        <v>803840</v>
      </c>
      <c r="B15767" s="58" t="s">
        <v>565</v>
      </c>
      <c r="C15767" s="58">
        <v>2032</v>
      </c>
      <c r="D15767" s="58" t="s">
        <v>727</v>
      </c>
      <c r="E15767" s="58" t="s">
        <v>601</v>
      </c>
      <c r="F15767" s="58" t="s">
        <v>700</v>
      </c>
      <c r="G15767" s="58" t="s">
        <v>722</v>
      </c>
      <c r="H15767" s="58" t="s">
        <v>723</v>
      </c>
      <c r="I15767" s="58">
        <v>0</v>
      </c>
    </row>
    <row r="15768" spans="1:9">
      <c r="A15768" s="58">
        <v>804091</v>
      </c>
      <c r="B15768" s="58" t="s">
        <v>565</v>
      </c>
      <c r="C15768" s="58">
        <v>2032</v>
      </c>
      <c r="D15768" s="58" t="s">
        <v>728</v>
      </c>
      <c r="E15768" s="58" t="s">
        <v>601</v>
      </c>
      <c r="F15768" s="58" t="s">
        <v>700</v>
      </c>
      <c r="G15768" s="58" t="s">
        <v>722</v>
      </c>
      <c r="H15768" s="58" t="s">
        <v>572</v>
      </c>
      <c r="I15768" s="58">
        <v>0</v>
      </c>
    </row>
    <row r="15769" spans="1:9">
      <c r="A15769" s="58">
        <v>804092</v>
      </c>
      <c r="B15769" s="58" t="s">
        <v>565</v>
      </c>
      <c r="C15769" s="58">
        <v>2032</v>
      </c>
      <c r="D15769" s="58" t="s">
        <v>728</v>
      </c>
      <c r="E15769" s="58" t="s">
        <v>601</v>
      </c>
      <c r="F15769" s="58" t="s">
        <v>700</v>
      </c>
      <c r="G15769" s="58" t="s">
        <v>722</v>
      </c>
      <c r="H15769" s="58" t="s">
        <v>576</v>
      </c>
      <c r="I15769" s="58">
        <v>0</v>
      </c>
    </row>
    <row r="15770" spans="1:9">
      <c r="A15770" s="58">
        <v>804093</v>
      </c>
      <c r="B15770" s="58" t="s">
        <v>565</v>
      </c>
      <c r="C15770" s="58">
        <v>2032</v>
      </c>
      <c r="D15770" s="58" t="s">
        <v>728</v>
      </c>
      <c r="E15770" s="58" t="s">
        <v>601</v>
      </c>
      <c r="F15770" s="58" t="s">
        <v>700</v>
      </c>
      <c r="G15770" s="58" t="s">
        <v>722</v>
      </c>
      <c r="H15770" s="58" t="s">
        <v>702</v>
      </c>
      <c r="I15770" s="58">
        <v>0</v>
      </c>
    </row>
    <row r="15771" spans="1:9">
      <c r="A15771" s="58">
        <v>804094</v>
      </c>
      <c r="B15771" s="58" t="s">
        <v>565</v>
      </c>
      <c r="C15771" s="58">
        <v>2032</v>
      </c>
      <c r="D15771" s="58" t="s">
        <v>728</v>
      </c>
      <c r="E15771" s="58" t="s">
        <v>601</v>
      </c>
      <c r="F15771" s="58" t="s">
        <v>700</v>
      </c>
      <c r="G15771" s="58" t="s">
        <v>722</v>
      </c>
      <c r="H15771" s="58" t="s">
        <v>578</v>
      </c>
      <c r="I15771" s="58">
        <v>0</v>
      </c>
    </row>
    <row r="15772" spans="1:9">
      <c r="A15772" s="58">
        <v>804095</v>
      </c>
      <c r="B15772" s="58" t="s">
        <v>565</v>
      </c>
      <c r="C15772" s="58">
        <v>2032</v>
      </c>
      <c r="D15772" s="58" t="s">
        <v>728</v>
      </c>
      <c r="E15772" s="58" t="s">
        <v>601</v>
      </c>
      <c r="F15772" s="58" t="s">
        <v>700</v>
      </c>
      <c r="G15772" s="58" t="s">
        <v>722</v>
      </c>
      <c r="H15772" s="58" t="s">
        <v>723</v>
      </c>
      <c r="I15772" s="58">
        <v>0</v>
      </c>
    </row>
    <row r="15773" spans="1:9">
      <c r="A15773" s="58">
        <v>804346</v>
      </c>
      <c r="B15773" s="58" t="s">
        <v>565</v>
      </c>
      <c r="C15773" s="58">
        <v>2032</v>
      </c>
      <c r="D15773" s="58" t="s">
        <v>729</v>
      </c>
      <c r="E15773" s="58" t="s">
        <v>601</v>
      </c>
      <c r="F15773" s="58" t="s">
        <v>700</v>
      </c>
      <c r="G15773" s="58" t="s">
        <v>722</v>
      </c>
      <c r="H15773" s="58" t="s">
        <v>572</v>
      </c>
      <c r="I15773" s="58">
        <v>146713.61842613801</v>
      </c>
    </row>
    <row r="15774" spans="1:9">
      <c r="A15774" s="58">
        <v>804347</v>
      </c>
      <c r="B15774" s="58" t="s">
        <v>565</v>
      </c>
      <c r="C15774" s="58">
        <v>2032</v>
      </c>
      <c r="D15774" s="58" t="s">
        <v>729</v>
      </c>
      <c r="E15774" s="58" t="s">
        <v>601</v>
      </c>
      <c r="F15774" s="58" t="s">
        <v>700</v>
      </c>
      <c r="G15774" s="58" t="s">
        <v>722</v>
      </c>
      <c r="H15774" s="58" t="s">
        <v>576</v>
      </c>
      <c r="I15774" s="58">
        <v>0</v>
      </c>
    </row>
    <row r="15775" spans="1:9">
      <c r="A15775" s="58">
        <v>804348</v>
      </c>
      <c r="B15775" s="58" t="s">
        <v>565</v>
      </c>
      <c r="C15775" s="58">
        <v>2032</v>
      </c>
      <c r="D15775" s="58" t="s">
        <v>729</v>
      </c>
      <c r="E15775" s="58" t="s">
        <v>601</v>
      </c>
      <c r="F15775" s="58" t="s">
        <v>700</v>
      </c>
      <c r="G15775" s="58" t="s">
        <v>722</v>
      </c>
      <c r="H15775" s="58" t="s">
        <v>702</v>
      </c>
      <c r="I15775" s="58">
        <v>0</v>
      </c>
    </row>
    <row r="15776" spans="1:9">
      <c r="A15776" s="58">
        <v>804349</v>
      </c>
      <c r="B15776" s="58" t="s">
        <v>565</v>
      </c>
      <c r="C15776" s="58">
        <v>2032</v>
      </c>
      <c r="D15776" s="58" t="s">
        <v>729</v>
      </c>
      <c r="E15776" s="58" t="s">
        <v>601</v>
      </c>
      <c r="F15776" s="58" t="s">
        <v>700</v>
      </c>
      <c r="G15776" s="58" t="s">
        <v>722</v>
      </c>
      <c r="H15776" s="58" t="s">
        <v>578</v>
      </c>
      <c r="I15776" s="58">
        <v>0</v>
      </c>
    </row>
    <row r="15777" spans="1:9">
      <c r="A15777" s="58">
        <v>804350</v>
      </c>
      <c r="B15777" s="58" t="s">
        <v>565</v>
      </c>
      <c r="C15777" s="58">
        <v>2032</v>
      </c>
      <c r="D15777" s="58" t="s">
        <v>729</v>
      </c>
      <c r="E15777" s="58" t="s">
        <v>601</v>
      </c>
      <c r="F15777" s="58" t="s">
        <v>700</v>
      </c>
      <c r="G15777" s="58" t="s">
        <v>722</v>
      </c>
      <c r="H15777" s="58" t="s">
        <v>723</v>
      </c>
      <c r="I15777" s="58">
        <v>163971.96921189199</v>
      </c>
    </row>
    <row r="15778" spans="1:9">
      <c r="A15778" s="58">
        <v>804601</v>
      </c>
      <c r="B15778" s="58" t="s">
        <v>565</v>
      </c>
      <c r="C15778" s="58">
        <v>2032</v>
      </c>
      <c r="D15778" s="58" t="s">
        <v>730</v>
      </c>
      <c r="E15778" s="58" t="s">
        <v>601</v>
      </c>
      <c r="F15778" s="58" t="s">
        <v>700</v>
      </c>
      <c r="G15778" s="58" t="s">
        <v>722</v>
      </c>
      <c r="H15778" s="58" t="s">
        <v>572</v>
      </c>
      <c r="I15778" s="58">
        <v>0</v>
      </c>
    </row>
    <row r="15779" spans="1:9">
      <c r="A15779" s="58">
        <v>804602</v>
      </c>
      <c r="B15779" s="58" t="s">
        <v>565</v>
      </c>
      <c r="C15779" s="58">
        <v>2032</v>
      </c>
      <c r="D15779" s="58" t="s">
        <v>730</v>
      </c>
      <c r="E15779" s="58" t="s">
        <v>601</v>
      </c>
      <c r="F15779" s="58" t="s">
        <v>700</v>
      </c>
      <c r="G15779" s="58" t="s">
        <v>722</v>
      </c>
      <c r="H15779" s="58" t="s">
        <v>576</v>
      </c>
      <c r="I15779" s="58">
        <v>0</v>
      </c>
    </row>
    <row r="15780" spans="1:9">
      <c r="A15780" s="58">
        <v>804603</v>
      </c>
      <c r="B15780" s="58" t="s">
        <v>565</v>
      </c>
      <c r="C15780" s="58">
        <v>2032</v>
      </c>
      <c r="D15780" s="58" t="s">
        <v>730</v>
      </c>
      <c r="E15780" s="58" t="s">
        <v>601</v>
      </c>
      <c r="F15780" s="58" t="s">
        <v>700</v>
      </c>
      <c r="G15780" s="58" t="s">
        <v>722</v>
      </c>
      <c r="H15780" s="58" t="s">
        <v>702</v>
      </c>
      <c r="I15780" s="58">
        <v>0</v>
      </c>
    </row>
    <row r="15781" spans="1:9">
      <c r="A15781" s="58">
        <v>804604</v>
      </c>
      <c r="B15781" s="58" t="s">
        <v>565</v>
      </c>
      <c r="C15781" s="58">
        <v>2032</v>
      </c>
      <c r="D15781" s="58" t="s">
        <v>730</v>
      </c>
      <c r="E15781" s="58" t="s">
        <v>601</v>
      </c>
      <c r="F15781" s="58" t="s">
        <v>700</v>
      </c>
      <c r="G15781" s="58" t="s">
        <v>722</v>
      </c>
      <c r="H15781" s="58" t="s">
        <v>578</v>
      </c>
      <c r="I15781" s="58">
        <v>0</v>
      </c>
    </row>
    <row r="15782" spans="1:9">
      <c r="A15782" s="58">
        <v>804605</v>
      </c>
      <c r="B15782" s="58" t="s">
        <v>565</v>
      </c>
      <c r="C15782" s="58">
        <v>2032</v>
      </c>
      <c r="D15782" s="58" t="s">
        <v>730</v>
      </c>
      <c r="E15782" s="58" t="s">
        <v>601</v>
      </c>
      <c r="F15782" s="58" t="s">
        <v>700</v>
      </c>
      <c r="G15782" s="58" t="s">
        <v>722</v>
      </c>
      <c r="H15782" s="58" t="s">
        <v>723</v>
      </c>
      <c r="I15782" s="58">
        <v>0</v>
      </c>
    </row>
    <row r="15783" spans="1:9">
      <c r="A15783" s="58">
        <v>804841</v>
      </c>
      <c r="B15783" s="58" t="s">
        <v>565</v>
      </c>
      <c r="C15783" s="58">
        <v>2032</v>
      </c>
      <c r="D15783" s="58" t="s">
        <v>731</v>
      </c>
      <c r="E15783" s="58" t="s">
        <v>601</v>
      </c>
      <c r="F15783" s="58" t="s">
        <v>700</v>
      </c>
      <c r="G15783" s="58" t="s">
        <v>732</v>
      </c>
      <c r="H15783" s="58" t="s">
        <v>572</v>
      </c>
      <c r="I15783" s="58">
        <v>2014597.5218578</v>
      </c>
    </row>
    <row r="15784" spans="1:9">
      <c r="A15784" s="58">
        <v>804842</v>
      </c>
      <c r="B15784" s="58" t="s">
        <v>565</v>
      </c>
      <c r="C15784" s="58">
        <v>2032</v>
      </c>
      <c r="D15784" s="58" t="s">
        <v>731</v>
      </c>
      <c r="E15784" s="58" t="s">
        <v>601</v>
      </c>
      <c r="F15784" s="58" t="s">
        <v>700</v>
      </c>
      <c r="G15784" s="58" t="s">
        <v>732</v>
      </c>
      <c r="H15784" s="58" t="s">
        <v>702</v>
      </c>
    </row>
    <row r="15785" spans="1:9">
      <c r="A15785" s="58">
        <v>804943</v>
      </c>
      <c r="B15785" s="58" t="s">
        <v>565</v>
      </c>
      <c r="C15785" s="58">
        <v>2032</v>
      </c>
      <c r="D15785" s="58" t="s">
        <v>733</v>
      </c>
      <c r="E15785" s="58" t="s">
        <v>601</v>
      </c>
      <c r="F15785" s="58" t="s">
        <v>700</v>
      </c>
      <c r="G15785" s="58" t="s">
        <v>732</v>
      </c>
      <c r="H15785" s="58" t="s">
        <v>572</v>
      </c>
      <c r="I15785" s="58">
        <v>0</v>
      </c>
    </row>
    <row r="15786" spans="1:9">
      <c r="A15786" s="58">
        <v>804944</v>
      </c>
      <c r="B15786" s="58" t="s">
        <v>565</v>
      </c>
      <c r="C15786" s="58">
        <v>2032</v>
      </c>
      <c r="D15786" s="58" t="s">
        <v>733</v>
      </c>
      <c r="E15786" s="58" t="s">
        <v>601</v>
      </c>
      <c r="F15786" s="58" t="s">
        <v>700</v>
      </c>
      <c r="G15786" s="58" t="s">
        <v>732</v>
      </c>
      <c r="H15786" s="58" t="s">
        <v>702</v>
      </c>
    </row>
    <row r="15787" spans="1:9">
      <c r="A15787" s="58">
        <v>805045</v>
      </c>
      <c r="B15787" s="58" t="s">
        <v>565</v>
      </c>
      <c r="C15787" s="58">
        <v>2032</v>
      </c>
      <c r="D15787" s="58" t="s">
        <v>734</v>
      </c>
      <c r="E15787" s="58" t="s">
        <v>601</v>
      </c>
      <c r="F15787" s="58" t="s">
        <v>700</v>
      </c>
      <c r="G15787" s="58" t="s">
        <v>732</v>
      </c>
      <c r="H15787" s="58" t="s">
        <v>572</v>
      </c>
      <c r="I15787" s="58">
        <v>374364.66288383101</v>
      </c>
    </row>
    <row r="15788" spans="1:9">
      <c r="A15788" s="58">
        <v>805046</v>
      </c>
      <c r="B15788" s="58" t="s">
        <v>565</v>
      </c>
      <c r="C15788" s="58">
        <v>2032</v>
      </c>
      <c r="D15788" s="58" t="s">
        <v>734</v>
      </c>
      <c r="E15788" s="58" t="s">
        <v>601</v>
      </c>
      <c r="F15788" s="58" t="s">
        <v>700</v>
      </c>
      <c r="G15788" s="58" t="s">
        <v>732</v>
      </c>
      <c r="H15788" s="58" t="s">
        <v>702</v>
      </c>
    </row>
    <row r="15789" spans="1:9">
      <c r="A15789" s="58">
        <v>805147</v>
      </c>
      <c r="B15789" s="58" t="s">
        <v>565</v>
      </c>
      <c r="C15789" s="58">
        <v>2032</v>
      </c>
      <c r="D15789" s="58" t="s">
        <v>735</v>
      </c>
      <c r="E15789" s="58" t="s">
        <v>601</v>
      </c>
      <c r="F15789" s="58" t="s">
        <v>700</v>
      </c>
      <c r="G15789" s="58" t="s">
        <v>732</v>
      </c>
      <c r="H15789" s="58" t="s">
        <v>572</v>
      </c>
      <c r="I15789" s="58">
        <v>25882.621468135399</v>
      </c>
    </row>
    <row r="15790" spans="1:9">
      <c r="A15790" s="58">
        <v>805148</v>
      </c>
      <c r="B15790" s="58" t="s">
        <v>565</v>
      </c>
      <c r="C15790" s="58">
        <v>2032</v>
      </c>
      <c r="D15790" s="58" t="s">
        <v>735</v>
      </c>
      <c r="E15790" s="58" t="s">
        <v>601</v>
      </c>
      <c r="F15790" s="58" t="s">
        <v>700</v>
      </c>
      <c r="G15790" s="58" t="s">
        <v>732</v>
      </c>
      <c r="H15790" s="58" t="s">
        <v>702</v>
      </c>
    </row>
    <row r="15791" spans="1:9">
      <c r="A15791" s="58">
        <v>805249</v>
      </c>
      <c r="B15791" s="58" t="s">
        <v>565</v>
      </c>
      <c r="C15791" s="58">
        <v>2032</v>
      </c>
      <c r="D15791" s="58" t="s">
        <v>736</v>
      </c>
      <c r="E15791" s="58" t="s">
        <v>601</v>
      </c>
      <c r="F15791" s="58" t="s">
        <v>700</v>
      </c>
      <c r="G15791" s="58" t="s">
        <v>732</v>
      </c>
      <c r="H15791" s="58" t="s">
        <v>572</v>
      </c>
      <c r="I15791" s="58">
        <v>0</v>
      </c>
    </row>
    <row r="15792" spans="1:9">
      <c r="A15792" s="58">
        <v>805250</v>
      </c>
      <c r="B15792" s="58" t="s">
        <v>565</v>
      </c>
      <c r="C15792" s="58">
        <v>2032</v>
      </c>
      <c r="D15792" s="58" t="s">
        <v>736</v>
      </c>
      <c r="E15792" s="58" t="s">
        <v>601</v>
      </c>
      <c r="F15792" s="58" t="s">
        <v>700</v>
      </c>
      <c r="G15792" s="58" t="s">
        <v>732</v>
      </c>
      <c r="H15792" s="58" t="s">
        <v>702</v>
      </c>
    </row>
    <row r="15793" spans="1:9">
      <c r="A15793" s="58">
        <v>805351</v>
      </c>
      <c r="B15793" s="58" t="s">
        <v>565</v>
      </c>
      <c r="C15793" s="58">
        <v>2032</v>
      </c>
      <c r="D15793" s="58" t="s">
        <v>737</v>
      </c>
      <c r="E15793" s="58" t="s">
        <v>601</v>
      </c>
      <c r="F15793" s="58" t="s">
        <v>700</v>
      </c>
      <c r="G15793" s="58" t="s">
        <v>732</v>
      </c>
      <c r="H15793" s="58" t="s">
        <v>572</v>
      </c>
      <c r="I15793" s="58">
        <v>0</v>
      </c>
    </row>
    <row r="15794" spans="1:9">
      <c r="A15794" s="58">
        <v>805352</v>
      </c>
      <c r="B15794" s="58" t="s">
        <v>565</v>
      </c>
      <c r="C15794" s="58">
        <v>2032</v>
      </c>
      <c r="D15794" s="58" t="s">
        <v>737</v>
      </c>
      <c r="E15794" s="58" t="s">
        <v>601</v>
      </c>
      <c r="F15794" s="58" t="s">
        <v>700</v>
      </c>
      <c r="G15794" s="58" t="s">
        <v>732</v>
      </c>
      <c r="H15794" s="58" t="s">
        <v>702</v>
      </c>
    </row>
    <row r="15795" spans="1:9">
      <c r="A15795" s="58">
        <v>805448</v>
      </c>
      <c r="B15795" s="58" t="s">
        <v>565</v>
      </c>
      <c r="C15795" s="58">
        <v>2032</v>
      </c>
      <c r="D15795" s="58" t="s">
        <v>738</v>
      </c>
      <c r="E15795" s="58" t="s">
        <v>601</v>
      </c>
      <c r="F15795" s="58" t="s">
        <v>700</v>
      </c>
      <c r="G15795" s="58" t="s">
        <v>739</v>
      </c>
      <c r="H15795" s="58" t="s">
        <v>572</v>
      </c>
      <c r="I15795" s="58">
        <v>2350310.2225357499</v>
      </c>
    </row>
    <row r="15796" spans="1:9">
      <c r="A15796" s="58">
        <v>805499</v>
      </c>
      <c r="B15796" s="58" t="s">
        <v>565</v>
      </c>
      <c r="C15796" s="58">
        <v>2032</v>
      </c>
      <c r="D15796" s="58" t="s">
        <v>740</v>
      </c>
      <c r="E15796" s="58" t="s">
        <v>601</v>
      </c>
      <c r="F15796" s="58" t="s">
        <v>700</v>
      </c>
      <c r="G15796" s="58" t="s">
        <v>739</v>
      </c>
      <c r="H15796" s="58" t="s">
        <v>572</v>
      </c>
      <c r="I15796" s="58">
        <v>0</v>
      </c>
    </row>
    <row r="15797" spans="1:9">
      <c r="A15797" s="58">
        <v>805550</v>
      </c>
      <c r="B15797" s="58" t="s">
        <v>565</v>
      </c>
      <c r="C15797" s="58">
        <v>2032</v>
      </c>
      <c r="D15797" s="58" t="s">
        <v>741</v>
      </c>
      <c r="E15797" s="58" t="s">
        <v>601</v>
      </c>
      <c r="F15797" s="58" t="s">
        <v>700</v>
      </c>
      <c r="G15797" s="58" t="s">
        <v>739</v>
      </c>
      <c r="H15797" s="58" t="s">
        <v>572</v>
      </c>
      <c r="I15797" s="58">
        <v>1024425.04322359</v>
      </c>
    </row>
    <row r="15798" spans="1:9">
      <c r="A15798" s="58">
        <v>805601</v>
      </c>
      <c r="B15798" s="58" t="s">
        <v>565</v>
      </c>
      <c r="C15798" s="58">
        <v>2032</v>
      </c>
      <c r="D15798" s="58" t="s">
        <v>742</v>
      </c>
      <c r="E15798" s="58" t="s">
        <v>601</v>
      </c>
      <c r="F15798" s="58" t="s">
        <v>700</v>
      </c>
      <c r="G15798" s="58" t="s">
        <v>739</v>
      </c>
      <c r="H15798" s="58" t="s">
        <v>572</v>
      </c>
      <c r="I15798" s="58">
        <v>0</v>
      </c>
    </row>
    <row r="15799" spans="1:9">
      <c r="A15799" s="58">
        <v>805652</v>
      </c>
      <c r="B15799" s="58" t="s">
        <v>565</v>
      </c>
      <c r="C15799" s="58">
        <v>2032</v>
      </c>
      <c r="D15799" s="58" t="s">
        <v>743</v>
      </c>
      <c r="E15799" s="58" t="s">
        <v>601</v>
      </c>
      <c r="F15799" s="58" t="s">
        <v>700</v>
      </c>
      <c r="G15799" s="58" t="s">
        <v>739</v>
      </c>
      <c r="H15799" s="58" t="s">
        <v>572</v>
      </c>
      <c r="I15799" s="58">
        <v>2026110.9013392399</v>
      </c>
    </row>
    <row r="15800" spans="1:9">
      <c r="A15800" s="58">
        <v>805703</v>
      </c>
      <c r="B15800" s="58" t="s">
        <v>565</v>
      </c>
      <c r="C15800" s="58">
        <v>2032</v>
      </c>
      <c r="D15800" s="58" t="s">
        <v>744</v>
      </c>
      <c r="E15800" s="58" t="s">
        <v>601</v>
      </c>
      <c r="F15800" s="58" t="s">
        <v>700</v>
      </c>
      <c r="G15800" s="58" t="s">
        <v>739</v>
      </c>
      <c r="H15800" s="58" t="s">
        <v>572</v>
      </c>
      <c r="I15800" s="58">
        <v>0</v>
      </c>
    </row>
    <row r="15801" spans="1:9">
      <c r="A15801" s="58">
        <v>805754</v>
      </c>
      <c r="B15801" s="58" t="s">
        <v>565</v>
      </c>
      <c r="C15801" s="58">
        <v>2032</v>
      </c>
      <c r="D15801" s="58" t="s">
        <v>745</v>
      </c>
      <c r="E15801" s="58" t="s">
        <v>601</v>
      </c>
      <c r="F15801" s="58" t="s">
        <v>700</v>
      </c>
      <c r="G15801" s="58" t="s">
        <v>746</v>
      </c>
      <c r="H15801" s="58" t="s">
        <v>572</v>
      </c>
      <c r="I15801" s="58">
        <v>699717.10516306304</v>
      </c>
    </row>
    <row r="15802" spans="1:9">
      <c r="A15802" s="58">
        <v>805805</v>
      </c>
      <c r="B15802" s="58" t="s">
        <v>565</v>
      </c>
      <c r="C15802" s="58">
        <v>2032</v>
      </c>
      <c r="D15802" s="58" t="s">
        <v>747</v>
      </c>
      <c r="E15802" s="58" t="s">
        <v>601</v>
      </c>
      <c r="F15802" s="58" t="s">
        <v>700</v>
      </c>
      <c r="G15802" s="58" t="s">
        <v>746</v>
      </c>
      <c r="H15802" s="58" t="s">
        <v>572</v>
      </c>
      <c r="I15802" s="58">
        <v>669936.81782930403</v>
      </c>
    </row>
    <row r="15803" spans="1:9">
      <c r="A15803" s="58">
        <v>805866</v>
      </c>
      <c r="B15803" s="58" t="s">
        <v>565</v>
      </c>
      <c r="C15803" s="58">
        <v>2032</v>
      </c>
      <c r="D15803" s="58" t="s">
        <v>748</v>
      </c>
      <c r="E15803" s="58" t="s">
        <v>601</v>
      </c>
      <c r="F15803" s="58" t="s">
        <v>700</v>
      </c>
      <c r="G15803" s="58" t="s">
        <v>749</v>
      </c>
      <c r="H15803" s="58" t="s">
        <v>572</v>
      </c>
    </row>
    <row r="15804" spans="1:9">
      <c r="A15804" s="58">
        <v>805867</v>
      </c>
      <c r="B15804" s="58" t="s">
        <v>565</v>
      </c>
      <c r="C15804" s="58">
        <v>2032</v>
      </c>
      <c r="D15804" s="58" t="s">
        <v>748</v>
      </c>
      <c r="E15804" s="58" t="s">
        <v>601</v>
      </c>
      <c r="F15804" s="58" t="s">
        <v>700</v>
      </c>
      <c r="G15804" s="58" t="s">
        <v>749</v>
      </c>
      <c r="H15804" s="58" t="s">
        <v>702</v>
      </c>
      <c r="I15804" s="58">
        <v>3861162.8044898799</v>
      </c>
    </row>
    <row r="15805" spans="1:9">
      <c r="A15805" s="58">
        <v>805868</v>
      </c>
      <c r="B15805" s="58" t="s">
        <v>565</v>
      </c>
      <c r="C15805" s="58">
        <v>2032</v>
      </c>
      <c r="D15805" s="58" t="s">
        <v>748</v>
      </c>
      <c r="E15805" s="58" t="s">
        <v>601</v>
      </c>
      <c r="F15805" s="58" t="s">
        <v>700</v>
      </c>
      <c r="G15805" s="58" t="s">
        <v>749</v>
      </c>
      <c r="H15805" s="58" t="s">
        <v>578</v>
      </c>
    </row>
    <row r="15806" spans="1:9">
      <c r="A15806" s="58">
        <v>806019</v>
      </c>
      <c r="B15806" s="58" t="s">
        <v>565</v>
      </c>
      <c r="C15806" s="58">
        <v>2032</v>
      </c>
      <c r="D15806" s="58" t="s">
        <v>750</v>
      </c>
      <c r="E15806" s="58" t="s">
        <v>601</v>
      </c>
      <c r="F15806" s="58" t="s">
        <v>700</v>
      </c>
      <c r="G15806" s="58" t="s">
        <v>749</v>
      </c>
      <c r="H15806" s="58" t="s">
        <v>572</v>
      </c>
      <c r="I15806" s="58">
        <v>2249942.005692</v>
      </c>
    </row>
    <row r="15807" spans="1:9">
      <c r="A15807" s="58">
        <v>806020</v>
      </c>
      <c r="B15807" s="58" t="s">
        <v>565</v>
      </c>
      <c r="C15807" s="58">
        <v>2032</v>
      </c>
      <c r="D15807" s="58" t="s">
        <v>750</v>
      </c>
      <c r="E15807" s="58" t="s">
        <v>601</v>
      </c>
      <c r="F15807" s="58" t="s">
        <v>700</v>
      </c>
      <c r="G15807" s="58" t="s">
        <v>749</v>
      </c>
      <c r="H15807" s="58" t="s">
        <v>702</v>
      </c>
    </row>
    <row r="15808" spans="1:9">
      <c r="A15808" s="58">
        <v>806021</v>
      </c>
      <c r="B15808" s="58" t="s">
        <v>565</v>
      </c>
      <c r="C15808" s="58">
        <v>2032</v>
      </c>
      <c r="D15808" s="58" t="s">
        <v>750</v>
      </c>
      <c r="E15808" s="58" t="s">
        <v>601</v>
      </c>
      <c r="F15808" s="58" t="s">
        <v>700</v>
      </c>
      <c r="G15808" s="58" t="s">
        <v>749</v>
      </c>
      <c r="H15808" s="58" t="s">
        <v>578</v>
      </c>
    </row>
    <row r="15809" spans="1:9">
      <c r="A15809" s="58">
        <v>806162</v>
      </c>
      <c r="B15809" s="58" t="s">
        <v>565</v>
      </c>
      <c r="C15809" s="58">
        <v>2032</v>
      </c>
      <c r="D15809" s="58" t="s">
        <v>751</v>
      </c>
      <c r="E15809" s="58" t="s">
        <v>601</v>
      </c>
      <c r="F15809" s="58" t="s">
        <v>700</v>
      </c>
      <c r="G15809" s="58" t="s">
        <v>752</v>
      </c>
      <c r="H15809" s="58" t="s">
        <v>572</v>
      </c>
      <c r="I15809" s="58">
        <v>130515.37440389099</v>
      </c>
    </row>
    <row r="15810" spans="1:9">
      <c r="A15810" s="58">
        <v>806213</v>
      </c>
      <c r="B15810" s="58" t="s">
        <v>565</v>
      </c>
      <c r="C15810" s="58">
        <v>2032</v>
      </c>
      <c r="D15810" s="58" t="s">
        <v>753</v>
      </c>
      <c r="E15810" s="58" t="s">
        <v>601</v>
      </c>
      <c r="F15810" s="58" t="s">
        <v>700</v>
      </c>
      <c r="G15810" s="58" t="s">
        <v>752</v>
      </c>
      <c r="H15810" s="58" t="s">
        <v>572</v>
      </c>
      <c r="I15810" s="58">
        <v>0</v>
      </c>
    </row>
    <row r="15811" spans="1:9">
      <c r="A15811" s="58">
        <v>806264</v>
      </c>
      <c r="B15811" s="58" t="s">
        <v>565</v>
      </c>
      <c r="C15811" s="58">
        <v>2032</v>
      </c>
      <c r="D15811" s="58" t="s">
        <v>754</v>
      </c>
      <c r="E15811" s="58" t="s">
        <v>601</v>
      </c>
      <c r="F15811" s="58" t="s">
        <v>700</v>
      </c>
      <c r="G15811" s="58" t="s">
        <v>752</v>
      </c>
      <c r="H15811" s="58" t="s">
        <v>572</v>
      </c>
      <c r="I15811" s="58">
        <v>154816.69713856</v>
      </c>
    </row>
    <row r="15812" spans="1:9">
      <c r="A15812" s="58">
        <v>806320</v>
      </c>
      <c r="B15812" s="58" t="s">
        <v>565</v>
      </c>
      <c r="C15812" s="58">
        <v>2032</v>
      </c>
      <c r="D15812" s="58" t="s">
        <v>755</v>
      </c>
      <c r="E15812" s="58" t="s">
        <v>601</v>
      </c>
      <c r="F15812" s="58" t="s">
        <v>700</v>
      </c>
      <c r="G15812" s="58" t="s">
        <v>756</v>
      </c>
      <c r="H15812" s="58" t="s">
        <v>572</v>
      </c>
      <c r="I15812" s="58">
        <v>3369160.3767676302</v>
      </c>
    </row>
    <row r="15813" spans="1:9">
      <c r="A15813" s="58">
        <v>806321</v>
      </c>
      <c r="B15813" s="58" t="s">
        <v>565</v>
      </c>
      <c r="C15813" s="58">
        <v>2032</v>
      </c>
      <c r="D15813" s="58" t="s">
        <v>755</v>
      </c>
      <c r="E15813" s="58" t="s">
        <v>601</v>
      </c>
      <c r="F15813" s="58" t="s">
        <v>700</v>
      </c>
      <c r="G15813" s="58" t="s">
        <v>756</v>
      </c>
      <c r="H15813" s="58" t="s">
        <v>702</v>
      </c>
    </row>
    <row r="15814" spans="1:9">
      <c r="A15814" s="58">
        <v>806422</v>
      </c>
      <c r="B15814" s="58" t="s">
        <v>565</v>
      </c>
      <c r="C15814" s="58">
        <v>2032</v>
      </c>
      <c r="D15814" s="58" t="s">
        <v>757</v>
      </c>
      <c r="E15814" s="58" t="s">
        <v>601</v>
      </c>
      <c r="F15814" s="58" t="s">
        <v>700</v>
      </c>
      <c r="G15814" s="58" t="s">
        <v>756</v>
      </c>
      <c r="H15814" s="58" t="s">
        <v>572</v>
      </c>
      <c r="I15814" s="58">
        <v>0</v>
      </c>
    </row>
    <row r="15815" spans="1:9">
      <c r="A15815" s="58">
        <v>806423</v>
      </c>
      <c r="B15815" s="58" t="s">
        <v>565</v>
      </c>
      <c r="C15815" s="58">
        <v>2032</v>
      </c>
      <c r="D15815" s="58" t="s">
        <v>757</v>
      </c>
      <c r="E15815" s="58" t="s">
        <v>601</v>
      </c>
      <c r="F15815" s="58" t="s">
        <v>700</v>
      </c>
      <c r="G15815" s="58" t="s">
        <v>756</v>
      </c>
      <c r="H15815" s="58" t="s">
        <v>702</v>
      </c>
    </row>
    <row r="15816" spans="1:9">
      <c r="A15816" s="58">
        <v>806524</v>
      </c>
      <c r="B15816" s="58" t="s">
        <v>565</v>
      </c>
      <c r="C15816" s="58">
        <v>2032</v>
      </c>
      <c r="D15816" s="58" t="s">
        <v>758</v>
      </c>
      <c r="E15816" s="58" t="s">
        <v>601</v>
      </c>
      <c r="F15816" s="58" t="s">
        <v>700</v>
      </c>
      <c r="G15816" s="58" t="s">
        <v>756</v>
      </c>
      <c r="H15816" s="58" t="s">
        <v>572</v>
      </c>
    </row>
    <row r="15817" spans="1:9">
      <c r="A15817" s="58">
        <v>806525</v>
      </c>
      <c r="B15817" s="58" t="s">
        <v>565</v>
      </c>
      <c r="C15817" s="58">
        <v>2032</v>
      </c>
      <c r="D15817" s="58" t="s">
        <v>758</v>
      </c>
      <c r="E15817" s="58" t="s">
        <v>601</v>
      </c>
      <c r="F15817" s="58" t="s">
        <v>700</v>
      </c>
      <c r="G15817" s="58" t="s">
        <v>756</v>
      </c>
      <c r="H15817" s="58" t="s">
        <v>702</v>
      </c>
      <c r="I15817" s="58">
        <v>748525.31212444196</v>
      </c>
    </row>
    <row r="15818" spans="1:9">
      <c r="A15818" s="58">
        <v>806621</v>
      </c>
      <c r="B15818" s="58" t="s">
        <v>565</v>
      </c>
      <c r="C15818" s="58">
        <v>2032</v>
      </c>
      <c r="D15818" s="58" t="s">
        <v>759</v>
      </c>
      <c r="E15818" s="58" t="s">
        <v>601</v>
      </c>
      <c r="F15818" s="58" t="s">
        <v>700</v>
      </c>
      <c r="G15818" s="58" t="s">
        <v>760</v>
      </c>
      <c r="H15818" s="58" t="s">
        <v>572</v>
      </c>
      <c r="I15818" s="58">
        <v>2587135.0504091</v>
      </c>
    </row>
    <row r="15819" spans="1:9">
      <c r="A15819" s="58">
        <v>806697</v>
      </c>
      <c r="B15819" s="58" t="s">
        <v>565</v>
      </c>
      <c r="C15819" s="58">
        <v>2032</v>
      </c>
      <c r="D15819" s="58" t="s">
        <v>761</v>
      </c>
      <c r="E15819" s="58" t="s">
        <v>601</v>
      </c>
      <c r="F15819" s="58" t="s">
        <v>700</v>
      </c>
      <c r="G15819" s="58" t="s">
        <v>701</v>
      </c>
      <c r="H15819" s="58" t="s">
        <v>572</v>
      </c>
      <c r="I15819" s="58">
        <v>47923.416889922897</v>
      </c>
    </row>
    <row r="15820" spans="1:9">
      <c r="A15820" s="58">
        <v>806698</v>
      </c>
      <c r="B15820" s="58" t="s">
        <v>565</v>
      </c>
      <c r="C15820" s="58">
        <v>2032</v>
      </c>
      <c r="D15820" s="58" t="s">
        <v>761</v>
      </c>
      <c r="E15820" s="58" t="s">
        <v>601</v>
      </c>
      <c r="F15820" s="58" t="s">
        <v>700</v>
      </c>
      <c r="G15820" s="58" t="s">
        <v>701</v>
      </c>
      <c r="H15820" s="58" t="s">
        <v>576</v>
      </c>
    </row>
    <row r="15821" spans="1:9">
      <c r="A15821" s="58">
        <v>806699</v>
      </c>
      <c r="B15821" s="58" t="s">
        <v>565</v>
      </c>
      <c r="C15821" s="58">
        <v>2032</v>
      </c>
      <c r="D15821" s="58" t="s">
        <v>761</v>
      </c>
      <c r="E15821" s="58" t="s">
        <v>601</v>
      </c>
      <c r="F15821" s="58" t="s">
        <v>700</v>
      </c>
      <c r="G15821" s="58" t="s">
        <v>701</v>
      </c>
      <c r="H15821" s="58" t="s">
        <v>702</v>
      </c>
      <c r="I15821" s="58">
        <v>225545.024403597</v>
      </c>
    </row>
    <row r="15822" spans="1:9">
      <c r="A15822" s="58">
        <v>806700</v>
      </c>
      <c r="B15822" s="58" t="s">
        <v>565</v>
      </c>
      <c r="C15822" s="58">
        <v>2032</v>
      </c>
      <c r="D15822" s="58" t="s">
        <v>761</v>
      </c>
      <c r="E15822" s="58" t="s">
        <v>601</v>
      </c>
      <c r="F15822" s="58" t="s">
        <v>700</v>
      </c>
      <c r="G15822" s="58" t="s">
        <v>701</v>
      </c>
      <c r="H15822" s="58" t="s">
        <v>578</v>
      </c>
    </row>
    <row r="15823" spans="1:9">
      <c r="A15823" s="58">
        <v>806701</v>
      </c>
      <c r="B15823" s="58" t="s">
        <v>565</v>
      </c>
      <c r="C15823" s="58">
        <v>2032</v>
      </c>
      <c r="D15823" s="58" t="s">
        <v>761</v>
      </c>
      <c r="E15823" s="58" t="s">
        <v>601</v>
      </c>
      <c r="F15823" s="58" t="s">
        <v>700</v>
      </c>
      <c r="G15823" s="58" t="s">
        <v>701</v>
      </c>
      <c r="H15823" s="58" t="s">
        <v>703</v>
      </c>
    </row>
    <row r="15824" spans="1:9">
      <c r="A15824" s="58">
        <v>806702</v>
      </c>
      <c r="B15824" s="58" t="s">
        <v>565</v>
      </c>
      <c r="C15824" s="58">
        <v>2032</v>
      </c>
      <c r="D15824" s="58" t="s">
        <v>761</v>
      </c>
      <c r="E15824" s="58" t="s">
        <v>601</v>
      </c>
      <c r="F15824" s="58" t="s">
        <v>700</v>
      </c>
      <c r="G15824" s="58" t="s">
        <v>701</v>
      </c>
      <c r="H15824" s="58" t="s">
        <v>704</v>
      </c>
    </row>
    <row r="15825" spans="1:9">
      <c r="A15825" s="58">
        <v>806983</v>
      </c>
      <c r="B15825" s="58" t="s">
        <v>565</v>
      </c>
      <c r="C15825" s="58">
        <v>2032</v>
      </c>
      <c r="D15825" s="58" t="s">
        <v>762</v>
      </c>
      <c r="E15825" s="58" t="s">
        <v>601</v>
      </c>
      <c r="F15825" s="58" t="s">
        <v>700</v>
      </c>
      <c r="G15825" s="58" t="s">
        <v>732</v>
      </c>
      <c r="H15825" s="58" t="s">
        <v>572</v>
      </c>
      <c r="I15825" s="58">
        <v>50866.689998874601</v>
      </c>
    </row>
    <row r="15826" spans="1:9">
      <c r="A15826" s="58">
        <v>806984</v>
      </c>
      <c r="B15826" s="58" t="s">
        <v>565</v>
      </c>
      <c r="C15826" s="58">
        <v>2032</v>
      </c>
      <c r="D15826" s="58" t="s">
        <v>762</v>
      </c>
      <c r="E15826" s="58" t="s">
        <v>601</v>
      </c>
      <c r="F15826" s="58" t="s">
        <v>700</v>
      </c>
      <c r="G15826" s="58" t="s">
        <v>732</v>
      </c>
      <c r="H15826" s="58" t="s">
        <v>702</v>
      </c>
      <c r="I15826" s="58">
        <v>49060.059727476902</v>
      </c>
    </row>
    <row r="15827" spans="1:9">
      <c r="A15827" s="58">
        <v>807085</v>
      </c>
      <c r="B15827" s="58" t="s">
        <v>565</v>
      </c>
      <c r="C15827" s="58">
        <v>2032</v>
      </c>
      <c r="D15827" s="58" t="s">
        <v>763</v>
      </c>
      <c r="E15827" s="58" t="s">
        <v>601</v>
      </c>
      <c r="F15827" s="58" t="s">
        <v>700</v>
      </c>
      <c r="G15827" s="58" t="s">
        <v>732</v>
      </c>
      <c r="H15827" s="58" t="s">
        <v>572</v>
      </c>
      <c r="I15827" s="58">
        <v>126682.85199544601</v>
      </c>
    </row>
    <row r="15828" spans="1:9">
      <c r="A15828" s="58">
        <v>807086</v>
      </c>
      <c r="B15828" s="58" t="s">
        <v>565</v>
      </c>
      <c r="C15828" s="58">
        <v>2032</v>
      </c>
      <c r="D15828" s="58" t="s">
        <v>763</v>
      </c>
      <c r="E15828" s="58" t="s">
        <v>601</v>
      </c>
      <c r="F15828" s="58" t="s">
        <v>700</v>
      </c>
      <c r="G15828" s="58" t="s">
        <v>732</v>
      </c>
      <c r="H15828" s="58" t="s">
        <v>702</v>
      </c>
    </row>
    <row r="15829" spans="1:9">
      <c r="A15829" s="58">
        <v>807187</v>
      </c>
      <c r="B15829" s="58" t="s">
        <v>565</v>
      </c>
      <c r="C15829" s="58">
        <v>2032</v>
      </c>
      <c r="D15829" s="58" t="s">
        <v>764</v>
      </c>
      <c r="E15829" s="58" t="s">
        <v>601</v>
      </c>
      <c r="F15829" s="58" t="s">
        <v>700</v>
      </c>
      <c r="G15829" s="58" t="s">
        <v>732</v>
      </c>
      <c r="H15829" s="58" t="s">
        <v>572</v>
      </c>
      <c r="I15829" s="58">
        <v>0</v>
      </c>
    </row>
    <row r="15830" spans="1:9">
      <c r="A15830" s="58">
        <v>807188</v>
      </c>
      <c r="B15830" s="58" t="s">
        <v>565</v>
      </c>
      <c r="C15830" s="58">
        <v>2032</v>
      </c>
      <c r="D15830" s="58" t="s">
        <v>764</v>
      </c>
      <c r="E15830" s="58" t="s">
        <v>601</v>
      </c>
      <c r="F15830" s="58" t="s">
        <v>700</v>
      </c>
      <c r="G15830" s="58" t="s">
        <v>732</v>
      </c>
      <c r="H15830" s="58" t="s">
        <v>702</v>
      </c>
    </row>
    <row r="15831" spans="1:9">
      <c r="A15831" s="58">
        <v>807294</v>
      </c>
      <c r="B15831" s="58" t="s">
        <v>565</v>
      </c>
      <c r="C15831" s="58">
        <v>2032</v>
      </c>
      <c r="D15831" s="58" t="s">
        <v>765</v>
      </c>
      <c r="E15831" s="58" t="s">
        <v>601</v>
      </c>
      <c r="F15831" s="58" t="s">
        <v>700</v>
      </c>
      <c r="G15831" s="58" t="s">
        <v>749</v>
      </c>
      <c r="H15831" s="58" t="s">
        <v>572</v>
      </c>
    </row>
    <row r="15832" spans="1:9">
      <c r="A15832" s="58">
        <v>807295</v>
      </c>
      <c r="B15832" s="58" t="s">
        <v>565</v>
      </c>
      <c r="C15832" s="58">
        <v>2032</v>
      </c>
      <c r="D15832" s="58" t="s">
        <v>765</v>
      </c>
      <c r="E15832" s="58" t="s">
        <v>601</v>
      </c>
      <c r="F15832" s="58" t="s">
        <v>700</v>
      </c>
      <c r="G15832" s="58" t="s">
        <v>749</v>
      </c>
      <c r="H15832" s="58" t="s">
        <v>702</v>
      </c>
    </row>
    <row r="15833" spans="1:9">
      <c r="A15833" s="58">
        <v>807296</v>
      </c>
      <c r="B15833" s="58" t="s">
        <v>565</v>
      </c>
      <c r="C15833" s="58">
        <v>2032</v>
      </c>
      <c r="D15833" s="58" t="s">
        <v>765</v>
      </c>
      <c r="E15833" s="58" t="s">
        <v>601</v>
      </c>
      <c r="F15833" s="58" t="s">
        <v>700</v>
      </c>
      <c r="G15833" s="58" t="s">
        <v>749</v>
      </c>
      <c r="H15833" s="58" t="s">
        <v>578</v>
      </c>
      <c r="I15833" s="58">
        <v>824699.56749043998</v>
      </c>
    </row>
    <row r="15834" spans="1:9">
      <c r="A15834" s="58">
        <v>807437</v>
      </c>
      <c r="B15834" s="58" t="s">
        <v>565</v>
      </c>
      <c r="C15834" s="58">
        <v>2032</v>
      </c>
      <c r="D15834" s="58" t="s">
        <v>766</v>
      </c>
      <c r="E15834" s="58" t="s">
        <v>601</v>
      </c>
      <c r="F15834" s="58" t="s">
        <v>700</v>
      </c>
      <c r="G15834" s="58" t="s">
        <v>718</v>
      </c>
      <c r="H15834" s="58" t="s">
        <v>572</v>
      </c>
      <c r="I15834" s="58">
        <v>0</v>
      </c>
    </row>
    <row r="15835" spans="1:9">
      <c r="A15835" s="58">
        <v>807488</v>
      </c>
      <c r="B15835" s="58" t="s">
        <v>565</v>
      </c>
      <c r="C15835" s="58">
        <v>2032</v>
      </c>
      <c r="D15835" s="58" t="s">
        <v>767</v>
      </c>
      <c r="E15835" s="58" t="s">
        <v>601</v>
      </c>
      <c r="F15835" s="58" t="s">
        <v>700</v>
      </c>
      <c r="G15835" s="58" t="s">
        <v>718</v>
      </c>
      <c r="H15835" s="58" t="s">
        <v>572</v>
      </c>
      <c r="I15835" s="58">
        <v>279157.90434818098</v>
      </c>
    </row>
    <row r="15836" spans="1:9">
      <c r="A15836" s="58">
        <v>807539</v>
      </c>
      <c r="B15836" s="58" t="s">
        <v>565</v>
      </c>
      <c r="C15836" s="58">
        <v>2032</v>
      </c>
      <c r="D15836" s="58" t="s">
        <v>768</v>
      </c>
      <c r="E15836" s="58" t="s">
        <v>601</v>
      </c>
      <c r="F15836" s="58" t="s">
        <v>700</v>
      </c>
      <c r="G15836" s="58" t="s">
        <v>718</v>
      </c>
      <c r="H15836" s="58" t="s">
        <v>572</v>
      </c>
      <c r="I15836" s="58">
        <v>567639.28219586902</v>
      </c>
    </row>
    <row r="15837" spans="1:9">
      <c r="A15837" s="58">
        <v>807590</v>
      </c>
      <c r="B15837" s="58" t="s">
        <v>565</v>
      </c>
      <c r="C15837" s="58">
        <v>2032</v>
      </c>
      <c r="D15837" s="58" t="s">
        <v>769</v>
      </c>
      <c r="E15837" s="58" t="s">
        <v>601</v>
      </c>
      <c r="F15837" s="58" t="s">
        <v>700</v>
      </c>
      <c r="G15837" s="58" t="s">
        <v>718</v>
      </c>
      <c r="H15837" s="58" t="s">
        <v>572</v>
      </c>
      <c r="I15837" s="58">
        <v>0.27993516302665999</v>
      </c>
    </row>
    <row r="15838" spans="1:9">
      <c r="A15838" s="58">
        <v>807641</v>
      </c>
      <c r="B15838" s="58" t="s">
        <v>565</v>
      </c>
      <c r="C15838" s="58">
        <v>2032</v>
      </c>
      <c r="D15838" s="58" t="s">
        <v>770</v>
      </c>
      <c r="E15838" s="58" t="s">
        <v>601</v>
      </c>
      <c r="F15838" s="58" t="s">
        <v>700</v>
      </c>
      <c r="G15838" s="58" t="s">
        <v>718</v>
      </c>
      <c r="H15838" s="58" t="s">
        <v>572</v>
      </c>
      <c r="I15838" s="58">
        <v>201475.265149549</v>
      </c>
    </row>
    <row r="15839" spans="1:9">
      <c r="A15839" s="58">
        <v>807692</v>
      </c>
      <c r="B15839" s="58" t="s">
        <v>565</v>
      </c>
      <c r="C15839" s="58">
        <v>2032</v>
      </c>
      <c r="D15839" s="58" t="s">
        <v>771</v>
      </c>
      <c r="E15839" s="58" t="s">
        <v>601</v>
      </c>
      <c r="F15839" s="58" t="s">
        <v>700</v>
      </c>
      <c r="G15839" s="58" t="s">
        <v>718</v>
      </c>
      <c r="H15839" s="58" t="s">
        <v>572</v>
      </c>
      <c r="I15839" s="58">
        <v>419314.41120669898</v>
      </c>
    </row>
    <row r="15840" spans="1:9">
      <c r="A15840" s="58">
        <v>807743</v>
      </c>
      <c r="B15840" s="58" t="s">
        <v>565</v>
      </c>
      <c r="C15840" s="58">
        <v>2032</v>
      </c>
      <c r="D15840" s="58" t="s">
        <v>772</v>
      </c>
      <c r="E15840" s="58" t="s">
        <v>601</v>
      </c>
      <c r="F15840" s="58" t="s">
        <v>700</v>
      </c>
      <c r="G15840" s="58" t="s">
        <v>718</v>
      </c>
      <c r="H15840" s="58" t="s">
        <v>572</v>
      </c>
      <c r="I15840" s="58">
        <v>0</v>
      </c>
    </row>
    <row r="15841" spans="1:9">
      <c r="A15841" s="58">
        <v>807794</v>
      </c>
      <c r="B15841" s="58" t="s">
        <v>565</v>
      </c>
      <c r="C15841" s="58">
        <v>2032</v>
      </c>
      <c r="D15841" s="58" t="s">
        <v>773</v>
      </c>
      <c r="E15841" s="58" t="s">
        <v>601</v>
      </c>
      <c r="F15841" s="58" t="s">
        <v>700</v>
      </c>
      <c r="G15841" s="58" t="s">
        <v>718</v>
      </c>
      <c r="H15841" s="58" t="s">
        <v>572</v>
      </c>
      <c r="I15841" s="58">
        <v>4.4813225211684999</v>
      </c>
    </row>
    <row r="15842" spans="1:9">
      <c r="A15842" s="58">
        <v>807845</v>
      </c>
      <c r="B15842" s="58" t="s">
        <v>565</v>
      </c>
      <c r="C15842" s="58">
        <v>2032</v>
      </c>
      <c r="D15842" s="58" t="s">
        <v>774</v>
      </c>
      <c r="E15842" s="58" t="s">
        <v>601</v>
      </c>
      <c r="F15842" s="58" t="s">
        <v>700</v>
      </c>
      <c r="G15842" s="58" t="s">
        <v>718</v>
      </c>
      <c r="H15842" s="58" t="s">
        <v>572</v>
      </c>
      <c r="I15842" s="58">
        <v>556465.453207243</v>
      </c>
    </row>
    <row r="15843" spans="1:9">
      <c r="A15843" s="58">
        <v>807896</v>
      </c>
      <c r="B15843" s="58" t="s">
        <v>565</v>
      </c>
      <c r="C15843" s="58">
        <v>2032</v>
      </c>
      <c r="D15843" s="58" t="s">
        <v>775</v>
      </c>
      <c r="E15843" s="58" t="s">
        <v>601</v>
      </c>
      <c r="F15843" s="58" t="s">
        <v>700</v>
      </c>
      <c r="G15843" s="58" t="s">
        <v>718</v>
      </c>
      <c r="H15843" s="58" t="s">
        <v>572</v>
      </c>
      <c r="I15843" s="58">
        <v>298766.42719604098</v>
      </c>
    </row>
    <row r="15844" spans="1:9">
      <c r="A15844" s="58">
        <v>807947</v>
      </c>
      <c r="B15844" s="58" t="s">
        <v>565</v>
      </c>
      <c r="C15844" s="58">
        <v>2032</v>
      </c>
      <c r="D15844" s="58" t="s">
        <v>776</v>
      </c>
      <c r="E15844" s="58" t="s">
        <v>601</v>
      </c>
      <c r="F15844" s="58" t="s">
        <v>700</v>
      </c>
      <c r="G15844" s="58" t="s">
        <v>718</v>
      </c>
      <c r="H15844" s="58" t="s">
        <v>572</v>
      </c>
      <c r="I15844" s="58">
        <v>0</v>
      </c>
    </row>
    <row r="15845" spans="1:9">
      <c r="A15845" s="58">
        <v>808008</v>
      </c>
      <c r="B15845" s="58" t="s">
        <v>565</v>
      </c>
      <c r="C15845" s="58">
        <v>2032</v>
      </c>
      <c r="D15845" s="58" t="s">
        <v>777</v>
      </c>
      <c r="E15845" s="58" t="s">
        <v>601</v>
      </c>
      <c r="F15845" s="58" t="s">
        <v>778</v>
      </c>
      <c r="G15845" s="58" t="s">
        <v>779</v>
      </c>
      <c r="H15845" s="58" t="s">
        <v>572</v>
      </c>
    </row>
    <row r="15846" spans="1:9">
      <c r="A15846" s="58">
        <v>808009</v>
      </c>
      <c r="B15846" s="58" t="s">
        <v>565</v>
      </c>
      <c r="C15846" s="58">
        <v>2032</v>
      </c>
      <c r="D15846" s="58" t="s">
        <v>777</v>
      </c>
      <c r="E15846" s="58" t="s">
        <v>601</v>
      </c>
      <c r="F15846" s="58" t="s">
        <v>778</v>
      </c>
      <c r="G15846" s="58" t="s">
        <v>779</v>
      </c>
      <c r="H15846" s="58" t="s">
        <v>576</v>
      </c>
    </row>
    <row r="15847" spans="1:9">
      <c r="A15847" s="58">
        <v>808010</v>
      </c>
      <c r="B15847" s="58" t="s">
        <v>565</v>
      </c>
      <c r="C15847" s="58">
        <v>2032</v>
      </c>
      <c r="D15847" s="58" t="s">
        <v>777</v>
      </c>
      <c r="E15847" s="58" t="s">
        <v>601</v>
      </c>
      <c r="F15847" s="58" t="s">
        <v>778</v>
      </c>
      <c r="G15847" s="58" t="s">
        <v>779</v>
      </c>
      <c r="H15847" s="58" t="s">
        <v>702</v>
      </c>
      <c r="I15847" s="58">
        <v>27357139.3335432</v>
      </c>
    </row>
    <row r="15848" spans="1:9">
      <c r="A15848" s="58">
        <v>808161</v>
      </c>
      <c r="B15848" s="58" t="s">
        <v>565</v>
      </c>
      <c r="C15848" s="58">
        <v>2032</v>
      </c>
      <c r="D15848" s="58" t="s">
        <v>780</v>
      </c>
      <c r="E15848" s="58" t="s">
        <v>601</v>
      </c>
      <c r="F15848" s="58" t="s">
        <v>778</v>
      </c>
      <c r="G15848" s="58" t="s">
        <v>779</v>
      </c>
      <c r="H15848" s="58" t="s">
        <v>572</v>
      </c>
    </row>
    <row r="15849" spans="1:9">
      <c r="A15849" s="58">
        <v>808162</v>
      </c>
      <c r="B15849" s="58" t="s">
        <v>565</v>
      </c>
      <c r="C15849" s="58">
        <v>2032</v>
      </c>
      <c r="D15849" s="58" t="s">
        <v>780</v>
      </c>
      <c r="E15849" s="58" t="s">
        <v>601</v>
      </c>
      <c r="F15849" s="58" t="s">
        <v>778</v>
      </c>
      <c r="G15849" s="58" t="s">
        <v>779</v>
      </c>
      <c r="H15849" s="58" t="s">
        <v>576</v>
      </c>
    </row>
    <row r="15850" spans="1:9">
      <c r="A15850" s="58">
        <v>808163</v>
      </c>
      <c r="B15850" s="58" t="s">
        <v>565</v>
      </c>
      <c r="C15850" s="58">
        <v>2032</v>
      </c>
      <c r="D15850" s="58" t="s">
        <v>780</v>
      </c>
      <c r="E15850" s="58" t="s">
        <v>601</v>
      </c>
      <c r="F15850" s="58" t="s">
        <v>778</v>
      </c>
      <c r="G15850" s="58" t="s">
        <v>779</v>
      </c>
      <c r="H15850" s="58" t="s">
        <v>702</v>
      </c>
      <c r="I15850" s="58">
        <v>161859.121925407</v>
      </c>
    </row>
    <row r="15851" spans="1:9">
      <c r="A15851" s="58">
        <v>808314</v>
      </c>
      <c r="B15851" s="58" t="s">
        <v>565</v>
      </c>
      <c r="C15851" s="58">
        <v>2032</v>
      </c>
      <c r="D15851" s="58" t="s">
        <v>781</v>
      </c>
      <c r="E15851" s="58" t="s">
        <v>601</v>
      </c>
      <c r="F15851" s="58" t="s">
        <v>778</v>
      </c>
      <c r="G15851" s="58" t="s">
        <v>779</v>
      </c>
      <c r="H15851" s="58" t="s">
        <v>572</v>
      </c>
    </row>
    <row r="15852" spans="1:9">
      <c r="A15852" s="58">
        <v>808315</v>
      </c>
      <c r="B15852" s="58" t="s">
        <v>565</v>
      </c>
      <c r="C15852" s="58">
        <v>2032</v>
      </c>
      <c r="D15852" s="58" t="s">
        <v>781</v>
      </c>
      <c r="E15852" s="58" t="s">
        <v>601</v>
      </c>
      <c r="F15852" s="58" t="s">
        <v>778</v>
      </c>
      <c r="G15852" s="58" t="s">
        <v>779</v>
      </c>
      <c r="H15852" s="58" t="s">
        <v>576</v>
      </c>
      <c r="I15852" s="58">
        <v>59069.766908183803</v>
      </c>
    </row>
    <row r="15853" spans="1:9">
      <c r="A15853" s="58">
        <v>808316</v>
      </c>
      <c r="B15853" s="58" t="s">
        <v>565</v>
      </c>
      <c r="C15853" s="58">
        <v>2032</v>
      </c>
      <c r="D15853" s="58" t="s">
        <v>781</v>
      </c>
      <c r="E15853" s="58" t="s">
        <v>601</v>
      </c>
      <c r="F15853" s="58" t="s">
        <v>778</v>
      </c>
      <c r="G15853" s="58" t="s">
        <v>779</v>
      </c>
      <c r="H15853" s="58" t="s">
        <v>702</v>
      </c>
    </row>
    <row r="15854" spans="1:9">
      <c r="A15854" s="58">
        <v>808462</v>
      </c>
      <c r="B15854" s="58" t="s">
        <v>565</v>
      </c>
      <c r="C15854" s="58">
        <v>2032</v>
      </c>
      <c r="D15854" s="58" t="s">
        <v>782</v>
      </c>
      <c r="E15854" s="58" t="s">
        <v>601</v>
      </c>
      <c r="F15854" s="58" t="s">
        <v>778</v>
      </c>
      <c r="G15854" s="58" t="s">
        <v>783</v>
      </c>
      <c r="H15854" s="58" t="s">
        <v>572</v>
      </c>
      <c r="I15854" s="58">
        <v>513649.82003370899</v>
      </c>
    </row>
    <row r="15855" spans="1:9">
      <c r="A15855" s="58">
        <v>808463</v>
      </c>
      <c r="B15855" s="58" t="s">
        <v>565</v>
      </c>
      <c r="C15855" s="58">
        <v>2032</v>
      </c>
      <c r="D15855" s="58" t="s">
        <v>782</v>
      </c>
      <c r="E15855" s="58" t="s">
        <v>601</v>
      </c>
      <c r="F15855" s="58" t="s">
        <v>778</v>
      </c>
      <c r="G15855" s="58" t="s">
        <v>783</v>
      </c>
      <c r="H15855" s="58" t="s">
        <v>702</v>
      </c>
    </row>
    <row r="15856" spans="1:9">
      <c r="A15856" s="58">
        <v>808569</v>
      </c>
      <c r="B15856" s="58" t="s">
        <v>565</v>
      </c>
      <c r="C15856" s="58">
        <v>2032</v>
      </c>
      <c r="D15856" s="58" t="s">
        <v>784</v>
      </c>
      <c r="E15856" s="58" t="s">
        <v>601</v>
      </c>
      <c r="F15856" s="58" t="s">
        <v>778</v>
      </c>
      <c r="G15856" s="58" t="s">
        <v>779</v>
      </c>
      <c r="H15856" s="58" t="s">
        <v>572</v>
      </c>
    </row>
    <row r="15857" spans="1:9">
      <c r="A15857" s="58">
        <v>808570</v>
      </c>
      <c r="B15857" s="58" t="s">
        <v>565</v>
      </c>
      <c r="C15857" s="58">
        <v>2032</v>
      </c>
      <c r="D15857" s="58" t="s">
        <v>784</v>
      </c>
      <c r="E15857" s="58" t="s">
        <v>601</v>
      </c>
      <c r="F15857" s="58" t="s">
        <v>778</v>
      </c>
      <c r="G15857" s="58" t="s">
        <v>779</v>
      </c>
      <c r="H15857" s="58" t="s">
        <v>576</v>
      </c>
    </row>
    <row r="15858" spans="1:9">
      <c r="A15858" s="58">
        <v>808571</v>
      </c>
      <c r="B15858" s="58" t="s">
        <v>565</v>
      </c>
      <c r="C15858" s="58">
        <v>2032</v>
      </c>
      <c r="D15858" s="58" t="s">
        <v>784</v>
      </c>
      <c r="E15858" s="58" t="s">
        <v>601</v>
      </c>
      <c r="F15858" s="58" t="s">
        <v>778</v>
      </c>
      <c r="G15858" s="58" t="s">
        <v>779</v>
      </c>
      <c r="H15858" s="58" t="s">
        <v>702</v>
      </c>
      <c r="I15858" s="58">
        <v>8757155.7589593492</v>
      </c>
    </row>
    <row r="15859" spans="1:9">
      <c r="A15859" s="58">
        <v>808722</v>
      </c>
      <c r="B15859" s="58" t="s">
        <v>565</v>
      </c>
      <c r="C15859" s="58">
        <v>2032</v>
      </c>
      <c r="D15859" s="58" t="s">
        <v>785</v>
      </c>
      <c r="E15859" s="58" t="s">
        <v>601</v>
      </c>
      <c r="F15859" s="58" t="s">
        <v>778</v>
      </c>
      <c r="G15859" s="58" t="s">
        <v>779</v>
      </c>
      <c r="H15859" s="58" t="s">
        <v>572</v>
      </c>
    </row>
    <row r="15860" spans="1:9">
      <c r="A15860" s="58">
        <v>808723</v>
      </c>
      <c r="B15860" s="58" t="s">
        <v>565</v>
      </c>
      <c r="C15860" s="58">
        <v>2032</v>
      </c>
      <c r="D15860" s="58" t="s">
        <v>785</v>
      </c>
      <c r="E15860" s="58" t="s">
        <v>601</v>
      </c>
      <c r="F15860" s="58" t="s">
        <v>778</v>
      </c>
      <c r="G15860" s="58" t="s">
        <v>779</v>
      </c>
      <c r="H15860" s="58" t="s">
        <v>576</v>
      </c>
    </row>
    <row r="15861" spans="1:9">
      <c r="A15861" s="58">
        <v>808724</v>
      </c>
      <c r="B15861" s="58" t="s">
        <v>565</v>
      </c>
      <c r="C15861" s="58">
        <v>2032</v>
      </c>
      <c r="D15861" s="58" t="s">
        <v>785</v>
      </c>
      <c r="E15861" s="58" t="s">
        <v>601</v>
      </c>
      <c r="F15861" s="58" t="s">
        <v>778</v>
      </c>
      <c r="G15861" s="58" t="s">
        <v>779</v>
      </c>
      <c r="H15861" s="58" t="s">
        <v>702</v>
      </c>
      <c r="I15861" s="58">
        <v>217156.298585613</v>
      </c>
    </row>
    <row r="15862" spans="1:9">
      <c r="A15862" s="58">
        <v>808875</v>
      </c>
      <c r="B15862" s="58" t="s">
        <v>565</v>
      </c>
      <c r="C15862" s="58">
        <v>2032</v>
      </c>
      <c r="D15862" s="58" t="s">
        <v>786</v>
      </c>
      <c r="E15862" s="58" t="s">
        <v>601</v>
      </c>
      <c r="F15862" s="58" t="s">
        <v>778</v>
      </c>
      <c r="G15862" s="58" t="s">
        <v>779</v>
      </c>
      <c r="H15862" s="58" t="s">
        <v>572</v>
      </c>
    </row>
    <row r="15863" spans="1:9">
      <c r="A15863" s="58">
        <v>808876</v>
      </c>
      <c r="B15863" s="58" t="s">
        <v>565</v>
      </c>
      <c r="C15863" s="58">
        <v>2032</v>
      </c>
      <c r="D15863" s="58" t="s">
        <v>786</v>
      </c>
      <c r="E15863" s="58" t="s">
        <v>601</v>
      </c>
      <c r="F15863" s="58" t="s">
        <v>778</v>
      </c>
      <c r="G15863" s="58" t="s">
        <v>779</v>
      </c>
      <c r="H15863" s="58" t="s">
        <v>576</v>
      </c>
      <c r="I15863" s="58">
        <v>71067.233596814505</v>
      </c>
    </row>
    <row r="15864" spans="1:9">
      <c r="A15864" s="58">
        <v>808877</v>
      </c>
      <c r="B15864" s="58" t="s">
        <v>565</v>
      </c>
      <c r="C15864" s="58">
        <v>2032</v>
      </c>
      <c r="D15864" s="58" t="s">
        <v>786</v>
      </c>
      <c r="E15864" s="58" t="s">
        <v>601</v>
      </c>
      <c r="F15864" s="58" t="s">
        <v>778</v>
      </c>
      <c r="G15864" s="58" t="s">
        <v>779</v>
      </c>
      <c r="H15864" s="58" t="s">
        <v>702</v>
      </c>
    </row>
    <row r="15865" spans="1:9">
      <c r="A15865" s="58">
        <v>809028</v>
      </c>
      <c r="B15865" s="58" t="s">
        <v>565</v>
      </c>
      <c r="C15865" s="58">
        <v>2032</v>
      </c>
      <c r="D15865" s="58" t="s">
        <v>787</v>
      </c>
      <c r="E15865" s="58" t="s">
        <v>601</v>
      </c>
      <c r="F15865" s="58" t="s">
        <v>778</v>
      </c>
      <c r="G15865" s="58" t="s">
        <v>779</v>
      </c>
      <c r="H15865" s="58" t="s">
        <v>572</v>
      </c>
    </row>
    <row r="15866" spans="1:9">
      <c r="A15866" s="58">
        <v>809029</v>
      </c>
      <c r="B15866" s="58" t="s">
        <v>565</v>
      </c>
      <c r="C15866" s="58">
        <v>2032</v>
      </c>
      <c r="D15866" s="58" t="s">
        <v>787</v>
      </c>
      <c r="E15866" s="58" t="s">
        <v>601</v>
      </c>
      <c r="F15866" s="58" t="s">
        <v>778</v>
      </c>
      <c r="G15866" s="58" t="s">
        <v>779</v>
      </c>
      <c r="H15866" s="58" t="s">
        <v>576</v>
      </c>
      <c r="I15866" s="58">
        <v>0</v>
      </c>
    </row>
    <row r="15867" spans="1:9">
      <c r="A15867" s="58">
        <v>809030</v>
      </c>
      <c r="B15867" s="58" t="s">
        <v>565</v>
      </c>
      <c r="C15867" s="58">
        <v>2032</v>
      </c>
      <c r="D15867" s="58" t="s">
        <v>787</v>
      </c>
      <c r="E15867" s="58" t="s">
        <v>601</v>
      </c>
      <c r="F15867" s="58" t="s">
        <v>778</v>
      </c>
      <c r="G15867" s="58" t="s">
        <v>779</v>
      </c>
      <c r="H15867" s="58" t="s">
        <v>702</v>
      </c>
    </row>
    <row r="15868" spans="1:9">
      <c r="A15868" s="58">
        <v>809181</v>
      </c>
      <c r="B15868" s="58" t="s">
        <v>565</v>
      </c>
      <c r="C15868" s="58">
        <v>2032</v>
      </c>
      <c r="D15868" s="58" t="s">
        <v>788</v>
      </c>
      <c r="E15868" s="58" t="s">
        <v>601</v>
      </c>
      <c r="F15868" s="58" t="s">
        <v>778</v>
      </c>
      <c r="G15868" s="58" t="s">
        <v>779</v>
      </c>
      <c r="H15868" s="58" t="s">
        <v>572</v>
      </c>
      <c r="I15868" s="58">
        <v>455843.69581294298</v>
      </c>
    </row>
    <row r="15869" spans="1:9">
      <c r="A15869" s="58">
        <v>809182</v>
      </c>
      <c r="B15869" s="58" t="s">
        <v>565</v>
      </c>
      <c r="C15869" s="58">
        <v>2032</v>
      </c>
      <c r="D15869" s="58" t="s">
        <v>788</v>
      </c>
      <c r="E15869" s="58" t="s">
        <v>601</v>
      </c>
      <c r="F15869" s="58" t="s">
        <v>778</v>
      </c>
      <c r="G15869" s="58" t="s">
        <v>779</v>
      </c>
      <c r="H15869" s="58" t="s">
        <v>576</v>
      </c>
    </row>
    <row r="15870" spans="1:9">
      <c r="A15870" s="58">
        <v>809183</v>
      </c>
      <c r="B15870" s="58" t="s">
        <v>565</v>
      </c>
      <c r="C15870" s="58">
        <v>2032</v>
      </c>
      <c r="D15870" s="58" t="s">
        <v>788</v>
      </c>
      <c r="E15870" s="58" t="s">
        <v>601</v>
      </c>
      <c r="F15870" s="58" t="s">
        <v>778</v>
      </c>
      <c r="G15870" s="58" t="s">
        <v>779</v>
      </c>
      <c r="H15870" s="58" t="s">
        <v>702</v>
      </c>
    </row>
    <row r="15871" spans="1:9">
      <c r="A15871" s="58">
        <v>809334</v>
      </c>
      <c r="B15871" s="58" t="s">
        <v>565</v>
      </c>
      <c r="C15871" s="58">
        <v>2032</v>
      </c>
      <c r="D15871" s="58" t="s">
        <v>789</v>
      </c>
      <c r="E15871" s="58" t="s">
        <v>601</v>
      </c>
      <c r="F15871" s="58" t="s">
        <v>778</v>
      </c>
      <c r="G15871" s="58" t="s">
        <v>779</v>
      </c>
      <c r="H15871" s="58" t="s">
        <v>572</v>
      </c>
      <c r="I15871" s="58">
        <v>113528.779797635</v>
      </c>
    </row>
    <row r="15872" spans="1:9">
      <c r="A15872" s="58">
        <v>809335</v>
      </c>
      <c r="B15872" s="58" t="s">
        <v>565</v>
      </c>
      <c r="C15872" s="58">
        <v>2032</v>
      </c>
      <c r="D15872" s="58" t="s">
        <v>789</v>
      </c>
      <c r="E15872" s="58" t="s">
        <v>601</v>
      </c>
      <c r="F15872" s="58" t="s">
        <v>778</v>
      </c>
      <c r="G15872" s="58" t="s">
        <v>779</v>
      </c>
      <c r="H15872" s="58" t="s">
        <v>576</v>
      </c>
    </row>
    <row r="15873" spans="1:9">
      <c r="A15873" s="58">
        <v>809336</v>
      </c>
      <c r="B15873" s="58" t="s">
        <v>565</v>
      </c>
      <c r="C15873" s="58">
        <v>2032</v>
      </c>
      <c r="D15873" s="58" t="s">
        <v>789</v>
      </c>
      <c r="E15873" s="58" t="s">
        <v>601</v>
      </c>
      <c r="F15873" s="58" t="s">
        <v>778</v>
      </c>
      <c r="G15873" s="58" t="s">
        <v>779</v>
      </c>
      <c r="H15873" s="58" t="s">
        <v>702</v>
      </c>
    </row>
    <row r="15874" spans="1:9">
      <c r="A15874" s="58">
        <v>809482</v>
      </c>
      <c r="B15874" s="58" t="s">
        <v>565</v>
      </c>
      <c r="C15874" s="58">
        <v>2032</v>
      </c>
      <c r="D15874" s="58" t="s">
        <v>790</v>
      </c>
      <c r="E15874" s="58" t="s">
        <v>601</v>
      </c>
      <c r="F15874" s="58" t="s">
        <v>778</v>
      </c>
      <c r="G15874" s="58" t="s">
        <v>783</v>
      </c>
      <c r="H15874" s="58" t="s">
        <v>572</v>
      </c>
      <c r="I15874" s="58">
        <v>126028.87736263601</v>
      </c>
    </row>
    <row r="15875" spans="1:9">
      <c r="A15875" s="58">
        <v>809483</v>
      </c>
      <c r="B15875" s="58" t="s">
        <v>565</v>
      </c>
      <c r="C15875" s="58">
        <v>2032</v>
      </c>
      <c r="D15875" s="58" t="s">
        <v>790</v>
      </c>
      <c r="E15875" s="58" t="s">
        <v>601</v>
      </c>
      <c r="F15875" s="58" t="s">
        <v>778</v>
      </c>
      <c r="G15875" s="58" t="s">
        <v>783</v>
      </c>
      <c r="H15875" s="58" t="s">
        <v>702</v>
      </c>
    </row>
    <row r="15876" spans="1:9">
      <c r="A15876" s="58">
        <v>809584</v>
      </c>
      <c r="B15876" s="58" t="s">
        <v>565</v>
      </c>
      <c r="C15876" s="58">
        <v>2032</v>
      </c>
      <c r="D15876" s="58" t="s">
        <v>791</v>
      </c>
      <c r="E15876" s="58" t="s">
        <v>601</v>
      </c>
      <c r="F15876" s="58" t="s">
        <v>778</v>
      </c>
      <c r="G15876" s="58" t="s">
        <v>783</v>
      </c>
      <c r="H15876" s="58" t="s">
        <v>572</v>
      </c>
    </row>
    <row r="15877" spans="1:9">
      <c r="A15877" s="58">
        <v>809585</v>
      </c>
      <c r="B15877" s="58" t="s">
        <v>565</v>
      </c>
      <c r="C15877" s="58">
        <v>2032</v>
      </c>
      <c r="D15877" s="58" t="s">
        <v>791</v>
      </c>
      <c r="E15877" s="58" t="s">
        <v>601</v>
      </c>
      <c r="F15877" s="58" t="s">
        <v>778</v>
      </c>
      <c r="G15877" s="58" t="s">
        <v>783</v>
      </c>
      <c r="H15877" s="58" t="s">
        <v>702</v>
      </c>
      <c r="I15877" s="58">
        <v>0</v>
      </c>
    </row>
    <row r="15878" spans="1:9">
      <c r="A15878" s="58">
        <v>809691</v>
      </c>
      <c r="B15878" s="58" t="s">
        <v>565</v>
      </c>
      <c r="C15878" s="58">
        <v>2032</v>
      </c>
      <c r="D15878" s="58" t="s">
        <v>792</v>
      </c>
      <c r="E15878" s="58" t="s">
        <v>601</v>
      </c>
      <c r="F15878" s="58" t="s">
        <v>778</v>
      </c>
      <c r="G15878" s="58" t="s">
        <v>779</v>
      </c>
      <c r="H15878" s="58" t="s">
        <v>572</v>
      </c>
      <c r="I15878" s="58">
        <v>1124716.0036180001</v>
      </c>
    </row>
    <row r="15879" spans="1:9">
      <c r="A15879" s="58">
        <v>809692</v>
      </c>
      <c r="B15879" s="58" t="s">
        <v>565</v>
      </c>
      <c r="C15879" s="58">
        <v>2032</v>
      </c>
      <c r="D15879" s="58" t="s">
        <v>792</v>
      </c>
      <c r="E15879" s="58" t="s">
        <v>601</v>
      </c>
      <c r="F15879" s="58" t="s">
        <v>778</v>
      </c>
      <c r="G15879" s="58" t="s">
        <v>779</v>
      </c>
      <c r="H15879" s="58" t="s">
        <v>576</v>
      </c>
    </row>
    <row r="15880" spans="1:9">
      <c r="A15880" s="58">
        <v>809693</v>
      </c>
      <c r="B15880" s="58" t="s">
        <v>565</v>
      </c>
      <c r="C15880" s="58">
        <v>2032</v>
      </c>
      <c r="D15880" s="58" t="s">
        <v>792</v>
      </c>
      <c r="E15880" s="58" t="s">
        <v>601</v>
      </c>
      <c r="F15880" s="58" t="s">
        <v>778</v>
      </c>
      <c r="G15880" s="58" t="s">
        <v>779</v>
      </c>
      <c r="H15880" s="58" t="s">
        <v>702</v>
      </c>
    </row>
    <row r="15881" spans="1:9">
      <c r="A15881" s="58">
        <v>809844</v>
      </c>
      <c r="B15881" s="58" t="s">
        <v>565</v>
      </c>
      <c r="C15881" s="58">
        <v>2032</v>
      </c>
      <c r="D15881" s="58" t="s">
        <v>793</v>
      </c>
      <c r="E15881" s="58" t="s">
        <v>601</v>
      </c>
      <c r="F15881" s="58" t="s">
        <v>778</v>
      </c>
      <c r="G15881" s="58" t="s">
        <v>779</v>
      </c>
      <c r="H15881" s="58" t="s">
        <v>572</v>
      </c>
      <c r="I15881" s="58">
        <v>172867.08276435299</v>
      </c>
    </row>
    <row r="15882" spans="1:9">
      <c r="A15882" s="58">
        <v>809845</v>
      </c>
      <c r="B15882" s="58" t="s">
        <v>565</v>
      </c>
      <c r="C15882" s="58">
        <v>2032</v>
      </c>
      <c r="D15882" s="58" t="s">
        <v>793</v>
      </c>
      <c r="E15882" s="58" t="s">
        <v>601</v>
      </c>
      <c r="F15882" s="58" t="s">
        <v>778</v>
      </c>
      <c r="G15882" s="58" t="s">
        <v>779</v>
      </c>
      <c r="H15882" s="58" t="s">
        <v>576</v>
      </c>
    </row>
    <row r="15883" spans="1:9">
      <c r="A15883" s="58">
        <v>809846</v>
      </c>
      <c r="B15883" s="58" t="s">
        <v>565</v>
      </c>
      <c r="C15883" s="58">
        <v>2032</v>
      </c>
      <c r="D15883" s="58" t="s">
        <v>793</v>
      </c>
      <c r="E15883" s="58" t="s">
        <v>601</v>
      </c>
      <c r="F15883" s="58" t="s">
        <v>778</v>
      </c>
      <c r="G15883" s="58" t="s">
        <v>779</v>
      </c>
      <c r="H15883" s="58" t="s">
        <v>702</v>
      </c>
    </row>
    <row r="15884" spans="1:9">
      <c r="A15884" s="58">
        <v>809997</v>
      </c>
      <c r="B15884" s="58" t="s">
        <v>565</v>
      </c>
      <c r="C15884" s="58">
        <v>2032</v>
      </c>
      <c r="D15884" s="58" t="s">
        <v>794</v>
      </c>
      <c r="E15884" s="58" t="s">
        <v>601</v>
      </c>
      <c r="F15884" s="58" t="s">
        <v>778</v>
      </c>
      <c r="G15884" s="58" t="s">
        <v>779</v>
      </c>
      <c r="H15884" s="58" t="s">
        <v>572</v>
      </c>
      <c r="I15884" s="58">
        <v>0</v>
      </c>
    </row>
    <row r="15885" spans="1:9">
      <c r="A15885" s="58">
        <v>809998</v>
      </c>
      <c r="B15885" s="58" t="s">
        <v>565</v>
      </c>
      <c r="C15885" s="58">
        <v>2032</v>
      </c>
      <c r="D15885" s="58" t="s">
        <v>794</v>
      </c>
      <c r="E15885" s="58" t="s">
        <v>601</v>
      </c>
      <c r="F15885" s="58" t="s">
        <v>778</v>
      </c>
      <c r="G15885" s="58" t="s">
        <v>779</v>
      </c>
      <c r="H15885" s="58" t="s">
        <v>576</v>
      </c>
    </row>
    <row r="15886" spans="1:9">
      <c r="A15886" s="58">
        <v>809999</v>
      </c>
      <c r="B15886" s="58" t="s">
        <v>565</v>
      </c>
      <c r="C15886" s="58">
        <v>2032</v>
      </c>
      <c r="D15886" s="58" t="s">
        <v>794</v>
      </c>
      <c r="E15886" s="58" t="s">
        <v>601</v>
      </c>
      <c r="F15886" s="58" t="s">
        <v>778</v>
      </c>
      <c r="G15886" s="58" t="s">
        <v>779</v>
      </c>
      <c r="H15886" s="58" t="s">
        <v>702</v>
      </c>
    </row>
    <row r="15887" spans="1:9">
      <c r="A15887" s="58">
        <v>810150</v>
      </c>
      <c r="B15887" s="58" t="s">
        <v>565</v>
      </c>
      <c r="C15887" s="58">
        <v>2032</v>
      </c>
      <c r="D15887" s="58" t="s">
        <v>795</v>
      </c>
      <c r="E15887" s="58" t="s">
        <v>601</v>
      </c>
      <c r="F15887" s="58" t="s">
        <v>778</v>
      </c>
      <c r="G15887" s="58" t="s">
        <v>779</v>
      </c>
      <c r="H15887" s="58" t="s">
        <v>572</v>
      </c>
      <c r="I15887" s="58">
        <v>282394.775461065</v>
      </c>
    </row>
    <row r="15888" spans="1:9">
      <c r="A15888" s="58">
        <v>810151</v>
      </c>
      <c r="B15888" s="58" t="s">
        <v>565</v>
      </c>
      <c r="C15888" s="58">
        <v>2032</v>
      </c>
      <c r="D15888" s="58" t="s">
        <v>795</v>
      </c>
      <c r="E15888" s="58" t="s">
        <v>601</v>
      </c>
      <c r="F15888" s="58" t="s">
        <v>778</v>
      </c>
      <c r="G15888" s="58" t="s">
        <v>779</v>
      </c>
      <c r="H15888" s="58" t="s">
        <v>576</v>
      </c>
    </row>
    <row r="15889" spans="1:9">
      <c r="A15889" s="58">
        <v>810152</v>
      </c>
      <c r="B15889" s="58" t="s">
        <v>565</v>
      </c>
      <c r="C15889" s="58">
        <v>2032</v>
      </c>
      <c r="D15889" s="58" t="s">
        <v>795</v>
      </c>
      <c r="E15889" s="58" t="s">
        <v>601</v>
      </c>
      <c r="F15889" s="58" t="s">
        <v>778</v>
      </c>
      <c r="G15889" s="58" t="s">
        <v>779</v>
      </c>
      <c r="H15889" s="58" t="s">
        <v>702</v>
      </c>
    </row>
    <row r="15890" spans="1:9">
      <c r="A15890" s="58">
        <v>810298</v>
      </c>
      <c r="B15890" s="58" t="s">
        <v>565</v>
      </c>
      <c r="C15890" s="58">
        <v>2032</v>
      </c>
      <c r="D15890" s="58" t="s">
        <v>796</v>
      </c>
      <c r="E15890" s="58" t="s">
        <v>601</v>
      </c>
      <c r="F15890" s="58" t="s">
        <v>778</v>
      </c>
      <c r="G15890" s="58" t="s">
        <v>783</v>
      </c>
      <c r="H15890" s="58" t="s">
        <v>572</v>
      </c>
      <c r="I15890" s="58">
        <v>145798.34138993101</v>
      </c>
    </row>
    <row r="15891" spans="1:9">
      <c r="A15891" s="58">
        <v>810299</v>
      </c>
      <c r="B15891" s="58" t="s">
        <v>565</v>
      </c>
      <c r="C15891" s="58">
        <v>2032</v>
      </c>
      <c r="D15891" s="58" t="s">
        <v>796</v>
      </c>
      <c r="E15891" s="58" t="s">
        <v>601</v>
      </c>
      <c r="F15891" s="58" t="s">
        <v>778</v>
      </c>
      <c r="G15891" s="58" t="s">
        <v>783</v>
      </c>
      <c r="H15891" s="58" t="s">
        <v>702</v>
      </c>
    </row>
    <row r="15892" spans="1:9">
      <c r="A15892" s="58">
        <v>810400</v>
      </c>
      <c r="B15892" s="58" t="s">
        <v>565</v>
      </c>
      <c r="C15892" s="58">
        <v>2032</v>
      </c>
      <c r="D15892" s="58" t="s">
        <v>797</v>
      </c>
      <c r="E15892" s="58" t="s">
        <v>601</v>
      </c>
      <c r="F15892" s="58" t="s">
        <v>778</v>
      </c>
      <c r="G15892" s="58" t="s">
        <v>783</v>
      </c>
      <c r="H15892" s="58" t="s">
        <v>572</v>
      </c>
      <c r="I15892" s="58">
        <v>0</v>
      </c>
    </row>
    <row r="15893" spans="1:9">
      <c r="A15893" s="58">
        <v>810401</v>
      </c>
      <c r="B15893" s="58" t="s">
        <v>565</v>
      </c>
      <c r="C15893" s="58">
        <v>2032</v>
      </c>
      <c r="D15893" s="58" t="s">
        <v>797</v>
      </c>
      <c r="E15893" s="58" t="s">
        <v>601</v>
      </c>
      <c r="F15893" s="58" t="s">
        <v>778</v>
      </c>
      <c r="G15893" s="58" t="s">
        <v>783</v>
      </c>
      <c r="H15893" s="58" t="s">
        <v>702</v>
      </c>
    </row>
    <row r="15894" spans="1:9">
      <c r="A15894" s="58">
        <v>810502</v>
      </c>
      <c r="B15894" s="58" t="s">
        <v>565</v>
      </c>
      <c r="C15894" s="58">
        <v>2032</v>
      </c>
      <c r="D15894" s="58" t="s">
        <v>798</v>
      </c>
      <c r="E15894" s="58" t="s">
        <v>601</v>
      </c>
      <c r="F15894" s="58" t="s">
        <v>778</v>
      </c>
      <c r="G15894" s="58" t="s">
        <v>783</v>
      </c>
      <c r="H15894" s="58" t="s">
        <v>572</v>
      </c>
      <c r="I15894" s="58">
        <v>35561.137738471203</v>
      </c>
    </row>
    <row r="15895" spans="1:9">
      <c r="A15895" s="58">
        <v>810503</v>
      </c>
      <c r="B15895" s="58" t="s">
        <v>565</v>
      </c>
      <c r="C15895" s="58">
        <v>2032</v>
      </c>
      <c r="D15895" s="58" t="s">
        <v>798</v>
      </c>
      <c r="E15895" s="58" t="s">
        <v>601</v>
      </c>
      <c r="F15895" s="58" t="s">
        <v>778</v>
      </c>
      <c r="G15895" s="58" t="s">
        <v>783</v>
      </c>
      <c r="H15895" s="58" t="s">
        <v>702</v>
      </c>
    </row>
    <row r="15896" spans="1:9">
      <c r="A15896" s="58">
        <v>810604</v>
      </c>
      <c r="B15896" s="58" t="s">
        <v>565</v>
      </c>
      <c r="C15896" s="58">
        <v>2032</v>
      </c>
      <c r="D15896" s="58" t="s">
        <v>799</v>
      </c>
      <c r="E15896" s="58" t="s">
        <v>601</v>
      </c>
      <c r="F15896" s="58" t="s">
        <v>778</v>
      </c>
      <c r="G15896" s="58" t="s">
        <v>783</v>
      </c>
      <c r="H15896" s="58" t="s">
        <v>572</v>
      </c>
      <c r="I15896" s="58">
        <v>4298.46504971184</v>
      </c>
    </row>
    <row r="15897" spans="1:9">
      <c r="A15897" s="58">
        <v>810605</v>
      </c>
      <c r="B15897" s="58" t="s">
        <v>565</v>
      </c>
      <c r="C15897" s="58">
        <v>2032</v>
      </c>
      <c r="D15897" s="58" t="s">
        <v>799</v>
      </c>
      <c r="E15897" s="58" t="s">
        <v>601</v>
      </c>
      <c r="F15897" s="58" t="s">
        <v>778</v>
      </c>
      <c r="G15897" s="58" t="s">
        <v>783</v>
      </c>
      <c r="H15897" s="58" t="s">
        <v>702</v>
      </c>
    </row>
    <row r="15898" spans="1:9">
      <c r="A15898" s="58">
        <v>810706</v>
      </c>
      <c r="B15898" s="58" t="s">
        <v>565</v>
      </c>
      <c r="C15898" s="58">
        <v>2032</v>
      </c>
      <c r="D15898" s="58" t="s">
        <v>800</v>
      </c>
      <c r="E15898" s="58" t="s">
        <v>601</v>
      </c>
      <c r="F15898" s="58" t="s">
        <v>778</v>
      </c>
      <c r="G15898" s="58" t="s">
        <v>783</v>
      </c>
      <c r="H15898" s="58" t="s">
        <v>572</v>
      </c>
      <c r="I15898" s="58">
        <v>5579.2451048632802</v>
      </c>
    </row>
    <row r="15899" spans="1:9">
      <c r="A15899" s="58">
        <v>810707</v>
      </c>
      <c r="B15899" s="58" t="s">
        <v>565</v>
      </c>
      <c r="C15899" s="58">
        <v>2032</v>
      </c>
      <c r="D15899" s="58" t="s">
        <v>800</v>
      </c>
      <c r="E15899" s="58" t="s">
        <v>601</v>
      </c>
      <c r="F15899" s="58" t="s">
        <v>778</v>
      </c>
      <c r="G15899" s="58" t="s">
        <v>783</v>
      </c>
      <c r="H15899" s="58" t="s">
        <v>702</v>
      </c>
    </row>
    <row r="15900" spans="1:9">
      <c r="A15900" s="58">
        <v>810808</v>
      </c>
      <c r="B15900" s="58" t="s">
        <v>565</v>
      </c>
      <c r="C15900" s="58">
        <v>2032</v>
      </c>
      <c r="D15900" s="58" t="s">
        <v>801</v>
      </c>
      <c r="E15900" s="58" t="s">
        <v>601</v>
      </c>
      <c r="F15900" s="58" t="s">
        <v>778</v>
      </c>
      <c r="G15900" s="58" t="s">
        <v>783</v>
      </c>
      <c r="H15900" s="58" t="s">
        <v>572</v>
      </c>
      <c r="I15900" s="58">
        <v>356.66459374065403</v>
      </c>
    </row>
    <row r="15901" spans="1:9">
      <c r="A15901" s="58">
        <v>810809</v>
      </c>
      <c r="B15901" s="58" t="s">
        <v>565</v>
      </c>
      <c r="C15901" s="58">
        <v>2032</v>
      </c>
      <c r="D15901" s="58" t="s">
        <v>801</v>
      </c>
      <c r="E15901" s="58" t="s">
        <v>601</v>
      </c>
      <c r="F15901" s="58" t="s">
        <v>778</v>
      </c>
      <c r="G15901" s="58" t="s">
        <v>783</v>
      </c>
      <c r="H15901" s="58" t="s">
        <v>702</v>
      </c>
    </row>
    <row r="15902" spans="1:9">
      <c r="A15902" s="58">
        <v>810910</v>
      </c>
      <c r="B15902" s="58" t="s">
        <v>565</v>
      </c>
      <c r="C15902" s="58">
        <v>2032</v>
      </c>
      <c r="D15902" s="58" t="s">
        <v>802</v>
      </c>
      <c r="E15902" s="58" t="s">
        <v>601</v>
      </c>
      <c r="F15902" s="58" t="s">
        <v>778</v>
      </c>
      <c r="G15902" s="58" t="s">
        <v>783</v>
      </c>
      <c r="H15902" s="58" t="s">
        <v>572</v>
      </c>
      <c r="I15902" s="58">
        <v>93380.121379353397</v>
      </c>
    </row>
    <row r="15903" spans="1:9">
      <c r="A15903" s="58">
        <v>810911</v>
      </c>
      <c r="B15903" s="58" t="s">
        <v>565</v>
      </c>
      <c r="C15903" s="58">
        <v>2032</v>
      </c>
      <c r="D15903" s="58" t="s">
        <v>802</v>
      </c>
      <c r="E15903" s="58" t="s">
        <v>601</v>
      </c>
      <c r="F15903" s="58" t="s">
        <v>778</v>
      </c>
      <c r="G15903" s="58" t="s">
        <v>783</v>
      </c>
      <c r="H15903" s="58" t="s">
        <v>702</v>
      </c>
    </row>
    <row r="15904" spans="1:9">
      <c r="A15904" s="58">
        <v>811012</v>
      </c>
      <c r="B15904" s="58" t="s">
        <v>565</v>
      </c>
      <c r="C15904" s="58">
        <v>2032</v>
      </c>
      <c r="D15904" s="58" t="s">
        <v>803</v>
      </c>
      <c r="E15904" s="58" t="s">
        <v>601</v>
      </c>
      <c r="F15904" s="58" t="s">
        <v>778</v>
      </c>
      <c r="G15904" s="58" t="s">
        <v>783</v>
      </c>
      <c r="H15904" s="58" t="s">
        <v>572</v>
      </c>
      <c r="I15904" s="58">
        <v>4447.3494728056303</v>
      </c>
    </row>
    <row r="15905" spans="1:9">
      <c r="A15905" s="58">
        <v>811013</v>
      </c>
      <c r="B15905" s="58" t="s">
        <v>565</v>
      </c>
      <c r="C15905" s="58">
        <v>2032</v>
      </c>
      <c r="D15905" s="58" t="s">
        <v>803</v>
      </c>
      <c r="E15905" s="58" t="s">
        <v>601</v>
      </c>
      <c r="F15905" s="58" t="s">
        <v>778</v>
      </c>
      <c r="G15905" s="58" t="s">
        <v>783</v>
      </c>
      <c r="H15905" s="58" t="s">
        <v>702</v>
      </c>
    </row>
    <row r="15906" spans="1:9">
      <c r="A15906" s="58">
        <v>811114</v>
      </c>
      <c r="B15906" s="58" t="s">
        <v>565</v>
      </c>
      <c r="C15906" s="58">
        <v>2032</v>
      </c>
      <c r="D15906" s="58" t="s">
        <v>804</v>
      </c>
      <c r="E15906" s="58" t="s">
        <v>601</v>
      </c>
      <c r="F15906" s="58" t="s">
        <v>778</v>
      </c>
      <c r="G15906" s="58" t="s">
        <v>783</v>
      </c>
      <c r="H15906" s="58" t="s">
        <v>572</v>
      </c>
      <c r="I15906" s="58">
        <v>56732.016510954803</v>
      </c>
    </row>
    <row r="15907" spans="1:9">
      <c r="A15907" s="58">
        <v>811115</v>
      </c>
      <c r="B15907" s="58" t="s">
        <v>565</v>
      </c>
      <c r="C15907" s="58">
        <v>2032</v>
      </c>
      <c r="D15907" s="58" t="s">
        <v>804</v>
      </c>
      <c r="E15907" s="58" t="s">
        <v>601</v>
      </c>
      <c r="F15907" s="58" t="s">
        <v>778</v>
      </c>
      <c r="G15907" s="58" t="s">
        <v>783</v>
      </c>
      <c r="H15907" s="58" t="s">
        <v>702</v>
      </c>
    </row>
    <row r="15908" spans="1:9">
      <c r="A15908" s="58">
        <v>811216</v>
      </c>
      <c r="B15908" s="58" t="s">
        <v>565</v>
      </c>
      <c r="C15908" s="58">
        <v>2032</v>
      </c>
      <c r="D15908" s="58" t="s">
        <v>805</v>
      </c>
      <c r="E15908" s="58" t="s">
        <v>601</v>
      </c>
      <c r="F15908" s="58" t="s">
        <v>778</v>
      </c>
      <c r="G15908" s="58" t="s">
        <v>783</v>
      </c>
      <c r="H15908" s="58" t="s">
        <v>572</v>
      </c>
      <c r="I15908" s="58">
        <v>466.86739122878402</v>
      </c>
    </row>
    <row r="15909" spans="1:9">
      <c r="A15909" s="58">
        <v>811217</v>
      </c>
      <c r="B15909" s="58" t="s">
        <v>565</v>
      </c>
      <c r="C15909" s="58">
        <v>2032</v>
      </c>
      <c r="D15909" s="58" t="s">
        <v>805</v>
      </c>
      <c r="E15909" s="58" t="s">
        <v>601</v>
      </c>
      <c r="F15909" s="58" t="s">
        <v>778</v>
      </c>
      <c r="G15909" s="58" t="s">
        <v>783</v>
      </c>
      <c r="H15909" s="58" t="s">
        <v>702</v>
      </c>
    </row>
    <row r="15910" spans="1:9">
      <c r="A15910" s="58">
        <v>811318</v>
      </c>
      <c r="B15910" s="58" t="s">
        <v>565</v>
      </c>
      <c r="C15910" s="58">
        <v>2032</v>
      </c>
      <c r="D15910" s="58" t="s">
        <v>806</v>
      </c>
      <c r="E15910" s="58" t="s">
        <v>601</v>
      </c>
      <c r="F15910" s="58" t="s">
        <v>778</v>
      </c>
      <c r="G15910" s="58" t="s">
        <v>783</v>
      </c>
      <c r="H15910" s="58" t="s">
        <v>572</v>
      </c>
      <c r="I15910" s="58">
        <v>256697.09064199301</v>
      </c>
    </row>
    <row r="15911" spans="1:9">
      <c r="A15911" s="58">
        <v>811319</v>
      </c>
      <c r="B15911" s="58" t="s">
        <v>565</v>
      </c>
      <c r="C15911" s="58">
        <v>2032</v>
      </c>
      <c r="D15911" s="58" t="s">
        <v>806</v>
      </c>
      <c r="E15911" s="58" t="s">
        <v>601</v>
      </c>
      <c r="F15911" s="58" t="s">
        <v>778</v>
      </c>
      <c r="G15911" s="58" t="s">
        <v>783</v>
      </c>
      <c r="H15911" s="58" t="s">
        <v>702</v>
      </c>
    </row>
    <row r="15912" spans="1:9">
      <c r="A15912" s="58">
        <v>811420</v>
      </c>
      <c r="B15912" s="58" t="s">
        <v>565</v>
      </c>
      <c r="C15912" s="58">
        <v>2032</v>
      </c>
      <c r="D15912" s="58" t="s">
        <v>807</v>
      </c>
      <c r="E15912" s="58" t="s">
        <v>601</v>
      </c>
      <c r="F15912" s="58" t="s">
        <v>778</v>
      </c>
      <c r="G15912" s="58" t="s">
        <v>783</v>
      </c>
      <c r="H15912" s="58" t="s">
        <v>572</v>
      </c>
      <c r="I15912" s="58">
        <v>37.907347895650098</v>
      </c>
    </row>
    <row r="15913" spans="1:9">
      <c r="A15913" s="58">
        <v>811421</v>
      </c>
      <c r="B15913" s="58" t="s">
        <v>565</v>
      </c>
      <c r="C15913" s="58">
        <v>2032</v>
      </c>
      <c r="D15913" s="58" t="s">
        <v>807</v>
      </c>
      <c r="E15913" s="58" t="s">
        <v>601</v>
      </c>
      <c r="F15913" s="58" t="s">
        <v>778</v>
      </c>
      <c r="G15913" s="58" t="s">
        <v>783</v>
      </c>
      <c r="H15913" s="58" t="s">
        <v>702</v>
      </c>
    </row>
    <row r="15914" spans="1:9">
      <c r="A15914" s="58">
        <v>811522</v>
      </c>
      <c r="B15914" s="58" t="s">
        <v>565</v>
      </c>
      <c r="C15914" s="58">
        <v>2032</v>
      </c>
      <c r="D15914" s="58" t="s">
        <v>808</v>
      </c>
      <c r="E15914" s="58" t="s">
        <v>601</v>
      </c>
      <c r="F15914" s="58" t="s">
        <v>778</v>
      </c>
      <c r="G15914" s="58" t="s">
        <v>783</v>
      </c>
      <c r="H15914" s="58" t="s">
        <v>572</v>
      </c>
      <c r="I15914" s="58">
        <v>61990.8700757568</v>
      </c>
    </row>
    <row r="15915" spans="1:9">
      <c r="A15915" s="58">
        <v>811523</v>
      </c>
      <c r="B15915" s="58" t="s">
        <v>565</v>
      </c>
      <c r="C15915" s="58">
        <v>2032</v>
      </c>
      <c r="D15915" s="58" t="s">
        <v>808</v>
      </c>
      <c r="E15915" s="58" t="s">
        <v>601</v>
      </c>
      <c r="F15915" s="58" t="s">
        <v>778</v>
      </c>
      <c r="G15915" s="58" t="s">
        <v>783</v>
      </c>
      <c r="H15915" s="58" t="s">
        <v>702</v>
      </c>
    </row>
    <row r="15916" spans="1:9">
      <c r="A15916" s="58">
        <v>811624</v>
      </c>
      <c r="B15916" s="58" t="s">
        <v>565</v>
      </c>
      <c r="C15916" s="58">
        <v>2032</v>
      </c>
      <c r="D15916" s="58" t="s">
        <v>809</v>
      </c>
      <c r="E15916" s="58" t="s">
        <v>601</v>
      </c>
      <c r="F15916" s="58" t="s">
        <v>778</v>
      </c>
      <c r="G15916" s="58" t="s">
        <v>783</v>
      </c>
      <c r="H15916" s="58" t="s">
        <v>572</v>
      </c>
      <c r="I15916" s="58">
        <v>1.1399576949969601</v>
      </c>
    </row>
    <row r="15917" spans="1:9">
      <c r="A15917" s="58">
        <v>811625</v>
      </c>
      <c r="B15917" s="58" t="s">
        <v>565</v>
      </c>
      <c r="C15917" s="58">
        <v>2032</v>
      </c>
      <c r="D15917" s="58" t="s">
        <v>809</v>
      </c>
      <c r="E15917" s="58" t="s">
        <v>601</v>
      </c>
      <c r="F15917" s="58" t="s">
        <v>778</v>
      </c>
      <c r="G15917" s="58" t="s">
        <v>783</v>
      </c>
      <c r="H15917" s="58" t="s">
        <v>702</v>
      </c>
    </row>
    <row r="15918" spans="1:9">
      <c r="A15918" s="58">
        <v>811726</v>
      </c>
      <c r="B15918" s="58" t="s">
        <v>565</v>
      </c>
      <c r="C15918" s="58">
        <v>2032</v>
      </c>
      <c r="D15918" s="58" t="s">
        <v>810</v>
      </c>
      <c r="E15918" s="58" t="s">
        <v>601</v>
      </c>
      <c r="F15918" s="58" t="s">
        <v>778</v>
      </c>
      <c r="G15918" s="58" t="s">
        <v>783</v>
      </c>
      <c r="H15918" s="58" t="s">
        <v>572</v>
      </c>
      <c r="I15918" s="58">
        <v>54833.272171322598</v>
      </c>
    </row>
    <row r="15919" spans="1:9">
      <c r="A15919" s="58">
        <v>811727</v>
      </c>
      <c r="B15919" s="58" t="s">
        <v>565</v>
      </c>
      <c r="C15919" s="58">
        <v>2032</v>
      </c>
      <c r="D15919" s="58" t="s">
        <v>810</v>
      </c>
      <c r="E15919" s="58" t="s">
        <v>601</v>
      </c>
      <c r="F15919" s="58" t="s">
        <v>778</v>
      </c>
      <c r="G15919" s="58" t="s">
        <v>783</v>
      </c>
      <c r="H15919" s="58" t="s">
        <v>702</v>
      </c>
    </row>
    <row r="15920" spans="1:9">
      <c r="A15920" s="58">
        <v>811828</v>
      </c>
      <c r="B15920" s="58" t="s">
        <v>565</v>
      </c>
      <c r="C15920" s="58">
        <v>2032</v>
      </c>
      <c r="D15920" s="58" t="s">
        <v>811</v>
      </c>
      <c r="E15920" s="58" t="s">
        <v>601</v>
      </c>
      <c r="F15920" s="58" t="s">
        <v>778</v>
      </c>
      <c r="G15920" s="58" t="s">
        <v>783</v>
      </c>
      <c r="H15920" s="58" t="s">
        <v>572</v>
      </c>
      <c r="I15920" s="58">
        <v>176.88325489942801</v>
      </c>
    </row>
    <row r="15921" spans="1:9">
      <c r="A15921" s="58">
        <v>811829</v>
      </c>
      <c r="B15921" s="58" t="s">
        <v>565</v>
      </c>
      <c r="C15921" s="58">
        <v>2032</v>
      </c>
      <c r="D15921" s="58" t="s">
        <v>811</v>
      </c>
      <c r="E15921" s="58" t="s">
        <v>601</v>
      </c>
      <c r="F15921" s="58" t="s">
        <v>778</v>
      </c>
      <c r="G15921" s="58" t="s">
        <v>783</v>
      </c>
      <c r="H15921" s="58" t="s">
        <v>702</v>
      </c>
    </row>
    <row r="15922" spans="1:9">
      <c r="A15922" s="58">
        <v>811930</v>
      </c>
      <c r="B15922" s="58" t="s">
        <v>565</v>
      </c>
      <c r="C15922" s="58">
        <v>2032</v>
      </c>
      <c r="D15922" s="58" t="s">
        <v>812</v>
      </c>
      <c r="E15922" s="58" t="s">
        <v>601</v>
      </c>
      <c r="F15922" s="58" t="s">
        <v>778</v>
      </c>
      <c r="G15922" s="58" t="s">
        <v>783</v>
      </c>
      <c r="H15922" s="58" t="s">
        <v>572</v>
      </c>
    </row>
    <row r="15923" spans="1:9">
      <c r="A15923" s="58">
        <v>811931</v>
      </c>
      <c r="B15923" s="58" t="s">
        <v>565</v>
      </c>
      <c r="C15923" s="58">
        <v>2032</v>
      </c>
      <c r="D15923" s="58" t="s">
        <v>812</v>
      </c>
      <c r="E15923" s="58" t="s">
        <v>601</v>
      </c>
      <c r="F15923" s="58" t="s">
        <v>778</v>
      </c>
      <c r="G15923" s="58" t="s">
        <v>783</v>
      </c>
      <c r="H15923" s="58" t="s">
        <v>702</v>
      </c>
      <c r="I15923" s="58">
        <v>364.55155972563699</v>
      </c>
    </row>
    <row r="15924" spans="1:9">
      <c r="A15924" s="58">
        <v>812032</v>
      </c>
      <c r="B15924" s="58" t="s">
        <v>565</v>
      </c>
      <c r="C15924" s="58">
        <v>2032</v>
      </c>
      <c r="D15924" s="58" t="s">
        <v>813</v>
      </c>
      <c r="E15924" s="58" t="s">
        <v>601</v>
      </c>
      <c r="F15924" s="58" t="s">
        <v>778</v>
      </c>
      <c r="G15924" s="58" t="s">
        <v>783</v>
      </c>
      <c r="H15924" s="58" t="s">
        <v>572</v>
      </c>
    </row>
    <row r="15925" spans="1:9">
      <c r="A15925" s="58">
        <v>812033</v>
      </c>
      <c r="B15925" s="58" t="s">
        <v>565</v>
      </c>
      <c r="C15925" s="58">
        <v>2032</v>
      </c>
      <c r="D15925" s="58" t="s">
        <v>813</v>
      </c>
      <c r="E15925" s="58" t="s">
        <v>601</v>
      </c>
      <c r="F15925" s="58" t="s">
        <v>778</v>
      </c>
      <c r="G15925" s="58" t="s">
        <v>783</v>
      </c>
      <c r="H15925" s="58" t="s">
        <v>702</v>
      </c>
      <c r="I15925" s="58">
        <v>574.07711404567704</v>
      </c>
    </row>
    <row r="15926" spans="1:9">
      <c r="A15926" s="58">
        <v>812134</v>
      </c>
      <c r="B15926" s="58" t="s">
        <v>565</v>
      </c>
      <c r="C15926" s="58">
        <v>2032</v>
      </c>
      <c r="D15926" s="58" t="s">
        <v>814</v>
      </c>
      <c r="E15926" s="58" t="s">
        <v>601</v>
      </c>
      <c r="F15926" s="58" t="s">
        <v>778</v>
      </c>
      <c r="G15926" s="58" t="s">
        <v>783</v>
      </c>
      <c r="H15926" s="58" t="s">
        <v>572</v>
      </c>
    </row>
    <row r="15927" spans="1:9">
      <c r="A15927" s="58">
        <v>812135</v>
      </c>
      <c r="B15927" s="58" t="s">
        <v>565</v>
      </c>
      <c r="C15927" s="58">
        <v>2032</v>
      </c>
      <c r="D15927" s="58" t="s">
        <v>814</v>
      </c>
      <c r="E15927" s="58" t="s">
        <v>601</v>
      </c>
      <c r="F15927" s="58" t="s">
        <v>778</v>
      </c>
      <c r="G15927" s="58" t="s">
        <v>783</v>
      </c>
      <c r="H15927" s="58" t="s">
        <v>702</v>
      </c>
      <c r="I15927" s="58">
        <v>17722.4042157937</v>
      </c>
    </row>
    <row r="15928" spans="1:9">
      <c r="A15928" s="58">
        <v>812231</v>
      </c>
      <c r="B15928" s="58" t="s">
        <v>565</v>
      </c>
      <c r="C15928" s="58">
        <v>2032</v>
      </c>
      <c r="D15928" s="58" t="s">
        <v>815</v>
      </c>
      <c r="E15928" s="58" t="s">
        <v>601</v>
      </c>
      <c r="F15928" s="58" t="s">
        <v>778</v>
      </c>
      <c r="G15928" s="58" t="s">
        <v>816</v>
      </c>
      <c r="H15928" s="58" t="s">
        <v>572</v>
      </c>
      <c r="I15928" s="58">
        <v>6261393.9106322499</v>
      </c>
    </row>
    <row r="15929" spans="1:9">
      <c r="A15929" s="58">
        <v>812282</v>
      </c>
      <c r="B15929" s="58" t="s">
        <v>565</v>
      </c>
      <c r="C15929" s="58">
        <v>2032</v>
      </c>
      <c r="D15929" s="58" t="s">
        <v>817</v>
      </c>
      <c r="E15929" s="58" t="s">
        <v>601</v>
      </c>
      <c r="F15929" s="58" t="s">
        <v>778</v>
      </c>
      <c r="G15929" s="58" t="s">
        <v>816</v>
      </c>
      <c r="H15929" s="58" t="s">
        <v>572</v>
      </c>
      <c r="I15929" s="58">
        <v>539646.89391203795</v>
      </c>
    </row>
    <row r="15930" spans="1:9">
      <c r="A15930" s="58">
        <v>812333</v>
      </c>
      <c r="B15930" s="58" t="s">
        <v>565</v>
      </c>
      <c r="C15930" s="58">
        <v>2032</v>
      </c>
      <c r="D15930" s="58" t="s">
        <v>818</v>
      </c>
      <c r="E15930" s="58" t="s">
        <v>601</v>
      </c>
      <c r="F15930" s="58" t="s">
        <v>778</v>
      </c>
      <c r="G15930" s="58" t="s">
        <v>816</v>
      </c>
      <c r="H15930" s="58" t="s">
        <v>572</v>
      </c>
      <c r="I15930" s="58">
        <v>1064193.97785787</v>
      </c>
    </row>
    <row r="15931" spans="1:9">
      <c r="A15931" s="58">
        <v>812384</v>
      </c>
      <c r="B15931" s="58" t="s">
        <v>565</v>
      </c>
      <c r="C15931" s="58">
        <v>2032</v>
      </c>
      <c r="D15931" s="58" t="s">
        <v>819</v>
      </c>
      <c r="E15931" s="58" t="s">
        <v>601</v>
      </c>
      <c r="F15931" s="58" t="s">
        <v>778</v>
      </c>
      <c r="G15931" s="58" t="s">
        <v>816</v>
      </c>
      <c r="H15931" s="58" t="s">
        <v>572</v>
      </c>
      <c r="I15931" s="58">
        <v>66237.286658038502</v>
      </c>
    </row>
    <row r="15932" spans="1:9">
      <c r="A15932" s="58">
        <v>812440</v>
      </c>
      <c r="B15932" s="58" t="s">
        <v>565</v>
      </c>
      <c r="C15932" s="58">
        <v>2032</v>
      </c>
      <c r="D15932" s="58" t="s">
        <v>820</v>
      </c>
      <c r="E15932" s="58" t="s">
        <v>601</v>
      </c>
      <c r="F15932" s="58" t="s">
        <v>778</v>
      </c>
      <c r="G15932" s="58" t="s">
        <v>821</v>
      </c>
      <c r="H15932" s="58" t="s">
        <v>572</v>
      </c>
      <c r="I15932" s="58">
        <v>1572117.15746863</v>
      </c>
    </row>
    <row r="15933" spans="1:9">
      <c r="A15933" s="58">
        <v>812441</v>
      </c>
      <c r="B15933" s="58" t="s">
        <v>565</v>
      </c>
      <c r="C15933" s="58">
        <v>2032</v>
      </c>
      <c r="D15933" s="58" t="s">
        <v>820</v>
      </c>
      <c r="E15933" s="58" t="s">
        <v>601</v>
      </c>
      <c r="F15933" s="58" t="s">
        <v>778</v>
      </c>
      <c r="G15933" s="58" t="s">
        <v>821</v>
      </c>
      <c r="H15933" s="58" t="s">
        <v>702</v>
      </c>
    </row>
    <row r="15934" spans="1:9">
      <c r="A15934" s="58">
        <v>812542</v>
      </c>
      <c r="B15934" s="58" t="s">
        <v>565</v>
      </c>
      <c r="C15934" s="58">
        <v>2032</v>
      </c>
      <c r="D15934" s="58" t="s">
        <v>822</v>
      </c>
      <c r="E15934" s="58" t="s">
        <v>601</v>
      </c>
      <c r="F15934" s="58" t="s">
        <v>778</v>
      </c>
      <c r="G15934" s="58" t="s">
        <v>821</v>
      </c>
      <c r="H15934" s="58" t="s">
        <v>572</v>
      </c>
      <c r="I15934" s="58">
        <v>219459.85531337999</v>
      </c>
    </row>
    <row r="15935" spans="1:9">
      <c r="A15935" s="58">
        <v>812543</v>
      </c>
      <c r="B15935" s="58" t="s">
        <v>565</v>
      </c>
      <c r="C15935" s="58">
        <v>2032</v>
      </c>
      <c r="D15935" s="58" t="s">
        <v>822</v>
      </c>
      <c r="E15935" s="58" t="s">
        <v>601</v>
      </c>
      <c r="F15935" s="58" t="s">
        <v>778</v>
      </c>
      <c r="G15935" s="58" t="s">
        <v>821</v>
      </c>
      <c r="H15935" s="58" t="s">
        <v>702</v>
      </c>
    </row>
    <row r="15936" spans="1:9">
      <c r="A15936" s="58">
        <v>812644</v>
      </c>
      <c r="B15936" s="58" t="s">
        <v>565</v>
      </c>
      <c r="C15936" s="58">
        <v>2032</v>
      </c>
      <c r="D15936" s="58" t="s">
        <v>823</v>
      </c>
      <c r="E15936" s="58" t="s">
        <v>601</v>
      </c>
      <c r="F15936" s="58" t="s">
        <v>778</v>
      </c>
      <c r="G15936" s="58" t="s">
        <v>821</v>
      </c>
      <c r="H15936" s="58" t="s">
        <v>572</v>
      </c>
    </row>
    <row r="15937" spans="1:9">
      <c r="A15937" s="58">
        <v>812645</v>
      </c>
      <c r="B15937" s="58" t="s">
        <v>565</v>
      </c>
      <c r="C15937" s="58">
        <v>2032</v>
      </c>
      <c r="D15937" s="58" t="s">
        <v>823</v>
      </c>
      <c r="E15937" s="58" t="s">
        <v>601</v>
      </c>
      <c r="F15937" s="58" t="s">
        <v>778</v>
      </c>
      <c r="G15937" s="58" t="s">
        <v>821</v>
      </c>
      <c r="H15937" s="58" t="s">
        <v>702</v>
      </c>
      <c r="I15937" s="58">
        <v>3133891.5649285698</v>
      </c>
    </row>
    <row r="15938" spans="1:9">
      <c r="A15938" s="58">
        <v>812746</v>
      </c>
      <c r="B15938" s="58" t="s">
        <v>565</v>
      </c>
      <c r="C15938" s="58">
        <v>2032</v>
      </c>
      <c r="D15938" s="58" t="s">
        <v>824</v>
      </c>
      <c r="E15938" s="58" t="s">
        <v>601</v>
      </c>
      <c r="F15938" s="58" t="s">
        <v>778</v>
      </c>
      <c r="G15938" s="58" t="s">
        <v>821</v>
      </c>
      <c r="H15938" s="58" t="s">
        <v>572</v>
      </c>
    </row>
    <row r="15939" spans="1:9">
      <c r="A15939" s="58">
        <v>812747</v>
      </c>
      <c r="B15939" s="58" t="s">
        <v>565</v>
      </c>
      <c r="C15939" s="58">
        <v>2032</v>
      </c>
      <c r="D15939" s="58" t="s">
        <v>824</v>
      </c>
      <c r="E15939" s="58" t="s">
        <v>601</v>
      </c>
      <c r="F15939" s="58" t="s">
        <v>778</v>
      </c>
      <c r="G15939" s="58" t="s">
        <v>821</v>
      </c>
      <c r="H15939" s="58" t="s">
        <v>702</v>
      </c>
      <c r="I15939" s="58">
        <v>1276659.8342133299</v>
      </c>
    </row>
    <row r="15940" spans="1:9">
      <c r="A15940" s="58">
        <v>812843</v>
      </c>
      <c r="B15940" s="58" t="s">
        <v>565</v>
      </c>
      <c r="C15940" s="58">
        <v>2032</v>
      </c>
      <c r="D15940" s="58" t="s">
        <v>825</v>
      </c>
      <c r="E15940" s="58" t="s">
        <v>601</v>
      </c>
      <c r="F15940" s="58" t="s">
        <v>778</v>
      </c>
      <c r="G15940" s="58" t="s">
        <v>826</v>
      </c>
      <c r="H15940" s="58" t="s">
        <v>572</v>
      </c>
      <c r="I15940" s="58">
        <v>514633.68464120798</v>
      </c>
    </row>
    <row r="15941" spans="1:9">
      <c r="A15941" s="58">
        <v>812894</v>
      </c>
      <c r="B15941" s="58" t="s">
        <v>565</v>
      </c>
      <c r="C15941" s="58">
        <v>2032</v>
      </c>
      <c r="D15941" s="58" t="s">
        <v>827</v>
      </c>
      <c r="E15941" s="58" t="s">
        <v>601</v>
      </c>
      <c r="F15941" s="58" t="s">
        <v>778</v>
      </c>
      <c r="G15941" s="58" t="s">
        <v>826</v>
      </c>
      <c r="H15941" s="58" t="s">
        <v>572</v>
      </c>
      <c r="I15941" s="58">
        <v>0</v>
      </c>
    </row>
    <row r="15942" spans="1:9">
      <c r="A15942" s="58">
        <v>812945</v>
      </c>
      <c r="B15942" s="58" t="s">
        <v>565</v>
      </c>
      <c r="C15942" s="58">
        <v>2032</v>
      </c>
      <c r="D15942" s="58" t="s">
        <v>828</v>
      </c>
      <c r="E15942" s="58" t="s">
        <v>601</v>
      </c>
      <c r="F15942" s="58" t="s">
        <v>778</v>
      </c>
      <c r="G15942" s="58" t="s">
        <v>826</v>
      </c>
      <c r="H15942" s="58" t="s">
        <v>572</v>
      </c>
      <c r="I15942" s="58">
        <v>1820819.58340881</v>
      </c>
    </row>
    <row r="15943" spans="1:9">
      <c r="A15943" s="58">
        <v>812996</v>
      </c>
      <c r="B15943" s="58" t="s">
        <v>565</v>
      </c>
      <c r="C15943" s="58">
        <v>2032</v>
      </c>
      <c r="D15943" s="58" t="s">
        <v>829</v>
      </c>
      <c r="E15943" s="58" t="s">
        <v>601</v>
      </c>
      <c r="F15943" s="58" t="s">
        <v>778</v>
      </c>
      <c r="G15943" s="58" t="s">
        <v>826</v>
      </c>
      <c r="H15943" s="58" t="s">
        <v>572</v>
      </c>
      <c r="I15943" s="58">
        <v>930816.16300297203</v>
      </c>
    </row>
    <row r="15944" spans="1:9">
      <c r="A15944" s="58">
        <v>813047</v>
      </c>
      <c r="B15944" s="58" t="s">
        <v>565</v>
      </c>
      <c r="C15944" s="58">
        <v>2032</v>
      </c>
      <c r="D15944" s="58" t="s">
        <v>830</v>
      </c>
      <c r="E15944" s="58" t="s">
        <v>601</v>
      </c>
      <c r="F15944" s="58" t="s">
        <v>778</v>
      </c>
      <c r="G15944" s="58" t="s">
        <v>826</v>
      </c>
      <c r="H15944" s="58" t="s">
        <v>572</v>
      </c>
      <c r="I15944" s="58">
        <v>141364.886617173</v>
      </c>
    </row>
    <row r="15945" spans="1:9">
      <c r="A15945" s="58">
        <v>813098</v>
      </c>
      <c r="B15945" s="58" t="s">
        <v>565</v>
      </c>
      <c r="C15945" s="58">
        <v>2032</v>
      </c>
      <c r="D15945" s="58" t="s">
        <v>831</v>
      </c>
      <c r="E15945" s="58" t="s">
        <v>601</v>
      </c>
      <c r="F15945" s="58" t="s">
        <v>778</v>
      </c>
      <c r="G15945" s="58" t="s">
        <v>826</v>
      </c>
      <c r="H15945" s="58" t="s">
        <v>572</v>
      </c>
      <c r="I15945" s="58">
        <v>231935.56668884101</v>
      </c>
    </row>
    <row r="15946" spans="1:9">
      <c r="A15946" s="58">
        <v>813149</v>
      </c>
      <c r="B15946" s="58" t="s">
        <v>565</v>
      </c>
      <c r="C15946" s="58">
        <v>2032</v>
      </c>
      <c r="D15946" s="58" t="s">
        <v>832</v>
      </c>
      <c r="E15946" s="58" t="s">
        <v>601</v>
      </c>
      <c r="F15946" s="58" t="s">
        <v>778</v>
      </c>
      <c r="G15946" s="58" t="s">
        <v>826</v>
      </c>
      <c r="H15946" s="58" t="s">
        <v>572</v>
      </c>
      <c r="I15946" s="58">
        <v>533454.84999086603</v>
      </c>
    </row>
    <row r="15947" spans="1:9">
      <c r="A15947" s="58">
        <v>813200</v>
      </c>
      <c r="B15947" s="58" t="s">
        <v>565</v>
      </c>
      <c r="C15947" s="58">
        <v>2032</v>
      </c>
      <c r="D15947" s="58" t="s">
        <v>833</v>
      </c>
      <c r="E15947" s="58" t="s">
        <v>601</v>
      </c>
      <c r="F15947" s="58" t="s">
        <v>778</v>
      </c>
      <c r="G15947" s="58" t="s">
        <v>826</v>
      </c>
      <c r="H15947" s="58" t="s">
        <v>572</v>
      </c>
      <c r="I15947" s="58">
        <v>301.58639068862402</v>
      </c>
    </row>
    <row r="15948" spans="1:9">
      <c r="A15948" s="58">
        <v>813251</v>
      </c>
      <c r="B15948" s="58" t="s">
        <v>565</v>
      </c>
      <c r="C15948" s="58">
        <v>2032</v>
      </c>
      <c r="D15948" s="58" t="s">
        <v>834</v>
      </c>
      <c r="E15948" s="58" t="s">
        <v>601</v>
      </c>
      <c r="F15948" s="58" t="s">
        <v>778</v>
      </c>
      <c r="G15948" s="58" t="s">
        <v>826</v>
      </c>
      <c r="H15948" s="58" t="s">
        <v>572</v>
      </c>
      <c r="I15948" s="58">
        <v>386786.51419661101</v>
      </c>
    </row>
    <row r="15949" spans="1:9">
      <c r="A15949" s="58">
        <v>813302</v>
      </c>
      <c r="B15949" s="58" t="s">
        <v>565</v>
      </c>
      <c r="C15949" s="58">
        <v>2032</v>
      </c>
      <c r="D15949" s="58" t="s">
        <v>835</v>
      </c>
      <c r="E15949" s="58" t="s">
        <v>601</v>
      </c>
      <c r="F15949" s="58" t="s">
        <v>778</v>
      </c>
      <c r="G15949" s="58" t="s">
        <v>826</v>
      </c>
      <c r="H15949" s="58" t="s">
        <v>572</v>
      </c>
      <c r="I15949" s="58">
        <v>160036.12512955401</v>
      </c>
    </row>
    <row r="15950" spans="1:9">
      <c r="A15950" s="58">
        <v>813353</v>
      </c>
      <c r="B15950" s="58" t="s">
        <v>565</v>
      </c>
      <c r="C15950" s="58">
        <v>2032</v>
      </c>
      <c r="D15950" s="58" t="s">
        <v>836</v>
      </c>
      <c r="E15950" s="58" t="s">
        <v>601</v>
      </c>
      <c r="F15950" s="58" t="s">
        <v>778</v>
      </c>
      <c r="G15950" s="58" t="s">
        <v>826</v>
      </c>
      <c r="H15950" s="58" t="s">
        <v>572</v>
      </c>
      <c r="I15950" s="58">
        <v>1121616.10225854</v>
      </c>
    </row>
    <row r="15951" spans="1:9">
      <c r="A15951" s="58">
        <v>813404</v>
      </c>
      <c r="B15951" s="58" t="s">
        <v>565</v>
      </c>
      <c r="C15951" s="58">
        <v>2032</v>
      </c>
      <c r="D15951" s="58" t="s">
        <v>837</v>
      </c>
      <c r="E15951" s="58" t="s">
        <v>601</v>
      </c>
      <c r="F15951" s="58" t="s">
        <v>778</v>
      </c>
      <c r="G15951" s="58" t="s">
        <v>826</v>
      </c>
      <c r="H15951" s="58" t="s">
        <v>572</v>
      </c>
      <c r="I15951" s="58">
        <v>176138.11616859201</v>
      </c>
    </row>
    <row r="15952" spans="1:9">
      <c r="A15952" s="58">
        <v>813455</v>
      </c>
      <c r="B15952" s="58" t="s">
        <v>565</v>
      </c>
      <c r="C15952" s="58">
        <v>2032</v>
      </c>
      <c r="D15952" s="58" t="s">
        <v>838</v>
      </c>
      <c r="E15952" s="58" t="s">
        <v>601</v>
      </c>
      <c r="F15952" s="58" t="s">
        <v>778</v>
      </c>
      <c r="G15952" s="58" t="s">
        <v>826</v>
      </c>
      <c r="H15952" s="58" t="s">
        <v>572</v>
      </c>
      <c r="I15952" s="58">
        <v>1969546.7807468199</v>
      </c>
    </row>
    <row r="15953" spans="1:9">
      <c r="A15953" s="58">
        <v>813506</v>
      </c>
      <c r="B15953" s="58" t="s">
        <v>565</v>
      </c>
      <c r="C15953" s="58">
        <v>2032</v>
      </c>
      <c r="D15953" s="58" t="s">
        <v>839</v>
      </c>
      <c r="E15953" s="58" t="s">
        <v>601</v>
      </c>
      <c r="F15953" s="58" t="s">
        <v>778</v>
      </c>
      <c r="G15953" s="58" t="s">
        <v>826</v>
      </c>
      <c r="H15953" s="58" t="s">
        <v>572</v>
      </c>
      <c r="I15953" s="58">
        <v>348989.96613344201</v>
      </c>
    </row>
    <row r="15954" spans="1:9">
      <c r="A15954" s="58">
        <v>813557</v>
      </c>
      <c r="B15954" s="58" t="s">
        <v>565</v>
      </c>
      <c r="C15954" s="58">
        <v>2032</v>
      </c>
      <c r="D15954" s="58" t="s">
        <v>840</v>
      </c>
      <c r="E15954" s="58" t="s">
        <v>601</v>
      </c>
      <c r="F15954" s="58" t="s">
        <v>778</v>
      </c>
      <c r="G15954" s="58" t="s">
        <v>826</v>
      </c>
      <c r="H15954" s="58" t="s">
        <v>572</v>
      </c>
      <c r="I15954" s="58">
        <v>3878.6794270980499</v>
      </c>
    </row>
    <row r="15955" spans="1:9">
      <c r="A15955" s="58">
        <v>813608</v>
      </c>
      <c r="B15955" s="58" t="s">
        <v>565</v>
      </c>
      <c r="C15955" s="58">
        <v>2032</v>
      </c>
      <c r="D15955" s="58" t="s">
        <v>841</v>
      </c>
      <c r="E15955" s="58" t="s">
        <v>601</v>
      </c>
      <c r="F15955" s="58" t="s">
        <v>778</v>
      </c>
      <c r="G15955" s="58" t="s">
        <v>826</v>
      </c>
      <c r="H15955" s="58" t="s">
        <v>572</v>
      </c>
      <c r="I15955" s="58">
        <v>610540.38461051497</v>
      </c>
    </row>
    <row r="15956" spans="1:9">
      <c r="A15956" s="58">
        <v>813674</v>
      </c>
      <c r="B15956" s="58" t="s">
        <v>565</v>
      </c>
      <c r="C15956" s="58">
        <v>2032</v>
      </c>
      <c r="D15956" s="58" t="s">
        <v>842</v>
      </c>
      <c r="E15956" s="58" t="s">
        <v>601</v>
      </c>
      <c r="F15956" s="58" t="s">
        <v>778</v>
      </c>
      <c r="G15956" s="58" t="s">
        <v>843</v>
      </c>
      <c r="H15956" s="58" t="s">
        <v>572</v>
      </c>
      <c r="I15956" s="58">
        <v>102297.973413452</v>
      </c>
    </row>
    <row r="15957" spans="1:9">
      <c r="A15957" s="58">
        <v>813675</v>
      </c>
      <c r="B15957" s="58" t="s">
        <v>565</v>
      </c>
      <c r="C15957" s="58">
        <v>2032</v>
      </c>
      <c r="D15957" s="58" t="s">
        <v>842</v>
      </c>
      <c r="E15957" s="58" t="s">
        <v>601</v>
      </c>
      <c r="F15957" s="58" t="s">
        <v>778</v>
      </c>
      <c r="G15957" s="58" t="s">
        <v>843</v>
      </c>
      <c r="H15957" s="58" t="s">
        <v>576</v>
      </c>
    </row>
    <row r="15958" spans="1:9">
      <c r="A15958" s="58">
        <v>813676</v>
      </c>
      <c r="B15958" s="58" t="s">
        <v>565</v>
      </c>
      <c r="C15958" s="58">
        <v>2032</v>
      </c>
      <c r="D15958" s="58" t="s">
        <v>842</v>
      </c>
      <c r="E15958" s="58" t="s">
        <v>601</v>
      </c>
      <c r="F15958" s="58" t="s">
        <v>778</v>
      </c>
      <c r="G15958" s="58" t="s">
        <v>843</v>
      </c>
      <c r="H15958" s="58" t="s">
        <v>702</v>
      </c>
    </row>
    <row r="15959" spans="1:9">
      <c r="A15959" s="58">
        <v>813677</v>
      </c>
      <c r="B15959" s="58" t="s">
        <v>565</v>
      </c>
      <c r="C15959" s="58">
        <v>2032</v>
      </c>
      <c r="D15959" s="58" t="s">
        <v>842</v>
      </c>
      <c r="E15959" s="58" t="s">
        <v>601</v>
      </c>
      <c r="F15959" s="58" t="s">
        <v>778</v>
      </c>
      <c r="G15959" s="58" t="s">
        <v>843</v>
      </c>
      <c r="H15959" s="58" t="s">
        <v>723</v>
      </c>
    </row>
    <row r="15960" spans="1:9">
      <c r="A15960" s="58">
        <v>813878</v>
      </c>
      <c r="B15960" s="58" t="s">
        <v>565</v>
      </c>
      <c r="C15960" s="58">
        <v>2032</v>
      </c>
      <c r="D15960" s="58" t="s">
        <v>844</v>
      </c>
      <c r="E15960" s="58" t="s">
        <v>601</v>
      </c>
      <c r="F15960" s="58" t="s">
        <v>778</v>
      </c>
      <c r="G15960" s="58" t="s">
        <v>843</v>
      </c>
      <c r="H15960" s="58" t="s">
        <v>572</v>
      </c>
      <c r="I15960" s="58">
        <v>1812.2318341883399</v>
      </c>
    </row>
    <row r="15961" spans="1:9">
      <c r="A15961" s="58">
        <v>813879</v>
      </c>
      <c r="B15961" s="58" t="s">
        <v>565</v>
      </c>
      <c r="C15961" s="58">
        <v>2032</v>
      </c>
      <c r="D15961" s="58" t="s">
        <v>844</v>
      </c>
      <c r="E15961" s="58" t="s">
        <v>601</v>
      </c>
      <c r="F15961" s="58" t="s">
        <v>778</v>
      </c>
      <c r="G15961" s="58" t="s">
        <v>843</v>
      </c>
      <c r="H15961" s="58" t="s">
        <v>576</v>
      </c>
    </row>
    <row r="15962" spans="1:9">
      <c r="A15962" s="58">
        <v>813880</v>
      </c>
      <c r="B15962" s="58" t="s">
        <v>565</v>
      </c>
      <c r="C15962" s="58">
        <v>2032</v>
      </c>
      <c r="D15962" s="58" t="s">
        <v>844</v>
      </c>
      <c r="E15962" s="58" t="s">
        <v>601</v>
      </c>
      <c r="F15962" s="58" t="s">
        <v>778</v>
      </c>
      <c r="G15962" s="58" t="s">
        <v>843</v>
      </c>
      <c r="H15962" s="58" t="s">
        <v>702</v>
      </c>
    </row>
    <row r="15963" spans="1:9">
      <c r="A15963" s="58">
        <v>813881</v>
      </c>
      <c r="B15963" s="58" t="s">
        <v>565</v>
      </c>
      <c r="C15963" s="58">
        <v>2032</v>
      </c>
      <c r="D15963" s="58" t="s">
        <v>844</v>
      </c>
      <c r="E15963" s="58" t="s">
        <v>601</v>
      </c>
      <c r="F15963" s="58" t="s">
        <v>778</v>
      </c>
      <c r="G15963" s="58" t="s">
        <v>843</v>
      </c>
      <c r="H15963" s="58" t="s">
        <v>723</v>
      </c>
      <c r="I15963" s="58">
        <v>2588.9886877952299</v>
      </c>
    </row>
    <row r="15964" spans="1:9">
      <c r="A15964" s="58">
        <v>814082</v>
      </c>
      <c r="B15964" s="58" t="s">
        <v>565</v>
      </c>
      <c r="C15964" s="58">
        <v>2032</v>
      </c>
      <c r="D15964" s="58" t="s">
        <v>845</v>
      </c>
      <c r="E15964" s="58" t="s">
        <v>601</v>
      </c>
      <c r="F15964" s="58" t="s">
        <v>778</v>
      </c>
      <c r="G15964" s="58" t="s">
        <v>843</v>
      </c>
      <c r="H15964" s="58" t="s">
        <v>572</v>
      </c>
      <c r="I15964" s="58">
        <v>11424.6871959002</v>
      </c>
    </row>
    <row r="15965" spans="1:9">
      <c r="A15965" s="58">
        <v>814083</v>
      </c>
      <c r="B15965" s="58" t="s">
        <v>565</v>
      </c>
      <c r="C15965" s="58">
        <v>2032</v>
      </c>
      <c r="D15965" s="58" t="s">
        <v>845</v>
      </c>
      <c r="E15965" s="58" t="s">
        <v>601</v>
      </c>
      <c r="F15965" s="58" t="s">
        <v>778</v>
      </c>
      <c r="G15965" s="58" t="s">
        <v>843</v>
      </c>
      <c r="H15965" s="58" t="s">
        <v>576</v>
      </c>
    </row>
    <row r="15966" spans="1:9">
      <c r="A15966" s="58">
        <v>814084</v>
      </c>
      <c r="B15966" s="58" t="s">
        <v>565</v>
      </c>
      <c r="C15966" s="58">
        <v>2032</v>
      </c>
      <c r="D15966" s="58" t="s">
        <v>845</v>
      </c>
      <c r="E15966" s="58" t="s">
        <v>601</v>
      </c>
      <c r="F15966" s="58" t="s">
        <v>778</v>
      </c>
      <c r="G15966" s="58" t="s">
        <v>843</v>
      </c>
      <c r="H15966" s="58" t="s">
        <v>702</v>
      </c>
    </row>
    <row r="15967" spans="1:9">
      <c r="A15967" s="58">
        <v>814085</v>
      </c>
      <c r="B15967" s="58" t="s">
        <v>565</v>
      </c>
      <c r="C15967" s="58">
        <v>2032</v>
      </c>
      <c r="D15967" s="58" t="s">
        <v>845</v>
      </c>
      <c r="E15967" s="58" t="s">
        <v>601</v>
      </c>
      <c r="F15967" s="58" t="s">
        <v>778</v>
      </c>
      <c r="G15967" s="58" t="s">
        <v>843</v>
      </c>
      <c r="H15967" s="58" t="s">
        <v>723</v>
      </c>
    </row>
    <row r="15968" spans="1:9">
      <c r="A15968" s="58">
        <v>814286</v>
      </c>
      <c r="B15968" s="58" t="s">
        <v>565</v>
      </c>
      <c r="C15968" s="58">
        <v>2032</v>
      </c>
      <c r="D15968" s="58" t="s">
        <v>846</v>
      </c>
      <c r="E15968" s="58" t="s">
        <v>601</v>
      </c>
      <c r="F15968" s="58" t="s">
        <v>778</v>
      </c>
      <c r="G15968" s="58" t="s">
        <v>843</v>
      </c>
      <c r="H15968" s="58" t="s">
        <v>572</v>
      </c>
      <c r="I15968" s="58">
        <v>0</v>
      </c>
    </row>
    <row r="15969" spans="1:9">
      <c r="A15969" s="58">
        <v>814287</v>
      </c>
      <c r="B15969" s="58" t="s">
        <v>565</v>
      </c>
      <c r="C15969" s="58">
        <v>2032</v>
      </c>
      <c r="D15969" s="58" t="s">
        <v>846</v>
      </c>
      <c r="E15969" s="58" t="s">
        <v>601</v>
      </c>
      <c r="F15969" s="58" t="s">
        <v>778</v>
      </c>
      <c r="G15969" s="58" t="s">
        <v>843</v>
      </c>
      <c r="H15969" s="58" t="s">
        <v>576</v>
      </c>
    </row>
    <row r="15970" spans="1:9">
      <c r="A15970" s="58">
        <v>814288</v>
      </c>
      <c r="B15970" s="58" t="s">
        <v>565</v>
      </c>
      <c r="C15970" s="58">
        <v>2032</v>
      </c>
      <c r="D15970" s="58" t="s">
        <v>846</v>
      </c>
      <c r="E15970" s="58" t="s">
        <v>601</v>
      </c>
      <c r="F15970" s="58" t="s">
        <v>778</v>
      </c>
      <c r="G15970" s="58" t="s">
        <v>843</v>
      </c>
      <c r="H15970" s="58" t="s">
        <v>702</v>
      </c>
    </row>
    <row r="15971" spans="1:9">
      <c r="A15971" s="58">
        <v>814289</v>
      </c>
      <c r="B15971" s="58" t="s">
        <v>565</v>
      </c>
      <c r="C15971" s="58">
        <v>2032</v>
      </c>
      <c r="D15971" s="58" t="s">
        <v>846</v>
      </c>
      <c r="E15971" s="58" t="s">
        <v>601</v>
      </c>
      <c r="F15971" s="58" t="s">
        <v>778</v>
      </c>
      <c r="G15971" s="58" t="s">
        <v>843</v>
      </c>
      <c r="H15971" s="58" t="s">
        <v>723</v>
      </c>
    </row>
    <row r="15972" spans="1:9">
      <c r="A15972" s="58">
        <v>814490</v>
      </c>
      <c r="B15972" s="58" t="s">
        <v>565</v>
      </c>
      <c r="C15972" s="58">
        <v>2032</v>
      </c>
      <c r="D15972" s="58" t="s">
        <v>847</v>
      </c>
      <c r="E15972" s="58" t="s">
        <v>601</v>
      </c>
      <c r="F15972" s="58" t="s">
        <v>778</v>
      </c>
      <c r="G15972" s="58" t="s">
        <v>843</v>
      </c>
      <c r="H15972" s="58" t="s">
        <v>572</v>
      </c>
    </row>
    <row r="15973" spans="1:9">
      <c r="A15973" s="58">
        <v>814491</v>
      </c>
      <c r="B15973" s="58" t="s">
        <v>565</v>
      </c>
      <c r="C15973" s="58">
        <v>2032</v>
      </c>
      <c r="D15973" s="58" t="s">
        <v>847</v>
      </c>
      <c r="E15973" s="58" t="s">
        <v>601</v>
      </c>
      <c r="F15973" s="58" t="s">
        <v>778</v>
      </c>
      <c r="G15973" s="58" t="s">
        <v>843</v>
      </c>
      <c r="H15973" s="58" t="s">
        <v>576</v>
      </c>
    </row>
    <row r="15974" spans="1:9">
      <c r="A15974" s="58">
        <v>814492</v>
      </c>
      <c r="B15974" s="58" t="s">
        <v>565</v>
      </c>
      <c r="C15974" s="58">
        <v>2032</v>
      </c>
      <c r="D15974" s="58" t="s">
        <v>847</v>
      </c>
      <c r="E15974" s="58" t="s">
        <v>601</v>
      </c>
      <c r="F15974" s="58" t="s">
        <v>778</v>
      </c>
      <c r="G15974" s="58" t="s">
        <v>843</v>
      </c>
      <c r="H15974" s="58" t="s">
        <v>702</v>
      </c>
      <c r="I15974" s="58">
        <v>5473086.4311794797</v>
      </c>
    </row>
    <row r="15975" spans="1:9">
      <c r="A15975" s="58">
        <v>814493</v>
      </c>
      <c r="B15975" s="58" t="s">
        <v>565</v>
      </c>
      <c r="C15975" s="58">
        <v>2032</v>
      </c>
      <c r="D15975" s="58" t="s">
        <v>847</v>
      </c>
      <c r="E15975" s="58" t="s">
        <v>601</v>
      </c>
      <c r="F15975" s="58" t="s">
        <v>778</v>
      </c>
      <c r="G15975" s="58" t="s">
        <v>843</v>
      </c>
      <c r="H15975" s="58" t="s">
        <v>723</v>
      </c>
    </row>
    <row r="15976" spans="1:9">
      <c r="A15976" s="58">
        <v>814694</v>
      </c>
      <c r="B15976" s="58" t="s">
        <v>565</v>
      </c>
      <c r="C15976" s="58">
        <v>2032</v>
      </c>
      <c r="D15976" s="58" t="s">
        <v>848</v>
      </c>
      <c r="E15976" s="58" t="s">
        <v>601</v>
      </c>
      <c r="F15976" s="58" t="s">
        <v>778</v>
      </c>
      <c r="G15976" s="58" t="s">
        <v>843</v>
      </c>
      <c r="H15976" s="58" t="s">
        <v>572</v>
      </c>
    </row>
    <row r="15977" spans="1:9">
      <c r="A15977" s="58">
        <v>814695</v>
      </c>
      <c r="B15977" s="58" t="s">
        <v>565</v>
      </c>
      <c r="C15977" s="58">
        <v>2032</v>
      </c>
      <c r="D15977" s="58" t="s">
        <v>848</v>
      </c>
      <c r="E15977" s="58" t="s">
        <v>601</v>
      </c>
      <c r="F15977" s="58" t="s">
        <v>778</v>
      </c>
      <c r="G15977" s="58" t="s">
        <v>843</v>
      </c>
      <c r="H15977" s="58" t="s">
        <v>576</v>
      </c>
    </row>
    <row r="15978" spans="1:9">
      <c r="A15978" s="58">
        <v>814696</v>
      </c>
      <c r="B15978" s="58" t="s">
        <v>565</v>
      </c>
      <c r="C15978" s="58">
        <v>2032</v>
      </c>
      <c r="D15978" s="58" t="s">
        <v>848</v>
      </c>
      <c r="E15978" s="58" t="s">
        <v>601</v>
      </c>
      <c r="F15978" s="58" t="s">
        <v>778</v>
      </c>
      <c r="G15978" s="58" t="s">
        <v>843</v>
      </c>
      <c r="H15978" s="58" t="s">
        <v>702</v>
      </c>
      <c r="I15978" s="58">
        <v>5885596.5076136095</v>
      </c>
    </row>
    <row r="15979" spans="1:9">
      <c r="A15979" s="58">
        <v>814697</v>
      </c>
      <c r="B15979" s="58" t="s">
        <v>565</v>
      </c>
      <c r="C15979" s="58">
        <v>2032</v>
      </c>
      <c r="D15979" s="58" t="s">
        <v>848</v>
      </c>
      <c r="E15979" s="58" t="s">
        <v>601</v>
      </c>
      <c r="F15979" s="58" t="s">
        <v>778</v>
      </c>
      <c r="G15979" s="58" t="s">
        <v>843</v>
      </c>
      <c r="H15979" s="58" t="s">
        <v>723</v>
      </c>
    </row>
    <row r="15980" spans="1:9">
      <c r="A15980" s="58">
        <v>814898</v>
      </c>
      <c r="B15980" s="58" t="s">
        <v>565</v>
      </c>
      <c r="C15980" s="58">
        <v>2032</v>
      </c>
      <c r="D15980" s="58" t="s">
        <v>849</v>
      </c>
      <c r="E15980" s="58" t="s">
        <v>601</v>
      </c>
      <c r="F15980" s="58" t="s">
        <v>778</v>
      </c>
      <c r="G15980" s="58" t="s">
        <v>843</v>
      </c>
      <c r="H15980" s="58" t="s">
        <v>572</v>
      </c>
      <c r="I15980" s="58">
        <v>0</v>
      </c>
    </row>
    <row r="15981" spans="1:9">
      <c r="A15981" s="58">
        <v>814899</v>
      </c>
      <c r="B15981" s="58" t="s">
        <v>565</v>
      </c>
      <c r="C15981" s="58">
        <v>2032</v>
      </c>
      <c r="D15981" s="58" t="s">
        <v>849</v>
      </c>
      <c r="E15981" s="58" t="s">
        <v>601</v>
      </c>
      <c r="F15981" s="58" t="s">
        <v>778</v>
      </c>
      <c r="G15981" s="58" t="s">
        <v>843</v>
      </c>
      <c r="H15981" s="58" t="s">
        <v>576</v>
      </c>
    </row>
    <row r="15982" spans="1:9">
      <c r="A15982" s="58">
        <v>814900</v>
      </c>
      <c r="B15982" s="58" t="s">
        <v>565</v>
      </c>
      <c r="C15982" s="58">
        <v>2032</v>
      </c>
      <c r="D15982" s="58" t="s">
        <v>849</v>
      </c>
      <c r="E15982" s="58" t="s">
        <v>601</v>
      </c>
      <c r="F15982" s="58" t="s">
        <v>778</v>
      </c>
      <c r="G15982" s="58" t="s">
        <v>843</v>
      </c>
      <c r="H15982" s="58" t="s">
        <v>702</v>
      </c>
    </row>
    <row r="15983" spans="1:9">
      <c r="A15983" s="58">
        <v>814901</v>
      </c>
      <c r="B15983" s="58" t="s">
        <v>565</v>
      </c>
      <c r="C15983" s="58">
        <v>2032</v>
      </c>
      <c r="D15983" s="58" t="s">
        <v>849</v>
      </c>
      <c r="E15983" s="58" t="s">
        <v>601</v>
      </c>
      <c r="F15983" s="58" t="s">
        <v>778</v>
      </c>
      <c r="G15983" s="58" t="s">
        <v>843</v>
      </c>
      <c r="H15983" s="58" t="s">
        <v>723</v>
      </c>
    </row>
    <row r="15984" spans="1:9">
      <c r="A15984" s="58">
        <v>815102</v>
      </c>
      <c r="B15984" s="58" t="s">
        <v>565</v>
      </c>
      <c r="C15984" s="58">
        <v>2032</v>
      </c>
      <c r="D15984" s="58" t="s">
        <v>850</v>
      </c>
      <c r="E15984" s="58" t="s">
        <v>601</v>
      </c>
      <c r="F15984" s="58" t="s">
        <v>778</v>
      </c>
      <c r="G15984" s="58" t="s">
        <v>843</v>
      </c>
      <c r="H15984" s="58" t="s">
        <v>572</v>
      </c>
    </row>
    <row r="15985" spans="1:9">
      <c r="A15985" s="58">
        <v>815103</v>
      </c>
      <c r="B15985" s="58" t="s">
        <v>565</v>
      </c>
      <c r="C15985" s="58">
        <v>2032</v>
      </c>
      <c r="D15985" s="58" t="s">
        <v>850</v>
      </c>
      <c r="E15985" s="58" t="s">
        <v>601</v>
      </c>
      <c r="F15985" s="58" t="s">
        <v>778</v>
      </c>
      <c r="G15985" s="58" t="s">
        <v>843</v>
      </c>
      <c r="H15985" s="58" t="s">
        <v>576</v>
      </c>
      <c r="I15985" s="58">
        <v>0</v>
      </c>
    </row>
    <row r="15986" spans="1:9">
      <c r="A15986" s="58">
        <v>815104</v>
      </c>
      <c r="B15986" s="58" t="s">
        <v>565</v>
      </c>
      <c r="C15986" s="58">
        <v>2032</v>
      </c>
      <c r="D15986" s="58" t="s">
        <v>850</v>
      </c>
      <c r="E15986" s="58" t="s">
        <v>601</v>
      </c>
      <c r="F15986" s="58" t="s">
        <v>778</v>
      </c>
      <c r="G15986" s="58" t="s">
        <v>843</v>
      </c>
      <c r="H15986" s="58" t="s">
        <v>702</v>
      </c>
    </row>
    <row r="15987" spans="1:9">
      <c r="A15987" s="58">
        <v>815105</v>
      </c>
      <c r="B15987" s="58" t="s">
        <v>565</v>
      </c>
      <c r="C15987" s="58">
        <v>2032</v>
      </c>
      <c r="D15987" s="58" t="s">
        <v>850</v>
      </c>
      <c r="E15987" s="58" t="s">
        <v>601</v>
      </c>
      <c r="F15987" s="58" t="s">
        <v>778</v>
      </c>
      <c r="G15987" s="58" t="s">
        <v>843</v>
      </c>
      <c r="H15987" s="58" t="s">
        <v>723</v>
      </c>
    </row>
    <row r="15988" spans="1:9">
      <c r="A15988" s="58">
        <v>815306</v>
      </c>
      <c r="B15988" s="58" t="s">
        <v>565</v>
      </c>
      <c r="C15988" s="58">
        <v>2032</v>
      </c>
      <c r="D15988" s="58" t="s">
        <v>851</v>
      </c>
      <c r="E15988" s="58" t="s">
        <v>601</v>
      </c>
      <c r="F15988" s="58" t="s">
        <v>778</v>
      </c>
      <c r="G15988" s="58" t="s">
        <v>843</v>
      </c>
      <c r="H15988" s="58" t="s">
        <v>572</v>
      </c>
    </row>
    <row r="15989" spans="1:9">
      <c r="A15989" s="58">
        <v>815307</v>
      </c>
      <c r="B15989" s="58" t="s">
        <v>565</v>
      </c>
      <c r="C15989" s="58">
        <v>2032</v>
      </c>
      <c r="D15989" s="58" t="s">
        <v>851</v>
      </c>
      <c r="E15989" s="58" t="s">
        <v>601</v>
      </c>
      <c r="F15989" s="58" t="s">
        <v>778</v>
      </c>
      <c r="G15989" s="58" t="s">
        <v>843</v>
      </c>
      <c r="H15989" s="58" t="s">
        <v>576</v>
      </c>
      <c r="I15989" s="58">
        <v>0</v>
      </c>
    </row>
    <row r="15990" spans="1:9">
      <c r="A15990" s="58">
        <v>815308</v>
      </c>
      <c r="B15990" s="58" t="s">
        <v>565</v>
      </c>
      <c r="C15990" s="58">
        <v>2032</v>
      </c>
      <c r="D15990" s="58" t="s">
        <v>851</v>
      </c>
      <c r="E15990" s="58" t="s">
        <v>601</v>
      </c>
      <c r="F15990" s="58" t="s">
        <v>778</v>
      </c>
      <c r="G15990" s="58" t="s">
        <v>843</v>
      </c>
      <c r="H15990" s="58" t="s">
        <v>702</v>
      </c>
    </row>
    <row r="15991" spans="1:9">
      <c r="A15991" s="58">
        <v>815309</v>
      </c>
      <c r="B15991" s="58" t="s">
        <v>565</v>
      </c>
      <c r="C15991" s="58">
        <v>2032</v>
      </c>
      <c r="D15991" s="58" t="s">
        <v>851</v>
      </c>
      <c r="E15991" s="58" t="s">
        <v>601</v>
      </c>
      <c r="F15991" s="58" t="s">
        <v>778</v>
      </c>
      <c r="G15991" s="58" t="s">
        <v>843</v>
      </c>
      <c r="H15991" s="58" t="s">
        <v>723</v>
      </c>
    </row>
    <row r="15992" spans="1:9">
      <c r="A15992" s="58">
        <v>815515</v>
      </c>
      <c r="B15992" s="58" t="s">
        <v>565</v>
      </c>
      <c r="C15992" s="58">
        <v>2032</v>
      </c>
      <c r="D15992" s="58" t="s">
        <v>649</v>
      </c>
      <c r="E15992" s="58" t="s">
        <v>601</v>
      </c>
      <c r="F15992" s="58" t="s">
        <v>568</v>
      </c>
      <c r="G15992" s="58" t="s">
        <v>569</v>
      </c>
      <c r="H15992" s="58" t="s">
        <v>570</v>
      </c>
    </row>
    <row r="15993" spans="1:9">
      <c r="A15993" s="58">
        <v>815516</v>
      </c>
      <c r="B15993" s="58" t="s">
        <v>565</v>
      </c>
      <c r="C15993" s="58">
        <v>2032</v>
      </c>
      <c r="D15993" s="58" t="s">
        <v>649</v>
      </c>
      <c r="E15993" s="58" t="s">
        <v>601</v>
      </c>
      <c r="F15993" s="58" t="s">
        <v>568</v>
      </c>
      <c r="G15993" s="58" t="s">
        <v>569</v>
      </c>
      <c r="H15993" s="58" t="s">
        <v>572</v>
      </c>
    </row>
    <row r="15994" spans="1:9">
      <c r="A15994" s="58">
        <v>815517</v>
      </c>
      <c r="B15994" s="58" t="s">
        <v>565</v>
      </c>
      <c r="C15994" s="58">
        <v>2032</v>
      </c>
      <c r="D15994" s="58" t="s">
        <v>649</v>
      </c>
      <c r="E15994" s="58" t="s">
        <v>601</v>
      </c>
      <c r="F15994" s="58" t="s">
        <v>568</v>
      </c>
      <c r="G15994" s="58" t="s">
        <v>569</v>
      </c>
      <c r="H15994" s="58" t="s">
        <v>576</v>
      </c>
    </row>
    <row r="15995" spans="1:9">
      <c r="A15995" s="58">
        <v>815518</v>
      </c>
      <c r="B15995" s="58" t="s">
        <v>565</v>
      </c>
      <c r="C15995" s="58">
        <v>2032</v>
      </c>
      <c r="D15995" s="58" t="s">
        <v>649</v>
      </c>
      <c r="E15995" s="58" t="s">
        <v>601</v>
      </c>
      <c r="F15995" s="58" t="s">
        <v>568</v>
      </c>
      <c r="G15995" s="58" t="s">
        <v>569</v>
      </c>
      <c r="H15995" s="58" t="s">
        <v>578</v>
      </c>
      <c r="I15995" s="58">
        <v>215537.332058737</v>
      </c>
    </row>
    <row r="15996" spans="1:9">
      <c r="A15996" s="58">
        <v>815519</v>
      </c>
      <c r="B15996" s="58" t="s">
        <v>565</v>
      </c>
      <c r="C15996" s="58">
        <v>2032</v>
      </c>
      <c r="D15996" s="58" t="s">
        <v>649</v>
      </c>
      <c r="E15996" s="58" t="s">
        <v>601</v>
      </c>
      <c r="F15996" s="58" t="s">
        <v>568</v>
      </c>
      <c r="G15996" s="58" t="s">
        <v>569</v>
      </c>
      <c r="H15996" s="58" t="s">
        <v>581</v>
      </c>
    </row>
    <row r="15997" spans="1:9">
      <c r="A15997" s="58">
        <v>815770</v>
      </c>
      <c r="B15997" s="58" t="s">
        <v>565</v>
      </c>
      <c r="C15997" s="58">
        <v>2032</v>
      </c>
      <c r="D15997" s="58" t="s">
        <v>650</v>
      </c>
      <c r="E15997" s="58" t="s">
        <v>601</v>
      </c>
      <c r="F15997" s="58" t="s">
        <v>568</v>
      </c>
      <c r="G15997" s="58" t="s">
        <v>569</v>
      </c>
      <c r="H15997" s="58" t="s">
        <v>570</v>
      </c>
    </row>
    <row r="15998" spans="1:9">
      <c r="A15998" s="58">
        <v>815771</v>
      </c>
      <c r="B15998" s="58" t="s">
        <v>565</v>
      </c>
      <c r="C15998" s="58">
        <v>2032</v>
      </c>
      <c r="D15998" s="58" t="s">
        <v>650</v>
      </c>
      <c r="E15998" s="58" t="s">
        <v>601</v>
      </c>
      <c r="F15998" s="58" t="s">
        <v>568</v>
      </c>
      <c r="G15998" s="58" t="s">
        <v>569</v>
      </c>
      <c r="H15998" s="58" t="s">
        <v>572</v>
      </c>
      <c r="I15998" s="58">
        <v>17618.4657069852</v>
      </c>
    </row>
    <row r="15999" spans="1:9">
      <c r="A15999" s="58">
        <v>815772</v>
      </c>
      <c r="B15999" s="58" t="s">
        <v>565</v>
      </c>
      <c r="C15999" s="58">
        <v>2032</v>
      </c>
      <c r="D15999" s="58" t="s">
        <v>650</v>
      </c>
      <c r="E15999" s="58" t="s">
        <v>601</v>
      </c>
      <c r="F15999" s="58" t="s">
        <v>568</v>
      </c>
      <c r="G15999" s="58" t="s">
        <v>569</v>
      </c>
      <c r="H15999" s="58" t="s">
        <v>576</v>
      </c>
    </row>
    <row r="16000" spans="1:9">
      <c r="A16000" s="58">
        <v>815773</v>
      </c>
      <c r="B16000" s="58" t="s">
        <v>565</v>
      </c>
      <c r="C16000" s="58">
        <v>2032</v>
      </c>
      <c r="D16000" s="58" t="s">
        <v>650</v>
      </c>
      <c r="E16000" s="58" t="s">
        <v>601</v>
      </c>
      <c r="F16000" s="58" t="s">
        <v>568</v>
      </c>
      <c r="G16000" s="58" t="s">
        <v>569</v>
      </c>
      <c r="H16000" s="58" t="s">
        <v>578</v>
      </c>
    </row>
    <row r="16001" spans="1:9">
      <c r="A16001" s="58">
        <v>815774</v>
      </c>
      <c r="B16001" s="58" t="s">
        <v>565</v>
      </c>
      <c r="C16001" s="58">
        <v>2032</v>
      </c>
      <c r="D16001" s="58" t="s">
        <v>650</v>
      </c>
      <c r="E16001" s="58" t="s">
        <v>601</v>
      </c>
      <c r="F16001" s="58" t="s">
        <v>568</v>
      </c>
      <c r="G16001" s="58" t="s">
        <v>569</v>
      </c>
      <c r="H16001" s="58" t="s">
        <v>581</v>
      </c>
    </row>
    <row r="16002" spans="1:9">
      <c r="A16002" s="58">
        <v>816025</v>
      </c>
      <c r="B16002" s="58" t="s">
        <v>565</v>
      </c>
      <c r="C16002" s="58">
        <v>2032</v>
      </c>
      <c r="D16002" s="58" t="s">
        <v>651</v>
      </c>
      <c r="E16002" s="58" t="s">
        <v>601</v>
      </c>
      <c r="F16002" s="58" t="s">
        <v>568</v>
      </c>
      <c r="G16002" s="58" t="s">
        <v>585</v>
      </c>
      <c r="H16002" s="58" t="s">
        <v>570</v>
      </c>
    </row>
    <row r="16003" spans="1:9">
      <c r="A16003" s="58">
        <v>816026</v>
      </c>
      <c r="B16003" s="58" t="s">
        <v>565</v>
      </c>
      <c r="C16003" s="58">
        <v>2032</v>
      </c>
      <c r="D16003" s="58" t="s">
        <v>651</v>
      </c>
      <c r="E16003" s="58" t="s">
        <v>601</v>
      </c>
      <c r="F16003" s="58" t="s">
        <v>568</v>
      </c>
      <c r="G16003" s="58" t="s">
        <v>585</v>
      </c>
      <c r="H16003" s="58" t="s">
        <v>572</v>
      </c>
    </row>
    <row r="16004" spans="1:9">
      <c r="A16004" s="58">
        <v>816027</v>
      </c>
      <c r="B16004" s="58" t="s">
        <v>565</v>
      </c>
      <c r="C16004" s="58">
        <v>2032</v>
      </c>
      <c r="D16004" s="58" t="s">
        <v>651</v>
      </c>
      <c r="E16004" s="58" t="s">
        <v>601</v>
      </c>
      <c r="F16004" s="58" t="s">
        <v>568</v>
      </c>
      <c r="G16004" s="58" t="s">
        <v>585</v>
      </c>
      <c r="H16004" s="58" t="s">
        <v>576</v>
      </c>
      <c r="I16004" s="58">
        <v>51131243.274012499</v>
      </c>
    </row>
    <row r="16005" spans="1:9">
      <c r="A16005" s="58">
        <v>816028</v>
      </c>
      <c r="B16005" s="58" t="s">
        <v>565</v>
      </c>
      <c r="C16005" s="58">
        <v>2032</v>
      </c>
      <c r="D16005" s="58" t="s">
        <v>651</v>
      </c>
      <c r="E16005" s="58" t="s">
        <v>601</v>
      </c>
      <c r="F16005" s="58" t="s">
        <v>568</v>
      </c>
      <c r="G16005" s="58" t="s">
        <v>585</v>
      </c>
      <c r="H16005" s="58" t="s">
        <v>578</v>
      </c>
    </row>
    <row r="16006" spans="1:9">
      <c r="A16006" s="58">
        <v>816029</v>
      </c>
      <c r="B16006" s="58" t="s">
        <v>565</v>
      </c>
      <c r="C16006" s="58">
        <v>2032</v>
      </c>
      <c r="D16006" s="58" t="s">
        <v>651</v>
      </c>
      <c r="E16006" s="58" t="s">
        <v>601</v>
      </c>
      <c r="F16006" s="58" t="s">
        <v>568</v>
      </c>
      <c r="G16006" s="58" t="s">
        <v>585</v>
      </c>
      <c r="H16006" s="58" t="s">
        <v>652</v>
      </c>
    </row>
    <row r="16007" spans="1:9">
      <c r="A16007" s="58">
        <v>816280</v>
      </c>
      <c r="B16007" s="58" t="s">
        <v>565</v>
      </c>
      <c r="C16007" s="58">
        <v>2032</v>
      </c>
      <c r="D16007" s="58" t="s">
        <v>653</v>
      </c>
      <c r="E16007" s="58" t="s">
        <v>601</v>
      </c>
      <c r="F16007" s="58" t="s">
        <v>568</v>
      </c>
      <c r="G16007" s="58" t="s">
        <v>585</v>
      </c>
      <c r="H16007" s="58" t="s">
        <v>570</v>
      </c>
    </row>
    <row r="16008" spans="1:9">
      <c r="A16008" s="58">
        <v>816281</v>
      </c>
      <c r="B16008" s="58" t="s">
        <v>565</v>
      </c>
      <c r="C16008" s="58">
        <v>2032</v>
      </c>
      <c r="D16008" s="58" t="s">
        <v>653</v>
      </c>
      <c r="E16008" s="58" t="s">
        <v>601</v>
      </c>
      <c r="F16008" s="58" t="s">
        <v>568</v>
      </c>
      <c r="G16008" s="58" t="s">
        <v>585</v>
      </c>
      <c r="H16008" s="58" t="s">
        <v>572</v>
      </c>
    </row>
    <row r="16009" spans="1:9">
      <c r="A16009" s="58">
        <v>816282</v>
      </c>
      <c r="B16009" s="58" t="s">
        <v>565</v>
      </c>
      <c r="C16009" s="58">
        <v>2032</v>
      </c>
      <c r="D16009" s="58" t="s">
        <v>653</v>
      </c>
      <c r="E16009" s="58" t="s">
        <v>601</v>
      </c>
      <c r="F16009" s="58" t="s">
        <v>568</v>
      </c>
      <c r="G16009" s="58" t="s">
        <v>585</v>
      </c>
      <c r="H16009" s="58" t="s">
        <v>576</v>
      </c>
    </row>
    <row r="16010" spans="1:9">
      <c r="A16010" s="58">
        <v>816283</v>
      </c>
      <c r="B16010" s="58" t="s">
        <v>565</v>
      </c>
      <c r="C16010" s="58">
        <v>2032</v>
      </c>
      <c r="D16010" s="58" t="s">
        <v>653</v>
      </c>
      <c r="E16010" s="58" t="s">
        <v>601</v>
      </c>
      <c r="F16010" s="58" t="s">
        <v>568</v>
      </c>
      <c r="G16010" s="58" t="s">
        <v>585</v>
      </c>
      <c r="H16010" s="58" t="s">
        <v>578</v>
      </c>
    </row>
    <row r="16011" spans="1:9">
      <c r="A16011" s="58">
        <v>816284</v>
      </c>
      <c r="B16011" s="58" t="s">
        <v>565</v>
      </c>
      <c r="C16011" s="58">
        <v>2032</v>
      </c>
      <c r="D16011" s="58" t="s">
        <v>653</v>
      </c>
      <c r="E16011" s="58" t="s">
        <v>601</v>
      </c>
      <c r="F16011" s="58" t="s">
        <v>568</v>
      </c>
      <c r="G16011" s="58" t="s">
        <v>585</v>
      </c>
      <c r="H16011" s="58" t="s">
        <v>652</v>
      </c>
      <c r="I16011" s="58">
        <v>90976.869536646205</v>
      </c>
    </row>
    <row r="16012" spans="1:9">
      <c r="A16012" s="58">
        <v>816535</v>
      </c>
      <c r="B16012" s="58" t="s">
        <v>565</v>
      </c>
      <c r="C16012" s="58">
        <v>2032</v>
      </c>
      <c r="D16012" s="58" t="s">
        <v>654</v>
      </c>
      <c r="E16012" s="58" t="s">
        <v>601</v>
      </c>
      <c r="F16012" s="58" t="s">
        <v>568</v>
      </c>
      <c r="G16012" s="58" t="s">
        <v>585</v>
      </c>
      <c r="H16012" s="58" t="s">
        <v>570</v>
      </c>
      <c r="I16012" s="58">
        <v>4257693.5165993301</v>
      </c>
    </row>
    <row r="16013" spans="1:9">
      <c r="A16013" s="58">
        <v>816536</v>
      </c>
      <c r="B16013" s="58" t="s">
        <v>565</v>
      </c>
      <c r="C16013" s="58">
        <v>2032</v>
      </c>
      <c r="D16013" s="58" t="s">
        <v>654</v>
      </c>
      <c r="E16013" s="58" t="s">
        <v>601</v>
      </c>
      <c r="F16013" s="58" t="s">
        <v>568</v>
      </c>
      <c r="G16013" s="58" t="s">
        <v>585</v>
      </c>
      <c r="H16013" s="58" t="s">
        <v>572</v>
      </c>
    </row>
    <row r="16014" spans="1:9">
      <c r="A16014" s="58">
        <v>816537</v>
      </c>
      <c r="B16014" s="58" t="s">
        <v>565</v>
      </c>
      <c r="C16014" s="58">
        <v>2032</v>
      </c>
      <c r="D16014" s="58" t="s">
        <v>654</v>
      </c>
      <c r="E16014" s="58" t="s">
        <v>601</v>
      </c>
      <c r="F16014" s="58" t="s">
        <v>568</v>
      </c>
      <c r="G16014" s="58" t="s">
        <v>585</v>
      </c>
      <c r="H16014" s="58" t="s">
        <v>576</v>
      </c>
    </row>
    <row r="16015" spans="1:9">
      <c r="A16015" s="58">
        <v>816538</v>
      </c>
      <c r="B16015" s="58" t="s">
        <v>565</v>
      </c>
      <c r="C16015" s="58">
        <v>2032</v>
      </c>
      <c r="D16015" s="58" t="s">
        <v>654</v>
      </c>
      <c r="E16015" s="58" t="s">
        <v>601</v>
      </c>
      <c r="F16015" s="58" t="s">
        <v>568</v>
      </c>
      <c r="G16015" s="58" t="s">
        <v>585</v>
      </c>
      <c r="H16015" s="58" t="s">
        <v>578</v>
      </c>
    </row>
    <row r="16016" spans="1:9">
      <c r="A16016" s="58">
        <v>816539</v>
      </c>
      <c r="B16016" s="58" t="s">
        <v>565</v>
      </c>
      <c r="C16016" s="58">
        <v>2032</v>
      </c>
      <c r="D16016" s="58" t="s">
        <v>654</v>
      </c>
      <c r="E16016" s="58" t="s">
        <v>601</v>
      </c>
      <c r="F16016" s="58" t="s">
        <v>568</v>
      </c>
      <c r="G16016" s="58" t="s">
        <v>585</v>
      </c>
      <c r="H16016" s="58" t="s">
        <v>652</v>
      </c>
    </row>
    <row r="16017" spans="1:9">
      <c r="A16017" s="58">
        <v>816790</v>
      </c>
      <c r="B16017" s="58" t="s">
        <v>565</v>
      </c>
      <c r="C16017" s="58">
        <v>2032</v>
      </c>
      <c r="D16017" s="58" t="s">
        <v>655</v>
      </c>
      <c r="E16017" s="58" t="s">
        <v>601</v>
      </c>
      <c r="F16017" s="58" t="s">
        <v>568</v>
      </c>
      <c r="G16017" s="58" t="s">
        <v>585</v>
      </c>
      <c r="H16017" s="58" t="s">
        <v>570</v>
      </c>
    </row>
    <row r="16018" spans="1:9">
      <c r="A16018" s="58">
        <v>816791</v>
      </c>
      <c r="B16018" s="58" t="s">
        <v>565</v>
      </c>
      <c r="C16018" s="58">
        <v>2032</v>
      </c>
      <c r="D16018" s="58" t="s">
        <v>655</v>
      </c>
      <c r="E16018" s="58" t="s">
        <v>601</v>
      </c>
      <c r="F16018" s="58" t="s">
        <v>568</v>
      </c>
      <c r="G16018" s="58" t="s">
        <v>585</v>
      </c>
      <c r="H16018" s="58" t="s">
        <v>572</v>
      </c>
    </row>
    <row r="16019" spans="1:9">
      <c r="A16019" s="58">
        <v>816792</v>
      </c>
      <c r="B16019" s="58" t="s">
        <v>565</v>
      </c>
      <c r="C16019" s="58">
        <v>2032</v>
      </c>
      <c r="D16019" s="58" t="s">
        <v>655</v>
      </c>
      <c r="E16019" s="58" t="s">
        <v>601</v>
      </c>
      <c r="F16019" s="58" t="s">
        <v>568</v>
      </c>
      <c r="G16019" s="58" t="s">
        <v>585</v>
      </c>
      <c r="H16019" s="58" t="s">
        <v>576</v>
      </c>
    </row>
    <row r="16020" spans="1:9">
      <c r="A16020" s="58">
        <v>816793</v>
      </c>
      <c r="B16020" s="58" t="s">
        <v>565</v>
      </c>
      <c r="C16020" s="58">
        <v>2032</v>
      </c>
      <c r="D16020" s="58" t="s">
        <v>655</v>
      </c>
      <c r="E16020" s="58" t="s">
        <v>601</v>
      </c>
      <c r="F16020" s="58" t="s">
        <v>568</v>
      </c>
      <c r="G16020" s="58" t="s">
        <v>585</v>
      </c>
      <c r="H16020" s="58" t="s">
        <v>578</v>
      </c>
      <c r="I16020" s="58">
        <v>434276.39764217701</v>
      </c>
    </row>
    <row r="16021" spans="1:9">
      <c r="A16021" s="58">
        <v>816794</v>
      </c>
      <c r="B16021" s="58" t="s">
        <v>565</v>
      </c>
      <c r="C16021" s="58">
        <v>2032</v>
      </c>
      <c r="D16021" s="58" t="s">
        <v>655</v>
      </c>
      <c r="E16021" s="58" t="s">
        <v>601</v>
      </c>
      <c r="F16021" s="58" t="s">
        <v>568</v>
      </c>
      <c r="G16021" s="58" t="s">
        <v>585</v>
      </c>
      <c r="H16021" s="58" t="s">
        <v>652</v>
      </c>
    </row>
    <row r="16022" spans="1:9">
      <c r="A16022" s="58">
        <v>817045</v>
      </c>
      <c r="B16022" s="58" t="s">
        <v>565</v>
      </c>
      <c r="C16022" s="58">
        <v>2032</v>
      </c>
      <c r="D16022" s="58" t="s">
        <v>656</v>
      </c>
      <c r="E16022" s="58" t="s">
        <v>601</v>
      </c>
      <c r="F16022" s="58" t="s">
        <v>568</v>
      </c>
      <c r="G16022" s="58" t="s">
        <v>587</v>
      </c>
      <c r="H16022" s="58" t="s">
        <v>570</v>
      </c>
      <c r="I16022" s="58">
        <v>52629352.316642202</v>
      </c>
    </row>
    <row r="16023" spans="1:9">
      <c r="A16023" s="58">
        <v>817046</v>
      </c>
      <c r="B16023" s="58" t="s">
        <v>565</v>
      </c>
      <c r="C16023" s="58">
        <v>2032</v>
      </c>
      <c r="D16023" s="58" t="s">
        <v>656</v>
      </c>
      <c r="E16023" s="58" t="s">
        <v>601</v>
      </c>
      <c r="F16023" s="58" t="s">
        <v>568</v>
      </c>
      <c r="G16023" s="58" t="s">
        <v>587</v>
      </c>
      <c r="H16023" s="58" t="s">
        <v>572</v>
      </c>
    </row>
    <row r="16024" spans="1:9">
      <c r="A16024" s="58">
        <v>817047</v>
      </c>
      <c r="B16024" s="58" t="s">
        <v>565</v>
      </c>
      <c r="C16024" s="58">
        <v>2032</v>
      </c>
      <c r="D16024" s="58" t="s">
        <v>656</v>
      </c>
      <c r="E16024" s="58" t="s">
        <v>601</v>
      </c>
      <c r="F16024" s="58" t="s">
        <v>568</v>
      </c>
      <c r="G16024" s="58" t="s">
        <v>587</v>
      </c>
      <c r="H16024" s="58" t="s">
        <v>576</v>
      </c>
    </row>
    <row r="16025" spans="1:9">
      <c r="A16025" s="58">
        <v>817048</v>
      </c>
      <c r="B16025" s="58" t="s">
        <v>565</v>
      </c>
      <c r="C16025" s="58">
        <v>2032</v>
      </c>
      <c r="D16025" s="58" t="s">
        <v>656</v>
      </c>
      <c r="E16025" s="58" t="s">
        <v>601</v>
      </c>
      <c r="F16025" s="58" t="s">
        <v>568</v>
      </c>
      <c r="G16025" s="58" t="s">
        <v>587</v>
      </c>
      <c r="H16025" s="58" t="s">
        <v>581</v>
      </c>
    </row>
    <row r="16026" spans="1:9">
      <c r="A16026" s="58">
        <v>817049</v>
      </c>
      <c r="B16026" s="58" t="s">
        <v>565</v>
      </c>
      <c r="C16026" s="58">
        <v>2032</v>
      </c>
      <c r="D16026" s="58" t="s">
        <v>656</v>
      </c>
      <c r="E16026" s="58" t="s">
        <v>601</v>
      </c>
      <c r="F16026" s="58" t="s">
        <v>568</v>
      </c>
      <c r="G16026" s="58" t="s">
        <v>587</v>
      </c>
      <c r="H16026" s="58" t="s">
        <v>657</v>
      </c>
    </row>
    <row r="16027" spans="1:9">
      <c r="A16027" s="58">
        <v>817300</v>
      </c>
      <c r="B16027" s="58" t="s">
        <v>565</v>
      </c>
      <c r="C16027" s="58">
        <v>2032</v>
      </c>
      <c r="D16027" s="58" t="s">
        <v>658</v>
      </c>
      <c r="E16027" s="58" t="s">
        <v>601</v>
      </c>
      <c r="F16027" s="58" t="s">
        <v>568</v>
      </c>
      <c r="G16027" s="58" t="s">
        <v>587</v>
      </c>
      <c r="H16027" s="58" t="s">
        <v>570</v>
      </c>
    </row>
    <row r="16028" spans="1:9">
      <c r="A16028" s="58">
        <v>817301</v>
      </c>
      <c r="B16028" s="58" t="s">
        <v>565</v>
      </c>
      <c r="C16028" s="58">
        <v>2032</v>
      </c>
      <c r="D16028" s="58" t="s">
        <v>658</v>
      </c>
      <c r="E16028" s="58" t="s">
        <v>601</v>
      </c>
      <c r="F16028" s="58" t="s">
        <v>568</v>
      </c>
      <c r="G16028" s="58" t="s">
        <v>587</v>
      </c>
      <c r="H16028" s="58" t="s">
        <v>572</v>
      </c>
      <c r="I16028" s="58">
        <v>1259165.59407966</v>
      </c>
    </row>
    <row r="16029" spans="1:9">
      <c r="A16029" s="58">
        <v>817302</v>
      </c>
      <c r="B16029" s="58" t="s">
        <v>565</v>
      </c>
      <c r="C16029" s="58">
        <v>2032</v>
      </c>
      <c r="D16029" s="58" t="s">
        <v>658</v>
      </c>
      <c r="E16029" s="58" t="s">
        <v>601</v>
      </c>
      <c r="F16029" s="58" t="s">
        <v>568</v>
      </c>
      <c r="G16029" s="58" t="s">
        <v>587</v>
      </c>
      <c r="H16029" s="58" t="s">
        <v>576</v>
      </c>
    </row>
    <row r="16030" spans="1:9">
      <c r="A16030" s="58">
        <v>817303</v>
      </c>
      <c r="B16030" s="58" t="s">
        <v>565</v>
      </c>
      <c r="C16030" s="58">
        <v>2032</v>
      </c>
      <c r="D16030" s="58" t="s">
        <v>658</v>
      </c>
      <c r="E16030" s="58" t="s">
        <v>601</v>
      </c>
      <c r="F16030" s="58" t="s">
        <v>568</v>
      </c>
      <c r="G16030" s="58" t="s">
        <v>587</v>
      </c>
      <c r="H16030" s="58" t="s">
        <v>581</v>
      </c>
    </row>
    <row r="16031" spans="1:9">
      <c r="A16031" s="58">
        <v>817304</v>
      </c>
      <c r="B16031" s="58" t="s">
        <v>565</v>
      </c>
      <c r="C16031" s="58">
        <v>2032</v>
      </c>
      <c r="D16031" s="58" t="s">
        <v>658</v>
      </c>
      <c r="E16031" s="58" t="s">
        <v>601</v>
      </c>
      <c r="F16031" s="58" t="s">
        <v>568</v>
      </c>
      <c r="G16031" s="58" t="s">
        <v>587</v>
      </c>
      <c r="H16031" s="58" t="s">
        <v>657</v>
      </c>
    </row>
    <row r="16032" spans="1:9">
      <c r="A16032" s="58">
        <v>817555</v>
      </c>
      <c r="B16032" s="58" t="s">
        <v>565</v>
      </c>
      <c r="C16032" s="58">
        <v>2032</v>
      </c>
      <c r="D16032" s="58" t="s">
        <v>659</v>
      </c>
      <c r="E16032" s="58" t="s">
        <v>601</v>
      </c>
      <c r="F16032" s="58" t="s">
        <v>568</v>
      </c>
      <c r="G16032" s="58" t="s">
        <v>587</v>
      </c>
      <c r="H16032" s="58" t="s">
        <v>570</v>
      </c>
      <c r="I16032" s="58">
        <v>135660.36337935299</v>
      </c>
    </row>
    <row r="16033" spans="1:9">
      <c r="A16033" s="58">
        <v>817556</v>
      </c>
      <c r="B16033" s="58" t="s">
        <v>565</v>
      </c>
      <c r="C16033" s="58">
        <v>2032</v>
      </c>
      <c r="D16033" s="58" t="s">
        <v>659</v>
      </c>
      <c r="E16033" s="58" t="s">
        <v>601</v>
      </c>
      <c r="F16033" s="58" t="s">
        <v>568</v>
      </c>
      <c r="G16033" s="58" t="s">
        <v>587</v>
      </c>
      <c r="H16033" s="58" t="s">
        <v>572</v>
      </c>
      <c r="I16033" s="58">
        <v>508418.63544158102</v>
      </c>
    </row>
    <row r="16034" spans="1:9">
      <c r="A16034" s="58">
        <v>817557</v>
      </c>
      <c r="B16034" s="58" t="s">
        <v>565</v>
      </c>
      <c r="C16034" s="58">
        <v>2032</v>
      </c>
      <c r="D16034" s="58" t="s">
        <v>659</v>
      </c>
      <c r="E16034" s="58" t="s">
        <v>601</v>
      </c>
      <c r="F16034" s="58" t="s">
        <v>568</v>
      </c>
      <c r="G16034" s="58" t="s">
        <v>587</v>
      </c>
      <c r="H16034" s="58" t="s">
        <v>576</v>
      </c>
    </row>
    <row r="16035" spans="1:9">
      <c r="A16035" s="58">
        <v>817558</v>
      </c>
      <c r="B16035" s="58" t="s">
        <v>565</v>
      </c>
      <c r="C16035" s="58">
        <v>2032</v>
      </c>
      <c r="D16035" s="58" t="s">
        <v>659</v>
      </c>
      <c r="E16035" s="58" t="s">
        <v>601</v>
      </c>
      <c r="F16035" s="58" t="s">
        <v>568</v>
      </c>
      <c r="G16035" s="58" t="s">
        <v>587</v>
      </c>
      <c r="H16035" s="58" t="s">
        <v>581</v>
      </c>
    </row>
    <row r="16036" spans="1:9">
      <c r="A16036" s="58">
        <v>817559</v>
      </c>
      <c r="B16036" s="58" t="s">
        <v>565</v>
      </c>
      <c r="C16036" s="58">
        <v>2032</v>
      </c>
      <c r="D16036" s="58" t="s">
        <v>659</v>
      </c>
      <c r="E16036" s="58" t="s">
        <v>601</v>
      </c>
      <c r="F16036" s="58" t="s">
        <v>568</v>
      </c>
      <c r="G16036" s="58" t="s">
        <v>587</v>
      </c>
      <c r="H16036" s="58" t="s">
        <v>657</v>
      </c>
    </row>
    <row r="16037" spans="1:9">
      <c r="A16037" s="58">
        <v>817810</v>
      </c>
      <c r="B16037" s="58" t="s">
        <v>565</v>
      </c>
      <c r="C16037" s="58">
        <v>2032</v>
      </c>
      <c r="D16037" s="58" t="s">
        <v>660</v>
      </c>
      <c r="E16037" s="58" t="s">
        <v>601</v>
      </c>
      <c r="F16037" s="58" t="s">
        <v>568</v>
      </c>
      <c r="G16037" s="58" t="s">
        <v>587</v>
      </c>
      <c r="H16037" s="58" t="s">
        <v>570</v>
      </c>
      <c r="I16037" s="58">
        <v>370461.54082207498</v>
      </c>
    </row>
    <row r="16038" spans="1:9">
      <c r="A16038" s="58">
        <v>817811</v>
      </c>
      <c r="B16038" s="58" t="s">
        <v>565</v>
      </c>
      <c r="C16038" s="58">
        <v>2032</v>
      </c>
      <c r="D16038" s="58" t="s">
        <v>660</v>
      </c>
      <c r="E16038" s="58" t="s">
        <v>601</v>
      </c>
      <c r="F16038" s="58" t="s">
        <v>568</v>
      </c>
      <c r="G16038" s="58" t="s">
        <v>587</v>
      </c>
      <c r="H16038" s="58" t="s">
        <v>572</v>
      </c>
      <c r="I16038" s="58">
        <v>246876.579663743</v>
      </c>
    </row>
    <row r="16039" spans="1:9">
      <c r="A16039" s="58">
        <v>817812</v>
      </c>
      <c r="B16039" s="58" t="s">
        <v>565</v>
      </c>
      <c r="C16039" s="58">
        <v>2032</v>
      </c>
      <c r="D16039" s="58" t="s">
        <v>660</v>
      </c>
      <c r="E16039" s="58" t="s">
        <v>601</v>
      </c>
      <c r="F16039" s="58" t="s">
        <v>568</v>
      </c>
      <c r="G16039" s="58" t="s">
        <v>587</v>
      </c>
      <c r="H16039" s="58" t="s">
        <v>576</v>
      </c>
    </row>
    <row r="16040" spans="1:9">
      <c r="A16040" s="58">
        <v>817813</v>
      </c>
      <c r="B16040" s="58" t="s">
        <v>565</v>
      </c>
      <c r="C16040" s="58">
        <v>2032</v>
      </c>
      <c r="D16040" s="58" t="s">
        <v>660</v>
      </c>
      <c r="E16040" s="58" t="s">
        <v>601</v>
      </c>
      <c r="F16040" s="58" t="s">
        <v>568</v>
      </c>
      <c r="G16040" s="58" t="s">
        <v>587</v>
      </c>
      <c r="H16040" s="58" t="s">
        <v>581</v>
      </c>
    </row>
    <row r="16041" spans="1:9">
      <c r="A16041" s="58">
        <v>817814</v>
      </c>
      <c r="B16041" s="58" t="s">
        <v>565</v>
      </c>
      <c r="C16041" s="58">
        <v>2032</v>
      </c>
      <c r="D16041" s="58" t="s">
        <v>660</v>
      </c>
      <c r="E16041" s="58" t="s">
        <v>601</v>
      </c>
      <c r="F16041" s="58" t="s">
        <v>568</v>
      </c>
      <c r="G16041" s="58" t="s">
        <v>587</v>
      </c>
      <c r="H16041" s="58" t="s">
        <v>657</v>
      </c>
    </row>
    <row r="16042" spans="1:9">
      <c r="A16042" s="58">
        <v>818065</v>
      </c>
      <c r="B16042" s="58" t="s">
        <v>565</v>
      </c>
      <c r="C16042" s="58">
        <v>2032</v>
      </c>
      <c r="D16042" s="58" t="s">
        <v>661</v>
      </c>
      <c r="E16042" s="58" t="s">
        <v>601</v>
      </c>
      <c r="F16042" s="58" t="s">
        <v>568</v>
      </c>
      <c r="G16042" s="58" t="s">
        <v>587</v>
      </c>
      <c r="H16042" s="58" t="s">
        <v>570</v>
      </c>
    </row>
    <row r="16043" spans="1:9">
      <c r="A16043" s="58">
        <v>818066</v>
      </c>
      <c r="B16043" s="58" t="s">
        <v>565</v>
      </c>
      <c r="C16043" s="58">
        <v>2032</v>
      </c>
      <c r="D16043" s="58" t="s">
        <v>661</v>
      </c>
      <c r="E16043" s="58" t="s">
        <v>601</v>
      </c>
      <c r="F16043" s="58" t="s">
        <v>568</v>
      </c>
      <c r="G16043" s="58" t="s">
        <v>587</v>
      </c>
      <c r="H16043" s="58" t="s">
        <v>572</v>
      </c>
    </row>
    <row r="16044" spans="1:9">
      <c r="A16044" s="58">
        <v>818067</v>
      </c>
      <c r="B16044" s="58" t="s">
        <v>565</v>
      </c>
      <c r="C16044" s="58">
        <v>2032</v>
      </c>
      <c r="D16044" s="58" t="s">
        <v>661</v>
      </c>
      <c r="E16044" s="58" t="s">
        <v>601</v>
      </c>
      <c r="F16044" s="58" t="s">
        <v>568</v>
      </c>
      <c r="G16044" s="58" t="s">
        <v>587</v>
      </c>
      <c r="H16044" s="58" t="s">
        <v>576</v>
      </c>
    </row>
    <row r="16045" spans="1:9">
      <c r="A16045" s="58">
        <v>818068</v>
      </c>
      <c r="B16045" s="58" t="s">
        <v>565</v>
      </c>
      <c r="C16045" s="58">
        <v>2032</v>
      </c>
      <c r="D16045" s="58" t="s">
        <v>661</v>
      </c>
      <c r="E16045" s="58" t="s">
        <v>601</v>
      </c>
      <c r="F16045" s="58" t="s">
        <v>568</v>
      </c>
      <c r="G16045" s="58" t="s">
        <v>587</v>
      </c>
      <c r="H16045" s="58" t="s">
        <v>581</v>
      </c>
      <c r="I16045" s="58">
        <v>23072.280710169602</v>
      </c>
    </row>
    <row r="16046" spans="1:9">
      <c r="A16046" s="58">
        <v>818069</v>
      </c>
      <c r="B16046" s="58" t="s">
        <v>565</v>
      </c>
      <c r="C16046" s="58">
        <v>2032</v>
      </c>
      <c r="D16046" s="58" t="s">
        <v>661</v>
      </c>
      <c r="E16046" s="58" t="s">
        <v>601</v>
      </c>
      <c r="F16046" s="58" t="s">
        <v>568</v>
      </c>
      <c r="G16046" s="58" t="s">
        <v>587</v>
      </c>
      <c r="H16046" s="58" t="s">
        <v>657</v>
      </c>
    </row>
    <row r="16047" spans="1:9">
      <c r="A16047" s="58">
        <v>818320</v>
      </c>
      <c r="B16047" s="58" t="s">
        <v>565</v>
      </c>
      <c r="C16047" s="58">
        <v>2032</v>
      </c>
      <c r="D16047" s="58" t="s">
        <v>662</v>
      </c>
      <c r="E16047" s="58" t="s">
        <v>601</v>
      </c>
      <c r="F16047" s="58" t="s">
        <v>568</v>
      </c>
      <c r="G16047" s="58" t="s">
        <v>587</v>
      </c>
      <c r="H16047" s="58" t="s">
        <v>570</v>
      </c>
    </row>
    <row r="16048" spans="1:9">
      <c r="A16048" s="58">
        <v>818321</v>
      </c>
      <c r="B16048" s="58" t="s">
        <v>565</v>
      </c>
      <c r="C16048" s="58">
        <v>2032</v>
      </c>
      <c r="D16048" s="58" t="s">
        <v>662</v>
      </c>
      <c r="E16048" s="58" t="s">
        <v>601</v>
      </c>
      <c r="F16048" s="58" t="s">
        <v>568</v>
      </c>
      <c r="G16048" s="58" t="s">
        <v>587</v>
      </c>
      <c r="H16048" s="58" t="s">
        <v>572</v>
      </c>
    </row>
    <row r="16049" spans="1:9">
      <c r="A16049" s="58">
        <v>818322</v>
      </c>
      <c r="B16049" s="58" t="s">
        <v>565</v>
      </c>
      <c r="C16049" s="58">
        <v>2032</v>
      </c>
      <c r="D16049" s="58" t="s">
        <v>662</v>
      </c>
      <c r="E16049" s="58" t="s">
        <v>601</v>
      </c>
      <c r="F16049" s="58" t="s">
        <v>568</v>
      </c>
      <c r="G16049" s="58" t="s">
        <v>587</v>
      </c>
      <c r="H16049" s="58" t="s">
        <v>576</v>
      </c>
      <c r="I16049" s="58">
        <v>46355.009773940001</v>
      </c>
    </row>
    <row r="16050" spans="1:9">
      <c r="A16050" s="58">
        <v>818323</v>
      </c>
      <c r="B16050" s="58" t="s">
        <v>565</v>
      </c>
      <c r="C16050" s="58">
        <v>2032</v>
      </c>
      <c r="D16050" s="58" t="s">
        <v>662</v>
      </c>
      <c r="E16050" s="58" t="s">
        <v>601</v>
      </c>
      <c r="F16050" s="58" t="s">
        <v>568</v>
      </c>
      <c r="G16050" s="58" t="s">
        <v>587</v>
      </c>
      <c r="H16050" s="58" t="s">
        <v>581</v>
      </c>
    </row>
    <row r="16051" spans="1:9">
      <c r="A16051" s="58">
        <v>818324</v>
      </c>
      <c r="B16051" s="58" t="s">
        <v>565</v>
      </c>
      <c r="C16051" s="58">
        <v>2032</v>
      </c>
      <c r="D16051" s="58" t="s">
        <v>662</v>
      </c>
      <c r="E16051" s="58" t="s">
        <v>601</v>
      </c>
      <c r="F16051" s="58" t="s">
        <v>568</v>
      </c>
      <c r="G16051" s="58" t="s">
        <v>587</v>
      </c>
      <c r="H16051" s="58" t="s">
        <v>657</v>
      </c>
    </row>
    <row r="16052" spans="1:9">
      <c r="A16052" s="58">
        <v>818575</v>
      </c>
      <c r="B16052" s="58" t="s">
        <v>565</v>
      </c>
      <c r="C16052" s="58">
        <v>2032</v>
      </c>
      <c r="D16052" s="58" t="s">
        <v>663</v>
      </c>
      <c r="E16052" s="58" t="s">
        <v>601</v>
      </c>
      <c r="F16052" s="58" t="s">
        <v>568</v>
      </c>
      <c r="G16052" s="58" t="s">
        <v>587</v>
      </c>
      <c r="H16052" s="58" t="s">
        <v>570</v>
      </c>
    </row>
    <row r="16053" spans="1:9">
      <c r="A16053" s="58">
        <v>818576</v>
      </c>
      <c r="B16053" s="58" t="s">
        <v>565</v>
      </c>
      <c r="C16053" s="58">
        <v>2032</v>
      </c>
      <c r="D16053" s="58" t="s">
        <v>663</v>
      </c>
      <c r="E16053" s="58" t="s">
        <v>601</v>
      </c>
      <c r="F16053" s="58" t="s">
        <v>568</v>
      </c>
      <c r="G16053" s="58" t="s">
        <v>587</v>
      </c>
      <c r="H16053" s="58" t="s">
        <v>572</v>
      </c>
    </row>
    <row r="16054" spans="1:9">
      <c r="A16054" s="58">
        <v>818577</v>
      </c>
      <c r="B16054" s="58" t="s">
        <v>565</v>
      </c>
      <c r="C16054" s="58">
        <v>2032</v>
      </c>
      <c r="D16054" s="58" t="s">
        <v>663</v>
      </c>
      <c r="E16054" s="58" t="s">
        <v>601</v>
      </c>
      <c r="F16054" s="58" t="s">
        <v>568</v>
      </c>
      <c r="G16054" s="58" t="s">
        <v>587</v>
      </c>
      <c r="H16054" s="58" t="s">
        <v>576</v>
      </c>
    </row>
    <row r="16055" spans="1:9">
      <c r="A16055" s="58">
        <v>818578</v>
      </c>
      <c r="B16055" s="58" t="s">
        <v>565</v>
      </c>
      <c r="C16055" s="58">
        <v>2032</v>
      </c>
      <c r="D16055" s="58" t="s">
        <v>663</v>
      </c>
      <c r="E16055" s="58" t="s">
        <v>601</v>
      </c>
      <c r="F16055" s="58" t="s">
        <v>568</v>
      </c>
      <c r="G16055" s="58" t="s">
        <v>587</v>
      </c>
      <c r="H16055" s="58" t="s">
        <v>581</v>
      </c>
    </row>
    <row r="16056" spans="1:9">
      <c r="A16056" s="58">
        <v>818579</v>
      </c>
      <c r="B16056" s="58" t="s">
        <v>565</v>
      </c>
      <c r="C16056" s="58">
        <v>2032</v>
      </c>
      <c r="D16056" s="58" t="s">
        <v>663</v>
      </c>
      <c r="E16056" s="58" t="s">
        <v>601</v>
      </c>
      <c r="F16056" s="58" t="s">
        <v>568</v>
      </c>
      <c r="G16056" s="58" t="s">
        <v>587</v>
      </c>
      <c r="H16056" s="58" t="s">
        <v>657</v>
      </c>
      <c r="I16056" s="58">
        <v>85.985154778990506</v>
      </c>
    </row>
    <row r="16057" spans="1:9">
      <c r="A16057" s="58">
        <v>818830</v>
      </c>
      <c r="B16057" s="58" t="s">
        <v>565</v>
      </c>
      <c r="C16057" s="58">
        <v>2032</v>
      </c>
      <c r="D16057" s="58" t="s">
        <v>664</v>
      </c>
      <c r="E16057" s="58" t="s">
        <v>601</v>
      </c>
      <c r="F16057" s="58" t="s">
        <v>568</v>
      </c>
      <c r="G16057" s="58" t="s">
        <v>587</v>
      </c>
      <c r="H16057" s="58" t="s">
        <v>570</v>
      </c>
    </row>
    <row r="16058" spans="1:9">
      <c r="A16058" s="58">
        <v>818831</v>
      </c>
      <c r="B16058" s="58" t="s">
        <v>565</v>
      </c>
      <c r="C16058" s="58">
        <v>2032</v>
      </c>
      <c r="D16058" s="58" t="s">
        <v>664</v>
      </c>
      <c r="E16058" s="58" t="s">
        <v>601</v>
      </c>
      <c r="F16058" s="58" t="s">
        <v>568</v>
      </c>
      <c r="G16058" s="58" t="s">
        <v>587</v>
      </c>
      <c r="H16058" s="58" t="s">
        <v>572</v>
      </c>
    </row>
    <row r="16059" spans="1:9">
      <c r="A16059" s="58">
        <v>818832</v>
      </c>
      <c r="B16059" s="58" t="s">
        <v>565</v>
      </c>
      <c r="C16059" s="58">
        <v>2032</v>
      </c>
      <c r="D16059" s="58" t="s">
        <v>664</v>
      </c>
      <c r="E16059" s="58" t="s">
        <v>601</v>
      </c>
      <c r="F16059" s="58" t="s">
        <v>568</v>
      </c>
      <c r="G16059" s="58" t="s">
        <v>587</v>
      </c>
      <c r="H16059" s="58" t="s">
        <v>576</v>
      </c>
      <c r="I16059" s="58">
        <v>54841.713095813197</v>
      </c>
    </row>
    <row r="16060" spans="1:9">
      <c r="A16060" s="58">
        <v>818833</v>
      </c>
      <c r="B16060" s="58" t="s">
        <v>565</v>
      </c>
      <c r="C16060" s="58">
        <v>2032</v>
      </c>
      <c r="D16060" s="58" t="s">
        <v>664</v>
      </c>
      <c r="E16060" s="58" t="s">
        <v>601</v>
      </c>
      <c r="F16060" s="58" t="s">
        <v>568</v>
      </c>
      <c r="G16060" s="58" t="s">
        <v>587</v>
      </c>
      <c r="H16060" s="58" t="s">
        <v>581</v>
      </c>
    </row>
    <row r="16061" spans="1:9">
      <c r="A16061" s="58">
        <v>818834</v>
      </c>
      <c r="B16061" s="58" t="s">
        <v>565</v>
      </c>
      <c r="C16061" s="58">
        <v>2032</v>
      </c>
      <c r="D16061" s="58" t="s">
        <v>664</v>
      </c>
      <c r="E16061" s="58" t="s">
        <v>601</v>
      </c>
      <c r="F16061" s="58" t="s">
        <v>568</v>
      </c>
      <c r="G16061" s="58" t="s">
        <v>587</v>
      </c>
      <c r="H16061" s="58" t="s">
        <v>657</v>
      </c>
    </row>
    <row r="16062" spans="1:9">
      <c r="A16062" s="58">
        <v>819085</v>
      </c>
      <c r="B16062" s="58" t="s">
        <v>565</v>
      </c>
      <c r="C16062" s="58">
        <v>2032</v>
      </c>
      <c r="D16062" s="58" t="s">
        <v>665</v>
      </c>
      <c r="E16062" s="58" t="s">
        <v>601</v>
      </c>
      <c r="F16062" s="58" t="s">
        <v>568</v>
      </c>
      <c r="G16062" s="58" t="s">
        <v>587</v>
      </c>
      <c r="H16062" s="58" t="s">
        <v>570</v>
      </c>
      <c r="I16062" s="58">
        <v>2079785.2141001001</v>
      </c>
    </row>
    <row r="16063" spans="1:9">
      <c r="A16063" s="58">
        <v>819086</v>
      </c>
      <c r="B16063" s="58" t="s">
        <v>565</v>
      </c>
      <c r="C16063" s="58">
        <v>2032</v>
      </c>
      <c r="D16063" s="58" t="s">
        <v>665</v>
      </c>
      <c r="E16063" s="58" t="s">
        <v>601</v>
      </c>
      <c r="F16063" s="58" t="s">
        <v>568</v>
      </c>
      <c r="G16063" s="58" t="s">
        <v>587</v>
      </c>
      <c r="H16063" s="58" t="s">
        <v>572</v>
      </c>
    </row>
    <row r="16064" spans="1:9">
      <c r="A16064" s="58">
        <v>819087</v>
      </c>
      <c r="B16064" s="58" t="s">
        <v>565</v>
      </c>
      <c r="C16064" s="58">
        <v>2032</v>
      </c>
      <c r="D16064" s="58" t="s">
        <v>665</v>
      </c>
      <c r="E16064" s="58" t="s">
        <v>601</v>
      </c>
      <c r="F16064" s="58" t="s">
        <v>568</v>
      </c>
      <c r="G16064" s="58" t="s">
        <v>587</v>
      </c>
      <c r="H16064" s="58" t="s">
        <v>576</v>
      </c>
    </row>
    <row r="16065" spans="1:9">
      <c r="A16065" s="58">
        <v>819088</v>
      </c>
      <c r="B16065" s="58" t="s">
        <v>565</v>
      </c>
      <c r="C16065" s="58">
        <v>2032</v>
      </c>
      <c r="D16065" s="58" t="s">
        <v>665</v>
      </c>
      <c r="E16065" s="58" t="s">
        <v>601</v>
      </c>
      <c r="F16065" s="58" t="s">
        <v>568</v>
      </c>
      <c r="G16065" s="58" t="s">
        <v>587</v>
      </c>
      <c r="H16065" s="58" t="s">
        <v>581</v>
      </c>
    </row>
    <row r="16066" spans="1:9">
      <c r="A16066" s="58">
        <v>819089</v>
      </c>
      <c r="B16066" s="58" t="s">
        <v>565</v>
      </c>
      <c r="C16066" s="58">
        <v>2032</v>
      </c>
      <c r="D16066" s="58" t="s">
        <v>665</v>
      </c>
      <c r="E16066" s="58" t="s">
        <v>601</v>
      </c>
      <c r="F16066" s="58" t="s">
        <v>568</v>
      </c>
      <c r="G16066" s="58" t="s">
        <v>587</v>
      </c>
      <c r="H16066" s="58" t="s">
        <v>657</v>
      </c>
    </row>
    <row r="16067" spans="1:9">
      <c r="A16067" s="58">
        <v>819340</v>
      </c>
      <c r="B16067" s="58" t="s">
        <v>565</v>
      </c>
      <c r="C16067" s="58">
        <v>2032</v>
      </c>
      <c r="D16067" s="58" t="s">
        <v>666</v>
      </c>
      <c r="E16067" s="58" t="s">
        <v>601</v>
      </c>
      <c r="F16067" s="58" t="s">
        <v>568</v>
      </c>
      <c r="G16067" s="58" t="s">
        <v>587</v>
      </c>
      <c r="H16067" s="58" t="s">
        <v>570</v>
      </c>
    </row>
    <row r="16068" spans="1:9">
      <c r="A16068" s="58">
        <v>819341</v>
      </c>
      <c r="B16068" s="58" t="s">
        <v>565</v>
      </c>
      <c r="C16068" s="58">
        <v>2032</v>
      </c>
      <c r="D16068" s="58" t="s">
        <v>666</v>
      </c>
      <c r="E16068" s="58" t="s">
        <v>601</v>
      </c>
      <c r="F16068" s="58" t="s">
        <v>568</v>
      </c>
      <c r="G16068" s="58" t="s">
        <v>587</v>
      </c>
      <c r="H16068" s="58" t="s">
        <v>572</v>
      </c>
    </row>
    <row r="16069" spans="1:9">
      <c r="A16069" s="58">
        <v>819342</v>
      </c>
      <c r="B16069" s="58" t="s">
        <v>565</v>
      </c>
      <c r="C16069" s="58">
        <v>2032</v>
      </c>
      <c r="D16069" s="58" t="s">
        <v>666</v>
      </c>
      <c r="E16069" s="58" t="s">
        <v>601</v>
      </c>
      <c r="F16069" s="58" t="s">
        <v>568</v>
      </c>
      <c r="G16069" s="58" t="s">
        <v>587</v>
      </c>
      <c r="H16069" s="58" t="s">
        <v>576</v>
      </c>
      <c r="I16069" s="58">
        <v>2617808.84625244</v>
      </c>
    </row>
    <row r="16070" spans="1:9">
      <c r="A16070" s="58">
        <v>819343</v>
      </c>
      <c r="B16070" s="58" t="s">
        <v>565</v>
      </c>
      <c r="C16070" s="58">
        <v>2032</v>
      </c>
      <c r="D16070" s="58" t="s">
        <v>666</v>
      </c>
      <c r="E16070" s="58" t="s">
        <v>601</v>
      </c>
      <c r="F16070" s="58" t="s">
        <v>568</v>
      </c>
      <c r="G16070" s="58" t="s">
        <v>587</v>
      </c>
      <c r="H16070" s="58" t="s">
        <v>581</v>
      </c>
    </row>
    <row r="16071" spans="1:9">
      <c r="A16071" s="58">
        <v>819344</v>
      </c>
      <c r="B16071" s="58" t="s">
        <v>565</v>
      </c>
      <c r="C16071" s="58">
        <v>2032</v>
      </c>
      <c r="D16071" s="58" t="s">
        <v>666</v>
      </c>
      <c r="E16071" s="58" t="s">
        <v>601</v>
      </c>
      <c r="F16071" s="58" t="s">
        <v>568</v>
      </c>
      <c r="G16071" s="58" t="s">
        <v>587</v>
      </c>
      <c r="H16071" s="58" t="s">
        <v>657</v>
      </c>
    </row>
    <row r="16072" spans="1:9">
      <c r="A16072" s="58">
        <v>819595</v>
      </c>
      <c r="B16072" s="58" t="s">
        <v>565</v>
      </c>
      <c r="C16072" s="58">
        <v>2032</v>
      </c>
      <c r="D16072" s="58" t="s">
        <v>667</v>
      </c>
      <c r="E16072" s="58" t="s">
        <v>601</v>
      </c>
      <c r="F16072" s="58" t="s">
        <v>568</v>
      </c>
      <c r="G16072" s="58" t="s">
        <v>588</v>
      </c>
      <c r="H16072" s="58" t="s">
        <v>570</v>
      </c>
      <c r="I16072" s="58">
        <v>212071543.33708099</v>
      </c>
    </row>
    <row r="16073" spans="1:9">
      <c r="A16073" s="58">
        <v>819596</v>
      </c>
      <c r="B16073" s="58" t="s">
        <v>565</v>
      </c>
      <c r="C16073" s="58">
        <v>2032</v>
      </c>
      <c r="D16073" s="58" t="s">
        <v>667</v>
      </c>
      <c r="E16073" s="58" t="s">
        <v>601</v>
      </c>
      <c r="F16073" s="58" t="s">
        <v>568</v>
      </c>
      <c r="G16073" s="58" t="s">
        <v>588</v>
      </c>
      <c r="H16073" s="58" t="s">
        <v>572</v>
      </c>
      <c r="I16073" s="58">
        <v>0</v>
      </c>
    </row>
    <row r="16074" spans="1:9">
      <c r="A16074" s="58">
        <v>819597</v>
      </c>
      <c r="B16074" s="58" t="s">
        <v>565</v>
      </c>
      <c r="C16074" s="58">
        <v>2032</v>
      </c>
      <c r="D16074" s="58" t="s">
        <v>667</v>
      </c>
      <c r="E16074" s="58" t="s">
        <v>601</v>
      </c>
      <c r="F16074" s="58" t="s">
        <v>568</v>
      </c>
      <c r="G16074" s="58" t="s">
        <v>588</v>
      </c>
      <c r="H16074" s="58" t="s">
        <v>576</v>
      </c>
      <c r="I16074" s="58">
        <v>0</v>
      </c>
    </row>
    <row r="16075" spans="1:9">
      <c r="A16075" s="58">
        <v>819598</v>
      </c>
      <c r="B16075" s="58" t="s">
        <v>565</v>
      </c>
      <c r="C16075" s="58">
        <v>2032</v>
      </c>
      <c r="D16075" s="58" t="s">
        <v>667</v>
      </c>
      <c r="E16075" s="58" t="s">
        <v>601</v>
      </c>
      <c r="F16075" s="58" t="s">
        <v>568</v>
      </c>
      <c r="G16075" s="58" t="s">
        <v>588</v>
      </c>
      <c r="H16075" s="58" t="s">
        <v>581</v>
      </c>
      <c r="I16075" s="58">
        <v>0</v>
      </c>
    </row>
    <row r="16076" spans="1:9">
      <c r="A16076" s="58">
        <v>819599</v>
      </c>
      <c r="B16076" s="58" t="s">
        <v>565</v>
      </c>
      <c r="C16076" s="58">
        <v>2032</v>
      </c>
      <c r="D16076" s="58" t="s">
        <v>667</v>
      </c>
      <c r="E16076" s="58" t="s">
        <v>601</v>
      </c>
      <c r="F16076" s="58" t="s">
        <v>568</v>
      </c>
      <c r="G16076" s="58" t="s">
        <v>588</v>
      </c>
      <c r="H16076" s="58" t="s">
        <v>657</v>
      </c>
      <c r="I16076" s="58">
        <v>0</v>
      </c>
    </row>
    <row r="16077" spans="1:9">
      <c r="A16077" s="58">
        <v>819850</v>
      </c>
      <c r="B16077" s="58" t="s">
        <v>565</v>
      </c>
      <c r="C16077" s="58">
        <v>2032</v>
      </c>
      <c r="D16077" s="58" t="s">
        <v>668</v>
      </c>
      <c r="E16077" s="58" t="s">
        <v>601</v>
      </c>
      <c r="F16077" s="58" t="s">
        <v>568</v>
      </c>
      <c r="G16077" s="58" t="s">
        <v>588</v>
      </c>
      <c r="H16077" s="58" t="s">
        <v>570</v>
      </c>
      <c r="I16077" s="58">
        <v>0</v>
      </c>
    </row>
    <row r="16078" spans="1:9">
      <c r="A16078" s="58">
        <v>819851</v>
      </c>
      <c r="B16078" s="58" t="s">
        <v>565</v>
      </c>
      <c r="C16078" s="58">
        <v>2032</v>
      </c>
      <c r="D16078" s="58" t="s">
        <v>668</v>
      </c>
      <c r="E16078" s="58" t="s">
        <v>601</v>
      </c>
      <c r="F16078" s="58" t="s">
        <v>568</v>
      </c>
      <c r="G16078" s="58" t="s">
        <v>588</v>
      </c>
      <c r="H16078" s="58" t="s">
        <v>572</v>
      </c>
      <c r="I16078" s="58">
        <v>263890.96633820602</v>
      </c>
    </row>
    <row r="16079" spans="1:9">
      <c r="A16079" s="58">
        <v>819852</v>
      </c>
      <c r="B16079" s="58" t="s">
        <v>565</v>
      </c>
      <c r="C16079" s="58">
        <v>2032</v>
      </c>
      <c r="D16079" s="58" t="s">
        <v>668</v>
      </c>
      <c r="E16079" s="58" t="s">
        <v>601</v>
      </c>
      <c r="F16079" s="58" t="s">
        <v>568</v>
      </c>
      <c r="G16079" s="58" t="s">
        <v>588</v>
      </c>
      <c r="H16079" s="58" t="s">
        <v>576</v>
      </c>
      <c r="I16079" s="58">
        <v>0</v>
      </c>
    </row>
    <row r="16080" spans="1:9">
      <c r="A16080" s="58">
        <v>819853</v>
      </c>
      <c r="B16080" s="58" t="s">
        <v>565</v>
      </c>
      <c r="C16080" s="58">
        <v>2032</v>
      </c>
      <c r="D16080" s="58" t="s">
        <v>668</v>
      </c>
      <c r="E16080" s="58" t="s">
        <v>601</v>
      </c>
      <c r="F16080" s="58" t="s">
        <v>568</v>
      </c>
      <c r="G16080" s="58" t="s">
        <v>588</v>
      </c>
      <c r="H16080" s="58" t="s">
        <v>581</v>
      </c>
      <c r="I16080" s="58">
        <v>0</v>
      </c>
    </row>
    <row r="16081" spans="1:9">
      <c r="A16081" s="58">
        <v>819854</v>
      </c>
      <c r="B16081" s="58" t="s">
        <v>565</v>
      </c>
      <c r="C16081" s="58">
        <v>2032</v>
      </c>
      <c r="D16081" s="58" t="s">
        <v>668</v>
      </c>
      <c r="E16081" s="58" t="s">
        <v>601</v>
      </c>
      <c r="F16081" s="58" t="s">
        <v>568</v>
      </c>
      <c r="G16081" s="58" t="s">
        <v>588</v>
      </c>
      <c r="H16081" s="58" t="s">
        <v>657</v>
      </c>
      <c r="I16081" s="58">
        <v>0</v>
      </c>
    </row>
    <row r="16082" spans="1:9">
      <c r="A16082" s="58">
        <v>820105</v>
      </c>
      <c r="B16082" s="58" t="s">
        <v>565</v>
      </c>
      <c r="C16082" s="58">
        <v>2032</v>
      </c>
      <c r="D16082" s="58" t="s">
        <v>669</v>
      </c>
      <c r="E16082" s="58" t="s">
        <v>601</v>
      </c>
      <c r="F16082" s="58" t="s">
        <v>568</v>
      </c>
      <c r="G16082" s="58" t="s">
        <v>588</v>
      </c>
      <c r="H16082" s="58" t="s">
        <v>570</v>
      </c>
      <c r="I16082" s="58">
        <v>38428.1885628319</v>
      </c>
    </row>
    <row r="16083" spans="1:9">
      <c r="A16083" s="58">
        <v>820106</v>
      </c>
      <c r="B16083" s="58" t="s">
        <v>565</v>
      </c>
      <c r="C16083" s="58">
        <v>2032</v>
      </c>
      <c r="D16083" s="58" t="s">
        <v>669</v>
      </c>
      <c r="E16083" s="58" t="s">
        <v>601</v>
      </c>
      <c r="F16083" s="58" t="s">
        <v>568</v>
      </c>
      <c r="G16083" s="58" t="s">
        <v>588</v>
      </c>
      <c r="H16083" s="58" t="s">
        <v>572</v>
      </c>
      <c r="I16083" s="58">
        <v>148943.77529905201</v>
      </c>
    </row>
    <row r="16084" spans="1:9">
      <c r="A16084" s="58">
        <v>820107</v>
      </c>
      <c r="B16084" s="58" t="s">
        <v>565</v>
      </c>
      <c r="C16084" s="58">
        <v>2032</v>
      </c>
      <c r="D16084" s="58" t="s">
        <v>669</v>
      </c>
      <c r="E16084" s="58" t="s">
        <v>601</v>
      </c>
      <c r="F16084" s="58" t="s">
        <v>568</v>
      </c>
      <c r="G16084" s="58" t="s">
        <v>588</v>
      </c>
      <c r="H16084" s="58" t="s">
        <v>576</v>
      </c>
      <c r="I16084" s="58">
        <v>0</v>
      </c>
    </row>
    <row r="16085" spans="1:9">
      <c r="A16085" s="58">
        <v>820108</v>
      </c>
      <c r="B16085" s="58" t="s">
        <v>565</v>
      </c>
      <c r="C16085" s="58">
        <v>2032</v>
      </c>
      <c r="D16085" s="58" t="s">
        <v>669</v>
      </c>
      <c r="E16085" s="58" t="s">
        <v>601</v>
      </c>
      <c r="F16085" s="58" t="s">
        <v>568</v>
      </c>
      <c r="G16085" s="58" t="s">
        <v>588</v>
      </c>
      <c r="H16085" s="58" t="s">
        <v>581</v>
      </c>
      <c r="I16085" s="58">
        <v>0</v>
      </c>
    </row>
    <row r="16086" spans="1:9">
      <c r="A16086" s="58">
        <v>820109</v>
      </c>
      <c r="B16086" s="58" t="s">
        <v>565</v>
      </c>
      <c r="C16086" s="58">
        <v>2032</v>
      </c>
      <c r="D16086" s="58" t="s">
        <v>669</v>
      </c>
      <c r="E16086" s="58" t="s">
        <v>601</v>
      </c>
      <c r="F16086" s="58" t="s">
        <v>568</v>
      </c>
      <c r="G16086" s="58" t="s">
        <v>588</v>
      </c>
      <c r="H16086" s="58" t="s">
        <v>657</v>
      </c>
      <c r="I16086" s="58">
        <v>0</v>
      </c>
    </row>
    <row r="16087" spans="1:9">
      <c r="A16087" s="58">
        <v>820360</v>
      </c>
      <c r="B16087" s="58" t="s">
        <v>565</v>
      </c>
      <c r="C16087" s="58">
        <v>2032</v>
      </c>
      <c r="D16087" s="58" t="s">
        <v>670</v>
      </c>
      <c r="E16087" s="58" t="s">
        <v>601</v>
      </c>
      <c r="F16087" s="58" t="s">
        <v>568</v>
      </c>
      <c r="G16087" s="58" t="s">
        <v>588</v>
      </c>
      <c r="H16087" s="58" t="s">
        <v>570</v>
      </c>
      <c r="I16087" s="58">
        <v>192064.26694133499</v>
      </c>
    </row>
    <row r="16088" spans="1:9">
      <c r="A16088" s="58">
        <v>820361</v>
      </c>
      <c r="B16088" s="58" t="s">
        <v>565</v>
      </c>
      <c r="C16088" s="58">
        <v>2032</v>
      </c>
      <c r="D16088" s="58" t="s">
        <v>670</v>
      </c>
      <c r="E16088" s="58" t="s">
        <v>601</v>
      </c>
      <c r="F16088" s="58" t="s">
        <v>568</v>
      </c>
      <c r="G16088" s="58" t="s">
        <v>588</v>
      </c>
      <c r="H16088" s="58" t="s">
        <v>572</v>
      </c>
      <c r="I16088" s="58">
        <v>123514.095969328</v>
      </c>
    </row>
    <row r="16089" spans="1:9">
      <c r="A16089" s="58">
        <v>820362</v>
      </c>
      <c r="B16089" s="58" t="s">
        <v>565</v>
      </c>
      <c r="C16089" s="58">
        <v>2032</v>
      </c>
      <c r="D16089" s="58" t="s">
        <v>670</v>
      </c>
      <c r="E16089" s="58" t="s">
        <v>601</v>
      </c>
      <c r="F16089" s="58" t="s">
        <v>568</v>
      </c>
      <c r="G16089" s="58" t="s">
        <v>588</v>
      </c>
      <c r="H16089" s="58" t="s">
        <v>576</v>
      </c>
      <c r="I16089" s="58">
        <v>0</v>
      </c>
    </row>
    <row r="16090" spans="1:9">
      <c r="A16090" s="58">
        <v>820363</v>
      </c>
      <c r="B16090" s="58" t="s">
        <v>565</v>
      </c>
      <c r="C16090" s="58">
        <v>2032</v>
      </c>
      <c r="D16090" s="58" t="s">
        <v>670</v>
      </c>
      <c r="E16090" s="58" t="s">
        <v>601</v>
      </c>
      <c r="F16090" s="58" t="s">
        <v>568</v>
      </c>
      <c r="G16090" s="58" t="s">
        <v>588</v>
      </c>
      <c r="H16090" s="58" t="s">
        <v>581</v>
      </c>
      <c r="I16090" s="58">
        <v>0</v>
      </c>
    </row>
    <row r="16091" spans="1:9">
      <c r="A16091" s="58">
        <v>820364</v>
      </c>
      <c r="B16091" s="58" t="s">
        <v>565</v>
      </c>
      <c r="C16091" s="58">
        <v>2032</v>
      </c>
      <c r="D16091" s="58" t="s">
        <v>670</v>
      </c>
      <c r="E16091" s="58" t="s">
        <v>601</v>
      </c>
      <c r="F16091" s="58" t="s">
        <v>568</v>
      </c>
      <c r="G16091" s="58" t="s">
        <v>588</v>
      </c>
      <c r="H16091" s="58" t="s">
        <v>657</v>
      </c>
      <c r="I16091" s="58">
        <v>0</v>
      </c>
    </row>
    <row r="16092" spans="1:9">
      <c r="A16092" s="58">
        <v>820615</v>
      </c>
      <c r="B16092" s="58" t="s">
        <v>565</v>
      </c>
      <c r="C16092" s="58">
        <v>2032</v>
      </c>
      <c r="D16092" s="58" t="s">
        <v>671</v>
      </c>
      <c r="E16092" s="58" t="s">
        <v>601</v>
      </c>
      <c r="F16092" s="58" t="s">
        <v>568</v>
      </c>
      <c r="G16092" s="58" t="s">
        <v>588</v>
      </c>
      <c r="H16092" s="58" t="s">
        <v>570</v>
      </c>
      <c r="I16092" s="58">
        <v>0</v>
      </c>
    </row>
    <row r="16093" spans="1:9">
      <c r="A16093" s="58">
        <v>820616</v>
      </c>
      <c r="B16093" s="58" t="s">
        <v>565</v>
      </c>
      <c r="C16093" s="58">
        <v>2032</v>
      </c>
      <c r="D16093" s="58" t="s">
        <v>671</v>
      </c>
      <c r="E16093" s="58" t="s">
        <v>601</v>
      </c>
      <c r="F16093" s="58" t="s">
        <v>568</v>
      </c>
      <c r="G16093" s="58" t="s">
        <v>588</v>
      </c>
      <c r="H16093" s="58" t="s">
        <v>572</v>
      </c>
      <c r="I16093" s="58">
        <v>0</v>
      </c>
    </row>
    <row r="16094" spans="1:9">
      <c r="A16094" s="58">
        <v>820617</v>
      </c>
      <c r="B16094" s="58" t="s">
        <v>565</v>
      </c>
      <c r="C16094" s="58">
        <v>2032</v>
      </c>
      <c r="D16094" s="58" t="s">
        <v>671</v>
      </c>
      <c r="E16094" s="58" t="s">
        <v>601</v>
      </c>
      <c r="F16094" s="58" t="s">
        <v>568</v>
      </c>
      <c r="G16094" s="58" t="s">
        <v>588</v>
      </c>
      <c r="H16094" s="58" t="s">
        <v>576</v>
      </c>
      <c r="I16094" s="58">
        <v>0</v>
      </c>
    </row>
    <row r="16095" spans="1:9">
      <c r="A16095" s="58">
        <v>820618</v>
      </c>
      <c r="B16095" s="58" t="s">
        <v>565</v>
      </c>
      <c r="C16095" s="58">
        <v>2032</v>
      </c>
      <c r="D16095" s="58" t="s">
        <v>671</v>
      </c>
      <c r="E16095" s="58" t="s">
        <v>601</v>
      </c>
      <c r="F16095" s="58" t="s">
        <v>568</v>
      </c>
      <c r="G16095" s="58" t="s">
        <v>588</v>
      </c>
      <c r="H16095" s="58" t="s">
        <v>581</v>
      </c>
      <c r="I16095" s="58">
        <v>343484.19705005799</v>
      </c>
    </row>
    <row r="16096" spans="1:9">
      <c r="A16096" s="58">
        <v>820619</v>
      </c>
      <c r="B16096" s="58" t="s">
        <v>565</v>
      </c>
      <c r="C16096" s="58">
        <v>2032</v>
      </c>
      <c r="D16096" s="58" t="s">
        <v>671</v>
      </c>
      <c r="E16096" s="58" t="s">
        <v>601</v>
      </c>
      <c r="F16096" s="58" t="s">
        <v>568</v>
      </c>
      <c r="G16096" s="58" t="s">
        <v>588</v>
      </c>
      <c r="H16096" s="58" t="s">
        <v>657</v>
      </c>
      <c r="I16096" s="58">
        <v>0</v>
      </c>
    </row>
    <row r="16097" spans="1:9">
      <c r="A16097" s="58">
        <v>820870</v>
      </c>
      <c r="B16097" s="58" t="s">
        <v>565</v>
      </c>
      <c r="C16097" s="58">
        <v>2032</v>
      </c>
      <c r="D16097" s="58" t="s">
        <v>672</v>
      </c>
      <c r="E16097" s="58" t="s">
        <v>601</v>
      </c>
      <c r="F16097" s="58" t="s">
        <v>568</v>
      </c>
      <c r="G16097" s="58" t="s">
        <v>588</v>
      </c>
      <c r="H16097" s="58" t="s">
        <v>570</v>
      </c>
      <c r="I16097" s="58">
        <v>0</v>
      </c>
    </row>
    <row r="16098" spans="1:9">
      <c r="A16098" s="58">
        <v>820871</v>
      </c>
      <c r="B16098" s="58" t="s">
        <v>565</v>
      </c>
      <c r="C16098" s="58">
        <v>2032</v>
      </c>
      <c r="D16098" s="58" t="s">
        <v>672</v>
      </c>
      <c r="E16098" s="58" t="s">
        <v>601</v>
      </c>
      <c r="F16098" s="58" t="s">
        <v>568</v>
      </c>
      <c r="G16098" s="58" t="s">
        <v>588</v>
      </c>
      <c r="H16098" s="58" t="s">
        <v>572</v>
      </c>
      <c r="I16098" s="58">
        <v>0</v>
      </c>
    </row>
    <row r="16099" spans="1:9">
      <c r="A16099" s="58">
        <v>820872</v>
      </c>
      <c r="B16099" s="58" t="s">
        <v>565</v>
      </c>
      <c r="C16099" s="58">
        <v>2032</v>
      </c>
      <c r="D16099" s="58" t="s">
        <v>672</v>
      </c>
      <c r="E16099" s="58" t="s">
        <v>601</v>
      </c>
      <c r="F16099" s="58" t="s">
        <v>568</v>
      </c>
      <c r="G16099" s="58" t="s">
        <v>588</v>
      </c>
      <c r="H16099" s="58" t="s">
        <v>576</v>
      </c>
      <c r="I16099" s="58">
        <v>800429.72722472902</v>
      </c>
    </row>
    <row r="16100" spans="1:9">
      <c r="A16100" s="58">
        <v>820873</v>
      </c>
      <c r="B16100" s="58" t="s">
        <v>565</v>
      </c>
      <c r="C16100" s="58">
        <v>2032</v>
      </c>
      <c r="D16100" s="58" t="s">
        <v>672</v>
      </c>
      <c r="E16100" s="58" t="s">
        <v>601</v>
      </c>
      <c r="F16100" s="58" t="s">
        <v>568</v>
      </c>
      <c r="G16100" s="58" t="s">
        <v>588</v>
      </c>
      <c r="H16100" s="58" t="s">
        <v>581</v>
      </c>
      <c r="I16100" s="58">
        <v>0</v>
      </c>
    </row>
    <row r="16101" spans="1:9">
      <c r="A16101" s="58">
        <v>820874</v>
      </c>
      <c r="B16101" s="58" t="s">
        <v>565</v>
      </c>
      <c r="C16101" s="58">
        <v>2032</v>
      </c>
      <c r="D16101" s="58" t="s">
        <v>672</v>
      </c>
      <c r="E16101" s="58" t="s">
        <v>601</v>
      </c>
      <c r="F16101" s="58" t="s">
        <v>568</v>
      </c>
      <c r="G16101" s="58" t="s">
        <v>588</v>
      </c>
      <c r="H16101" s="58" t="s">
        <v>657</v>
      </c>
      <c r="I16101" s="58">
        <v>0</v>
      </c>
    </row>
    <row r="16102" spans="1:9">
      <c r="A16102" s="58">
        <v>821125</v>
      </c>
      <c r="B16102" s="58" t="s">
        <v>565</v>
      </c>
      <c r="C16102" s="58">
        <v>2032</v>
      </c>
      <c r="D16102" s="58" t="s">
        <v>673</v>
      </c>
      <c r="E16102" s="58" t="s">
        <v>601</v>
      </c>
      <c r="F16102" s="58" t="s">
        <v>568</v>
      </c>
      <c r="G16102" s="58" t="s">
        <v>588</v>
      </c>
      <c r="H16102" s="58" t="s">
        <v>570</v>
      </c>
      <c r="I16102" s="58">
        <v>0</v>
      </c>
    </row>
    <row r="16103" spans="1:9">
      <c r="A16103" s="58">
        <v>821126</v>
      </c>
      <c r="B16103" s="58" t="s">
        <v>565</v>
      </c>
      <c r="C16103" s="58">
        <v>2032</v>
      </c>
      <c r="D16103" s="58" t="s">
        <v>673</v>
      </c>
      <c r="E16103" s="58" t="s">
        <v>601</v>
      </c>
      <c r="F16103" s="58" t="s">
        <v>568</v>
      </c>
      <c r="G16103" s="58" t="s">
        <v>588</v>
      </c>
      <c r="H16103" s="58" t="s">
        <v>572</v>
      </c>
      <c r="I16103" s="58">
        <v>0</v>
      </c>
    </row>
    <row r="16104" spans="1:9">
      <c r="A16104" s="58">
        <v>821127</v>
      </c>
      <c r="B16104" s="58" t="s">
        <v>565</v>
      </c>
      <c r="C16104" s="58">
        <v>2032</v>
      </c>
      <c r="D16104" s="58" t="s">
        <v>673</v>
      </c>
      <c r="E16104" s="58" t="s">
        <v>601</v>
      </c>
      <c r="F16104" s="58" t="s">
        <v>568</v>
      </c>
      <c r="G16104" s="58" t="s">
        <v>588</v>
      </c>
      <c r="H16104" s="58" t="s">
        <v>576</v>
      </c>
      <c r="I16104" s="58">
        <v>0</v>
      </c>
    </row>
    <row r="16105" spans="1:9">
      <c r="A16105" s="58">
        <v>821128</v>
      </c>
      <c r="B16105" s="58" t="s">
        <v>565</v>
      </c>
      <c r="C16105" s="58">
        <v>2032</v>
      </c>
      <c r="D16105" s="58" t="s">
        <v>673</v>
      </c>
      <c r="E16105" s="58" t="s">
        <v>601</v>
      </c>
      <c r="F16105" s="58" t="s">
        <v>568</v>
      </c>
      <c r="G16105" s="58" t="s">
        <v>588</v>
      </c>
      <c r="H16105" s="58" t="s">
        <v>581</v>
      </c>
      <c r="I16105" s="58">
        <v>0</v>
      </c>
    </row>
    <row r="16106" spans="1:9">
      <c r="A16106" s="58">
        <v>821129</v>
      </c>
      <c r="B16106" s="58" t="s">
        <v>565</v>
      </c>
      <c r="C16106" s="58">
        <v>2032</v>
      </c>
      <c r="D16106" s="58" t="s">
        <v>673</v>
      </c>
      <c r="E16106" s="58" t="s">
        <v>601</v>
      </c>
      <c r="F16106" s="58" t="s">
        <v>568</v>
      </c>
      <c r="G16106" s="58" t="s">
        <v>588</v>
      </c>
      <c r="H16106" s="58" t="s">
        <v>657</v>
      </c>
      <c r="I16106" s="58">
        <v>21586.564929824101</v>
      </c>
    </row>
    <row r="16107" spans="1:9">
      <c r="A16107" s="58">
        <v>821380</v>
      </c>
      <c r="B16107" s="58" t="s">
        <v>565</v>
      </c>
      <c r="C16107" s="58">
        <v>2032</v>
      </c>
      <c r="D16107" s="58" t="s">
        <v>674</v>
      </c>
      <c r="E16107" s="58" t="s">
        <v>601</v>
      </c>
      <c r="F16107" s="58" t="s">
        <v>568</v>
      </c>
      <c r="G16107" s="58" t="s">
        <v>588</v>
      </c>
      <c r="H16107" s="58" t="s">
        <v>570</v>
      </c>
      <c r="I16107" s="58">
        <v>575425.34089290199</v>
      </c>
    </row>
    <row r="16108" spans="1:9">
      <c r="A16108" s="58">
        <v>821381</v>
      </c>
      <c r="B16108" s="58" t="s">
        <v>565</v>
      </c>
      <c r="C16108" s="58">
        <v>2032</v>
      </c>
      <c r="D16108" s="58" t="s">
        <v>674</v>
      </c>
      <c r="E16108" s="58" t="s">
        <v>601</v>
      </c>
      <c r="F16108" s="58" t="s">
        <v>568</v>
      </c>
      <c r="G16108" s="58" t="s">
        <v>588</v>
      </c>
      <c r="H16108" s="58" t="s">
        <v>572</v>
      </c>
      <c r="I16108" s="58">
        <v>0</v>
      </c>
    </row>
    <row r="16109" spans="1:9">
      <c r="A16109" s="58">
        <v>821382</v>
      </c>
      <c r="B16109" s="58" t="s">
        <v>565</v>
      </c>
      <c r="C16109" s="58">
        <v>2032</v>
      </c>
      <c r="D16109" s="58" t="s">
        <v>674</v>
      </c>
      <c r="E16109" s="58" t="s">
        <v>601</v>
      </c>
      <c r="F16109" s="58" t="s">
        <v>568</v>
      </c>
      <c r="G16109" s="58" t="s">
        <v>588</v>
      </c>
      <c r="H16109" s="58" t="s">
        <v>576</v>
      </c>
      <c r="I16109" s="58">
        <v>0</v>
      </c>
    </row>
    <row r="16110" spans="1:9">
      <c r="A16110" s="58">
        <v>821383</v>
      </c>
      <c r="B16110" s="58" t="s">
        <v>565</v>
      </c>
      <c r="C16110" s="58">
        <v>2032</v>
      </c>
      <c r="D16110" s="58" t="s">
        <v>674</v>
      </c>
      <c r="E16110" s="58" t="s">
        <v>601</v>
      </c>
      <c r="F16110" s="58" t="s">
        <v>568</v>
      </c>
      <c r="G16110" s="58" t="s">
        <v>588</v>
      </c>
      <c r="H16110" s="58" t="s">
        <v>581</v>
      </c>
      <c r="I16110" s="58">
        <v>0</v>
      </c>
    </row>
    <row r="16111" spans="1:9">
      <c r="A16111" s="58">
        <v>821384</v>
      </c>
      <c r="B16111" s="58" t="s">
        <v>565</v>
      </c>
      <c r="C16111" s="58">
        <v>2032</v>
      </c>
      <c r="D16111" s="58" t="s">
        <v>674</v>
      </c>
      <c r="E16111" s="58" t="s">
        <v>601</v>
      </c>
      <c r="F16111" s="58" t="s">
        <v>568</v>
      </c>
      <c r="G16111" s="58" t="s">
        <v>588</v>
      </c>
      <c r="H16111" s="58" t="s">
        <v>657</v>
      </c>
      <c r="I16111" s="58">
        <v>0</v>
      </c>
    </row>
    <row r="16112" spans="1:9">
      <c r="A16112" s="58">
        <v>821635</v>
      </c>
      <c r="B16112" s="58" t="s">
        <v>565</v>
      </c>
      <c r="C16112" s="58">
        <v>2032</v>
      </c>
      <c r="D16112" s="58" t="s">
        <v>675</v>
      </c>
      <c r="E16112" s="58" t="s">
        <v>601</v>
      </c>
      <c r="F16112" s="58" t="s">
        <v>568</v>
      </c>
      <c r="G16112" s="58" t="s">
        <v>588</v>
      </c>
      <c r="H16112" s="58" t="s">
        <v>570</v>
      </c>
      <c r="I16112" s="58">
        <v>0</v>
      </c>
    </row>
    <row r="16113" spans="1:9">
      <c r="A16113" s="58">
        <v>821636</v>
      </c>
      <c r="B16113" s="58" t="s">
        <v>565</v>
      </c>
      <c r="C16113" s="58">
        <v>2032</v>
      </c>
      <c r="D16113" s="58" t="s">
        <v>675</v>
      </c>
      <c r="E16113" s="58" t="s">
        <v>601</v>
      </c>
      <c r="F16113" s="58" t="s">
        <v>568</v>
      </c>
      <c r="G16113" s="58" t="s">
        <v>588</v>
      </c>
      <c r="H16113" s="58" t="s">
        <v>572</v>
      </c>
      <c r="I16113" s="58">
        <v>0</v>
      </c>
    </row>
    <row r="16114" spans="1:9">
      <c r="A16114" s="58">
        <v>821637</v>
      </c>
      <c r="B16114" s="58" t="s">
        <v>565</v>
      </c>
      <c r="C16114" s="58">
        <v>2032</v>
      </c>
      <c r="D16114" s="58" t="s">
        <v>675</v>
      </c>
      <c r="E16114" s="58" t="s">
        <v>601</v>
      </c>
      <c r="F16114" s="58" t="s">
        <v>568</v>
      </c>
      <c r="G16114" s="58" t="s">
        <v>588</v>
      </c>
      <c r="H16114" s="58" t="s">
        <v>576</v>
      </c>
      <c r="I16114" s="58">
        <v>0</v>
      </c>
    </row>
    <row r="16115" spans="1:9">
      <c r="A16115" s="58">
        <v>821638</v>
      </c>
      <c r="B16115" s="58" t="s">
        <v>565</v>
      </c>
      <c r="C16115" s="58">
        <v>2032</v>
      </c>
      <c r="D16115" s="58" t="s">
        <v>675</v>
      </c>
      <c r="E16115" s="58" t="s">
        <v>601</v>
      </c>
      <c r="F16115" s="58" t="s">
        <v>568</v>
      </c>
      <c r="G16115" s="58" t="s">
        <v>588</v>
      </c>
      <c r="H16115" s="58" t="s">
        <v>581</v>
      </c>
      <c r="I16115" s="58">
        <v>0</v>
      </c>
    </row>
    <row r="16116" spans="1:9">
      <c r="A16116" s="58">
        <v>821639</v>
      </c>
      <c r="B16116" s="58" t="s">
        <v>565</v>
      </c>
      <c r="C16116" s="58">
        <v>2032</v>
      </c>
      <c r="D16116" s="58" t="s">
        <v>675</v>
      </c>
      <c r="E16116" s="58" t="s">
        <v>601</v>
      </c>
      <c r="F16116" s="58" t="s">
        <v>568</v>
      </c>
      <c r="G16116" s="58" t="s">
        <v>588</v>
      </c>
      <c r="H16116" s="58" t="s">
        <v>657</v>
      </c>
      <c r="I16116" s="58">
        <v>0</v>
      </c>
    </row>
    <row r="16117" spans="1:9">
      <c r="A16117" s="58">
        <v>821890</v>
      </c>
      <c r="B16117" s="58" t="s">
        <v>565</v>
      </c>
      <c r="C16117" s="58">
        <v>2032</v>
      </c>
      <c r="D16117" s="58" t="s">
        <v>676</v>
      </c>
      <c r="E16117" s="58" t="s">
        <v>601</v>
      </c>
      <c r="F16117" s="58" t="s">
        <v>568</v>
      </c>
      <c r="G16117" s="58" t="s">
        <v>588</v>
      </c>
      <c r="H16117" s="58" t="s">
        <v>570</v>
      </c>
      <c r="I16117" s="58">
        <v>0</v>
      </c>
    </row>
    <row r="16118" spans="1:9">
      <c r="A16118" s="58">
        <v>821891</v>
      </c>
      <c r="B16118" s="58" t="s">
        <v>565</v>
      </c>
      <c r="C16118" s="58">
        <v>2032</v>
      </c>
      <c r="D16118" s="58" t="s">
        <v>676</v>
      </c>
      <c r="E16118" s="58" t="s">
        <v>601</v>
      </c>
      <c r="F16118" s="58" t="s">
        <v>568</v>
      </c>
      <c r="G16118" s="58" t="s">
        <v>588</v>
      </c>
      <c r="H16118" s="58" t="s">
        <v>572</v>
      </c>
      <c r="I16118" s="58">
        <v>0</v>
      </c>
    </row>
    <row r="16119" spans="1:9">
      <c r="A16119" s="58">
        <v>821892</v>
      </c>
      <c r="B16119" s="58" t="s">
        <v>565</v>
      </c>
      <c r="C16119" s="58">
        <v>2032</v>
      </c>
      <c r="D16119" s="58" t="s">
        <v>676</v>
      </c>
      <c r="E16119" s="58" t="s">
        <v>601</v>
      </c>
      <c r="F16119" s="58" t="s">
        <v>568</v>
      </c>
      <c r="G16119" s="58" t="s">
        <v>588</v>
      </c>
      <c r="H16119" s="58" t="s">
        <v>576</v>
      </c>
      <c r="I16119" s="58">
        <v>6846217.7935924297</v>
      </c>
    </row>
    <row r="16120" spans="1:9">
      <c r="A16120" s="58">
        <v>821893</v>
      </c>
      <c r="B16120" s="58" t="s">
        <v>565</v>
      </c>
      <c r="C16120" s="58">
        <v>2032</v>
      </c>
      <c r="D16120" s="58" t="s">
        <v>676</v>
      </c>
      <c r="E16120" s="58" t="s">
        <v>601</v>
      </c>
      <c r="F16120" s="58" t="s">
        <v>568</v>
      </c>
      <c r="G16120" s="58" t="s">
        <v>588</v>
      </c>
      <c r="H16120" s="58" t="s">
        <v>581</v>
      </c>
      <c r="I16120" s="58">
        <v>0</v>
      </c>
    </row>
    <row r="16121" spans="1:9">
      <c r="A16121" s="58">
        <v>821894</v>
      </c>
      <c r="B16121" s="58" t="s">
        <v>565</v>
      </c>
      <c r="C16121" s="58">
        <v>2032</v>
      </c>
      <c r="D16121" s="58" t="s">
        <v>676</v>
      </c>
      <c r="E16121" s="58" t="s">
        <v>601</v>
      </c>
      <c r="F16121" s="58" t="s">
        <v>568</v>
      </c>
      <c r="G16121" s="58" t="s">
        <v>588</v>
      </c>
      <c r="H16121" s="58" t="s">
        <v>657</v>
      </c>
      <c r="I16121" s="58">
        <v>0</v>
      </c>
    </row>
    <row r="16122" spans="1:9">
      <c r="A16122" s="58">
        <v>822145</v>
      </c>
      <c r="B16122" s="58" t="s">
        <v>565</v>
      </c>
      <c r="C16122" s="58">
        <v>2032</v>
      </c>
      <c r="D16122" s="58" t="s">
        <v>677</v>
      </c>
      <c r="E16122" s="58" t="s">
        <v>601</v>
      </c>
      <c r="F16122" s="58" t="s">
        <v>568</v>
      </c>
      <c r="G16122" s="58" t="s">
        <v>585</v>
      </c>
      <c r="H16122" s="58" t="s">
        <v>570</v>
      </c>
    </row>
    <row r="16123" spans="1:9">
      <c r="A16123" s="58">
        <v>822146</v>
      </c>
      <c r="B16123" s="58" t="s">
        <v>565</v>
      </c>
      <c r="C16123" s="58">
        <v>2032</v>
      </c>
      <c r="D16123" s="58" t="s">
        <v>677</v>
      </c>
      <c r="E16123" s="58" t="s">
        <v>601</v>
      </c>
      <c r="F16123" s="58" t="s">
        <v>568</v>
      </c>
      <c r="G16123" s="58" t="s">
        <v>585</v>
      </c>
      <c r="H16123" s="58" t="s">
        <v>572</v>
      </c>
      <c r="I16123" s="58">
        <v>0</v>
      </c>
    </row>
    <row r="16124" spans="1:9">
      <c r="A16124" s="58">
        <v>822147</v>
      </c>
      <c r="B16124" s="58" t="s">
        <v>565</v>
      </c>
      <c r="C16124" s="58">
        <v>2032</v>
      </c>
      <c r="D16124" s="58" t="s">
        <v>677</v>
      </c>
      <c r="E16124" s="58" t="s">
        <v>601</v>
      </c>
      <c r="F16124" s="58" t="s">
        <v>568</v>
      </c>
      <c r="G16124" s="58" t="s">
        <v>585</v>
      </c>
      <c r="H16124" s="58" t="s">
        <v>576</v>
      </c>
    </row>
    <row r="16125" spans="1:9">
      <c r="A16125" s="58">
        <v>822148</v>
      </c>
      <c r="B16125" s="58" t="s">
        <v>565</v>
      </c>
      <c r="C16125" s="58">
        <v>2032</v>
      </c>
      <c r="D16125" s="58" t="s">
        <v>677</v>
      </c>
      <c r="E16125" s="58" t="s">
        <v>601</v>
      </c>
      <c r="F16125" s="58" t="s">
        <v>568</v>
      </c>
      <c r="G16125" s="58" t="s">
        <v>585</v>
      </c>
      <c r="H16125" s="58" t="s">
        <v>578</v>
      </c>
    </row>
    <row r="16126" spans="1:9">
      <c r="A16126" s="58">
        <v>822149</v>
      </c>
      <c r="B16126" s="58" t="s">
        <v>565</v>
      </c>
      <c r="C16126" s="58">
        <v>2032</v>
      </c>
      <c r="D16126" s="58" t="s">
        <v>677</v>
      </c>
      <c r="E16126" s="58" t="s">
        <v>601</v>
      </c>
      <c r="F16126" s="58" t="s">
        <v>568</v>
      </c>
      <c r="G16126" s="58" t="s">
        <v>585</v>
      </c>
      <c r="H16126" s="58" t="s">
        <v>652</v>
      </c>
    </row>
    <row r="16127" spans="1:9">
      <c r="A16127" s="58">
        <v>822385</v>
      </c>
      <c r="B16127" s="58" t="s">
        <v>565</v>
      </c>
      <c r="C16127" s="58">
        <v>2032</v>
      </c>
      <c r="D16127" s="58" t="s">
        <v>852</v>
      </c>
      <c r="E16127" s="58" t="s">
        <v>601</v>
      </c>
      <c r="F16127" s="58" t="s">
        <v>853</v>
      </c>
      <c r="G16127" s="58" t="s">
        <v>854</v>
      </c>
      <c r="H16127" s="58" t="s">
        <v>572</v>
      </c>
    </row>
    <row r="16128" spans="1:9">
      <c r="A16128" s="58">
        <v>822386</v>
      </c>
      <c r="B16128" s="58" t="s">
        <v>565</v>
      </c>
      <c r="C16128" s="58">
        <v>2032</v>
      </c>
      <c r="D16128" s="58" t="s">
        <v>852</v>
      </c>
      <c r="E16128" s="58" t="s">
        <v>601</v>
      </c>
      <c r="F16128" s="58" t="s">
        <v>853</v>
      </c>
      <c r="G16128" s="58" t="s">
        <v>854</v>
      </c>
      <c r="H16128" s="58" t="s">
        <v>702</v>
      </c>
      <c r="I16128" s="58">
        <v>4651465.2664748998</v>
      </c>
    </row>
    <row r="16129" spans="1:9">
      <c r="A16129" s="58">
        <v>822487</v>
      </c>
      <c r="B16129" s="58" t="s">
        <v>565</v>
      </c>
      <c r="C16129" s="58">
        <v>2032</v>
      </c>
      <c r="D16129" s="58" t="s">
        <v>855</v>
      </c>
      <c r="E16129" s="58" t="s">
        <v>601</v>
      </c>
      <c r="F16129" s="58" t="s">
        <v>853</v>
      </c>
      <c r="G16129" s="58" t="s">
        <v>854</v>
      </c>
      <c r="H16129" s="58" t="s">
        <v>572</v>
      </c>
      <c r="I16129" s="58">
        <v>39756.276307670603</v>
      </c>
    </row>
    <row r="16130" spans="1:9">
      <c r="A16130" s="58">
        <v>822488</v>
      </c>
      <c r="B16130" s="58" t="s">
        <v>565</v>
      </c>
      <c r="C16130" s="58">
        <v>2032</v>
      </c>
      <c r="D16130" s="58" t="s">
        <v>855</v>
      </c>
      <c r="E16130" s="58" t="s">
        <v>601</v>
      </c>
      <c r="F16130" s="58" t="s">
        <v>853</v>
      </c>
      <c r="G16130" s="58" t="s">
        <v>854</v>
      </c>
      <c r="H16130" s="58" t="s">
        <v>702</v>
      </c>
    </row>
    <row r="16131" spans="1:9">
      <c r="A16131" s="58">
        <v>822619</v>
      </c>
      <c r="B16131" s="58" t="s">
        <v>565</v>
      </c>
      <c r="C16131" s="58">
        <v>2032</v>
      </c>
      <c r="D16131" s="58" t="s">
        <v>856</v>
      </c>
      <c r="E16131" s="58" t="s">
        <v>601</v>
      </c>
      <c r="F16131" s="58" t="s">
        <v>853</v>
      </c>
      <c r="G16131" s="58" t="s">
        <v>857</v>
      </c>
      <c r="H16131" s="58" t="s">
        <v>572</v>
      </c>
    </row>
    <row r="16132" spans="1:9">
      <c r="A16132" s="58">
        <v>822620</v>
      </c>
      <c r="B16132" s="58" t="s">
        <v>565</v>
      </c>
      <c r="C16132" s="58">
        <v>2032</v>
      </c>
      <c r="D16132" s="58" t="s">
        <v>856</v>
      </c>
      <c r="E16132" s="58" t="s">
        <v>601</v>
      </c>
      <c r="F16132" s="58" t="s">
        <v>853</v>
      </c>
      <c r="G16132" s="58" t="s">
        <v>857</v>
      </c>
      <c r="H16132" s="58" t="s">
        <v>576</v>
      </c>
    </row>
    <row r="16133" spans="1:9">
      <c r="A16133" s="58">
        <v>822621</v>
      </c>
      <c r="B16133" s="58" t="s">
        <v>565</v>
      </c>
      <c r="C16133" s="58">
        <v>2032</v>
      </c>
      <c r="D16133" s="58" t="s">
        <v>856</v>
      </c>
      <c r="E16133" s="58" t="s">
        <v>601</v>
      </c>
      <c r="F16133" s="58" t="s">
        <v>853</v>
      </c>
      <c r="G16133" s="58" t="s">
        <v>857</v>
      </c>
      <c r="H16133" s="58" t="s">
        <v>702</v>
      </c>
    </row>
    <row r="16134" spans="1:9">
      <c r="A16134" s="58">
        <v>822622</v>
      </c>
      <c r="B16134" s="58" t="s">
        <v>565</v>
      </c>
      <c r="C16134" s="58">
        <v>2032</v>
      </c>
      <c r="D16134" s="58" t="s">
        <v>856</v>
      </c>
      <c r="E16134" s="58" t="s">
        <v>601</v>
      </c>
      <c r="F16134" s="58" t="s">
        <v>853</v>
      </c>
      <c r="G16134" s="58" t="s">
        <v>857</v>
      </c>
      <c r="H16134" s="58" t="s">
        <v>703</v>
      </c>
    </row>
    <row r="16135" spans="1:9">
      <c r="A16135" s="58">
        <v>822623</v>
      </c>
      <c r="B16135" s="58" t="s">
        <v>565</v>
      </c>
      <c r="C16135" s="58">
        <v>2032</v>
      </c>
      <c r="D16135" s="58" t="s">
        <v>856</v>
      </c>
      <c r="E16135" s="58" t="s">
        <v>601</v>
      </c>
      <c r="F16135" s="58" t="s">
        <v>853</v>
      </c>
      <c r="G16135" s="58" t="s">
        <v>857</v>
      </c>
      <c r="H16135" s="58" t="s">
        <v>688</v>
      </c>
      <c r="I16135" s="58">
        <v>8163.3470812497799</v>
      </c>
    </row>
    <row r="16136" spans="1:9">
      <c r="A16136" s="58">
        <v>822624</v>
      </c>
      <c r="B16136" s="58" t="s">
        <v>565</v>
      </c>
      <c r="C16136" s="58">
        <v>2032</v>
      </c>
      <c r="D16136" s="58" t="s">
        <v>856</v>
      </c>
      <c r="E16136" s="58" t="s">
        <v>601</v>
      </c>
      <c r="F16136" s="58" t="s">
        <v>853</v>
      </c>
      <c r="G16136" s="58" t="s">
        <v>857</v>
      </c>
      <c r="H16136" s="58" t="s">
        <v>858</v>
      </c>
    </row>
    <row r="16137" spans="1:9">
      <c r="A16137" s="58">
        <v>822625</v>
      </c>
      <c r="B16137" s="58" t="s">
        <v>565</v>
      </c>
      <c r="C16137" s="58">
        <v>2032</v>
      </c>
      <c r="D16137" s="58" t="s">
        <v>856</v>
      </c>
      <c r="E16137" s="58" t="s">
        <v>601</v>
      </c>
      <c r="F16137" s="58" t="s">
        <v>853</v>
      </c>
      <c r="G16137" s="58" t="s">
        <v>857</v>
      </c>
      <c r="H16137" s="58" t="s">
        <v>859</v>
      </c>
    </row>
    <row r="16138" spans="1:9">
      <c r="A16138" s="58">
        <v>822626</v>
      </c>
      <c r="B16138" s="58" t="s">
        <v>565</v>
      </c>
      <c r="C16138" s="58">
        <v>2032</v>
      </c>
      <c r="D16138" s="58" t="s">
        <v>856</v>
      </c>
      <c r="E16138" s="58" t="s">
        <v>601</v>
      </c>
      <c r="F16138" s="58" t="s">
        <v>853</v>
      </c>
      <c r="G16138" s="58" t="s">
        <v>857</v>
      </c>
      <c r="H16138" s="58" t="s">
        <v>860</v>
      </c>
    </row>
    <row r="16139" spans="1:9">
      <c r="A16139" s="58">
        <v>823027</v>
      </c>
      <c r="B16139" s="58" t="s">
        <v>565</v>
      </c>
      <c r="C16139" s="58">
        <v>2032</v>
      </c>
      <c r="D16139" s="58" t="s">
        <v>861</v>
      </c>
      <c r="E16139" s="58" t="s">
        <v>601</v>
      </c>
      <c r="F16139" s="58" t="s">
        <v>853</v>
      </c>
      <c r="G16139" s="58" t="s">
        <v>857</v>
      </c>
      <c r="H16139" s="58" t="s">
        <v>572</v>
      </c>
    </row>
    <row r="16140" spans="1:9">
      <c r="A16140" s="58">
        <v>823028</v>
      </c>
      <c r="B16140" s="58" t="s">
        <v>565</v>
      </c>
      <c r="C16140" s="58">
        <v>2032</v>
      </c>
      <c r="D16140" s="58" t="s">
        <v>861</v>
      </c>
      <c r="E16140" s="58" t="s">
        <v>601</v>
      </c>
      <c r="F16140" s="58" t="s">
        <v>853</v>
      </c>
      <c r="G16140" s="58" t="s">
        <v>857</v>
      </c>
      <c r="H16140" s="58" t="s">
        <v>576</v>
      </c>
    </row>
    <row r="16141" spans="1:9">
      <c r="A16141" s="58">
        <v>823029</v>
      </c>
      <c r="B16141" s="58" t="s">
        <v>565</v>
      </c>
      <c r="C16141" s="58">
        <v>2032</v>
      </c>
      <c r="D16141" s="58" t="s">
        <v>861</v>
      </c>
      <c r="E16141" s="58" t="s">
        <v>601</v>
      </c>
      <c r="F16141" s="58" t="s">
        <v>853</v>
      </c>
      <c r="G16141" s="58" t="s">
        <v>857</v>
      </c>
      <c r="H16141" s="58" t="s">
        <v>702</v>
      </c>
    </row>
    <row r="16142" spans="1:9">
      <c r="A16142" s="58">
        <v>823030</v>
      </c>
      <c r="B16142" s="58" t="s">
        <v>565</v>
      </c>
      <c r="C16142" s="58">
        <v>2032</v>
      </c>
      <c r="D16142" s="58" t="s">
        <v>861</v>
      </c>
      <c r="E16142" s="58" t="s">
        <v>601</v>
      </c>
      <c r="F16142" s="58" t="s">
        <v>853</v>
      </c>
      <c r="G16142" s="58" t="s">
        <v>857</v>
      </c>
      <c r="H16142" s="58" t="s">
        <v>703</v>
      </c>
    </row>
    <row r="16143" spans="1:9">
      <c r="A16143" s="58">
        <v>823031</v>
      </c>
      <c r="B16143" s="58" t="s">
        <v>565</v>
      </c>
      <c r="C16143" s="58">
        <v>2032</v>
      </c>
      <c r="D16143" s="58" t="s">
        <v>861</v>
      </c>
      <c r="E16143" s="58" t="s">
        <v>601</v>
      </c>
      <c r="F16143" s="58" t="s">
        <v>853</v>
      </c>
      <c r="G16143" s="58" t="s">
        <v>857</v>
      </c>
      <c r="H16143" s="58" t="s">
        <v>688</v>
      </c>
    </row>
    <row r="16144" spans="1:9">
      <c r="A16144" s="58">
        <v>823032</v>
      </c>
      <c r="B16144" s="58" t="s">
        <v>565</v>
      </c>
      <c r="C16144" s="58">
        <v>2032</v>
      </c>
      <c r="D16144" s="58" t="s">
        <v>861</v>
      </c>
      <c r="E16144" s="58" t="s">
        <v>601</v>
      </c>
      <c r="F16144" s="58" t="s">
        <v>853</v>
      </c>
      <c r="G16144" s="58" t="s">
        <v>857</v>
      </c>
      <c r="H16144" s="58" t="s">
        <v>858</v>
      </c>
      <c r="I16144" s="58">
        <v>871133.20747328398</v>
      </c>
    </row>
    <row r="16145" spans="1:9">
      <c r="A16145" s="58">
        <v>823033</v>
      </c>
      <c r="B16145" s="58" t="s">
        <v>565</v>
      </c>
      <c r="C16145" s="58">
        <v>2032</v>
      </c>
      <c r="D16145" s="58" t="s">
        <v>861</v>
      </c>
      <c r="E16145" s="58" t="s">
        <v>601</v>
      </c>
      <c r="F16145" s="58" t="s">
        <v>853</v>
      </c>
      <c r="G16145" s="58" t="s">
        <v>857</v>
      </c>
      <c r="H16145" s="58" t="s">
        <v>859</v>
      </c>
    </row>
    <row r="16146" spans="1:9">
      <c r="A16146" s="58">
        <v>823034</v>
      </c>
      <c r="B16146" s="58" t="s">
        <v>565</v>
      </c>
      <c r="C16146" s="58">
        <v>2032</v>
      </c>
      <c r="D16146" s="58" t="s">
        <v>861</v>
      </c>
      <c r="E16146" s="58" t="s">
        <v>601</v>
      </c>
      <c r="F16146" s="58" t="s">
        <v>853</v>
      </c>
      <c r="G16146" s="58" t="s">
        <v>857</v>
      </c>
      <c r="H16146" s="58" t="s">
        <v>860</v>
      </c>
    </row>
    <row r="16147" spans="1:9">
      <c r="A16147" s="58">
        <v>823435</v>
      </c>
      <c r="B16147" s="58" t="s">
        <v>565</v>
      </c>
      <c r="C16147" s="58">
        <v>2032</v>
      </c>
      <c r="D16147" s="58" t="s">
        <v>862</v>
      </c>
      <c r="E16147" s="58" t="s">
        <v>601</v>
      </c>
      <c r="F16147" s="58" t="s">
        <v>853</v>
      </c>
      <c r="G16147" s="58" t="s">
        <v>857</v>
      </c>
      <c r="H16147" s="58" t="s">
        <v>572</v>
      </c>
    </row>
    <row r="16148" spans="1:9">
      <c r="A16148" s="58">
        <v>823436</v>
      </c>
      <c r="B16148" s="58" t="s">
        <v>565</v>
      </c>
      <c r="C16148" s="58">
        <v>2032</v>
      </c>
      <c r="D16148" s="58" t="s">
        <v>862</v>
      </c>
      <c r="E16148" s="58" t="s">
        <v>601</v>
      </c>
      <c r="F16148" s="58" t="s">
        <v>853</v>
      </c>
      <c r="G16148" s="58" t="s">
        <v>857</v>
      </c>
      <c r="H16148" s="58" t="s">
        <v>576</v>
      </c>
      <c r="I16148" s="58">
        <v>478195.31601984298</v>
      </c>
    </row>
    <row r="16149" spans="1:9">
      <c r="A16149" s="58">
        <v>823437</v>
      </c>
      <c r="B16149" s="58" t="s">
        <v>565</v>
      </c>
      <c r="C16149" s="58">
        <v>2032</v>
      </c>
      <c r="D16149" s="58" t="s">
        <v>862</v>
      </c>
      <c r="E16149" s="58" t="s">
        <v>601</v>
      </c>
      <c r="F16149" s="58" t="s">
        <v>853</v>
      </c>
      <c r="G16149" s="58" t="s">
        <v>857</v>
      </c>
      <c r="H16149" s="58" t="s">
        <v>702</v>
      </c>
    </row>
    <row r="16150" spans="1:9">
      <c r="A16150" s="58">
        <v>823438</v>
      </c>
      <c r="B16150" s="58" t="s">
        <v>565</v>
      </c>
      <c r="C16150" s="58">
        <v>2032</v>
      </c>
      <c r="D16150" s="58" t="s">
        <v>862</v>
      </c>
      <c r="E16150" s="58" t="s">
        <v>601</v>
      </c>
      <c r="F16150" s="58" t="s">
        <v>853</v>
      </c>
      <c r="G16150" s="58" t="s">
        <v>857</v>
      </c>
      <c r="H16150" s="58" t="s">
        <v>703</v>
      </c>
    </row>
    <row r="16151" spans="1:9">
      <c r="A16151" s="58">
        <v>823439</v>
      </c>
      <c r="B16151" s="58" t="s">
        <v>565</v>
      </c>
      <c r="C16151" s="58">
        <v>2032</v>
      </c>
      <c r="D16151" s="58" t="s">
        <v>862</v>
      </c>
      <c r="E16151" s="58" t="s">
        <v>601</v>
      </c>
      <c r="F16151" s="58" t="s">
        <v>853</v>
      </c>
      <c r="G16151" s="58" t="s">
        <v>857</v>
      </c>
      <c r="H16151" s="58" t="s">
        <v>688</v>
      </c>
    </row>
    <row r="16152" spans="1:9">
      <c r="A16152" s="58">
        <v>823440</v>
      </c>
      <c r="B16152" s="58" t="s">
        <v>565</v>
      </c>
      <c r="C16152" s="58">
        <v>2032</v>
      </c>
      <c r="D16152" s="58" t="s">
        <v>862</v>
      </c>
      <c r="E16152" s="58" t="s">
        <v>601</v>
      </c>
      <c r="F16152" s="58" t="s">
        <v>853</v>
      </c>
      <c r="G16152" s="58" t="s">
        <v>857</v>
      </c>
      <c r="H16152" s="58" t="s">
        <v>858</v>
      </c>
    </row>
    <row r="16153" spans="1:9">
      <c r="A16153" s="58">
        <v>823441</v>
      </c>
      <c r="B16153" s="58" t="s">
        <v>565</v>
      </c>
      <c r="C16153" s="58">
        <v>2032</v>
      </c>
      <c r="D16153" s="58" t="s">
        <v>862</v>
      </c>
      <c r="E16153" s="58" t="s">
        <v>601</v>
      </c>
      <c r="F16153" s="58" t="s">
        <v>853</v>
      </c>
      <c r="G16153" s="58" t="s">
        <v>857</v>
      </c>
      <c r="H16153" s="58" t="s">
        <v>859</v>
      </c>
    </row>
    <row r="16154" spans="1:9">
      <c r="A16154" s="58">
        <v>823442</v>
      </c>
      <c r="B16154" s="58" t="s">
        <v>565</v>
      </c>
      <c r="C16154" s="58">
        <v>2032</v>
      </c>
      <c r="D16154" s="58" t="s">
        <v>862</v>
      </c>
      <c r="E16154" s="58" t="s">
        <v>601</v>
      </c>
      <c r="F16154" s="58" t="s">
        <v>853</v>
      </c>
      <c r="G16154" s="58" t="s">
        <v>857</v>
      </c>
      <c r="H16154" s="58" t="s">
        <v>860</v>
      </c>
    </row>
    <row r="16155" spans="1:9">
      <c r="A16155" s="58">
        <v>823843</v>
      </c>
      <c r="B16155" s="58" t="s">
        <v>565</v>
      </c>
      <c r="C16155" s="58">
        <v>2032</v>
      </c>
      <c r="D16155" s="58" t="s">
        <v>863</v>
      </c>
      <c r="E16155" s="58" t="s">
        <v>601</v>
      </c>
      <c r="F16155" s="58" t="s">
        <v>853</v>
      </c>
      <c r="G16155" s="58" t="s">
        <v>857</v>
      </c>
      <c r="H16155" s="58" t="s">
        <v>572</v>
      </c>
    </row>
    <row r="16156" spans="1:9">
      <c r="A16156" s="58">
        <v>823844</v>
      </c>
      <c r="B16156" s="58" t="s">
        <v>565</v>
      </c>
      <c r="C16156" s="58">
        <v>2032</v>
      </c>
      <c r="D16156" s="58" t="s">
        <v>863</v>
      </c>
      <c r="E16156" s="58" t="s">
        <v>601</v>
      </c>
      <c r="F16156" s="58" t="s">
        <v>853</v>
      </c>
      <c r="G16156" s="58" t="s">
        <v>857</v>
      </c>
      <c r="H16156" s="58" t="s">
        <v>576</v>
      </c>
    </row>
    <row r="16157" spans="1:9">
      <c r="A16157" s="58">
        <v>823845</v>
      </c>
      <c r="B16157" s="58" t="s">
        <v>565</v>
      </c>
      <c r="C16157" s="58">
        <v>2032</v>
      </c>
      <c r="D16157" s="58" t="s">
        <v>863</v>
      </c>
      <c r="E16157" s="58" t="s">
        <v>601</v>
      </c>
      <c r="F16157" s="58" t="s">
        <v>853</v>
      </c>
      <c r="G16157" s="58" t="s">
        <v>857</v>
      </c>
      <c r="H16157" s="58" t="s">
        <v>702</v>
      </c>
      <c r="I16157" s="58">
        <v>10752088.9201931</v>
      </c>
    </row>
    <row r="16158" spans="1:9">
      <c r="A16158" s="58">
        <v>823846</v>
      </c>
      <c r="B16158" s="58" t="s">
        <v>565</v>
      </c>
      <c r="C16158" s="58">
        <v>2032</v>
      </c>
      <c r="D16158" s="58" t="s">
        <v>863</v>
      </c>
      <c r="E16158" s="58" t="s">
        <v>601</v>
      </c>
      <c r="F16158" s="58" t="s">
        <v>853</v>
      </c>
      <c r="G16158" s="58" t="s">
        <v>857</v>
      </c>
      <c r="H16158" s="58" t="s">
        <v>703</v>
      </c>
    </row>
    <row r="16159" spans="1:9">
      <c r="A16159" s="58">
        <v>823847</v>
      </c>
      <c r="B16159" s="58" t="s">
        <v>565</v>
      </c>
      <c r="C16159" s="58">
        <v>2032</v>
      </c>
      <c r="D16159" s="58" t="s">
        <v>863</v>
      </c>
      <c r="E16159" s="58" t="s">
        <v>601</v>
      </c>
      <c r="F16159" s="58" t="s">
        <v>853</v>
      </c>
      <c r="G16159" s="58" t="s">
        <v>857</v>
      </c>
      <c r="H16159" s="58" t="s">
        <v>688</v>
      </c>
    </row>
    <row r="16160" spans="1:9">
      <c r="A16160" s="58">
        <v>823848</v>
      </c>
      <c r="B16160" s="58" t="s">
        <v>565</v>
      </c>
      <c r="C16160" s="58">
        <v>2032</v>
      </c>
      <c r="D16160" s="58" t="s">
        <v>863</v>
      </c>
      <c r="E16160" s="58" t="s">
        <v>601</v>
      </c>
      <c r="F16160" s="58" t="s">
        <v>853</v>
      </c>
      <c r="G16160" s="58" t="s">
        <v>857</v>
      </c>
      <c r="H16160" s="58" t="s">
        <v>858</v>
      </c>
    </row>
    <row r="16161" spans="1:9">
      <c r="A16161" s="58">
        <v>823849</v>
      </c>
      <c r="B16161" s="58" t="s">
        <v>565</v>
      </c>
      <c r="C16161" s="58">
        <v>2032</v>
      </c>
      <c r="D16161" s="58" t="s">
        <v>863</v>
      </c>
      <c r="E16161" s="58" t="s">
        <v>601</v>
      </c>
      <c r="F16161" s="58" t="s">
        <v>853</v>
      </c>
      <c r="G16161" s="58" t="s">
        <v>857</v>
      </c>
      <c r="H16161" s="58" t="s">
        <v>859</v>
      </c>
    </row>
    <row r="16162" spans="1:9">
      <c r="A16162" s="58">
        <v>823850</v>
      </c>
      <c r="B16162" s="58" t="s">
        <v>565</v>
      </c>
      <c r="C16162" s="58">
        <v>2032</v>
      </c>
      <c r="D16162" s="58" t="s">
        <v>863</v>
      </c>
      <c r="E16162" s="58" t="s">
        <v>601</v>
      </c>
      <c r="F16162" s="58" t="s">
        <v>853</v>
      </c>
      <c r="G16162" s="58" t="s">
        <v>857</v>
      </c>
      <c r="H16162" s="58" t="s">
        <v>860</v>
      </c>
    </row>
    <row r="16163" spans="1:9">
      <c r="A16163" s="58">
        <v>824251</v>
      </c>
      <c r="B16163" s="58" t="s">
        <v>565</v>
      </c>
      <c r="C16163" s="58">
        <v>2032</v>
      </c>
      <c r="D16163" s="58" t="s">
        <v>864</v>
      </c>
      <c r="E16163" s="58" t="s">
        <v>601</v>
      </c>
      <c r="F16163" s="58" t="s">
        <v>853</v>
      </c>
      <c r="G16163" s="58" t="s">
        <v>857</v>
      </c>
      <c r="H16163" s="58" t="s">
        <v>572</v>
      </c>
      <c r="I16163" s="58">
        <v>0</v>
      </c>
    </row>
    <row r="16164" spans="1:9">
      <c r="A16164" s="58">
        <v>824252</v>
      </c>
      <c r="B16164" s="58" t="s">
        <v>565</v>
      </c>
      <c r="C16164" s="58">
        <v>2032</v>
      </c>
      <c r="D16164" s="58" t="s">
        <v>864</v>
      </c>
      <c r="E16164" s="58" t="s">
        <v>601</v>
      </c>
      <c r="F16164" s="58" t="s">
        <v>853</v>
      </c>
      <c r="G16164" s="58" t="s">
        <v>857</v>
      </c>
      <c r="H16164" s="58" t="s">
        <v>576</v>
      </c>
    </row>
    <row r="16165" spans="1:9">
      <c r="A16165" s="58">
        <v>824253</v>
      </c>
      <c r="B16165" s="58" t="s">
        <v>565</v>
      </c>
      <c r="C16165" s="58">
        <v>2032</v>
      </c>
      <c r="D16165" s="58" t="s">
        <v>864</v>
      </c>
      <c r="E16165" s="58" t="s">
        <v>601</v>
      </c>
      <c r="F16165" s="58" t="s">
        <v>853</v>
      </c>
      <c r="G16165" s="58" t="s">
        <v>857</v>
      </c>
      <c r="H16165" s="58" t="s">
        <v>702</v>
      </c>
    </row>
    <row r="16166" spans="1:9">
      <c r="A16166" s="58">
        <v>824254</v>
      </c>
      <c r="B16166" s="58" t="s">
        <v>565</v>
      </c>
      <c r="C16166" s="58">
        <v>2032</v>
      </c>
      <c r="D16166" s="58" t="s">
        <v>864</v>
      </c>
      <c r="E16166" s="58" t="s">
        <v>601</v>
      </c>
      <c r="F16166" s="58" t="s">
        <v>853</v>
      </c>
      <c r="G16166" s="58" t="s">
        <v>857</v>
      </c>
      <c r="H16166" s="58" t="s">
        <v>703</v>
      </c>
    </row>
    <row r="16167" spans="1:9">
      <c r="A16167" s="58">
        <v>824255</v>
      </c>
      <c r="B16167" s="58" t="s">
        <v>565</v>
      </c>
      <c r="C16167" s="58">
        <v>2032</v>
      </c>
      <c r="D16167" s="58" t="s">
        <v>864</v>
      </c>
      <c r="E16167" s="58" t="s">
        <v>601</v>
      </c>
      <c r="F16167" s="58" t="s">
        <v>853</v>
      </c>
      <c r="G16167" s="58" t="s">
        <v>857</v>
      </c>
      <c r="H16167" s="58" t="s">
        <v>688</v>
      </c>
    </row>
    <row r="16168" spans="1:9">
      <c r="A16168" s="58">
        <v>824256</v>
      </c>
      <c r="B16168" s="58" t="s">
        <v>565</v>
      </c>
      <c r="C16168" s="58">
        <v>2032</v>
      </c>
      <c r="D16168" s="58" t="s">
        <v>864</v>
      </c>
      <c r="E16168" s="58" t="s">
        <v>601</v>
      </c>
      <c r="F16168" s="58" t="s">
        <v>853</v>
      </c>
      <c r="G16168" s="58" t="s">
        <v>857</v>
      </c>
      <c r="H16168" s="58" t="s">
        <v>858</v>
      </c>
    </row>
    <row r="16169" spans="1:9">
      <c r="A16169" s="58">
        <v>824257</v>
      </c>
      <c r="B16169" s="58" t="s">
        <v>565</v>
      </c>
      <c r="C16169" s="58">
        <v>2032</v>
      </c>
      <c r="D16169" s="58" t="s">
        <v>864</v>
      </c>
      <c r="E16169" s="58" t="s">
        <v>601</v>
      </c>
      <c r="F16169" s="58" t="s">
        <v>853</v>
      </c>
      <c r="G16169" s="58" t="s">
        <v>857</v>
      </c>
      <c r="H16169" s="58" t="s">
        <v>859</v>
      </c>
    </row>
    <row r="16170" spans="1:9">
      <c r="A16170" s="58">
        <v>824258</v>
      </c>
      <c r="B16170" s="58" t="s">
        <v>565</v>
      </c>
      <c r="C16170" s="58">
        <v>2032</v>
      </c>
      <c r="D16170" s="58" t="s">
        <v>864</v>
      </c>
      <c r="E16170" s="58" t="s">
        <v>601</v>
      </c>
      <c r="F16170" s="58" t="s">
        <v>853</v>
      </c>
      <c r="G16170" s="58" t="s">
        <v>857</v>
      </c>
      <c r="H16170" s="58" t="s">
        <v>860</v>
      </c>
    </row>
    <row r="16171" spans="1:9">
      <c r="A16171" s="58">
        <v>824659</v>
      </c>
      <c r="B16171" s="58" t="s">
        <v>565</v>
      </c>
      <c r="C16171" s="58">
        <v>2032</v>
      </c>
      <c r="D16171" s="58" t="s">
        <v>865</v>
      </c>
      <c r="E16171" s="58" t="s">
        <v>601</v>
      </c>
      <c r="F16171" s="58" t="s">
        <v>853</v>
      </c>
      <c r="G16171" s="58" t="s">
        <v>857</v>
      </c>
      <c r="H16171" s="58" t="s">
        <v>572</v>
      </c>
    </row>
    <row r="16172" spans="1:9">
      <c r="A16172" s="58">
        <v>824660</v>
      </c>
      <c r="B16172" s="58" t="s">
        <v>565</v>
      </c>
      <c r="C16172" s="58">
        <v>2032</v>
      </c>
      <c r="D16172" s="58" t="s">
        <v>865</v>
      </c>
      <c r="E16172" s="58" t="s">
        <v>601</v>
      </c>
      <c r="F16172" s="58" t="s">
        <v>853</v>
      </c>
      <c r="G16172" s="58" t="s">
        <v>857</v>
      </c>
      <c r="H16172" s="58" t="s">
        <v>576</v>
      </c>
    </row>
    <row r="16173" spans="1:9">
      <c r="A16173" s="58">
        <v>824661</v>
      </c>
      <c r="B16173" s="58" t="s">
        <v>565</v>
      </c>
      <c r="C16173" s="58">
        <v>2032</v>
      </c>
      <c r="D16173" s="58" t="s">
        <v>865</v>
      </c>
      <c r="E16173" s="58" t="s">
        <v>601</v>
      </c>
      <c r="F16173" s="58" t="s">
        <v>853</v>
      </c>
      <c r="G16173" s="58" t="s">
        <v>857</v>
      </c>
      <c r="H16173" s="58" t="s">
        <v>702</v>
      </c>
    </row>
    <row r="16174" spans="1:9">
      <c r="A16174" s="58">
        <v>824662</v>
      </c>
      <c r="B16174" s="58" t="s">
        <v>565</v>
      </c>
      <c r="C16174" s="58">
        <v>2032</v>
      </c>
      <c r="D16174" s="58" t="s">
        <v>865</v>
      </c>
      <c r="E16174" s="58" t="s">
        <v>601</v>
      </c>
      <c r="F16174" s="58" t="s">
        <v>853</v>
      </c>
      <c r="G16174" s="58" t="s">
        <v>857</v>
      </c>
      <c r="H16174" s="58" t="s">
        <v>703</v>
      </c>
    </row>
    <row r="16175" spans="1:9">
      <c r="A16175" s="58">
        <v>824663</v>
      </c>
      <c r="B16175" s="58" t="s">
        <v>565</v>
      </c>
      <c r="C16175" s="58">
        <v>2032</v>
      </c>
      <c r="D16175" s="58" t="s">
        <v>865</v>
      </c>
      <c r="E16175" s="58" t="s">
        <v>601</v>
      </c>
      <c r="F16175" s="58" t="s">
        <v>853</v>
      </c>
      <c r="G16175" s="58" t="s">
        <v>857</v>
      </c>
      <c r="H16175" s="58" t="s">
        <v>688</v>
      </c>
    </row>
    <row r="16176" spans="1:9">
      <c r="A16176" s="58">
        <v>824664</v>
      </c>
      <c r="B16176" s="58" t="s">
        <v>565</v>
      </c>
      <c r="C16176" s="58">
        <v>2032</v>
      </c>
      <c r="D16176" s="58" t="s">
        <v>865</v>
      </c>
      <c r="E16176" s="58" t="s">
        <v>601</v>
      </c>
      <c r="F16176" s="58" t="s">
        <v>853</v>
      </c>
      <c r="G16176" s="58" t="s">
        <v>857</v>
      </c>
      <c r="H16176" s="58" t="s">
        <v>858</v>
      </c>
    </row>
    <row r="16177" spans="1:9">
      <c r="A16177" s="58">
        <v>824665</v>
      </c>
      <c r="B16177" s="58" t="s">
        <v>565</v>
      </c>
      <c r="C16177" s="58">
        <v>2032</v>
      </c>
      <c r="D16177" s="58" t="s">
        <v>865</v>
      </c>
      <c r="E16177" s="58" t="s">
        <v>601</v>
      </c>
      <c r="F16177" s="58" t="s">
        <v>853</v>
      </c>
      <c r="G16177" s="58" t="s">
        <v>857</v>
      </c>
      <c r="H16177" s="58" t="s">
        <v>859</v>
      </c>
    </row>
    <row r="16178" spans="1:9">
      <c r="A16178" s="58">
        <v>824666</v>
      </c>
      <c r="B16178" s="58" t="s">
        <v>565</v>
      </c>
      <c r="C16178" s="58">
        <v>2032</v>
      </c>
      <c r="D16178" s="58" t="s">
        <v>865</v>
      </c>
      <c r="E16178" s="58" t="s">
        <v>601</v>
      </c>
      <c r="F16178" s="58" t="s">
        <v>853</v>
      </c>
      <c r="G16178" s="58" t="s">
        <v>857</v>
      </c>
      <c r="H16178" s="58" t="s">
        <v>860</v>
      </c>
      <c r="I16178" s="58">
        <v>30268.869521136599</v>
      </c>
    </row>
    <row r="16179" spans="1:9">
      <c r="A16179" s="58">
        <v>825067</v>
      </c>
      <c r="B16179" s="58" t="s">
        <v>565</v>
      </c>
      <c r="C16179" s="58">
        <v>2032</v>
      </c>
      <c r="D16179" s="58" t="s">
        <v>866</v>
      </c>
      <c r="E16179" s="58" t="s">
        <v>601</v>
      </c>
      <c r="F16179" s="58" t="s">
        <v>853</v>
      </c>
      <c r="G16179" s="58" t="s">
        <v>857</v>
      </c>
      <c r="H16179" s="58" t="s">
        <v>572</v>
      </c>
    </row>
    <row r="16180" spans="1:9">
      <c r="A16180" s="58">
        <v>825068</v>
      </c>
      <c r="B16180" s="58" t="s">
        <v>565</v>
      </c>
      <c r="C16180" s="58">
        <v>2032</v>
      </c>
      <c r="D16180" s="58" t="s">
        <v>866</v>
      </c>
      <c r="E16180" s="58" t="s">
        <v>601</v>
      </c>
      <c r="F16180" s="58" t="s">
        <v>853</v>
      </c>
      <c r="G16180" s="58" t="s">
        <v>857</v>
      </c>
      <c r="H16180" s="58" t="s">
        <v>576</v>
      </c>
    </row>
    <row r="16181" spans="1:9">
      <c r="A16181" s="58">
        <v>825069</v>
      </c>
      <c r="B16181" s="58" t="s">
        <v>565</v>
      </c>
      <c r="C16181" s="58">
        <v>2032</v>
      </c>
      <c r="D16181" s="58" t="s">
        <v>866</v>
      </c>
      <c r="E16181" s="58" t="s">
        <v>601</v>
      </c>
      <c r="F16181" s="58" t="s">
        <v>853</v>
      </c>
      <c r="G16181" s="58" t="s">
        <v>857</v>
      </c>
      <c r="H16181" s="58" t="s">
        <v>702</v>
      </c>
    </row>
    <row r="16182" spans="1:9">
      <c r="A16182" s="58">
        <v>825070</v>
      </c>
      <c r="B16182" s="58" t="s">
        <v>565</v>
      </c>
      <c r="C16182" s="58">
        <v>2032</v>
      </c>
      <c r="D16182" s="58" t="s">
        <v>866</v>
      </c>
      <c r="E16182" s="58" t="s">
        <v>601</v>
      </c>
      <c r="F16182" s="58" t="s">
        <v>853</v>
      </c>
      <c r="G16182" s="58" t="s">
        <v>857</v>
      </c>
      <c r="H16182" s="58" t="s">
        <v>703</v>
      </c>
      <c r="I16182" s="58">
        <v>187171.309383524</v>
      </c>
    </row>
    <row r="16183" spans="1:9">
      <c r="A16183" s="58">
        <v>825071</v>
      </c>
      <c r="B16183" s="58" t="s">
        <v>565</v>
      </c>
      <c r="C16183" s="58">
        <v>2032</v>
      </c>
      <c r="D16183" s="58" t="s">
        <v>866</v>
      </c>
      <c r="E16183" s="58" t="s">
        <v>601</v>
      </c>
      <c r="F16183" s="58" t="s">
        <v>853</v>
      </c>
      <c r="G16183" s="58" t="s">
        <v>857</v>
      </c>
      <c r="H16183" s="58" t="s">
        <v>688</v>
      </c>
    </row>
    <row r="16184" spans="1:9">
      <c r="A16184" s="58">
        <v>825072</v>
      </c>
      <c r="B16184" s="58" t="s">
        <v>565</v>
      </c>
      <c r="C16184" s="58">
        <v>2032</v>
      </c>
      <c r="D16184" s="58" t="s">
        <v>866</v>
      </c>
      <c r="E16184" s="58" t="s">
        <v>601</v>
      </c>
      <c r="F16184" s="58" t="s">
        <v>853</v>
      </c>
      <c r="G16184" s="58" t="s">
        <v>857</v>
      </c>
      <c r="H16184" s="58" t="s">
        <v>858</v>
      </c>
    </row>
    <row r="16185" spans="1:9">
      <c r="A16185" s="58">
        <v>825073</v>
      </c>
      <c r="B16185" s="58" t="s">
        <v>565</v>
      </c>
      <c r="C16185" s="58">
        <v>2032</v>
      </c>
      <c r="D16185" s="58" t="s">
        <v>866</v>
      </c>
      <c r="E16185" s="58" t="s">
        <v>601</v>
      </c>
      <c r="F16185" s="58" t="s">
        <v>853</v>
      </c>
      <c r="G16185" s="58" t="s">
        <v>857</v>
      </c>
      <c r="H16185" s="58" t="s">
        <v>859</v>
      </c>
    </row>
    <row r="16186" spans="1:9">
      <c r="A16186" s="58">
        <v>825074</v>
      </c>
      <c r="B16186" s="58" t="s">
        <v>565</v>
      </c>
      <c r="C16186" s="58">
        <v>2032</v>
      </c>
      <c r="D16186" s="58" t="s">
        <v>866</v>
      </c>
      <c r="E16186" s="58" t="s">
        <v>601</v>
      </c>
      <c r="F16186" s="58" t="s">
        <v>853</v>
      </c>
      <c r="G16186" s="58" t="s">
        <v>857</v>
      </c>
      <c r="H16186" s="58" t="s">
        <v>860</v>
      </c>
    </row>
    <row r="16187" spans="1:9">
      <c r="A16187" s="58">
        <v>825475</v>
      </c>
      <c r="B16187" s="58" t="s">
        <v>565</v>
      </c>
      <c r="C16187" s="58">
        <v>2032</v>
      </c>
      <c r="D16187" s="58" t="s">
        <v>867</v>
      </c>
      <c r="E16187" s="58" t="s">
        <v>601</v>
      </c>
      <c r="F16187" s="58" t="s">
        <v>853</v>
      </c>
      <c r="G16187" s="58" t="s">
        <v>857</v>
      </c>
      <c r="H16187" s="58" t="s">
        <v>572</v>
      </c>
    </row>
    <row r="16188" spans="1:9">
      <c r="A16188" s="58">
        <v>825476</v>
      </c>
      <c r="B16188" s="58" t="s">
        <v>565</v>
      </c>
      <c r="C16188" s="58">
        <v>2032</v>
      </c>
      <c r="D16188" s="58" t="s">
        <v>867</v>
      </c>
      <c r="E16188" s="58" t="s">
        <v>601</v>
      </c>
      <c r="F16188" s="58" t="s">
        <v>853</v>
      </c>
      <c r="G16188" s="58" t="s">
        <v>857</v>
      </c>
      <c r="H16188" s="58" t="s">
        <v>576</v>
      </c>
    </row>
    <row r="16189" spans="1:9">
      <c r="A16189" s="58">
        <v>825477</v>
      </c>
      <c r="B16189" s="58" t="s">
        <v>565</v>
      </c>
      <c r="C16189" s="58">
        <v>2032</v>
      </c>
      <c r="D16189" s="58" t="s">
        <v>867</v>
      </c>
      <c r="E16189" s="58" t="s">
        <v>601</v>
      </c>
      <c r="F16189" s="58" t="s">
        <v>853</v>
      </c>
      <c r="G16189" s="58" t="s">
        <v>857</v>
      </c>
      <c r="H16189" s="58" t="s">
        <v>702</v>
      </c>
    </row>
    <row r="16190" spans="1:9">
      <c r="A16190" s="58">
        <v>825478</v>
      </c>
      <c r="B16190" s="58" t="s">
        <v>565</v>
      </c>
      <c r="C16190" s="58">
        <v>2032</v>
      </c>
      <c r="D16190" s="58" t="s">
        <v>867</v>
      </c>
      <c r="E16190" s="58" t="s">
        <v>601</v>
      </c>
      <c r="F16190" s="58" t="s">
        <v>853</v>
      </c>
      <c r="G16190" s="58" t="s">
        <v>857</v>
      </c>
      <c r="H16190" s="58" t="s">
        <v>703</v>
      </c>
    </row>
    <row r="16191" spans="1:9">
      <c r="A16191" s="58">
        <v>825479</v>
      </c>
      <c r="B16191" s="58" t="s">
        <v>565</v>
      </c>
      <c r="C16191" s="58">
        <v>2032</v>
      </c>
      <c r="D16191" s="58" t="s">
        <v>867</v>
      </c>
      <c r="E16191" s="58" t="s">
        <v>601</v>
      </c>
      <c r="F16191" s="58" t="s">
        <v>853</v>
      </c>
      <c r="G16191" s="58" t="s">
        <v>857</v>
      </c>
      <c r="H16191" s="58" t="s">
        <v>688</v>
      </c>
    </row>
    <row r="16192" spans="1:9">
      <c r="A16192" s="58">
        <v>825480</v>
      </c>
      <c r="B16192" s="58" t="s">
        <v>565</v>
      </c>
      <c r="C16192" s="58">
        <v>2032</v>
      </c>
      <c r="D16192" s="58" t="s">
        <v>867</v>
      </c>
      <c r="E16192" s="58" t="s">
        <v>601</v>
      </c>
      <c r="F16192" s="58" t="s">
        <v>853</v>
      </c>
      <c r="G16192" s="58" t="s">
        <v>857</v>
      </c>
      <c r="H16192" s="58" t="s">
        <v>858</v>
      </c>
    </row>
    <row r="16193" spans="1:9">
      <c r="A16193" s="58">
        <v>825481</v>
      </c>
      <c r="B16193" s="58" t="s">
        <v>565</v>
      </c>
      <c r="C16193" s="58">
        <v>2032</v>
      </c>
      <c r="D16193" s="58" t="s">
        <v>867</v>
      </c>
      <c r="E16193" s="58" t="s">
        <v>601</v>
      </c>
      <c r="F16193" s="58" t="s">
        <v>853</v>
      </c>
      <c r="G16193" s="58" t="s">
        <v>857</v>
      </c>
      <c r="H16193" s="58" t="s">
        <v>859</v>
      </c>
      <c r="I16193" s="58">
        <v>79941.543881814607</v>
      </c>
    </row>
    <row r="16194" spans="1:9">
      <c r="A16194" s="58">
        <v>825482</v>
      </c>
      <c r="B16194" s="58" t="s">
        <v>565</v>
      </c>
      <c r="C16194" s="58">
        <v>2032</v>
      </c>
      <c r="D16194" s="58" t="s">
        <v>867</v>
      </c>
      <c r="E16194" s="58" t="s">
        <v>601</v>
      </c>
      <c r="F16194" s="58" t="s">
        <v>853</v>
      </c>
      <c r="G16194" s="58" t="s">
        <v>857</v>
      </c>
      <c r="H16194" s="58" t="s">
        <v>860</v>
      </c>
    </row>
    <row r="16195" spans="1:9">
      <c r="A16195" s="58">
        <v>825878</v>
      </c>
      <c r="B16195" s="58" t="s">
        <v>565</v>
      </c>
      <c r="C16195" s="58">
        <v>2032</v>
      </c>
      <c r="D16195" s="58" t="s">
        <v>868</v>
      </c>
      <c r="E16195" s="58" t="s">
        <v>601</v>
      </c>
      <c r="F16195" s="58" t="s">
        <v>853</v>
      </c>
      <c r="G16195" s="58" t="s">
        <v>869</v>
      </c>
      <c r="H16195" s="58" t="s">
        <v>572</v>
      </c>
      <c r="I16195" s="58">
        <v>0</v>
      </c>
    </row>
    <row r="16196" spans="1:9">
      <c r="A16196" s="58">
        <v>825879</v>
      </c>
      <c r="B16196" s="58" t="s">
        <v>565</v>
      </c>
      <c r="C16196" s="58">
        <v>2032</v>
      </c>
      <c r="D16196" s="58" t="s">
        <v>868</v>
      </c>
      <c r="E16196" s="58" t="s">
        <v>601</v>
      </c>
      <c r="F16196" s="58" t="s">
        <v>853</v>
      </c>
      <c r="G16196" s="58" t="s">
        <v>869</v>
      </c>
      <c r="H16196" s="58" t="s">
        <v>576</v>
      </c>
    </row>
    <row r="16197" spans="1:9">
      <c r="A16197" s="58">
        <v>825880</v>
      </c>
      <c r="B16197" s="58" t="s">
        <v>565</v>
      </c>
      <c r="C16197" s="58">
        <v>2032</v>
      </c>
      <c r="D16197" s="58" t="s">
        <v>868</v>
      </c>
      <c r="E16197" s="58" t="s">
        <v>601</v>
      </c>
      <c r="F16197" s="58" t="s">
        <v>853</v>
      </c>
      <c r="G16197" s="58" t="s">
        <v>869</v>
      </c>
      <c r="H16197" s="58" t="s">
        <v>702</v>
      </c>
    </row>
    <row r="16198" spans="1:9">
      <c r="A16198" s="58">
        <v>825881</v>
      </c>
      <c r="B16198" s="58" t="s">
        <v>565</v>
      </c>
      <c r="C16198" s="58">
        <v>2032</v>
      </c>
      <c r="D16198" s="58" t="s">
        <v>868</v>
      </c>
      <c r="E16198" s="58" t="s">
        <v>601</v>
      </c>
      <c r="F16198" s="58" t="s">
        <v>853</v>
      </c>
      <c r="G16198" s="58" t="s">
        <v>869</v>
      </c>
      <c r="H16198" s="58" t="s">
        <v>703</v>
      </c>
    </row>
    <row r="16199" spans="1:9">
      <c r="A16199" s="58">
        <v>825882</v>
      </c>
      <c r="B16199" s="58" t="s">
        <v>565</v>
      </c>
      <c r="C16199" s="58">
        <v>2032</v>
      </c>
      <c r="D16199" s="58" t="s">
        <v>868</v>
      </c>
      <c r="E16199" s="58" t="s">
        <v>601</v>
      </c>
      <c r="F16199" s="58" t="s">
        <v>853</v>
      </c>
      <c r="G16199" s="58" t="s">
        <v>869</v>
      </c>
      <c r="H16199" s="58" t="s">
        <v>688</v>
      </c>
    </row>
    <row r="16200" spans="1:9">
      <c r="A16200" s="58">
        <v>825883</v>
      </c>
      <c r="B16200" s="58" t="s">
        <v>565</v>
      </c>
      <c r="C16200" s="58">
        <v>2032</v>
      </c>
      <c r="D16200" s="58" t="s">
        <v>868</v>
      </c>
      <c r="E16200" s="58" t="s">
        <v>601</v>
      </c>
      <c r="F16200" s="58" t="s">
        <v>853</v>
      </c>
      <c r="G16200" s="58" t="s">
        <v>869</v>
      </c>
      <c r="H16200" s="58" t="s">
        <v>858</v>
      </c>
    </row>
    <row r="16201" spans="1:9">
      <c r="A16201" s="58">
        <v>825884</v>
      </c>
      <c r="B16201" s="58" t="s">
        <v>565</v>
      </c>
      <c r="C16201" s="58">
        <v>2032</v>
      </c>
      <c r="D16201" s="58" t="s">
        <v>868</v>
      </c>
      <c r="E16201" s="58" t="s">
        <v>601</v>
      </c>
      <c r="F16201" s="58" t="s">
        <v>853</v>
      </c>
      <c r="G16201" s="58" t="s">
        <v>869</v>
      </c>
      <c r="H16201" s="58" t="s">
        <v>859</v>
      </c>
    </row>
    <row r="16202" spans="1:9">
      <c r="A16202" s="58">
        <v>826235</v>
      </c>
      <c r="B16202" s="58" t="s">
        <v>565</v>
      </c>
      <c r="C16202" s="58">
        <v>2032</v>
      </c>
      <c r="D16202" s="58" t="s">
        <v>870</v>
      </c>
      <c r="E16202" s="58" t="s">
        <v>601</v>
      </c>
      <c r="F16202" s="58" t="s">
        <v>853</v>
      </c>
      <c r="G16202" s="58" t="s">
        <v>869</v>
      </c>
      <c r="H16202" s="58" t="s">
        <v>572</v>
      </c>
      <c r="I16202" s="58">
        <v>0</v>
      </c>
    </row>
    <row r="16203" spans="1:9">
      <c r="A16203" s="58">
        <v>826236</v>
      </c>
      <c r="B16203" s="58" t="s">
        <v>565</v>
      </c>
      <c r="C16203" s="58">
        <v>2032</v>
      </c>
      <c r="D16203" s="58" t="s">
        <v>870</v>
      </c>
      <c r="E16203" s="58" t="s">
        <v>601</v>
      </c>
      <c r="F16203" s="58" t="s">
        <v>853</v>
      </c>
      <c r="G16203" s="58" t="s">
        <v>869</v>
      </c>
      <c r="H16203" s="58" t="s">
        <v>576</v>
      </c>
    </row>
    <row r="16204" spans="1:9">
      <c r="A16204" s="58">
        <v>826237</v>
      </c>
      <c r="B16204" s="58" t="s">
        <v>565</v>
      </c>
      <c r="C16204" s="58">
        <v>2032</v>
      </c>
      <c r="D16204" s="58" t="s">
        <v>870</v>
      </c>
      <c r="E16204" s="58" t="s">
        <v>601</v>
      </c>
      <c r="F16204" s="58" t="s">
        <v>853</v>
      </c>
      <c r="G16204" s="58" t="s">
        <v>869</v>
      </c>
      <c r="H16204" s="58" t="s">
        <v>702</v>
      </c>
    </row>
    <row r="16205" spans="1:9">
      <c r="A16205" s="58">
        <v>826238</v>
      </c>
      <c r="B16205" s="58" t="s">
        <v>565</v>
      </c>
      <c r="C16205" s="58">
        <v>2032</v>
      </c>
      <c r="D16205" s="58" t="s">
        <v>870</v>
      </c>
      <c r="E16205" s="58" t="s">
        <v>601</v>
      </c>
      <c r="F16205" s="58" t="s">
        <v>853</v>
      </c>
      <c r="G16205" s="58" t="s">
        <v>869</v>
      </c>
      <c r="H16205" s="58" t="s">
        <v>703</v>
      </c>
    </row>
    <row r="16206" spans="1:9">
      <c r="A16206" s="58">
        <v>826239</v>
      </c>
      <c r="B16206" s="58" t="s">
        <v>565</v>
      </c>
      <c r="C16206" s="58">
        <v>2032</v>
      </c>
      <c r="D16206" s="58" t="s">
        <v>870</v>
      </c>
      <c r="E16206" s="58" t="s">
        <v>601</v>
      </c>
      <c r="F16206" s="58" t="s">
        <v>853</v>
      </c>
      <c r="G16206" s="58" t="s">
        <v>869</v>
      </c>
      <c r="H16206" s="58" t="s">
        <v>688</v>
      </c>
    </row>
    <row r="16207" spans="1:9">
      <c r="A16207" s="58">
        <v>826240</v>
      </c>
      <c r="B16207" s="58" t="s">
        <v>565</v>
      </c>
      <c r="C16207" s="58">
        <v>2032</v>
      </c>
      <c r="D16207" s="58" t="s">
        <v>870</v>
      </c>
      <c r="E16207" s="58" t="s">
        <v>601</v>
      </c>
      <c r="F16207" s="58" t="s">
        <v>853</v>
      </c>
      <c r="G16207" s="58" t="s">
        <v>869</v>
      </c>
      <c r="H16207" s="58" t="s">
        <v>858</v>
      </c>
    </row>
    <row r="16208" spans="1:9">
      <c r="A16208" s="58">
        <v>826241</v>
      </c>
      <c r="B16208" s="58" t="s">
        <v>565</v>
      </c>
      <c r="C16208" s="58">
        <v>2032</v>
      </c>
      <c r="D16208" s="58" t="s">
        <v>870</v>
      </c>
      <c r="E16208" s="58" t="s">
        <v>601</v>
      </c>
      <c r="F16208" s="58" t="s">
        <v>853</v>
      </c>
      <c r="G16208" s="58" t="s">
        <v>869</v>
      </c>
      <c r="H16208" s="58" t="s">
        <v>859</v>
      </c>
    </row>
    <row r="16209" spans="1:9">
      <c r="A16209" s="58">
        <v>826592</v>
      </c>
      <c r="B16209" s="58" t="s">
        <v>565</v>
      </c>
      <c r="C16209" s="58">
        <v>2032</v>
      </c>
      <c r="D16209" s="58" t="s">
        <v>871</v>
      </c>
      <c r="E16209" s="58" t="s">
        <v>601</v>
      </c>
      <c r="F16209" s="58" t="s">
        <v>853</v>
      </c>
      <c r="G16209" s="58" t="s">
        <v>869</v>
      </c>
      <c r="H16209" s="58" t="s">
        <v>572</v>
      </c>
    </row>
    <row r="16210" spans="1:9">
      <c r="A16210" s="58">
        <v>826593</v>
      </c>
      <c r="B16210" s="58" t="s">
        <v>565</v>
      </c>
      <c r="C16210" s="58">
        <v>2032</v>
      </c>
      <c r="D16210" s="58" t="s">
        <v>871</v>
      </c>
      <c r="E16210" s="58" t="s">
        <v>601</v>
      </c>
      <c r="F16210" s="58" t="s">
        <v>853</v>
      </c>
      <c r="G16210" s="58" t="s">
        <v>869</v>
      </c>
      <c r="H16210" s="58" t="s">
        <v>576</v>
      </c>
      <c r="I16210" s="58">
        <v>739313.61512483202</v>
      </c>
    </row>
    <row r="16211" spans="1:9">
      <c r="A16211" s="58">
        <v>826594</v>
      </c>
      <c r="B16211" s="58" t="s">
        <v>565</v>
      </c>
      <c r="C16211" s="58">
        <v>2032</v>
      </c>
      <c r="D16211" s="58" t="s">
        <v>871</v>
      </c>
      <c r="E16211" s="58" t="s">
        <v>601</v>
      </c>
      <c r="F16211" s="58" t="s">
        <v>853</v>
      </c>
      <c r="G16211" s="58" t="s">
        <v>869</v>
      </c>
      <c r="H16211" s="58" t="s">
        <v>702</v>
      </c>
    </row>
    <row r="16212" spans="1:9">
      <c r="A16212" s="58">
        <v>826595</v>
      </c>
      <c r="B16212" s="58" t="s">
        <v>565</v>
      </c>
      <c r="C16212" s="58">
        <v>2032</v>
      </c>
      <c r="D16212" s="58" t="s">
        <v>871</v>
      </c>
      <c r="E16212" s="58" t="s">
        <v>601</v>
      </c>
      <c r="F16212" s="58" t="s">
        <v>853</v>
      </c>
      <c r="G16212" s="58" t="s">
        <v>869</v>
      </c>
      <c r="H16212" s="58" t="s">
        <v>703</v>
      </c>
    </row>
    <row r="16213" spans="1:9">
      <c r="A16213" s="58">
        <v>826596</v>
      </c>
      <c r="B16213" s="58" t="s">
        <v>565</v>
      </c>
      <c r="C16213" s="58">
        <v>2032</v>
      </c>
      <c r="D16213" s="58" t="s">
        <v>871</v>
      </c>
      <c r="E16213" s="58" t="s">
        <v>601</v>
      </c>
      <c r="F16213" s="58" t="s">
        <v>853</v>
      </c>
      <c r="G16213" s="58" t="s">
        <v>869</v>
      </c>
      <c r="H16213" s="58" t="s">
        <v>688</v>
      </c>
    </row>
    <row r="16214" spans="1:9">
      <c r="A16214" s="58">
        <v>826597</v>
      </c>
      <c r="B16214" s="58" t="s">
        <v>565</v>
      </c>
      <c r="C16214" s="58">
        <v>2032</v>
      </c>
      <c r="D16214" s="58" t="s">
        <v>871</v>
      </c>
      <c r="E16214" s="58" t="s">
        <v>601</v>
      </c>
      <c r="F16214" s="58" t="s">
        <v>853</v>
      </c>
      <c r="G16214" s="58" t="s">
        <v>869</v>
      </c>
      <c r="H16214" s="58" t="s">
        <v>858</v>
      </c>
    </row>
    <row r="16215" spans="1:9">
      <c r="A16215" s="58">
        <v>826598</v>
      </c>
      <c r="B16215" s="58" t="s">
        <v>565</v>
      </c>
      <c r="C16215" s="58">
        <v>2032</v>
      </c>
      <c r="D16215" s="58" t="s">
        <v>871</v>
      </c>
      <c r="E16215" s="58" t="s">
        <v>601</v>
      </c>
      <c r="F16215" s="58" t="s">
        <v>853</v>
      </c>
      <c r="G16215" s="58" t="s">
        <v>869</v>
      </c>
      <c r="H16215" s="58" t="s">
        <v>859</v>
      </c>
    </row>
    <row r="16216" spans="1:9">
      <c r="A16216" s="58">
        <v>826949</v>
      </c>
      <c r="B16216" s="58" t="s">
        <v>565</v>
      </c>
      <c r="C16216" s="58">
        <v>2032</v>
      </c>
      <c r="D16216" s="58" t="s">
        <v>872</v>
      </c>
      <c r="E16216" s="58" t="s">
        <v>601</v>
      </c>
      <c r="F16216" s="58" t="s">
        <v>853</v>
      </c>
      <c r="G16216" s="58" t="s">
        <v>869</v>
      </c>
      <c r="H16216" s="58" t="s">
        <v>572</v>
      </c>
    </row>
    <row r="16217" spans="1:9">
      <c r="A16217" s="58">
        <v>826950</v>
      </c>
      <c r="B16217" s="58" t="s">
        <v>565</v>
      </c>
      <c r="C16217" s="58">
        <v>2032</v>
      </c>
      <c r="D16217" s="58" t="s">
        <v>872</v>
      </c>
      <c r="E16217" s="58" t="s">
        <v>601</v>
      </c>
      <c r="F16217" s="58" t="s">
        <v>853</v>
      </c>
      <c r="G16217" s="58" t="s">
        <v>869</v>
      </c>
      <c r="H16217" s="58" t="s">
        <v>576</v>
      </c>
    </row>
    <row r="16218" spans="1:9">
      <c r="A16218" s="58">
        <v>826951</v>
      </c>
      <c r="B16218" s="58" t="s">
        <v>565</v>
      </c>
      <c r="C16218" s="58">
        <v>2032</v>
      </c>
      <c r="D16218" s="58" t="s">
        <v>872</v>
      </c>
      <c r="E16218" s="58" t="s">
        <v>601</v>
      </c>
      <c r="F16218" s="58" t="s">
        <v>853</v>
      </c>
      <c r="G16218" s="58" t="s">
        <v>869</v>
      </c>
      <c r="H16218" s="58" t="s">
        <v>702</v>
      </c>
    </row>
    <row r="16219" spans="1:9">
      <c r="A16219" s="58">
        <v>826952</v>
      </c>
      <c r="B16219" s="58" t="s">
        <v>565</v>
      </c>
      <c r="C16219" s="58">
        <v>2032</v>
      </c>
      <c r="D16219" s="58" t="s">
        <v>872</v>
      </c>
      <c r="E16219" s="58" t="s">
        <v>601</v>
      </c>
      <c r="F16219" s="58" t="s">
        <v>853</v>
      </c>
      <c r="G16219" s="58" t="s">
        <v>869</v>
      </c>
      <c r="H16219" s="58" t="s">
        <v>703</v>
      </c>
      <c r="I16219" s="58">
        <v>134876.85174770799</v>
      </c>
    </row>
    <row r="16220" spans="1:9">
      <c r="A16220" s="58">
        <v>826953</v>
      </c>
      <c r="B16220" s="58" t="s">
        <v>565</v>
      </c>
      <c r="C16220" s="58">
        <v>2032</v>
      </c>
      <c r="D16220" s="58" t="s">
        <v>872</v>
      </c>
      <c r="E16220" s="58" t="s">
        <v>601</v>
      </c>
      <c r="F16220" s="58" t="s">
        <v>853</v>
      </c>
      <c r="G16220" s="58" t="s">
        <v>869</v>
      </c>
      <c r="H16220" s="58" t="s">
        <v>688</v>
      </c>
    </row>
    <row r="16221" spans="1:9">
      <c r="A16221" s="58">
        <v>826954</v>
      </c>
      <c r="B16221" s="58" t="s">
        <v>565</v>
      </c>
      <c r="C16221" s="58">
        <v>2032</v>
      </c>
      <c r="D16221" s="58" t="s">
        <v>872</v>
      </c>
      <c r="E16221" s="58" t="s">
        <v>601</v>
      </c>
      <c r="F16221" s="58" t="s">
        <v>853</v>
      </c>
      <c r="G16221" s="58" t="s">
        <v>869</v>
      </c>
      <c r="H16221" s="58" t="s">
        <v>858</v>
      </c>
    </row>
    <row r="16222" spans="1:9">
      <c r="A16222" s="58">
        <v>826955</v>
      </c>
      <c r="B16222" s="58" t="s">
        <v>565</v>
      </c>
      <c r="C16222" s="58">
        <v>2032</v>
      </c>
      <c r="D16222" s="58" t="s">
        <v>872</v>
      </c>
      <c r="E16222" s="58" t="s">
        <v>601</v>
      </c>
      <c r="F16222" s="58" t="s">
        <v>853</v>
      </c>
      <c r="G16222" s="58" t="s">
        <v>869</v>
      </c>
      <c r="H16222" s="58" t="s">
        <v>859</v>
      </c>
    </row>
    <row r="16223" spans="1:9">
      <c r="A16223" s="58">
        <v>827306</v>
      </c>
      <c r="B16223" s="58" t="s">
        <v>565</v>
      </c>
      <c r="C16223" s="58">
        <v>2032</v>
      </c>
      <c r="D16223" s="58" t="s">
        <v>873</v>
      </c>
      <c r="E16223" s="58" t="s">
        <v>601</v>
      </c>
      <c r="F16223" s="58" t="s">
        <v>853</v>
      </c>
      <c r="G16223" s="58" t="s">
        <v>869</v>
      </c>
      <c r="H16223" s="58" t="s">
        <v>572</v>
      </c>
    </row>
    <row r="16224" spans="1:9">
      <c r="A16224" s="58">
        <v>827307</v>
      </c>
      <c r="B16224" s="58" t="s">
        <v>565</v>
      </c>
      <c r="C16224" s="58">
        <v>2032</v>
      </c>
      <c r="D16224" s="58" t="s">
        <v>873</v>
      </c>
      <c r="E16224" s="58" t="s">
        <v>601</v>
      </c>
      <c r="F16224" s="58" t="s">
        <v>853</v>
      </c>
      <c r="G16224" s="58" t="s">
        <v>869</v>
      </c>
      <c r="H16224" s="58" t="s">
        <v>576</v>
      </c>
    </row>
    <row r="16225" spans="1:9">
      <c r="A16225" s="58">
        <v>827308</v>
      </c>
      <c r="B16225" s="58" t="s">
        <v>565</v>
      </c>
      <c r="C16225" s="58">
        <v>2032</v>
      </c>
      <c r="D16225" s="58" t="s">
        <v>873</v>
      </c>
      <c r="E16225" s="58" t="s">
        <v>601</v>
      </c>
      <c r="F16225" s="58" t="s">
        <v>853</v>
      </c>
      <c r="G16225" s="58" t="s">
        <v>869</v>
      </c>
      <c r="H16225" s="58" t="s">
        <v>702</v>
      </c>
      <c r="I16225" s="58">
        <v>12518361.5119383</v>
      </c>
    </row>
    <row r="16226" spans="1:9">
      <c r="A16226" s="58">
        <v>827309</v>
      </c>
      <c r="B16226" s="58" t="s">
        <v>565</v>
      </c>
      <c r="C16226" s="58">
        <v>2032</v>
      </c>
      <c r="D16226" s="58" t="s">
        <v>873</v>
      </c>
      <c r="E16226" s="58" t="s">
        <v>601</v>
      </c>
      <c r="F16226" s="58" t="s">
        <v>853</v>
      </c>
      <c r="G16226" s="58" t="s">
        <v>869</v>
      </c>
      <c r="H16226" s="58" t="s">
        <v>703</v>
      </c>
    </row>
    <row r="16227" spans="1:9">
      <c r="A16227" s="58">
        <v>827310</v>
      </c>
      <c r="B16227" s="58" t="s">
        <v>565</v>
      </c>
      <c r="C16227" s="58">
        <v>2032</v>
      </c>
      <c r="D16227" s="58" t="s">
        <v>873</v>
      </c>
      <c r="E16227" s="58" t="s">
        <v>601</v>
      </c>
      <c r="F16227" s="58" t="s">
        <v>853</v>
      </c>
      <c r="G16227" s="58" t="s">
        <v>869</v>
      </c>
      <c r="H16227" s="58" t="s">
        <v>688</v>
      </c>
    </row>
    <row r="16228" spans="1:9">
      <c r="A16228" s="58">
        <v>827311</v>
      </c>
      <c r="B16228" s="58" t="s">
        <v>565</v>
      </c>
      <c r="C16228" s="58">
        <v>2032</v>
      </c>
      <c r="D16228" s="58" t="s">
        <v>873</v>
      </c>
      <c r="E16228" s="58" t="s">
        <v>601</v>
      </c>
      <c r="F16228" s="58" t="s">
        <v>853</v>
      </c>
      <c r="G16228" s="58" t="s">
        <v>869</v>
      </c>
      <c r="H16228" s="58" t="s">
        <v>858</v>
      </c>
    </row>
    <row r="16229" spans="1:9">
      <c r="A16229" s="58">
        <v>827312</v>
      </c>
      <c r="B16229" s="58" t="s">
        <v>565</v>
      </c>
      <c r="C16229" s="58">
        <v>2032</v>
      </c>
      <c r="D16229" s="58" t="s">
        <v>873</v>
      </c>
      <c r="E16229" s="58" t="s">
        <v>601</v>
      </c>
      <c r="F16229" s="58" t="s">
        <v>853</v>
      </c>
      <c r="G16229" s="58" t="s">
        <v>869</v>
      </c>
      <c r="H16229" s="58" t="s">
        <v>859</v>
      </c>
    </row>
    <row r="16230" spans="1:9">
      <c r="A16230" s="58">
        <v>827663</v>
      </c>
      <c r="B16230" s="58" t="s">
        <v>565</v>
      </c>
      <c r="C16230" s="58">
        <v>2032</v>
      </c>
      <c r="D16230" s="58" t="s">
        <v>874</v>
      </c>
      <c r="E16230" s="58" t="s">
        <v>601</v>
      </c>
      <c r="F16230" s="58" t="s">
        <v>853</v>
      </c>
      <c r="G16230" s="58" t="s">
        <v>869</v>
      </c>
      <c r="H16230" s="58" t="s">
        <v>572</v>
      </c>
    </row>
    <row r="16231" spans="1:9">
      <c r="A16231" s="58">
        <v>827664</v>
      </c>
      <c r="B16231" s="58" t="s">
        <v>565</v>
      </c>
      <c r="C16231" s="58">
        <v>2032</v>
      </c>
      <c r="D16231" s="58" t="s">
        <v>874</v>
      </c>
      <c r="E16231" s="58" t="s">
        <v>601</v>
      </c>
      <c r="F16231" s="58" t="s">
        <v>853</v>
      </c>
      <c r="G16231" s="58" t="s">
        <v>869</v>
      </c>
      <c r="H16231" s="58" t="s">
        <v>576</v>
      </c>
    </row>
    <row r="16232" spans="1:9">
      <c r="A16232" s="58">
        <v>827665</v>
      </c>
      <c r="B16232" s="58" t="s">
        <v>565</v>
      </c>
      <c r="C16232" s="58">
        <v>2032</v>
      </c>
      <c r="D16232" s="58" t="s">
        <v>874</v>
      </c>
      <c r="E16232" s="58" t="s">
        <v>601</v>
      </c>
      <c r="F16232" s="58" t="s">
        <v>853</v>
      </c>
      <c r="G16232" s="58" t="s">
        <v>869</v>
      </c>
      <c r="H16232" s="58" t="s">
        <v>702</v>
      </c>
    </row>
    <row r="16233" spans="1:9">
      <c r="A16233" s="58">
        <v>827666</v>
      </c>
      <c r="B16233" s="58" t="s">
        <v>565</v>
      </c>
      <c r="C16233" s="58">
        <v>2032</v>
      </c>
      <c r="D16233" s="58" t="s">
        <v>874</v>
      </c>
      <c r="E16233" s="58" t="s">
        <v>601</v>
      </c>
      <c r="F16233" s="58" t="s">
        <v>853</v>
      </c>
      <c r="G16233" s="58" t="s">
        <v>869</v>
      </c>
      <c r="H16233" s="58" t="s">
        <v>703</v>
      </c>
    </row>
    <row r="16234" spans="1:9">
      <c r="A16234" s="58">
        <v>827667</v>
      </c>
      <c r="B16234" s="58" t="s">
        <v>565</v>
      </c>
      <c r="C16234" s="58">
        <v>2032</v>
      </c>
      <c r="D16234" s="58" t="s">
        <v>874</v>
      </c>
      <c r="E16234" s="58" t="s">
        <v>601</v>
      </c>
      <c r="F16234" s="58" t="s">
        <v>853</v>
      </c>
      <c r="G16234" s="58" t="s">
        <v>869</v>
      </c>
      <c r="H16234" s="58" t="s">
        <v>688</v>
      </c>
    </row>
    <row r="16235" spans="1:9">
      <c r="A16235" s="58">
        <v>827668</v>
      </c>
      <c r="B16235" s="58" t="s">
        <v>565</v>
      </c>
      <c r="C16235" s="58">
        <v>2032</v>
      </c>
      <c r="D16235" s="58" t="s">
        <v>874</v>
      </c>
      <c r="E16235" s="58" t="s">
        <v>601</v>
      </c>
      <c r="F16235" s="58" t="s">
        <v>853</v>
      </c>
      <c r="G16235" s="58" t="s">
        <v>869</v>
      </c>
      <c r="H16235" s="58" t="s">
        <v>858</v>
      </c>
    </row>
    <row r="16236" spans="1:9">
      <c r="A16236" s="58">
        <v>827669</v>
      </c>
      <c r="B16236" s="58" t="s">
        <v>565</v>
      </c>
      <c r="C16236" s="58">
        <v>2032</v>
      </c>
      <c r="D16236" s="58" t="s">
        <v>874</v>
      </c>
      <c r="E16236" s="58" t="s">
        <v>601</v>
      </c>
      <c r="F16236" s="58" t="s">
        <v>853</v>
      </c>
      <c r="G16236" s="58" t="s">
        <v>869</v>
      </c>
      <c r="H16236" s="58" t="s">
        <v>859</v>
      </c>
      <c r="I16236" s="58">
        <v>80361.522647191698</v>
      </c>
    </row>
    <row r="16237" spans="1:9">
      <c r="A16237" s="58">
        <v>828020</v>
      </c>
      <c r="B16237" s="58" t="s">
        <v>565</v>
      </c>
      <c r="C16237" s="58">
        <v>2032</v>
      </c>
      <c r="D16237" s="58" t="s">
        <v>875</v>
      </c>
      <c r="E16237" s="58" t="s">
        <v>601</v>
      </c>
      <c r="F16237" s="58" t="s">
        <v>853</v>
      </c>
      <c r="G16237" s="58" t="s">
        <v>869</v>
      </c>
      <c r="H16237" s="58" t="s">
        <v>572</v>
      </c>
    </row>
    <row r="16238" spans="1:9">
      <c r="A16238" s="58">
        <v>828021</v>
      </c>
      <c r="B16238" s="58" t="s">
        <v>565</v>
      </c>
      <c r="C16238" s="58">
        <v>2032</v>
      </c>
      <c r="D16238" s="58" t="s">
        <v>875</v>
      </c>
      <c r="E16238" s="58" t="s">
        <v>601</v>
      </c>
      <c r="F16238" s="58" t="s">
        <v>853</v>
      </c>
      <c r="G16238" s="58" t="s">
        <v>869</v>
      </c>
      <c r="H16238" s="58" t="s">
        <v>576</v>
      </c>
    </row>
    <row r="16239" spans="1:9">
      <c r="A16239" s="58">
        <v>828022</v>
      </c>
      <c r="B16239" s="58" t="s">
        <v>565</v>
      </c>
      <c r="C16239" s="58">
        <v>2032</v>
      </c>
      <c r="D16239" s="58" t="s">
        <v>875</v>
      </c>
      <c r="E16239" s="58" t="s">
        <v>601</v>
      </c>
      <c r="F16239" s="58" t="s">
        <v>853</v>
      </c>
      <c r="G16239" s="58" t="s">
        <v>869</v>
      </c>
      <c r="H16239" s="58" t="s">
        <v>702</v>
      </c>
    </row>
    <row r="16240" spans="1:9">
      <c r="A16240" s="58">
        <v>828023</v>
      </c>
      <c r="B16240" s="58" t="s">
        <v>565</v>
      </c>
      <c r="C16240" s="58">
        <v>2032</v>
      </c>
      <c r="D16240" s="58" t="s">
        <v>875</v>
      </c>
      <c r="E16240" s="58" t="s">
        <v>601</v>
      </c>
      <c r="F16240" s="58" t="s">
        <v>853</v>
      </c>
      <c r="G16240" s="58" t="s">
        <v>869</v>
      </c>
      <c r="H16240" s="58" t="s">
        <v>703</v>
      </c>
    </row>
    <row r="16241" spans="1:9">
      <c r="A16241" s="58">
        <v>828024</v>
      </c>
      <c r="B16241" s="58" t="s">
        <v>565</v>
      </c>
      <c r="C16241" s="58">
        <v>2032</v>
      </c>
      <c r="D16241" s="58" t="s">
        <v>875</v>
      </c>
      <c r="E16241" s="58" t="s">
        <v>601</v>
      </c>
      <c r="F16241" s="58" t="s">
        <v>853</v>
      </c>
      <c r="G16241" s="58" t="s">
        <v>869</v>
      </c>
      <c r="H16241" s="58" t="s">
        <v>688</v>
      </c>
      <c r="I16241" s="58">
        <v>0</v>
      </c>
    </row>
    <row r="16242" spans="1:9">
      <c r="A16242" s="58">
        <v>828025</v>
      </c>
      <c r="B16242" s="58" t="s">
        <v>565</v>
      </c>
      <c r="C16242" s="58">
        <v>2032</v>
      </c>
      <c r="D16242" s="58" t="s">
        <v>875</v>
      </c>
      <c r="E16242" s="58" t="s">
        <v>601</v>
      </c>
      <c r="F16242" s="58" t="s">
        <v>853</v>
      </c>
      <c r="G16242" s="58" t="s">
        <v>869</v>
      </c>
      <c r="H16242" s="58" t="s">
        <v>858</v>
      </c>
    </row>
    <row r="16243" spans="1:9">
      <c r="A16243" s="58">
        <v>828026</v>
      </c>
      <c r="B16243" s="58" t="s">
        <v>565</v>
      </c>
      <c r="C16243" s="58">
        <v>2032</v>
      </c>
      <c r="D16243" s="58" t="s">
        <v>875</v>
      </c>
      <c r="E16243" s="58" t="s">
        <v>601</v>
      </c>
      <c r="F16243" s="58" t="s">
        <v>853</v>
      </c>
      <c r="G16243" s="58" t="s">
        <v>869</v>
      </c>
      <c r="H16243" s="58" t="s">
        <v>859</v>
      </c>
    </row>
    <row r="16244" spans="1:9">
      <c r="A16244" s="58">
        <v>828377</v>
      </c>
      <c r="B16244" s="58" t="s">
        <v>565</v>
      </c>
      <c r="C16244" s="58">
        <v>2032</v>
      </c>
      <c r="D16244" s="58" t="s">
        <v>876</v>
      </c>
      <c r="E16244" s="58" t="s">
        <v>601</v>
      </c>
      <c r="F16244" s="58" t="s">
        <v>853</v>
      </c>
      <c r="G16244" s="58" t="s">
        <v>869</v>
      </c>
      <c r="H16244" s="58" t="s">
        <v>572</v>
      </c>
      <c r="I16244" s="58">
        <v>1910290.5529666899</v>
      </c>
    </row>
    <row r="16245" spans="1:9">
      <c r="A16245" s="58">
        <v>828378</v>
      </c>
      <c r="B16245" s="58" t="s">
        <v>565</v>
      </c>
      <c r="C16245" s="58">
        <v>2032</v>
      </c>
      <c r="D16245" s="58" t="s">
        <v>876</v>
      </c>
      <c r="E16245" s="58" t="s">
        <v>601</v>
      </c>
      <c r="F16245" s="58" t="s">
        <v>853</v>
      </c>
      <c r="G16245" s="58" t="s">
        <v>869</v>
      </c>
      <c r="H16245" s="58" t="s">
        <v>576</v>
      </c>
    </row>
    <row r="16246" spans="1:9">
      <c r="A16246" s="58">
        <v>828379</v>
      </c>
      <c r="B16246" s="58" t="s">
        <v>565</v>
      </c>
      <c r="C16246" s="58">
        <v>2032</v>
      </c>
      <c r="D16246" s="58" t="s">
        <v>876</v>
      </c>
      <c r="E16246" s="58" t="s">
        <v>601</v>
      </c>
      <c r="F16246" s="58" t="s">
        <v>853</v>
      </c>
      <c r="G16246" s="58" t="s">
        <v>869</v>
      </c>
      <c r="H16246" s="58" t="s">
        <v>702</v>
      </c>
    </row>
    <row r="16247" spans="1:9">
      <c r="A16247" s="58">
        <v>828380</v>
      </c>
      <c r="B16247" s="58" t="s">
        <v>565</v>
      </c>
      <c r="C16247" s="58">
        <v>2032</v>
      </c>
      <c r="D16247" s="58" t="s">
        <v>876</v>
      </c>
      <c r="E16247" s="58" t="s">
        <v>601</v>
      </c>
      <c r="F16247" s="58" t="s">
        <v>853</v>
      </c>
      <c r="G16247" s="58" t="s">
        <v>869</v>
      </c>
      <c r="H16247" s="58" t="s">
        <v>703</v>
      </c>
    </row>
    <row r="16248" spans="1:9">
      <c r="A16248" s="58">
        <v>828381</v>
      </c>
      <c r="B16248" s="58" t="s">
        <v>565</v>
      </c>
      <c r="C16248" s="58">
        <v>2032</v>
      </c>
      <c r="D16248" s="58" t="s">
        <v>876</v>
      </c>
      <c r="E16248" s="58" t="s">
        <v>601</v>
      </c>
      <c r="F16248" s="58" t="s">
        <v>853</v>
      </c>
      <c r="G16248" s="58" t="s">
        <v>869</v>
      </c>
      <c r="H16248" s="58" t="s">
        <v>688</v>
      </c>
    </row>
    <row r="16249" spans="1:9">
      <c r="A16249" s="58">
        <v>828382</v>
      </c>
      <c r="B16249" s="58" t="s">
        <v>565</v>
      </c>
      <c r="C16249" s="58">
        <v>2032</v>
      </c>
      <c r="D16249" s="58" t="s">
        <v>876</v>
      </c>
      <c r="E16249" s="58" t="s">
        <v>601</v>
      </c>
      <c r="F16249" s="58" t="s">
        <v>853</v>
      </c>
      <c r="G16249" s="58" t="s">
        <v>869</v>
      </c>
      <c r="H16249" s="58" t="s">
        <v>858</v>
      </c>
    </row>
    <row r="16250" spans="1:9">
      <c r="A16250" s="58">
        <v>828383</v>
      </c>
      <c r="B16250" s="58" t="s">
        <v>565</v>
      </c>
      <c r="C16250" s="58">
        <v>2032</v>
      </c>
      <c r="D16250" s="58" t="s">
        <v>876</v>
      </c>
      <c r="E16250" s="58" t="s">
        <v>601</v>
      </c>
      <c r="F16250" s="58" t="s">
        <v>853</v>
      </c>
      <c r="G16250" s="58" t="s">
        <v>869</v>
      </c>
      <c r="H16250" s="58" t="s">
        <v>859</v>
      </c>
    </row>
    <row r="16251" spans="1:9">
      <c r="A16251" s="58">
        <v>828734</v>
      </c>
      <c r="B16251" s="58" t="s">
        <v>565</v>
      </c>
      <c r="C16251" s="58">
        <v>2032</v>
      </c>
      <c r="D16251" s="58" t="s">
        <v>877</v>
      </c>
      <c r="E16251" s="58" t="s">
        <v>601</v>
      </c>
      <c r="F16251" s="58" t="s">
        <v>853</v>
      </c>
      <c r="G16251" s="58" t="s">
        <v>869</v>
      </c>
      <c r="H16251" s="58" t="s">
        <v>572</v>
      </c>
    </row>
    <row r="16252" spans="1:9">
      <c r="A16252" s="58">
        <v>828735</v>
      </c>
      <c r="B16252" s="58" t="s">
        <v>565</v>
      </c>
      <c r="C16252" s="58">
        <v>2032</v>
      </c>
      <c r="D16252" s="58" t="s">
        <v>877</v>
      </c>
      <c r="E16252" s="58" t="s">
        <v>601</v>
      </c>
      <c r="F16252" s="58" t="s">
        <v>853</v>
      </c>
      <c r="G16252" s="58" t="s">
        <v>869</v>
      </c>
      <c r="H16252" s="58" t="s">
        <v>576</v>
      </c>
    </row>
    <row r="16253" spans="1:9">
      <c r="A16253" s="58">
        <v>828736</v>
      </c>
      <c r="B16253" s="58" t="s">
        <v>565</v>
      </c>
      <c r="C16253" s="58">
        <v>2032</v>
      </c>
      <c r="D16253" s="58" t="s">
        <v>877</v>
      </c>
      <c r="E16253" s="58" t="s">
        <v>601</v>
      </c>
      <c r="F16253" s="58" t="s">
        <v>853</v>
      </c>
      <c r="G16253" s="58" t="s">
        <v>869</v>
      </c>
      <c r="H16253" s="58" t="s">
        <v>702</v>
      </c>
    </row>
    <row r="16254" spans="1:9">
      <c r="A16254" s="58">
        <v>828737</v>
      </c>
      <c r="B16254" s="58" t="s">
        <v>565</v>
      </c>
      <c r="C16254" s="58">
        <v>2032</v>
      </c>
      <c r="D16254" s="58" t="s">
        <v>877</v>
      </c>
      <c r="E16254" s="58" t="s">
        <v>601</v>
      </c>
      <c r="F16254" s="58" t="s">
        <v>853</v>
      </c>
      <c r="G16254" s="58" t="s">
        <v>869</v>
      </c>
      <c r="H16254" s="58" t="s">
        <v>703</v>
      </c>
    </row>
    <row r="16255" spans="1:9">
      <c r="A16255" s="58">
        <v>828738</v>
      </c>
      <c r="B16255" s="58" t="s">
        <v>565</v>
      </c>
      <c r="C16255" s="58">
        <v>2032</v>
      </c>
      <c r="D16255" s="58" t="s">
        <v>877</v>
      </c>
      <c r="E16255" s="58" t="s">
        <v>601</v>
      </c>
      <c r="F16255" s="58" t="s">
        <v>853</v>
      </c>
      <c r="G16255" s="58" t="s">
        <v>869</v>
      </c>
      <c r="H16255" s="58" t="s">
        <v>688</v>
      </c>
    </row>
    <row r="16256" spans="1:9">
      <c r="A16256" s="58">
        <v>828739</v>
      </c>
      <c r="B16256" s="58" t="s">
        <v>565</v>
      </c>
      <c r="C16256" s="58">
        <v>2032</v>
      </c>
      <c r="D16256" s="58" t="s">
        <v>877</v>
      </c>
      <c r="E16256" s="58" t="s">
        <v>601</v>
      </c>
      <c r="F16256" s="58" t="s">
        <v>853</v>
      </c>
      <c r="G16256" s="58" t="s">
        <v>869</v>
      </c>
      <c r="H16256" s="58" t="s">
        <v>858</v>
      </c>
      <c r="I16256" s="58">
        <v>765447.91543584096</v>
      </c>
    </row>
    <row r="16257" spans="1:9">
      <c r="A16257" s="58">
        <v>828740</v>
      </c>
      <c r="B16257" s="58" t="s">
        <v>565</v>
      </c>
      <c r="C16257" s="58">
        <v>2032</v>
      </c>
      <c r="D16257" s="58" t="s">
        <v>877</v>
      </c>
      <c r="E16257" s="58" t="s">
        <v>601</v>
      </c>
      <c r="F16257" s="58" t="s">
        <v>853</v>
      </c>
      <c r="G16257" s="58" t="s">
        <v>869</v>
      </c>
      <c r="H16257" s="58" t="s">
        <v>859</v>
      </c>
    </row>
    <row r="16258" spans="1:9">
      <c r="A16258" s="58">
        <v>829076</v>
      </c>
      <c r="B16258" s="58" t="s">
        <v>565</v>
      </c>
      <c r="C16258" s="58">
        <v>2032</v>
      </c>
      <c r="D16258" s="58" t="s">
        <v>878</v>
      </c>
      <c r="E16258" s="58" t="s">
        <v>601</v>
      </c>
      <c r="F16258" s="58" t="s">
        <v>853</v>
      </c>
      <c r="G16258" s="58" t="s">
        <v>879</v>
      </c>
      <c r="H16258" s="58" t="s">
        <v>572</v>
      </c>
      <c r="I16258" s="58">
        <v>9538580.2293254007</v>
      </c>
    </row>
    <row r="16259" spans="1:9">
      <c r="A16259" s="58">
        <v>829077</v>
      </c>
      <c r="B16259" s="58" t="s">
        <v>565</v>
      </c>
      <c r="C16259" s="58">
        <v>2032</v>
      </c>
      <c r="D16259" s="58" t="s">
        <v>878</v>
      </c>
      <c r="E16259" s="58" t="s">
        <v>601</v>
      </c>
      <c r="F16259" s="58" t="s">
        <v>853</v>
      </c>
      <c r="G16259" s="58" t="s">
        <v>879</v>
      </c>
      <c r="H16259" s="58" t="s">
        <v>576</v>
      </c>
    </row>
    <row r="16260" spans="1:9">
      <c r="A16260" s="58">
        <v>829078</v>
      </c>
      <c r="B16260" s="58" t="s">
        <v>565</v>
      </c>
      <c r="C16260" s="58">
        <v>2032</v>
      </c>
      <c r="D16260" s="58" t="s">
        <v>878</v>
      </c>
      <c r="E16260" s="58" t="s">
        <v>601</v>
      </c>
      <c r="F16260" s="58" t="s">
        <v>853</v>
      </c>
      <c r="G16260" s="58" t="s">
        <v>879</v>
      </c>
      <c r="H16260" s="58" t="s">
        <v>702</v>
      </c>
    </row>
    <row r="16261" spans="1:9">
      <c r="A16261" s="58">
        <v>829079</v>
      </c>
      <c r="B16261" s="58" t="s">
        <v>565</v>
      </c>
      <c r="C16261" s="58">
        <v>2032</v>
      </c>
      <c r="D16261" s="58" t="s">
        <v>878</v>
      </c>
      <c r="E16261" s="58" t="s">
        <v>601</v>
      </c>
      <c r="F16261" s="58" t="s">
        <v>853</v>
      </c>
      <c r="G16261" s="58" t="s">
        <v>879</v>
      </c>
      <c r="H16261" s="58" t="s">
        <v>578</v>
      </c>
    </row>
    <row r="16262" spans="1:9">
      <c r="A16262" s="58">
        <v>829280</v>
      </c>
      <c r="B16262" s="58" t="s">
        <v>565</v>
      </c>
      <c r="C16262" s="58">
        <v>2032</v>
      </c>
      <c r="D16262" s="58" t="s">
        <v>880</v>
      </c>
      <c r="E16262" s="58" t="s">
        <v>601</v>
      </c>
      <c r="F16262" s="58" t="s">
        <v>853</v>
      </c>
      <c r="G16262" s="58" t="s">
        <v>879</v>
      </c>
      <c r="H16262" s="58" t="s">
        <v>572</v>
      </c>
    </row>
    <row r="16263" spans="1:9">
      <c r="A16263" s="58">
        <v>829281</v>
      </c>
      <c r="B16263" s="58" t="s">
        <v>565</v>
      </c>
      <c r="C16263" s="58">
        <v>2032</v>
      </c>
      <c r="D16263" s="58" t="s">
        <v>880</v>
      </c>
      <c r="E16263" s="58" t="s">
        <v>601</v>
      </c>
      <c r="F16263" s="58" t="s">
        <v>853</v>
      </c>
      <c r="G16263" s="58" t="s">
        <v>879</v>
      </c>
      <c r="H16263" s="58" t="s">
        <v>576</v>
      </c>
    </row>
    <row r="16264" spans="1:9">
      <c r="A16264" s="58">
        <v>829282</v>
      </c>
      <c r="B16264" s="58" t="s">
        <v>565</v>
      </c>
      <c r="C16264" s="58">
        <v>2032</v>
      </c>
      <c r="D16264" s="58" t="s">
        <v>880</v>
      </c>
      <c r="E16264" s="58" t="s">
        <v>601</v>
      </c>
      <c r="F16264" s="58" t="s">
        <v>853</v>
      </c>
      <c r="G16264" s="58" t="s">
        <v>879</v>
      </c>
      <c r="H16264" s="58" t="s">
        <v>702</v>
      </c>
      <c r="I16264" s="58">
        <v>718622.34781786101</v>
      </c>
    </row>
    <row r="16265" spans="1:9">
      <c r="A16265" s="58">
        <v>829283</v>
      </c>
      <c r="B16265" s="58" t="s">
        <v>565</v>
      </c>
      <c r="C16265" s="58">
        <v>2032</v>
      </c>
      <c r="D16265" s="58" t="s">
        <v>880</v>
      </c>
      <c r="E16265" s="58" t="s">
        <v>601</v>
      </c>
      <c r="F16265" s="58" t="s">
        <v>853</v>
      </c>
      <c r="G16265" s="58" t="s">
        <v>879</v>
      </c>
      <c r="H16265" s="58" t="s">
        <v>578</v>
      </c>
    </row>
    <row r="16266" spans="1:9">
      <c r="A16266" s="58">
        <v>829484</v>
      </c>
      <c r="B16266" s="58" t="s">
        <v>565</v>
      </c>
      <c r="C16266" s="58">
        <v>2032</v>
      </c>
      <c r="D16266" s="58" t="s">
        <v>881</v>
      </c>
      <c r="E16266" s="58" t="s">
        <v>601</v>
      </c>
      <c r="F16266" s="58" t="s">
        <v>853</v>
      </c>
      <c r="G16266" s="58" t="s">
        <v>879</v>
      </c>
      <c r="H16266" s="58" t="s">
        <v>572</v>
      </c>
    </row>
    <row r="16267" spans="1:9">
      <c r="A16267" s="58">
        <v>829485</v>
      </c>
      <c r="B16267" s="58" t="s">
        <v>565</v>
      </c>
      <c r="C16267" s="58">
        <v>2032</v>
      </c>
      <c r="D16267" s="58" t="s">
        <v>881</v>
      </c>
      <c r="E16267" s="58" t="s">
        <v>601</v>
      </c>
      <c r="F16267" s="58" t="s">
        <v>853</v>
      </c>
      <c r="G16267" s="58" t="s">
        <v>879</v>
      </c>
      <c r="H16267" s="58" t="s">
        <v>576</v>
      </c>
    </row>
    <row r="16268" spans="1:9">
      <c r="A16268" s="58">
        <v>829486</v>
      </c>
      <c r="B16268" s="58" t="s">
        <v>565</v>
      </c>
      <c r="C16268" s="58">
        <v>2032</v>
      </c>
      <c r="D16268" s="58" t="s">
        <v>881</v>
      </c>
      <c r="E16268" s="58" t="s">
        <v>601</v>
      </c>
      <c r="F16268" s="58" t="s">
        <v>853</v>
      </c>
      <c r="G16268" s="58" t="s">
        <v>879</v>
      </c>
      <c r="H16268" s="58" t="s">
        <v>702</v>
      </c>
    </row>
    <row r="16269" spans="1:9">
      <c r="A16269" s="58">
        <v>829487</v>
      </c>
      <c r="B16269" s="58" t="s">
        <v>565</v>
      </c>
      <c r="C16269" s="58">
        <v>2032</v>
      </c>
      <c r="D16269" s="58" t="s">
        <v>881</v>
      </c>
      <c r="E16269" s="58" t="s">
        <v>601</v>
      </c>
      <c r="F16269" s="58" t="s">
        <v>853</v>
      </c>
      <c r="G16269" s="58" t="s">
        <v>879</v>
      </c>
      <c r="H16269" s="58" t="s">
        <v>578</v>
      </c>
      <c r="I16269" s="58">
        <v>194372.17609287699</v>
      </c>
    </row>
    <row r="16270" spans="1:9">
      <c r="A16270" s="58">
        <v>829688</v>
      </c>
      <c r="B16270" s="58" t="s">
        <v>565</v>
      </c>
      <c r="C16270" s="58">
        <v>2032</v>
      </c>
      <c r="D16270" s="58" t="s">
        <v>882</v>
      </c>
      <c r="E16270" s="58" t="s">
        <v>601</v>
      </c>
      <c r="F16270" s="58" t="s">
        <v>853</v>
      </c>
      <c r="G16270" s="58" t="s">
        <v>879</v>
      </c>
      <c r="H16270" s="58" t="s">
        <v>572</v>
      </c>
    </row>
    <row r="16271" spans="1:9">
      <c r="A16271" s="58">
        <v>829689</v>
      </c>
      <c r="B16271" s="58" t="s">
        <v>565</v>
      </c>
      <c r="C16271" s="58">
        <v>2032</v>
      </c>
      <c r="D16271" s="58" t="s">
        <v>882</v>
      </c>
      <c r="E16271" s="58" t="s">
        <v>601</v>
      </c>
      <c r="F16271" s="58" t="s">
        <v>853</v>
      </c>
      <c r="G16271" s="58" t="s">
        <v>879</v>
      </c>
      <c r="H16271" s="58" t="s">
        <v>576</v>
      </c>
      <c r="I16271" s="58">
        <v>1086058.6911629301</v>
      </c>
    </row>
    <row r="16272" spans="1:9">
      <c r="A16272" s="58">
        <v>829690</v>
      </c>
      <c r="B16272" s="58" t="s">
        <v>565</v>
      </c>
      <c r="C16272" s="58">
        <v>2032</v>
      </c>
      <c r="D16272" s="58" t="s">
        <v>882</v>
      </c>
      <c r="E16272" s="58" t="s">
        <v>601</v>
      </c>
      <c r="F16272" s="58" t="s">
        <v>853</v>
      </c>
      <c r="G16272" s="58" t="s">
        <v>879</v>
      </c>
      <c r="H16272" s="58" t="s">
        <v>702</v>
      </c>
    </row>
    <row r="16273" spans="1:9">
      <c r="A16273" s="58">
        <v>829691</v>
      </c>
      <c r="B16273" s="58" t="s">
        <v>565</v>
      </c>
      <c r="C16273" s="58">
        <v>2032</v>
      </c>
      <c r="D16273" s="58" t="s">
        <v>882</v>
      </c>
      <c r="E16273" s="58" t="s">
        <v>601</v>
      </c>
      <c r="F16273" s="58" t="s">
        <v>853</v>
      </c>
      <c r="G16273" s="58" t="s">
        <v>879</v>
      </c>
      <c r="H16273" s="58" t="s">
        <v>578</v>
      </c>
    </row>
    <row r="16274" spans="1:9">
      <c r="A16274" s="58">
        <v>829897</v>
      </c>
      <c r="B16274" s="58" t="s">
        <v>565</v>
      </c>
      <c r="C16274" s="58">
        <v>2032</v>
      </c>
      <c r="D16274" s="58" t="s">
        <v>678</v>
      </c>
      <c r="E16274" s="58" t="s">
        <v>601</v>
      </c>
      <c r="F16274" s="58" t="s">
        <v>568</v>
      </c>
      <c r="G16274" s="58" t="s">
        <v>587</v>
      </c>
      <c r="H16274" s="58" t="s">
        <v>570</v>
      </c>
    </row>
    <row r="16275" spans="1:9">
      <c r="A16275" s="58">
        <v>829898</v>
      </c>
      <c r="B16275" s="58" t="s">
        <v>565</v>
      </c>
      <c r="C16275" s="58">
        <v>2032</v>
      </c>
      <c r="D16275" s="58" t="s">
        <v>678</v>
      </c>
      <c r="E16275" s="58" t="s">
        <v>601</v>
      </c>
      <c r="F16275" s="58" t="s">
        <v>568</v>
      </c>
      <c r="G16275" s="58" t="s">
        <v>587</v>
      </c>
      <c r="H16275" s="58" t="s">
        <v>572</v>
      </c>
      <c r="I16275" s="58">
        <v>273918.00375921401</v>
      </c>
    </row>
    <row r="16276" spans="1:9">
      <c r="A16276" s="58">
        <v>829899</v>
      </c>
      <c r="B16276" s="58" t="s">
        <v>565</v>
      </c>
      <c r="C16276" s="58">
        <v>2032</v>
      </c>
      <c r="D16276" s="58" t="s">
        <v>678</v>
      </c>
      <c r="E16276" s="58" t="s">
        <v>601</v>
      </c>
      <c r="F16276" s="58" t="s">
        <v>568</v>
      </c>
      <c r="G16276" s="58" t="s">
        <v>587</v>
      </c>
      <c r="H16276" s="58" t="s">
        <v>576</v>
      </c>
    </row>
    <row r="16277" spans="1:9">
      <c r="A16277" s="58">
        <v>829900</v>
      </c>
      <c r="B16277" s="58" t="s">
        <v>565</v>
      </c>
      <c r="C16277" s="58">
        <v>2032</v>
      </c>
      <c r="D16277" s="58" t="s">
        <v>678</v>
      </c>
      <c r="E16277" s="58" t="s">
        <v>601</v>
      </c>
      <c r="F16277" s="58" t="s">
        <v>568</v>
      </c>
      <c r="G16277" s="58" t="s">
        <v>587</v>
      </c>
      <c r="H16277" s="58" t="s">
        <v>581</v>
      </c>
    </row>
    <row r="16278" spans="1:9">
      <c r="A16278" s="58">
        <v>829901</v>
      </c>
      <c r="B16278" s="58" t="s">
        <v>565</v>
      </c>
      <c r="C16278" s="58">
        <v>2032</v>
      </c>
      <c r="D16278" s="58" t="s">
        <v>678</v>
      </c>
      <c r="E16278" s="58" t="s">
        <v>601</v>
      </c>
      <c r="F16278" s="58" t="s">
        <v>568</v>
      </c>
      <c r="G16278" s="58" t="s">
        <v>587</v>
      </c>
      <c r="H16278" s="58" t="s">
        <v>657</v>
      </c>
    </row>
    <row r="16279" spans="1:9">
      <c r="A16279" s="58">
        <v>830152</v>
      </c>
      <c r="B16279" s="58" t="s">
        <v>565</v>
      </c>
      <c r="C16279" s="58">
        <v>2032</v>
      </c>
      <c r="D16279" s="58" t="s">
        <v>679</v>
      </c>
      <c r="E16279" s="58" t="s">
        <v>601</v>
      </c>
      <c r="F16279" s="58" t="s">
        <v>568</v>
      </c>
      <c r="G16279" s="58" t="s">
        <v>587</v>
      </c>
      <c r="H16279" s="58" t="s">
        <v>570</v>
      </c>
    </row>
    <row r="16280" spans="1:9">
      <c r="A16280" s="58">
        <v>830153</v>
      </c>
      <c r="B16280" s="58" t="s">
        <v>565</v>
      </c>
      <c r="C16280" s="58">
        <v>2032</v>
      </c>
      <c r="D16280" s="58" t="s">
        <v>679</v>
      </c>
      <c r="E16280" s="58" t="s">
        <v>601</v>
      </c>
      <c r="F16280" s="58" t="s">
        <v>568</v>
      </c>
      <c r="G16280" s="58" t="s">
        <v>587</v>
      </c>
      <c r="H16280" s="58" t="s">
        <v>572</v>
      </c>
      <c r="I16280" s="58">
        <v>53747.906584304801</v>
      </c>
    </row>
    <row r="16281" spans="1:9">
      <c r="A16281" s="58">
        <v>830154</v>
      </c>
      <c r="B16281" s="58" t="s">
        <v>565</v>
      </c>
      <c r="C16281" s="58">
        <v>2032</v>
      </c>
      <c r="D16281" s="58" t="s">
        <v>679</v>
      </c>
      <c r="E16281" s="58" t="s">
        <v>601</v>
      </c>
      <c r="F16281" s="58" t="s">
        <v>568</v>
      </c>
      <c r="G16281" s="58" t="s">
        <v>587</v>
      </c>
      <c r="H16281" s="58" t="s">
        <v>576</v>
      </c>
    </row>
    <row r="16282" spans="1:9">
      <c r="A16282" s="58">
        <v>830155</v>
      </c>
      <c r="B16282" s="58" t="s">
        <v>565</v>
      </c>
      <c r="C16282" s="58">
        <v>2032</v>
      </c>
      <c r="D16282" s="58" t="s">
        <v>679</v>
      </c>
      <c r="E16282" s="58" t="s">
        <v>601</v>
      </c>
      <c r="F16282" s="58" t="s">
        <v>568</v>
      </c>
      <c r="G16282" s="58" t="s">
        <v>587</v>
      </c>
      <c r="H16282" s="58" t="s">
        <v>581</v>
      </c>
    </row>
    <row r="16283" spans="1:9">
      <c r="A16283" s="58">
        <v>830156</v>
      </c>
      <c r="B16283" s="58" t="s">
        <v>565</v>
      </c>
      <c r="C16283" s="58">
        <v>2032</v>
      </c>
      <c r="D16283" s="58" t="s">
        <v>679</v>
      </c>
      <c r="E16283" s="58" t="s">
        <v>601</v>
      </c>
      <c r="F16283" s="58" t="s">
        <v>568</v>
      </c>
      <c r="G16283" s="58" t="s">
        <v>587</v>
      </c>
      <c r="H16283" s="58" t="s">
        <v>657</v>
      </c>
    </row>
    <row r="16284" spans="1:9">
      <c r="A16284" s="58">
        <v>830407</v>
      </c>
      <c r="B16284" s="58" t="s">
        <v>565</v>
      </c>
      <c r="C16284" s="58">
        <v>2032</v>
      </c>
      <c r="D16284" s="58" t="s">
        <v>680</v>
      </c>
      <c r="E16284" s="58" t="s">
        <v>601</v>
      </c>
      <c r="F16284" s="58" t="s">
        <v>568</v>
      </c>
      <c r="G16284" s="58" t="s">
        <v>588</v>
      </c>
      <c r="H16284" s="58" t="s">
        <v>570</v>
      </c>
      <c r="I16284" s="58">
        <v>0</v>
      </c>
    </row>
    <row r="16285" spans="1:9">
      <c r="A16285" s="58">
        <v>830408</v>
      </c>
      <c r="B16285" s="58" t="s">
        <v>565</v>
      </c>
      <c r="C16285" s="58">
        <v>2032</v>
      </c>
      <c r="D16285" s="58" t="s">
        <v>680</v>
      </c>
      <c r="E16285" s="58" t="s">
        <v>601</v>
      </c>
      <c r="F16285" s="58" t="s">
        <v>568</v>
      </c>
      <c r="G16285" s="58" t="s">
        <v>588</v>
      </c>
      <c r="H16285" s="58" t="s">
        <v>572</v>
      </c>
      <c r="I16285" s="58">
        <v>313449.86434714298</v>
      </c>
    </row>
    <row r="16286" spans="1:9">
      <c r="A16286" s="58">
        <v>830409</v>
      </c>
      <c r="B16286" s="58" t="s">
        <v>565</v>
      </c>
      <c r="C16286" s="58">
        <v>2032</v>
      </c>
      <c r="D16286" s="58" t="s">
        <v>680</v>
      </c>
      <c r="E16286" s="58" t="s">
        <v>601</v>
      </c>
      <c r="F16286" s="58" t="s">
        <v>568</v>
      </c>
      <c r="G16286" s="58" t="s">
        <v>588</v>
      </c>
      <c r="H16286" s="58" t="s">
        <v>576</v>
      </c>
      <c r="I16286" s="58">
        <v>0</v>
      </c>
    </row>
    <row r="16287" spans="1:9">
      <c r="A16287" s="58">
        <v>830410</v>
      </c>
      <c r="B16287" s="58" t="s">
        <v>565</v>
      </c>
      <c r="C16287" s="58">
        <v>2032</v>
      </c>
      <c r="D16287" s="58" t="s">
        <v>680</v>
      </c>
      <c r="E16287" s="58" t="s">
        <v>601</v>
      </c>
      <c r="F16287" s="58" t="s">
        <v>568</v>
      </c>
      <c r="G16287" s="58" t="s">
        <v>588</v>
      </c>
      <c r="H16287" s="58" t="s">
        <v>581</v>
      </c>
      <c r="I16287" s="58">
        <v>0</v>
      </c>
    </row>
    <row r="16288" spans="1:9">
      <c r="A16288" s="58">
        <v>830411</v>
      </c>
      <c r="B16288" s="58" t="s">
        <v>565</v>
      </c>
      <c r="C16288" s="58">
        <v>2032</v>
      </c>
      <c r="D16288" s="58" t="s">
        <v>680</v>
      </c>
      <c r="E16288" s="58" t="s">
        <v>601</v>
      </c>
      <c r="F16288" s="58" t="s">
        <v>568</v>
      </c>
      <c r="G16288" s="58" t="s">
        <v>588</v>
      </c>
      <c r="H16288" s="58" t="s">
        <v>657</v>
      </c>
      <c r="I16288" s="58">
        <v>0</v>
      </c>
    </row>
    <row r="16289" spans="1:9">
      <c r="A16289" s="58">
        <v>830662</v>
      </c>
      <c r="B16289" s="58" t="s">
        <v>565</v>
      </c>
      <c r="C16289" s="58">
        <v>2032</v>
      </c>
      <c r="D16289" s="58" t="s">
        <v>681</v>
      </c>
      <c r="E16289" s="58" t="s">
        <v>601</v>
      </c>
      <c r="F16289" s="58" t="s">
        <v>568</v>
      </c>
      <c r="G16289" s="58" t="s">
        <v>588</v>
      </c>
      <c r="H16289" s="58" t="s">
        <v>570</v>
      </c>
      <c r="I16289" s="58">
        <v>0</v>
      </c>
    </row>
    <row r="16290" spans="1:9">
      <c r="A16290" s="58">
        <v>830663</v>
      </c>
      <c r="B16290" s="58" t="s">
        <v>565</v>
      </c>
      <c r="C16290" s="58">
        <v>2032</v>
      </c>
      <c r="D16290" s="58" t="s">
        <v>681</v>
      </c>
      <c r="E16290" s="58" t="s">
        <v>601</v>
      </c>
      <c r="F16290" s="58" t="s">
        <v>568</v>
      </c>
      <c r="G16290" s="58" t="s">
        <v>588</v>
      </c>
      <c r="H16290" s="58" t="s">
        <v>572</v>
      </c>
      <c r="I16290" s="58">
        <v>0</v>
      </c>
    </row>
    <row r="16291" spans="1:9">
      <c r="A16291" s="58">
        <v>830664</v>
      </c>
      <c r="B16291" s="58" t="s">
        <v>565</v>
      </c>
      <c r="C16291" s="58">
        <v>2032</v>
      </c>
      <c r="D16291" s="58" t="s">
        <v>681</v>
      </c>
      <c r="E16291" s="58" t="s">
        <v>601</v>
      </c>
      <c r="F16291" s="58" t="s">
        <v>568</v>
      </c>
      <c r="G16291" s="58" t="s">
        <v>588</v>
      </c>
      <c r="H16291" s="58" t="s">
        <v>576</v>
      </c>
      <c r="I16291" s="58">
        <v>0</v>
      </c>
    </row>
    <row r="16292" spans="1:9">
      <c r="A16292" s="58">
        <v>830665</v>
      </c>
      <c r="B16292" s="58" t="s">
        <v>565</v>
      </c>
      <c r="C16292" s="58">
        <v>2032</v>
      </c>
      <c r="D16292" s="58" t="s">
        <v>681</v>
      </c>
      <c r="E16292" s="58" t="s">
        <v>601</v>
      </c>
      <c r="F16292" s="58" t="s">
        <v>568</v>
      </c>
      <c r="G16292" s="58" t="s">
        <v>588</v>
      </c>
      <c r="H16292" s="58" t="s">
        <v>581</v>
      </c>
      <c r="I16292" s="58">
        <v>0</v>
      </c>
    </row>
    <row r="16293" spans="1:9">
      <c r="A16293" s="58">
        <v>830666</v>
      </c>
      <c r="B16293" s="58" t="s">
        <v>565</v>
      </c>
      <c r="C16293" s="58">
        <v>2032</v>
      </c>
      <c r="D16293" s="58" t="s">
        <v>681</v>
      </c>
      <c r="E16293" s="58" t="s">
        <v>601</v>
      </c>
      <c r="F16293" s="58" t="s">
        <v>568</v>
      </c>
      <c r="G16293" s="58" t="s">
        <v>588</v>
      </c>
      <c r="H16293" s="58" t="s">
        <v>657</v>
      </c>
      <c r="I16293" s="58">
        <v>0</v>
      </c>
    </row>
    <row r="16294" spans="1:9">
      <c r="A16294" s="58">
        <v>830912</v>
      </c>
      <c r="B16294" s="58" t="s">
        <v>565</v>
      </c>
      <c r="C16294" s="58">
        <v>2032</v>
      </c>
      <c r="D16294" s="58" t="s">
        <v>682</v>
      </c>
      <c r="E16294" s="58" t="s">
        <v>601</v>
      </c>
      <c r="F16294" s="58" t="s">
        <v>568</v>
      </c>
      <c r="G16294" s="58" t="s">
        <v>597</v>
      </c>
      <c r="H16294" s="58" t="s">
        <v>570</v>
      </c>
    </row>
    <row r="16295" spans="1:9">
      <c r="A16295" s="58">
        <v>830913</v>
      </c>
      <c r="B16295" s="58" t="s">
        <v>565</v>
      </c>
      <c r="C16295" s="58">
        <v>2032</v>
      </c>
      <c r="D16295" s="58" t="s">
        <v>682</v>
      </c>
      <c r="E16295" s="58" t="s">
        <v>601</v>
      </c>
      <c r="F16295" s="58" t="s">
        <v>568</v>
      </c>
      <c r="G16295" s="58" t="s">
        <v>597</v>
      </c>
      <c r="H16295" s="58" t="s">
        <v>572</v>
      </c>
      <c r="I16295" s="58">
        <v>1704.4063321521401</v>
      </c>
    </row>
    <row r="16296" spans="1:9">
      <c r="A16296" s="58">
        <v>830914</v>
      </c>
      <c r="B16296" s="58" t="s">
        <v>565</v>
      </c>
      <c r="C16296" s="58">
        <v>2032</v>
      </c>
      <c r="D16296" s="58" t="s">
        <v>682</v>
      </c>
      <c r="E16296" s="58" t="s">
        <v>601</v>
      </c>
      <c r="F16296" s="58" t="s">
        <v>568</v>
      </c>
      <c r="G16296" s="58" t="s">
        <v>597</v>
      </c>
      <c r="H16296" s="58" t="s">
        <v>576</v>
      </c>
    </row>
    <row r="16297" spans="1:9">
      <c r="A16297" s="58">
        <v>830915</v>
      </c>
      <c r="B16297" s="58" t="s">
        <v>565</v>
      </c>
      <c r="C16297" s="58">
        <v>2032</v>
      </c>
      <c r="D16297" s="58" t="s">
        <v>682</v>
      </c>
      <c r="E16297" s="58" t="s">
        <v>601</v>
      </c>
      <c r="F16297" s="58" t="s">
        <v>568</v>
      </c>
      <c r="G16297" s="58" t="s">
        <v>597</v>
      </c>
      <c r="H16297" s="58" t="s">
        <v>581</v>
      </c>
    </row>
    <row r="16298" spans="1:9">
      <c r="A16298" s="58">
        <v>831116</v>
      </c>
      <c r="B16298" s="58" t="s">
        <v>565</v>
      </c>
      <c r="C16298" s="58">
        <v>2032</v>
      </c>
      <c r="D16298" s="58" t="s">
        <v>683</v>
      </c>
      <c r="E16298" s="58" t="s">
        <v>601</v>
      </c>
      <c r="F16298" s="58" t="s">
        <v>568</v>
      </c>
      <c r="G16298" s="58" t="s">
        <v>597</v>
      </c>
      <c r="H16298" s="58" t="s">
        <v>570</v>
      </c>
    </row>
    <row r="16299" spans="1:9">
      <c r="A16299" s="58">
        <v>831117</v>
      </c>
      <c r="B16299" s="58" t="s">
        <v>565</v>
      </c>
      <c r="C16299" s="58">
        <v>2032</v>
      </c>
      <c r="D16299" s="58" t="s">
        <v>683</v>
      </c>
      <c r="E16299" s="58" t="s">
        <v>601</v>
      </c>
      <c r="F16299" s="58" t="s">
        <v>568</v>
      </c>
      <c r="G16299" s="58" t="s">
        <v>597</v>
      </c>
      <c r="H16299" s="58" t="s">
        <v>572</v>
      </c>
    </row>
    <row r="16300" spans="1:9">
      <c r="A16300" s="58">
        <v>831118</v>
      </c>
      <c r="B16300" s="58" t="s">
        <v>565</v>
      </c>
      <c r="C16300" s="58">
        <v>2032</v>
      </c>
      <c r="D16300" s="58" t="s">
        <v>683</v>
      </c>
      <c r="E16300" s="58" t="s">
        <v>601</v>
      </c>
      <c r="F16300" s="58" t="s">
        <v>568</v>
      </c>
      <c r="G16300" s="58" t="s">
        <v>597</v>
      </c>
      <c r="H16300" s="58" t="s">
        <v>576</v>
      </c>
      <c r="I16300" s="58">
        <v>432502.355607462</v>
      </c>
    </row>
    <row r="16301" spans="1:9">
      <c r="A16301" s="58">
        <v>831119</v>
      </c>
      <c r="B16301" s="58" t="s">
        <v>565</v>
      </c>
      <c r="C16301" s="58">
        <v>2032</v>
      </c>
      <c r="D16301" s="58" t="s">
        <v>683</v>
      </c>
      <c r="E16301" s="58" t="s">
        <v>601</v>
      </c>
      <c r="F16301" s="58" t="s">
        <v>568</v>
      </c>
      <c r="G16301" s="58" t="s">
        <v>597</v>
      </c>
      <c r="H16301" s="58" t="s">
        <v>581</v>
      </c>
    </row>
    <row r="16302" spans="1:9">
      <c r="A16302" s="58">
        <v>831320</v>
      </c>
      <c r="B16302" s="58" t="s">
        <v>565</v>
      </c>
      <c r="C16302" s="58">
        <v>2032</v>
      </c>
      <c r="D16302" s="58" t="s">
        <v>684</v>
      </c>
      <c r="E16302" s="58" t="s">
        <v>601</v>
      </c>
      <c r="F16302" s="58" t="s">
        <v>568</v>
      </c>
      <c r="G16302" s="58" t="s">
        <v>597</v>
      </c>
      <c r="H16302" s="58" t="s">
        <v>570</v>
      </c>
    </row>
    <row r="16303" spans="1:9">
      <c r="A16303" s="58">
        <v>831321</v>
      </c>
      <c r="B16303" s="58" t="s">
        <v>565</v>
      </c>
      <c r="C16303" s="58">
        <v>2032</v>
      </c>
      <c r="D16303" s="58" t="s">
        <v>684</v>
      </c>
      <c r="E16303" s="58" t="s">
        <v>601</v>
      </c>
      <c r="F16303" s="58" t="s">
        <v>568</v>
      </c>
      <c r="G16303" s="58" t="s">
        <v>597</v>
      </c>
      <c r="H16303" s="58" t="s">
        <v>572</v>
      </c>
    </row>
    <row r="16304" spans="1:9">
      <c r="A16304" s="58">
        <v>831322</v>
      </c>
      <c r="B16304" s="58" t="s">
        <v>565</v>
      </c>
      <c r="C16304" s="58">
        <v>2032</v>
      </c>
      <c r="D16304" s="58" t="s">
        <v>684</v>
      </c>
      <c r="E16304" s="58" t="s">
        <v>601</v>
      </c>
      <c r="F16304" s="58" t="s">
        <v>568</v>
      </c>
      <c r="G16304" s="58" t="s">
        <v>597</v>
      </c>
      <c r="H16304" s="58" t="s">
        <v>576</v>
      </c>
    </row>
    <row r="16305" spans="1:9">
      <c r="A16305" s="58">
        <v>831323</v>
      </c>
      <c r="B16305" s="58" t="s">
        <v>565</v>
      </c>
      <c r="C16305" s="58">
        <v>2032</v>
      </c>
      <c r="D16305" s="58" t="s">
        <v>684</v>
      </c>
      <c r="E16305" s="58" t="s">
        <v>601</v>
      </c>
      <c r="F16305" s="58" t="s">
        <v>568</v>
      </c>
      <c r="G16305" s="58" t="s">
        <v>597</v>
      </c>
      <c r="H16305" s="58" t="s">
        <v>581</v>
      </c>
      <c r="I16305" s="58">
        <v>263184.42196276202</v>
      </c>
    </row>
    <row r="16306" spans="1:9">
      <c r="A16306" s="58">
        <v>831524</v>
      </c>
      <c r="B16306" s="58" t="s">
        <v>565</v>
      </c>
      <c r="C16306" s="58">
        <v>2032</v>
      </c>
      <c r="D16306" s="58" t="s">
        <v>685</v>
      </c>
      <c r="E16306" s="58" t="s">
        <v>601</v>
      </c>
      <c r="F16306" s="58" t="s">
        <v>568</v>
      </c>
      <c r="G16306" s="58" t="s">
        <v>597</v>
      </c>
      <c r="H16306" s="58" t="s">
        <v>570</v>
      </c>
    </row>
    <row r="16307" spans="1:9">
      <c r="A16307" s="58">
        <v>831525</v>
      </c>
      <c r="B16307" s="58" t="s">
        <v>565</v>
      </c>
      <c r="C16307" s="58">
        <v>2032</v>
      </c>
      <c r="D16307" s="58" t="s">
        <v>685</v>
      </c>
      <c r="E16307" s="58" t="s">
        <v>601</v>
      </c>
      <c r="F16307" s="58" t="s">
        <v>568</v>
      </c>
      <c r="G16307" s="58" t="s">
        <v>597</v>
      </c>
      <c r="H16307" s="58" t="s">
        <v>572</v>
      </c>
    </row>
    <row r="16308" spans="1:9">
      <c r="A16308" s="58">
        <v>831526</v>
      </c>
      <c r="B16308" s="58" t="s">
        <v>565</v>
      </c>
      <c r="C16308" s="58">
        <v>2032</v>
      </c>
      <c r="D16308" s="58" t="s">
        <v>685</v>
      </c>
      <c r="E16308" s="58" t="s">
        <v>601</v>
      </c>
      <c r="F16308" s="58" t="s">
        <v>568</v>
      </c>
      <c r="G16308" s="58" t="s">
        <v>597</v>
      </c>
      <c r="H16308" s="58" t="s">
        <v>576</v>
      </c>
      <c r="I16308" s="58">
        <v>121395.596191819</v>
      </c>
    </row>
    <row r="16309" spans="1:9">
      <c r="A16309" s="58">
        <v>831527</v>
      </c>
      <c r="B16309" s="58" t="s">
        <v>565</v>
      </c>
      <c r="C16309" s="58">
        <v>2032</v>
      </c>
      <c r="D16309" s="58" t="s">
        <v>685</v>
      </c>
      <c r="E16309" s="58" t="s">
        <v>601</v>
      </c>
      <c r="F16309" s="58" t="s">
        <v>568</v>
      </c>
      <c r="G16309" s="58" t="s">
        <v>597</v>
      </c>
      <c r="H16309" s="58" t="s">
        <v>581</v>
      </c>
    </row>
    <row r="16310" spans="1:9">
      <c r="A16310" s="58">
        <v>831728</v>
      </c>
      <c r="B16310" s="58" t="s">
        <v>565</v>
      </c>
      <c r="C16310" s="58">
        <v>2032</v>
      </c>
      <c r="D16310" s="58" t="s">
        <v>686</v>
      </c>
      <c r="E16310" s="58" t="s">
        <v>601</v>
      </c>
      <c r="F16310" s="58" t="s">
        <v>568</v>
      </c>
      <c r="G16310" s="58" t="s">
        <v>597</v>
      </c>
      <c r="H16310" s="58" t="s">
        <v>570</v>
      </c>
      <c r="I16310" s="58">
        <v>0</v>
      </c>
    </row>
    <row r="16311" spans="1:9">
      <c r="A16311" s="58">
        <v>831729</v>
      </c>
      <c r="B16311" s="58" t="s">
        <v>565</v>
      </c>
      <c r="C16311" s="58">
        <v>2032</v>
      </c>
      <c r="D16311" s="58" t="s">
        <v>686</v>
      </c>
      <c r="E16311" s="58" t="s">
        <v>601</v>
      </c>
      <c r="F16311" s="58" t="s">
        <v>568</v>
      </c>
      <c r="G16311" s="58" t="s">
        <v>597</v>
      </c>
      <c r="H16311" s="58" t="s">
        <v>572</v>
      </c>
    </row>
    <row r="16312" spans="1:9">
      <c r="A16312" s="58">
        <v>831730</v>
      </c>
      <c r="B16312" s="58" t="s">
        <v>565</v>
      </c>
      <c r="C16312" s="58">
        <v>2032</v>
      </c>
      <c r="D16312" s="58" t="s">
        <v>686</v>
      </c>
      <c r="E16312" s="58" t="s">
        <v>601</v>
      </c>
      <c r="F16312" s="58" t="s">
        <v>568</v>
      </c>
      <c r="G16312" s="58" t="s">
        <v>597</v>
      </c>
      <c r="H16312" s="58" t="s">
        <v>576</v>
      </c>
    </row>
    <row r="16313" spans="1:9">
      <c r="A16313" s="58">
        <v>831731</v>
      </c>
      <c r="B16313" s="58" t="s">
        <v>565</v>
      </c>
      <c r="C16313" s="58">
        <v>2032</v>
      </c>
      <c r="D16313" s="58" t="s">
        <v>686</v>
      </c>
      <c r="E16313" s="58" t="s">
        <v>601</v>
      </c>
      <c r="F16313" s="58" t="s">
        <v>568</v>
      </c>
      <c r="G16313" s="58" t="s">
        <v>597</v>
      </c>
      <c r="H16313" s="58" t="s">
        <v>581</v>
      </c>
    </row>
    <row r="16314" spans="1:9">
      <c r="A16314" s="58">
        <v>831942</v>
      </c>
      <c r="B16314" s="58" t="s">
        <v>565</v>
      </c>
      <c r="C16314" s="58">
        <v>2032</v>
      </c>
      <c r="D16314" s="58" t="s">
        <v>883</v>
      </c>
      <c r="E16314" s="58" t="s">
        <v>601</v>
      </c>
      <c r="F16314" s="58" t="s">
        <v>700</v>
      </c>
      <c r="G16314" s="58" t="s">
        <v>701</v>
      </c>
      <c r="H16314" s="58" t="s">
        <v>572</v>
      </c>
      <c r="I16314" s="58">
        <v>35718.503574834103</v>
      </c>
    </row>
    <row r="16315" spans="1:9">
      <c r="A16315" s="58">
        <v>831943</v>
      </c>
      <c r="B16315" s="58" t="s">
        <v>565</v>
      </c>
      <c r="C16315" s="58">
        <v>2032</v>
      </c>
      <c r="D16315" s="58" t="s">
        <v>883</v>
      </c>
      <c r="E16315" s="58" t="s">
        <v>601</v>
      </c>
      <c r="F16315" s="58" t="s">
        <v>700</v>
      </c>
      <c r="G16315" s="58" t="s">
        <v>701</v>
      </c>
      <c r="H16315" s="58" t="s">
        <v>576</v>
      </c>
    </row>
    <row r="16316" spans="1:9">
      <c r="A16316" s="58">
        <v>831944</v>
      </c>
      <c r="B16316" s="58" t="s">
        <v>565</v>
      </c>
      <c r="C16316" s="58">
        <v>2032</v>
      </c>
      <c r="D16316" s="58" t="s">
        <v>883</v>
      </c>
      <c r="E16316" s="58" t="s">
        <v>601</v>
      </c>
      <c r="F16316" s="58" t="s">
        <v>700</v>
      </c>
      <c r="G16316" s="58" t="s">
        <v>701</v>
      </c>
      <c r="H16316" s="58" t="s">
        <v>702</v>
      </c>
    </row>
    <row r="16317" spans="1:9">
      <c r="A16317" s="58">
        <v>831945</v>
      </c>
      <c r="B16317" s="58" t="s">
        <v>565</v>
      </c>
      <c r="C16317" s="58">
        <v>2032</v>
      </c>
      <c r="D16317" s="58" t="s">
        <v>883</v>
      </c>
      <c r="E16317" s="58" t="s">
        <v>601</v>
      </c>
      <c r="F16317" s="58" t="s">
        <v>700</v>
      </c>
      <c r="G16317" s="58" t="s">
        <v>701</v>
      </c>
      <c r="H16317" s="58" t="s">
        <v>578</v>
      </c>
    </row>
    <row r="16318" spans="1:9">
      <c r="A16318" s="58">
        <v>831946</v>
      </c>
      <c r="B16318" s="58" t="s">
        <v>565</v>
      </c>
      <c r="C16318" s="58">
        <v>2032</v>
      </c>
      <c r="D16318" s="58" t="s">
        <v>883</v>
      </c>
      <c r="E16318" s="58" t="s">
        <v>601</v>
      </c>
      <c r="F16318" s="58" t="s">
        <v>700</v>
      </c>
      <c r="G16318" s="58" t="s">
        <v>701</v>
      </c>
      <c r="H16318" s="58" t="s">
        <v>703</v>
      </c>
    </row>
    <row r="16319" spans="1:9">
      <c r="A16319" s="58">
        <v>831947</v>
      </c>
      <c r="B16319" s="58" t="s">
        <v>565</v>
      </c>
      <c r="C16319" s="58">
        <v>2032</v>
      </c>
      <c r="D16319" s="58" t="s">
        <v>883</v>
      </c>
      <c r="E16319" s="58" t="s">
        <v>601</v>
      </c>
      <c r="F16319" s="58" t="s">
        <v>700</v>
      </c>
      <c r="G16319" s="58" t="s">
        <v>701</v>
      </c>
      <c r="H16319" s="58" t="s">
        <v>704</v>
      </c>
    </row>
    <row r="16320" spans="1:9">
      <c r="A16320" s="58">
        <v>832228</v>
      </c>
      <c r="B16320" s="58" t="s">
        <v>565</v>
      </c>
      <c r="C16320" s="58">
        <v>2032</v>
      </c>
      <c r="D16320" s="58" t="s">
        <v>884</v>
      </c>
      <c r="E16320" s="58" t="s">
        <v>601</v>
      </c>
      <c r="F16320" s="58" t="s">
        <v>700</v>
      </c>
      <c r="G16320" s="58" t="s">
        <v>732</v>
      </c>
      <c r="H16320" s="58" t="s">
        <v>572</v>
      </c>
      <c r="I16320" s="58">
        <v>605.20083472820897</v>
      </c>
    </row>
    <row r="16321" spans="1:9">
      <c r="A16321" s="58">
        <v>832229</v>
      </c>
      <c r="B16321" s="58" t="s">
        <v>565</v>
      </c>
      <c r="C16321" s="58">
        <v>2032</v>
      </c>
      <c r="D16321" s="58" t="s">
        <v>884</v>
      </c>
      <c r="E16321" s="58" t="s">
        <v>601</v>
      </c>
      <c r="F16321" s="58" t="s">
        <v>700</v>
      </c>
      <c r="G16321" s="58" t="s">
        <v>732</v>
      </c>
      <c r="H16321" s="58" t="s">
        <v>702</v>
      </c>
    </row>
    <row r="16322" spans="1:9">
      <c r="A16322" s="58">
        <v>832350</v>
      </c>
      <c r="B16322" s="58" t="s">
        <v>565</v>
      </c>
      <c r="C16322" s="58">
        <v>2032</v>
      </c>
      <c r="D16322" s="58" t="s">
        <v>885</v>
      </c>
      <c r="E16322" s="58" t="s">
        <v>601</v>
      </c>
      <c r="F16322" s="58" t="s">
        <v>700</v>
      </c>
      <c r="G16322" s="58" t="s">
        <v>701</v>
      </c>
      <c r="H16322" s="58" t="s">
        <v>572</v>
      </c>
      <c r="I16322" s="58">
        <v>0</v>
      </c>
    </row>
    <row r="16323" spans="1:9">
      <c r="A16323" s="58">
        <v>832351</v>
      </c>
      <c r="B16323" s="58" t="s">
        <v>565</v>
      </c>
      <c r="C16323" s="58">
        <v>2032</v>
      </c>
      <c r="D16323" s="58" t="s">
        <v>885</v>
      </c>
      <c r="E16323" s="58" t="s">
        <v>601</v>
      </c>
      <c r="F16323" s="58" t="s">
        <v>700</v>
      </c>
      <c r="G16323" s="58" t="s">
        <v>701</v>
      </c>
      <c r="H16323" s="58" t="s">
        <v>576</v>
      </c>
    </row>
    <row r="16324" spans="1:9">
      <c r="A16324" s="58">
        <v>832352</v>
      </c>
      <c r="B16324" s="58" t="s">
        <v>565</v>
      </c>
      <c r="C16324" s="58">
        <v>2032</v>
      </c>
      <c r="D16324" s="58" t="s">
        <v>885</v>
      </c>
      <c r="E16324" s="58" t="s">
        <v>601</v>
      </c>
      <c r="F16324" s="58" t="s">
        <v>700</v>
      </c>
      <c r="G16324" s="58" t="s">
        <v>701</v>
      </c>
      <c r="H16324" s="58" t="s">
        <v>702</v>
      </c>
    </row>
    <row r="16325" spans="1:9">
      <c r="A16325" s="58">
        <v>832353</v>
      </c>
      <c r="B16325" s="58" t="s">
        <v>565</v>
      </c>
      <c r="C16325" s="58">
        <v>2032</v>
      </c>
      <c r="D16325" s="58" t="s">
        <v>885</v>
      </c>
      <c r="E16325" s="58" t="s">
        <v>601</v>
      </c>
      <c r="F16325" s="58" t="s">
        <v>700</v>
      </c>
      <c r="G16325" s="58" t="s">
        <v>701</v>
      </c>
      <c r="H16325" s="58" t="s">
        <v>578</v>
      </c>
    </row>
    <row r="16326" spans="1:9">
      <c r="A16326" s="58">
        <v>832354</v>
      </c>
      <c r="B16326" s="58" t="s">
        <v>565</v>
      </c>
      <c r="C16326" s="58">
        <v>2032</v>
      </c>
      <c r="D16326" s="58" t="s">
        <v>885</v>
      </c>
      <c r="E16326" s="58" t="s">
        <v>601</v>
      </c>
      <c r="F16326" s="58" t="s">
        <v>700</v>
      </c>
      <c r="G16326" s="58" t="s">
        <v>701</v>
      </c>
      <c r="H16326" s="58" t="s">
        <v>703</v>
      </c>
    </row>
    <row r="16327" spans="1:9">
      <c r="A16327" s="58">
        <v>832355</v>
      </c>
      <c r="B16327" s="58" t="s">
        <v>565</v>
      </c>
      <c r="C16327" s="58">
        <v>2032</v>
      </c>
      <c r="D16327" s="58" t="s">
        <v>885</v>
      </c>
      <c r="E16327" s="58" t="s">
        <v>601</v>
      </c>
      <c r="F16327" s="58" t="s">
        <v>700</v>
      </c>
      <c r="G16327" s="58" t="s">
        <v>701</v>
      </c>
      <c r="H16327" s="58" t="s">
        <v>704</v>
      </c>
    </row>
    <row r="16328" spans="1:9">
      <c r="A16328" s="58">
        <v>832636</v>
      </c>
      <c r="B16328" s="58" t="s">
        <v>565</v>
      </c>
      <c r="C16328" s="58">
        <v>2032</v>
      </c>
      <c r="D16328" s="58" t="s">
        <v>886</v>
      </c>
      <c r="E16328" s="58" t="s">
        <v>601</v>
      </c>
      <c r="F16328" s="58" t="s">
        <v>700</v>
      </c>
      <c r="G16328" s="58" t="s">
        <v>732</v>
      </c>
      <c r="H16328" s="58" t="s">
        <v>572</v>
      </c>
      <c r="I16328" s="58">
        <v>0</v>
      </c>
    </row>
    <row r="16329" spans="1:9">
      <c r="A16329" s="58">
        <v>832637</v>
      </c>
      <c r="B16329" s="58" t="s">
        <v>565</v>
      </c>
      <c r="C16329" s="58">
        <v>2032</v>
      </c>
      <c r="D16329" s="58" t="s">
        <v>886</v>
      </c>
      <c r="E16329" s="58" t="s">
        <v>601</v>
      </c>
      <c r="F16329" s="58" t="s">
        <v>700</v>
      </c>
      <c r="G16329" s="58" t="s">
        <v>732</v>
      </c>
      <c r="H16329" s="58" t="s">
        <v>702</v>
      </c>
    </row>
    <row r="16330" spans="1:9">
      <c r="A16330" s="58">
        <v>832738</v>
      </c>
      <c r="B16330" s="58" t="s">
        <v>565</v>
      </c>
      <c r="C16330" s="58">
        <v>2032</v>
      </c>
      <c r="D16330" s="58" t="s">
        <v>887</v>
      </c>
      <c r="E16330" s="58" t="s">
        <v>601</v>
      </c>
      <c r="F16330" s="58" t="s">
        <v>778</v>
      </c>
      <c r="G16330" s="58" t="s">
        <v>783</v>
      </c>
      <c r="H16330" s="58" t="s">
        <v>572</v>
      </c>
      <c r="I16330" s="58">
        <v>0</v>
      </c>
    </row>
    <row r="16331" spans="1:9">
      <c r="A16331" s="58">
        <v>832739</v>
      </c>
      <c r="B16331" s="58" t="s">
        <v>565</v>
      </c>
      <c r="C16331" s="58">
        <v>2032</v>
      </c>
      <c r="D16331" s="58" t="s">
        <v>887</v>
      </c>
      <c r="E16331" s="58" t="s">
        <v>601</v>
      </c>
      <c r="F16331" s="58" t="s">
        <v>778</v>
      </c>
      <c r="G16331" s="58" t="s">
        <v>783</v>
      </c>
      <c r="H16331" s="58" t="s">
        <v>702</v>
      </c>
    </row>
    <row r="16332" spans="1:9">
      <c r="A16332" s="58">
        <v>832840</v>
      </c>
      <c r="B16332" s="58" t="s">
        <v>565</v>
      </c>
      <c r="C16332" s="58">
        <v>2032</v>
      </c>
      <c r="D16332" s="58" t="s">
        <v>888</v>
      </c>
      <c r="E16332" s="58" t="s">
        <v>601</v>
      </c>
      <c r="F16332" s="58" t="s">
        <v>778</v>
      </c>
      <c r="G16332" s="58" t="s">
        <v>783</v>
      </c>
      <c r="H16332" s="58" t="s">
        <v>572</v>
      </c>
      <c r="I16332" s="58">
        <v>0</v>
      </c>
    </row>
    <row r="16333" spans="1:9">
      <c r="A16333" s="58">
        <v>832841</v>
      </c>
      <c r="B16333" s="58" t="s">
        <v>565</v>
      </c>
      <c r="C16333" s="58">
        <v>2032</v>
      </c>
      <c r="D16333" s="58" t="s">
        <v>888</v>
      </c>
      <c r="E16333" s="58" t="s">
        <v>601</v>
      </c>
      <c r="F16333" s="58" t="s">
        <v>778</v>
      </c>
      <c r="G16333" s="58" t="s">
        <v>783</v>
      </c>
      <c r="H16333" s="58" t="s">
        <v>702</v>
      </c>
    </row>
    <row r="16334" spans="1:9">
      <c r="A16334" s="58">
        <v>832942</v>
      </c>
      <c r="B16334" s="58" t="s">
        <v>565</v>
      </c>
      <c r="C16334" s="58">
        <v>2032</v>
      </c>
      <c r="D16334" s="58" t="s">
        <v>889</v>
      </c>
      <c r="E16334" s="58" t="s">
        <v>601</v>
      </c>
      <c r="F16334" s="58" t="s">
        <v>778</v>
      </c>
      <c r="G16334" s="58" t="s">
        <v>783</v>
      </c>
      <c r="H16334" s="58" t="s">
        <v>572</v>
      </c>
      <c r="I16334" s="58">
        <v>0</v>
      </c>
    </row>
    <row r="16335" spans="1:9">
      <c r="A16335" s="58">
        <v>832943</v>
      </c>
      <c r="B16335" s="58" t="s">
        <v>565</v>
      </c>
      <c r="C16335" s="58">
        <v>2032</v>
      </c>
      <c r="D16335" s="58" t="s">
        <v>889</v>
      </c>
      <c r="E16335" s="58" t="s">
        <v>601</v>
      </c>
      <c r="F16335" s="58" t="s">
        <v>778</v>
      </c>
      <c r="G16335" s="58" t="s">
        <v>783</v>
      </c>
      <c r="H16335" s="58" t="s">
        <v>702</v>
      </c>
    </row>
    <row r="16336" spans="1:9">
      <c r="A16336" s="58">
        <v>833044</v>
      </c>
      <c r="B16336" s="58" t="s">
        <v>565</v>
      </c>
      <c r="C16336" s="58">
        <v>2032</v>
      </c>
      <c r="D16336" s="58" t="s">
        <v>890</v>
      </c>
      <c r="E16336" s="58" t="s">
        <v>601</v>
      </c>
      <c r="F16336" s="58" t="s">
        <v>778</v>
      </c>
      <c r="G16336" s="58" t="s">
        <v>783</v>
      </c>
      <c r="H16336" s="58" t="s">
        <v>572</v>
      </c>
      <c r="I16336" s="58">
        <v>0</v>
      </c>
    </row>
    <row r="16337" spans="1:9">
      <c r="A16337" s="58">
        <v>833045</v>
      </c>
      <c r="B16337" s="58" t="s">
        <v>565</v>
      </c>
      <c r="C16337" s="58">
        <v>2032</v>
      </c>
      <c r="D16337" s="58" t="s">
        <v>890</v>
      </c>
      <c r="E16337" s="58" t="s">
        <v>601</v>
      </c>
      <c r="F16337" s="58" t="s">
        <v>778</v>
      </c>
      <c r="G16337" s="58" t="s">
        <v>783</v>
      </c>
      <c r="H16337" s="58" t="s">
        <v>702</v>
      </c>
    </row>
    <row r="16338" spans="1:9">
      <c r="A16338" s="58">
        <v>833146</v>
      </c>
      <c r="B16338" s="58" t="s">
        <v>565</v>
      </c>
      <c r="C16338" s="58">
        <v>2032</v>
      </c>
      <c r="D16338" s="58" t="s">
        <v>891</v>
      </c>
      <c r="E16338" s="58" t="s">
        <v>601</v>
      </c>
      <c r="F16338" s="58" t="s">
        <v>700</v>
      </c>
      <c r="G16338" s="58" t="s">
        <v>732</v>
      </c>
      <c r="H16338" s="58" t="s">
        <v>572</v>
      </c>
      <c r="I16338" s="58">
        <v>0</v>
      </c>
    </row>
    <row r="16339" spans="1:9">
      <c r="A16339" s="58">
        <v>833147</v>
      </c>
      <c r="B16339" s="58" t="s">
        <v>565</v>
      </c>
      <c r="C16339" s="58">
        <v>2032</v>
      </c>
      <c r="D16339" s="58" t="s">
        <v>891</v>
      </c>
      <c r="E16339" s="58" t="s">
        <v>601</v>
      </c>
      <c r="F16339" s="58" t="s">
        <v>700</v>
      </c>
      <c r="G16339" s="58" t="s">
        <v>732</v>
      </c>
      <c r="H16339" s="58" t="s">
        <v>702</v>
      </c>
    </row>
    <row r="16340" spans="1:9">
      <c r="A16340" s="58">
        <v>833248</v>
      </c>
      <c r="B16340" s="58" t="s">
        <v>565</v>
      </c>
      <c r="C16340" s="58">
        <v>2032</v>
      </c>
      <c r="D16340" s="58" t="s">
        <v>892</v>
      </c>
      <c r="E16340" s="58" t="s">
        <v>601</v>
      </c>
      <c r="F16340" s="58" t="s">
        <v>700</v>
      </c>
      <c r="G16340" s="58" t="s">
        <v>732</v>
      </c>
      <c r="H16340" s="58" t="s">
        <v>572</v>
      </c>
      <c r="I16340" s="58">
        <v>0</v>
      </c>
    </row>
    <row r="16341" spans="1:9">
      <c r="A16341" s="58">
        <v>833249</v>
      </c>
      <c r="B16341" s="58" t="s">
        <v>565</v>
      </c>
      <c r="C16341" s="58">
        <v>2032</v>
      </c>
      <c r="D16341" s="58" t="s">
        <v>892</v>
      </c>
      <c r="E16341" s="58" t="s">
        <v>601</v>
      </c>
      <c r="F16341" s="58" t="s">
        <v>700</v>
      </c>
      <c r="G16341" s="58" t="s">
        <v>732</v>
      </c>
      <c r="H16341" s="58" t="s">
        <v>702</v>
      </c>
    </row>
    <row r="16342" spans="1:9">
      <c r="A16342" s="58">
        <v>833350</v>
      </c>
      <c r="B16342" s="58" t="s">
        <v>565</v>
      </c>
      <c r="C16342" s="58">
        <v>2032</v>
      </c>
      <c r="D16342" s="58" t="s">
        <v>893</v>
      </c>
      <c r="E16342" s="58" t="s">
        <v>601</v>
      </c>
      <c r="F16342" s="58" t="s">
        <v>700</v>
      </c>
      <c r="G16342" s="58" t="s">
        <v>732</v>
      </c>
      <c r="H16342" s="58" t="s">
        <v>572</v>
      </c>
      <c r="I16342" s="58">
        <v>0</v>
      </c>
    </row>
    <row r="16343" spans="1:9">
      <c r="A16343" s="58">
        <v>833351</v>
      </c>
      <c r="B16343" s="58" t="s">
        <v>565</v>
      </c>
      <c r="C16343" s="58">
        <v>2032</v>
      </c>
      <c r="D16343" s="58" t="s">
        <v>893</v>
      </c>
      <c r="E16343" s="58" t="s">
        <v>601</v>
      </c>
      <c r="F16343" s="58" t="s">
        <v>700</v>
      </c>
      <c r="G16343" s="58" t="s">
        <v>732</v>
      </c>
      <c r="H16343" s="58" t="s">
        <v>702</v>
      </c>
    </row>
    <row r="16344" spans="1:9">
      <c r="A16344" s="58">
        <v>833452</v>
      </c>
      <c r="B16344" s="58" t="s">
        <v>565</v>
      </c>
      <c r="C16344" s="58">
        <v>2032</v>
      </c>
      <c r="D16344" s="58" t="s">
        <v>894</v>
      </c>
      <c r="E16344" s="58" t="s">
        <v>601</v>
      </c>
      <c r="F16344" s="58" t="s">
        <v>700</v>
      </c>
      <c r="G16344" s="58" t="s">
        <v>732</v>
      </c>
      <c r="H16344" s="58" t="s">
        <v>572</v>
      </c>
      <c r="I16344" s="58">
        <v>0</v>
      </c>
    </row>
    <row r="16345" spans="1:9">
      <c r="A16345" s="58">
        <v>833453</v>
      </c>
      <c r="B16345" s="58" t="s">
        <v>565</v>
      </c>
      <c r="C16345" s="58">
        <v>2032</v>
      </c>
      <c r="D16345" s="58" t="s">
        <v>894</v>
      </c>
      <c r="E16345" s="58" t="s">
        <v>601</v>
      </c>
      <c r="F16345" s="58" t="s">
        <v>700</v>
      </c>
      <c r="G16345" s="58" t="s">
        <v>732</v>
      </c>
      <c r="H16345" s="58" t="s">
        <v>702</v>
      </c>
    </row>
    <row r="16346" spans="1:9">
      <c r="A16346" s="58">
        <v>833554</v>
      </c>
      <c r="B16346" s="58" t="s">
        <v>565</v>
      </c>
      <c r="C16346" s="58">
        <v>2032</v>
      </c>
      <c r="D16346" s="58" t="s">
        <v>895</v>
      </c>
      <c r="E16346" s="58" t="s">
        <v>601</v>
      </c>
      <c r="F16346" s="58" t="s">
        <v>700</v>
      </c>
      <c r="G16346" s="58" t="s">
        <v>732</v>
      </c>
      <c r="H16346" s="58" t="s">
        <v>572</v>
      </c>
      <c r="I16346" s="58">
        <v>0</v>
      </c>
    </row>
    <row r="16347" spans="1:9">
      <c r="A16347" s="58">
        <v>833555</v>
      </c>
      <c r="B16347" s="58" t="s">
        <v>565</v>
      </c>
      <c r="C16347" s="58">
        <v>2032</v>
      </c>
      <c r="D16347" s="58" t="s">
        <v>895</v>
      </c>
      <c r="E16347" s="58" t="s">
        <v>601</v>
      </c>
      <c r="F16347" s="58" t="s">
        <v>700</v>
      </c>
      <c r="G16347" s="58" t="s">
        <v>732</v>
      </c>
      <c r="H16347" s="58" t="s">
        <v>702</v>
      </c>
    </row>
    <row r="16348" spans="1:9">
      <c r="A16348" s="58">
        <v>833656</v>
      </c>
      <c r="B16348" s="58" t="s">
        <v>565</v>
      </c>
      <c r="C16348" s="58">
        <v>2032</v>
      </c>
      <c r="D16348" s="58" t="s">
        <v>896</v>
      </c>
      <c r="E16348" s="58" t="s">
        <v>601</v>
      </c>
      <c r="F16348" s="58" t="s">
        <v>700</v>
      </c>
      <c r="G16348" s="58" t="s">
        <v>732</v>
      </c>
      <c r="H16348" s="58" t="s">
        <v>572</v>
      </c>
      <c r="I16348" s="58">
        <v>0</v>
      </c>
    </row>
    <row r="16349" spans="1:9">
      <c r="A16349" s="58">
        <v>833657</v>
      </c>
      <c r="B16349" s="58" t="s">
        <v>565</v>
      </c>
      <c r="C16349" s="58">
        <v>2032</v>
      </c>
      <c r="D16349" s="58" t="s">
        <v>896</v>
      </c>
      <c r="E16349" s="58" t="s">
        <v>601</v>
      </c>
      <c r="F16349" s="58" t="s">
        <v>700</v>
      </c>
      <c r="G16349" s="58" t="s">
        <v>732</v>
      </c>
      <c r="H16349" s="58" t="s">
        <v>702</v>
      </c>
    </row>
    <row r="16350" spans="1:9">
      <c r="A16350" s="58">
        <v>833783</v>
      </c>
      <c r="B16350" s="58" t="s">
        <v>565</v>
      </c>
      <c r="C16350" s="58">
        <v>2032</v>
      </c>
      <c r="D16350" s="58" t="s">
        <v>897</v>
      </c>
      <c r="E16350" s="58" t="s">
        <v>601</v>
      </c>
      <c r="F16350" s="58" t="s">
        <v>853</v>
      </c>
      <c r="G16350" s="58" t="s">
        <v>898</v>
      </c>
      <c r="H16350" s="58" t="s">
        <v>572</v>
      </c>
      <c r="I16350" s="58">
        <v>0</v>
      </c>
    </row>
    <row r="16351" spans="1:9">
      <c r="A16351" s="58">
        <v>833784</v>
      </c>
      <c r="B16351" s="58" t="s">
        <v>565</v>
      </c>
      <c r="C16351" s="58">
        <v>2032</v>
      </c>
      <c r="D16351" s="58" t="s">
        <v>897</v>
      </c>
      <c r="E16351" s="58" t="s">
        <v>601</v>
      </c>
      <c r="F16351" s="58" t="s">
        <v>853</v>
      </c>
      <c r="G16351" s="58" t="s">
        <v>898</v>
      </c>
      <c r="H16351" s="58" t="s">
        <v>576</v>
      </c>
    </row>
    <row r="16352" spans="1:9">
      <c r="A16352" s="58">
        <v>833785</v>
      </c>
      <c r="B16352" s="58" t="s">
        <v>565</v>
      </c>
      <c r="C16352" s="58">
        <v>2032</v>
      </c>
      <c r="D16352" s="58" t="s">
        <v>897</v>
      </c>
      <c r="E16352" s="58" t="s">
        <v>601</v>
      </c>
      <c r="F16352" s="58" t="s">
        <v>853</v>
      </c>
      <c r="G16352" s="58" t="s">
        <v>898</v>
      </c>
      <c r="H16352" s="58" t="s">
        <v>702</v>
      </c>
    </row>
    <row r="16353" spans="1:9">
      <c r="A16353" s="58">
        <v>833786</v>
      </c>
      <c r="B16353" s="58" t="s">
        <v>565</v>
      </c>
      <c r="C16353" s="58">
        <v>2032</v>
      </c>
      <c r="D16353" s="58" t="s">
        <v>897</v>
      </c>
      <c r="E16353" s="58" t="s">
        <v>601</v>
      </c>
      <c r="F16353" s="58" t="s">
        <v>853</v>
      </c>
      <c r="G16353" s="58" t="s">
        <v>898</v>
      </c>
      <c r="H16353" s="58" t="s">
        <v>703</v>
      </c>
    </row>
    <row r="16354" spans="1:9">
      <c r="A16354" s="58">
        <v>833787</v>
      </c>
      <c r="B16354" s="58" t="s">
        <v>565</v>
      </c>
      <c r="C16354" s="58">
        <v>2032</v>
      </c>
      <c r="D16354" s="58" t="s">
        <v>897</v>
      </c>
      <c r="E16354" s="58" t="s">
        <v>601</v>
      </c>
      <c r="F16354" s="58" t="s">
        <v>853</v>
      </c>
      <c r="G16354" s="58" t="s">
        <v>898</v>
      </c>
      <c r="H16354" s="58" t="s">
        <v>688</v>
      </c>
    </row>
    <row r="16355" spans="1:9">
      <c r="A16355" s="58">
        <v>833788</v>
      </c>
      <c r="B16355" s="58" t="s">
        <v>565</v>
      </c>
      <c r="C16355" s="58">
        <v>2032</v>
      </c>
      <c r="D16355" s="58" t="s">
        <v>897</v>
      </c>
      <c r="E16355" s="58" t="s">
        <v>601</v>
      </c>
      <c r="F16355" s="58" t="s">
        <v>853</v>
      </c>
      <c r="G16355" s="58" t="s">
        <v>898</v>
      </c>
      <c r="H16355" s="58" t="s">
        <v>858</v>
      </c>
    </row>
    <row r="16356" spans="1:9">
      <c r="A16356" s="58">
        <v>833789</v>
      </c>
      <c r="B16356" s="58" t="s">
        <v>565</v>
      </c>
      <c r="C16356" s="58">
        <v>2032</v>
      </c>
      <c r="D16356" s="58" t="s">
        <v>897</v>
      </c>
      <c r="E16356" s="58" t="s">
        <v>601</v>
      </c>
      <c r="F16356" s="58" t="s">
        <v>853</v>
      </c>
      <c r="G16356" s="58" t="s">
        <v>898</v>
      </c>
      <c r="H16356" s="58" t="s">
        <v>859</v>
      </c>
    </row>
    <row r="16357" spans="1:9">
      <c r="A16357" s="58">
        <v>834140</v>
      </c>
      <c r="B16357" s="58" t="s">
        <v>565</v>
      </c>
      <c r="C16357" s="58">
        <v>2032</v>
      </c>
      <c r="D16357" s="58" t="s">
        <v>899</v>
      </c>
      <c r="E16357" s="58" t="s">
        <v>601</v>
      </c>
      <c r="F16357" s="58" t="s">
        <v>853</v>
      </c>
      <c r="G16357" s="58" t="s">
        <v>900</v>
      </c>
      <c r="H16357" s="58" t="s">
        <v>572</v>
      </c>
      <c r="I16357" s="58">
        <v>0</v>
      </c>
    </row>
    <row r="16358" spans="1:9">
      <c r="A16358" s="58">
        <v>834141</v>
      </c>
      <c r="B16358" s="58" t="s">
        <v>565</v>
      </c>
      <c r="C16358" s="58">
        <v>2032</v>
      </c>
      <c r="D16358" s="58" t="s">
        <v>899</v>
      </c>
      <c r="E16358" s="58" t="s">
        <v>601</v>
      </c>
      <c r="F16358" s="58" t="s">
        <v>853</v>
      </c>
      <c r="G16358" s="58" t="s">
        <v>900</v>
      </c>
      <c r="H16358" s="58" t="s">
        <v>576</v>
      </c>
    </row>
    <row r="16359" spans="1:9">
      <c r="A16359" s="58">
        <v>834142</v>
      </c>
      <c r="B16359" s="58" t="s">
        <v>565</v>
      </c>
      <c r="C16359" s="58">
        <v>2032</v>
      </c>
      <c r="D16359" s="58" t="s">
        <v>899</v>
      </c>
      <c r="E16359" s="58" t="s">
        <v>601</v>
      </c>
      <c r="F16359" s="58" t="s">
        <v>853</v>
      </c>
      <c r="G16359" s="58" t="s">
        <v>900</v>
      </c>
      <c r="H16359" s="58" t="s">
        <v>702</v>
      </c>
    </row>
    <row r="16360" spans="1:9">
      <c r="A16360" s="58">
        <v>834143</v>
      </c>
      <c r="B16360" s="58" t="s">
        <v>565</v>
      </c>
      <c r="C16360" s="58">
        <v>2032</v>
      </c>
      <c r="D16360" s="58" t="s">
        <v>899</v>
      </c>
      <c r="E16360" s="58" t="s">
        <v>601</v>
      </c>
      <c r="F16360" s="58" t="s">
        <v>853</v>
      </c>
      <c r="G16360" s="58" t="s">
        <v>900</v>
      </c>
      <c r="H16360" s="58" t="s">
        <v>703</v>
      </c>
    </row>
    <row r="16361" spans="1:9">
      <c r="A16361" s="58">
        <v>834144</v>
      </c>
      <c r="B16361" s="58" t="s">
        <v>565</v>
      </c>
      <c r="C16361" s="58">
        <v>2032</v>
      </c>
      <c r="D16361" s="58" t="s">
        <v>899</v>
      </c>
      <c r="E16361" s="58" t="s">
        <v>601</v>
      </c>
      <c r="F16361" s="58" t="s">
        <v>853</v>
      </c>
      <c r="G16361" s="58" t="s">
        <v>900</v>
      </c>
      <c r="H16361" s="58" t="s">
        <v>688</v>
      </c>
    </row>
    <row r="16362" spans="1:9">
      <c r="A16362" s="58">
        <v>834145</v>
      </c>
      <c r="B16362" s="58" t="s">
        <v>565</v>
      </c>
      <c r="C16362" s="58">
        <v>2032</v>
      </c>
      <c r="D16362" s="58" t="s">
        <v>899</v>
      </c>
      <c r="E16362" s="58" t="s">
        <v>601</v>
      </c>
      <c r="F16362" s="58" t="s">
        <v>853</v>
      </c>
      <c r="G16362" s="58" t="s">
        <v>900</v>
      </c>
      <c r="H16362" s="58" t="s">
        <v>858</v>
      </c>
    </row>
    <row r="16363" spans="1:9">
      <c r="A16363" s="58">
        <v>834146</v>
      </c>
      <c r="B16363" s="58" t="s">
        <v>565</v>
      </c>
      <c r="C16363" s="58">
        <v>2032</v>
      </c>
      <c r="D16363" s="58" t="s">
        <v>899</v>
      </c>
      <c r="E16363" s="58" t="s">
        <v>601</v>
      </c>
      <c r="F16363" s="58" t="s">
        <v>853</v>
      </c>
      <c r="G16363" s="58" t="s">
        <v>900</v>
      </c>
      <c r="H16363" s="58" t="s">
        <v>859</v>
      </c>
    </row>
    <row r="16364" spans="1:9">
      <c r="A16364" s="58">
        <v>834497</v>
      </c>
      <c r="B16364" s="58" t="s">
        <v>565</v>
      </c>
      <c r="C16364" s="58">
        <v>2032</v>
      </c>
      <c r="D16364" s="58" t="s">
        <v>901</v>
      </c>
      <c r="E16364" s="58" t="s">
        <v>601</v>
      </c>
      <c r="F16364" s="58" t="s">
        <v>853</v>
      </c>
      <c r="G16364" s="58" t="s">
        <v>900</v>
      </c>
      <c r="H16364" s="58" t="s">
        <v>572</v>
      </c>
      <c r="I16364" s="58">
        <v>0</v>
      </c>
    </row>
    <row r="16365" spans="1:9">
      <c r="A16365" s="58">
        <v>834498</v>
      </c>
      <c r="B16365" s="58" t="s">
        <v>565</v>
      </c>
      <c r="C16365" s="58">
        <v>2032</v>
      </c>
      <c r="D16365" s="58" t="s">
        <v>901</v>
      </c>
      <c r="E16365" s="58" t="s">
        <v>601</v>
      </c>
      <c r="F16365" s="58" t="s">
        <v>853</v>
      </c>
      <c r="G16365" s="58" t="s">
        <v>900</v>
      </c>
      <c r="H16365" s="58" t="s">
        <v>576</v>
      </c>
    </row>
    <row r="16366" spans="1:9">
      <c r="A16366" s="58">
        <v>834499</v>
      </c>
      <c r="B16366" s="58" t="s">
        <v>565</v>
      </c>
      <c r="C16366" s="58">
        <v>2032</v>
      </c>
      <c r="D16366" s="58" t="s">
        <v>901</v>
      </c>
      <c r="E16366" s="58" t="s">
        <v>601</v>
      </c>
      <c r="F16366" s="58" t="s">
        <v>853</v>
      </c>
      <c r="G16366" s="58" t="s">
        <v>900</v>
      </c>
      <c r="H16366" s="58" t="s">
        <v>702</v>
      </c>
    </row>
    <row r="16367" spans="1:9">
      <c r="A16367" s="58">
        <v>834500</v>
      </c>
      <c r="B16367" s="58" t="s">
        <v>565</v>
      </c>
      <c r="C16367" s="58">
        <v>2032</v>
      </c>
      <c r="D16367" s="58" t="s">
        <v>901</v>
      </c>
      <c r="E16367" s="58" t="s">
        <v>601</v>
      </c>
      <c r="F16367" s="58" t="s">
        <v>853</v>
      </c>
      <c r="G16367" s="58" t="s">
        <v>900</v>
      </c>
      <c r="H16367" s="58" t="s">
        <v>703</v>
      </c>
    </row>
    <row r="16368" spans="1:9">
      <c r="A16368" s="58">
        <v>834501</v>
      </c>
      <c r="B16368" s="58" t="s">
        <v>565</v>
      </c>
      <c r="C16368" s="58">
        <v>2032</v>
      </c>
      <c r="D16368" s="58" t="s">
        <v>901</v>
      </c>
      <c r="E16368" s="58" t="s">
        <v>601</v>
      </c>
      <c r="F16368" s="58" t="s">
        <v>853</v>
      </c>
      <c r="G16368" s="58" t="s">
        <v>900</v>
      </c>
      <c r="H16368" s="58" t="s">
        <v>688</v>
      </c>
    </row>
    <row r="16369" spans="1:9">
      <c r="A16369" s="58">
        <v>834502</v>
      </c>
      <c r="B16369" s="58" t="s">
        <v>565</v>
      </c>
      <c r="C16369" s="58">
        <v>2032</v>
      </c>
      <c r="D16369" s="58" t="s">
        <v>901</v>
      </c>
      <c r="E16369" s="58" t="s">
        <v>601</v>
      </c>
      <c r="F16369" s="58" t="s">
        <v>853</v>
      </c>
      <c r="G16369" s="58" t="s">
        <v>900</v>
      </c>
      <c r="H16369" s="58" t="s">
        <v>858</v>
      </c>
    </row>
    <row r="16370" spans="1:9">
      <c r="A16370" s="58">
        <v>834503</v>
      </c>
      <c r="B16370" s="58" t="s">
        <v>565</v>
      </c>
      <c r="C16370" s="58">
        <v>2032</v>
      </c>
      <c r="D16370" s="58" t="s">
        <v>901</v>
      </c>
      <c r="E16370" s="58" t="s">
        <v>601</v>
      </c>
      <c r="F16370" s="58" t="s">
        <v>853</v>
      </c>
      <c r="G16370" s="58" t="s">
        <v>900</v>
      </c>
      <c r="H16370" s="58" t="s">
        <v>859</v>
      </c>
    </row>
    <row r="16371" spans="1:9">
      <c r="A16371" s="58">
        <v>834854</v>
      </c>
      <c r="B16371" s="58" t="s">
        <v>565</v>
      </c>
      <c r="C16371" s="58">
        <v>2032</v>
      </c>
      <c r="D16371" s="58" t="s">
        <v>902</v>
      </c>
      <c r="E16371" s="58" t="s">
        <v>601</v>
      </c>
      <c r="F16371" s="58" t="s">
        <v>853</v>
      </c>
      <c r="G16371" s="58" t="s">
        <v>900</v>
      </c>
      <c r="H16371" s="58" t="s">
        <v>572</v>
      </c>
      <c r="I16371" s="58">
        <v>0</v>
      </c>
    </row>
    <row r="16372" spans="1:9">
      <c r="A16372" s="58">
        <v>834855</v>
      </c>
      <c r="B16372" s="58" t="s">
        <v>565</v>
      </c>
      <c r="C16372" s="58">
        <v>2032</v>
      </c>
      <c r="D16372" s="58" t="s">
        <v>902</v>
      </c>
      <c r="E16372" s="58" t="s">
        <v>601</v>
      </c>
      <c r="F16372" s="58" t="s">
        <v>853</v>
      </c>
      <c r="G16372" s="58" t="s">
        <v>900</v>
      </c>
      <c r="H16372" s="58" t="s">
        <v>576</v>
      </c>
    </row>
    <row r="16373" spans="1:9">
      <c r="A16373" s="58">
        <v>834856</v>
      </c>
      <c r="B16373" s="58" t="s">
        <v>565</v>
      </c>
      <c r="C16373" s="58">
        <v>2032</v>
      </c>
      <c r="D16373" s="58" t="s">
        <v>902</v>
      </c>
      <c r="E16373" s="58" t="s">
        <v>601</v>
      </c>
      <c r="F16373" s="58" t="s">
        <v>853</v>
      </c>
      <c r="G16373" s="58" t="s">
        <v>900</v>
      </c>
      <c r="H16373" s="58" t="s">
        <v>702</v>
      </c>
    </row>
    <row r="16374" spans="1:9">
      <c r="A16374" s="58">
        <v>834857</v>
      </c>
      <c r="B16374" s="58" t="s">
        <v>565</v>
      </c>
      <c r="C16374" s="58">
        <v>2032</v>
      </c>
      <c r="D16374" s="58" t="s">
        <v>902</v>
      </c>
      <c r="E16374" s="58" t="s">
        <v>601</v>
      </c>
      <c r="F16374" s="58" t="s">
        <v>853</v>
      </c>
      <c r="G16374" s="58" t="s">
        <v>900</v>
      </c>
      <c r="H16374" s="58" t="s">
        <v>703</v>
      </c>
    </row>
    <row r="16375" spans="1:9">
      <c r="A16375" s="58">
        <v>834858</v>
      </c>
      <c r="B16375" s="58" t="s">
        <v>565</v>
      </c>
      <c r="C16375" s="58">
        <v>2032</v>
      </c>
      <c r="D16375" s="58" t="s">
        <v>902</v>
      </c>
      <c r="E16375" s="58" t="s">
        <v>601</v>
      </c>
      <c r="F16375" s="58" t="s">
        <v>853</v>
      </c>
      <c r="G16375" s="58" t="s">
        <v>900</v>
      </c>
      <c r="H16375" s="58" t="s">
        <v>688</v>
      </c>
    </row>
    <row r="16376" spans="1:9">
      <c r="A16376" s="58">
        <v>834859</v>
      </c>
      <c r="B16376" s="58" t="s">
        <v>565</v>
      </c>
      <c r="C16376" s="58">
        <v>2032</v>
      </c>
      <c r="D16376" s="58" t="s">
        <v>902</v>
      </c>
      <c r="E16376" s="58" t="s">
        <v>601</v>
      </c>
      <c r="F16376" s="58" t="s">
        <v>853</v>
      </c>
      <c r="G16376" s="58" t="s">
        <v>900</v>
      </c>
      <c r="H16376" s="58" t="s">
        <v>858</v>
      </c>
    </row>
    <row r="16377" spans="1:9">
      <c r="A16377" s="58">
        <v>834860</v>
      </c>
      <c r="B16377" s="58" t="s">
        <v>565</v>
      </c>
      <c r="C16377" s="58">
        <v>2032</v>
      </c>
      <c r="D16377" s="58" t="s">
        <v>902</v>
      </c>
      <c r="E16377" s="58" t="s">
        <v>601</v>
      </c>
      <c r="F16377" s="58" t="s">
        <v>853</v>
      </c>
      <c r="G16377" s="58" t="s">
        <v>900</v>
      </c>
      <c r="H16377" s="58" t="s">
        <v>859</v>
      </c>
    </row>
    <row r="16378" spans="1:9">
      <c r="A16378" s="58">
        <v>835211</v>
      </c>
      <c r="B16378" s="58" t="s">
        <v>565</v>
      </c>
      <c r="C16378" s="58">
        <v>2032</v>
      </c>
      <c r="D16378" s="58" t="s">
        <v>903</v>
      </c>
      <c r="E16378" s="58" t="s">
        <v>601</v>
      </c>
      <c r="F16378" s="58" t="s">
        <v>853</v>
      </c>
      <c r="G16378" s="58" t="s">
        <v>900</v>
      </c>
      <c r="H16378" s="58" t="s">
        <v>572</v>
      </c>
    </row>
    <row r="16379" spans="1:9">
      <c r="A16379" s="58">
        <v>835212</v>
      </c>
      <c r="B16379" s="58" t="s">
        <v>565</v>
      </c>
      <c r="C16379" s="58">
        <v>2032</v>
      </c>
      <c r="D16379" s="58" t="s">
        <v>903</v>
      </c>
      <c r="E16379" s="58" t="s">
        <v>601</v>
      </c>
      <c r="F16379" s="58" t="s">
        <v>853</v>
      </c>
      <c r="G16379" s="58" t="s">
        <v>900</v>
      </c>
      <c r="H16379" s="58" t="s">
        <v>576</v>
      </c>
      <c r="I16379" s="58">
        <v>736.35500381284101</v>
      </c>
    </row>
    <row r="16380" spans="1:9">
      <c r="A16380" s="58">
        <v>835213</v>
      </c>
      <c r="B16380" s="58" t="s">
        <v>565</v>
      </c>
      <c r="C16380" s="58">
        <v>2032</v>
      </c>
      <c r="D16380" s="58" t="s">
        <v>903</v>
      </c>
      <c r="E16380" s="58" t="s">
        <v>601</v>
      </c>
      <c r="F16380" s="58" t="s">
        <v>853</v>
      </c>
      <c r="G16380" s="58" t="s">
        <v>900</v>
      </c>
      <c r="H16380" s="58" t="s">
        <v>702</v>
      </c>
    </row>
    <row r="16381" spans="1:9">
      <c r="A16381" s="58">
        <v>835214</v>
      </c>
      <c r="B16381" s="58" t="s">
        <v>565</v>
      </c>
      <c r="C16381" s="58">
        <v>2032</v>
      </c>
      <c r="D16381" s="58" t="s">
        <v>903</v>
      </c>
      <c r="E16381" s="58" t="s">
        <v>601</v>
      </c>
      <c r="F16381" s="58" t="s">
        <v>853</v>
      </c>
      <c r="G16381" s="58" t="s">
        <v>900</v>
      </c>
      <c r="H16381" s="58" t="s">
        <v>703</v>
      </c>
    </row>
    <row r="16382" spans="1:9">
      <c r="A16382" s="58">
        <v>835215</v>
      </c>
      <c r="B16382" s="58" t="s">
        <v>565</v>
      </c>
      <c r="C16382" s="58">
        <v>2032</v>
      </c>
      <c r="D16382" s="58" t="s">
        <v>903</v>
      </c>
      <c r="E16382" s="58" t="s">
        <v>601</v>
      </c>
      <c r="F16382" s="58" t="s">
        <v>853</v>
      </c>
      <c r="G16382" s="58" t="s">
        <v>900</v>
      </c>
      <c r="H16382" s="58" t="s">
        <v>688</v>
      </c>
    </row>
    <row r="16383" spans="1:9">
      <c r="A16383" s="58">
        <v>835216</v>
      </c>
      <c r="B16383" s="58" t="s">
        <v>565</v>
      </c>
      <c r="C16383" s="58">
        <v>2032</v>
      </c>
      <c r="D16383" s="58" t="s">
        <v>903</v>
      </c>
      <c r="E16383" s="58" t="s">
        <v>601</v>
      </c>
      <c r="F16383" s="58" t="s">
        <v>853</v>
      </c>
      <c r="G16383" s="58" t="s">
        <v>900</v>
      </c>
      <c r="H16383" s="58" t="s">
        <v>858</v>
      </c>
    </row>
    <row r="16384" spans="1:9">
      <c r="A16384" s="58">
        <v>835217</v>
      </c>
      <c r="B16384" s="58" t="s">
        <v>565</v>
      </c>
      <c r="C16384" s="58">
        <v>2032</v>
      </c>
      <c r="D16384" s="58" t="s">
        <v>903</v>
      </c>
      <c r="E16384" s="58" t="s">
        <v>601</v>
      </c>
      <c r="F16384" s="58" t="s">
        <v>853</v>
      </c>
      <c r="G16384" s="58" t="s">
        <v>900</v>
      </c>
      <c r="H16384" s="58" t="s">
        <v>859</v>
      </c>
    </row>
    <row r="16385" spans="1:9">
      <c r="A16385" s="58">
        <v>835568</v>
      </c>
      <c r="B16385" s="58" t="s">
        <v>565</v>
      </c>
      <c r="C16385" s="58">
        <v>2032</v>
      </c>
      <c r="D16385" s="58" t="s">
        <v>904</v>
      </c>
      <c r="E16385" s="58" t="s">
        <v>601</v>
      </c>
      <c r="F16385" s="58" t="s">
        <v>853</v>
      </c>
      <c r="G16385" s="58" t="s">
        <v>900</v>
      </c>
      <c r="H16385" s="58" t="s">
        <v>572</v>
      </c>
    </row>
    <row r="16386" spans="1:9">
      <c r="A16386" s="58">
        <v>835569</v>
      </c>
      <c r="B16386" s="58" t="s">
        <v>565</v>
      </c>
      <c r="C16386" s="58">
        <v>2032</v>
      </c>
      <c r="D16386" s="58" t="s">
        <v>904</v>
      </c>
      <c r="E16386" s="58" t="s">
        <v>601</v>
      </c>
      <c r="F16386" s="58" t="s">
        <v>853</v>
      </c>
      <c r="G16386" s="58" t="s">
        <v>900</v>
      </c>
      <c r="H16386" s="58" t="s">
        <v>576</v>
      </c>
    </row>
    <row r="16387" spans="1:9">
      <c r="A16387" s="58">
        <v>835570</v>
      </c>
      <c r="B16387" s="58" t="s">
        <v>565</v>
      </c>
      <c r="C16387" s="58">
        <v>2032</v>
      </c>
      <c r="D16387" s="58" t="s">
        <v>904</v>
      </c>
      <c r="E16387" s="58" t="s">
        <v>601</v>
      </c>
      <c r="F16387" s="58" t="s">
        <v>853</v>
      </c>
      <c r="G16387" s="58" t="s">
        <v>900</v>
      </c>
      <c r="H16387" s="58" t="s">
        <v>702</v>
      </c>
    </row>
    <row r="16388" spans="1:9">
      <c r="A16388" s="58">
        <v>835571</v>
      </c>
      <c r="B16388" s="58" t="s">
        <v>565</v>
      </c>
      <c r="C16388" s="58">
        <v>2032</v>
      </c>
      <c r="D16388" s="58" t="s">
        <v>904</v>
      </c>
      <c r="E16388" s="58" t="s">
        <v>601</v>
      </c>
      <c r="F16388" s="58" t="s">
        <v>853</v>
      </c>
      <c r="G16388" s="58" t="s">
        <v>900</v>
      </c>
      <c r="H16388" s="58" t="s">
        <v>703</v>
      </c>
      <c r="I16388" s="58">
        <v>0</v>
      </c>
    </row>
    <row r="16389" spans="1:9">
      <c r="A16389" s="58">
        <v>835572</v>
      </c>
      <c r="B16389" s="58" t="s">
        <v>565</v>
      </c>
      <c r="C16389" s="58">
        <v>2032</v>
      </c>
      <c r="D16389" s="58" t="s">
        <v>904</v>
      </c>
      <c r="E16389" s="58" t="s">
        <v>601</v>
      </c>
      <c r="F16389" s="58" t="s">
        <v>853</v>
      </c>
      <c r="G16389" s="58" t="s">
        <v>900</v>
      </c>
      <c r="H16389" s="58" t="s">
        <v>688</v>
      </c>
    </row>
    <row r="16390" spans="1:9">
      <c r="A16390" s="58">
        <v>835573</v>
      </c>
      <c r="B16390" s="58" t="s">
        <v>565</v>
      </c>
      <c r="C16390" s="58">
        <v>2032</v>
      </c>
      <c r="D16390" s="58" t="s">
        <v>904</v>
      </c>
      <c r="E16390" s="58" t="s">
        <v>601</v>
      </c>
      <c r="F16390" s="58" t="s">
        <v>853</v>
      </c>
      <c r="G16390" s="58" t="s">
        <v>900</v>
      </c>
      <c r="H16390" s="58" t="s">
        <v>858</v>
      </c>
    </row>
    <row r="16391" spans="1:9">
      <c r="A16391" s="58">
        <v>835574</v>
      </c>
      <c r="B16391" s="58" t="s">
        <v>565</v>
      </c>
      <c r="C16391" s="58">
        <v>2032</v>
      </c>
      <c r="D16391" s="58" t="s">
        <v>904</v>
      </c>
      <c r="E16391" s="58" t="s">
        <v>601</v>
      </c>
      <c r="F16391" s="58" t="s">
        <v>853</v>
      </c>
      <c r="G16391" s="58" t="s">
        <v>900</v>
      </c>
      <c r="H16391" s="58" t="s">
        <v>859</v>
      </c>
    </row>
    <row r="16392" spans="1:9">
      <c r="A16392" s="58">
        <v>835925</v>
      </c>
      <c r="B16392" s="58" t="s">
        <v>565</v>
      </c>
      <c r="C16392" s="58">
        <v>2032</v>
      </c>
      <c r="D16392" s="58" t="s">
        <v>905</v>
      </c>
      <c r="E16392" s="58" t="s">
        <v>601</v>
      </c>
      <c r="F16392" s="58" t="s">
        <v>853</v>
      </c>
      <c r="G16392" s="58" t="s">
        <v>900</v>
      </c>
      <c r="H16392" s="58" t="s">
        <v>572</v>
      </c>
    </row>
    <row r="16393" spans="1:9">
      <c r="A16393" s="58">
        <v>835926</v>
      </c>
      <c r="B16393" s="58" t="s">
        <v>565</v>
      </c>
      <c r="C16393" s="58">
        <v>2032</v>
      </c>
      <c r="D16393" s="58" t="s">
        <v>905</v>
      </c>
      <c r="E16393" s="58" t="s">
        <v>601</v>
      </c>
      <c r="F16393" s="58" t="s">
        <v>853</v>
      </c>
      <c r="G16393" s="58" t="s">
        <v>900</v>
      </c>
      <c r="H16393" s="58" t="s">
        <v>576</v>
      </c>
    </row>
    <row r="16394" spans="1:9">
      <c r="A16394" s="58">
        <v>835927</v>
      </c>
      <c r="B16394" s="58" t="s">
        <v>565</v>
      </c>
      <c r="C16394" s="58">
        <v>2032</v>
      </c>
      <c r="D16394" s="58" t="s">
        <v>905</v>
      </c>
      <c r="E16394" s="58" t="s">
        <v>601</v>
      </c>
      <c r="F16394" s="58" t="s">
        <v>853</v>
      </c>
      <c r="G16394" s="58" t="s">
        <v>900</v>
      </c>
      <c r="H16394" s="58" t="s">
        <v>702</v>
      </c>
      <c r="I16394" s="58">
        <v>466589.89232223399</v>
      </c>
    </row>
    <row r="16395" spans="1:9">
      <c r="A16395" s="58">
        <v>835928</v>
      </c>
      <c r="B16395" s="58" t="s">
        <v>565</v>
      </c>
      <c r="C16395" s="58">
        <v>2032</v>
      </c>
      <c r="D16395" s="58" t="s">
        <v>905</v>
      </c>
      <c r="E16395" s="58" t="s">
        <v>601</v>
      </c>
      <c r="F16395" s="58" t="s">
        <v>853</v>
      </c>
      <c r="G16395" s="58" t="s">
        <v>900</v>
      </c>
      <c r="H16395" s="58" t="s">
        <v>703</v>
      </c>
    </row>
    <row r="16396" spans="1:9">
      <c r="A16396" s="58">
        <v>835929</v>
      </c>
      <c r="B16396" s="58" t="s">
        <v>565</v>
      </c>
      <c r="C16396" s="58">
        <v>2032</v>
      </c>
      <c r="D16396" s="58" t="s">
        <v>905</v>
      </c>
      <c r="E16396" s="58" t="s">
        <v>601</v>
      </c>
      <c r="F16396" s="58" t="s">
        <v>853</v>
      </c>
      <c r="G16396" s="58" t="s">
        <v>900</v>
      </c>
      <c r="H16396" s="58" t="s">
        <v>688</v>
      </c>
    </row>
    <row r="16397" spans="1:9">
      <c r="A16397" s="58">
        <v>835930</v>
      </c>
      <c r="B16397" s="58" t="s">
        <v>565</v>
      </c>
      <c r="C16397" s="58">
        <v>2032</v>
      </c>
      <c r="D16397" s="58" t="s">
        <v>905</v>
      </c>
      <c r="E16397" s="58" t="s">
        <v>601</v>
      </c>
      <c r="F16397" s="58" t="s">
        <v>853</v>
      </c>
      <c r="G16397" s="58" t="s">
        <v>900</v>
      </c>
      <c r="H16397" s="58" t="s">
        <v>858</v>
      </c>
    </row>
    <row r="16398" spans="1:9">
      <c r="A16398" s="58">
        <v>835931</v>
      </c>
      <c r="B16398" s="58" t="s">
        <v>565</v>
      </c>
      <c r="C16398" s="58">
        <v>2032</v>
      </c>
      <c r="D16398" s="58" t="s">
        <v>905</v>
      </c>
      <c r="E16398" s="58" t="s">
        <v>601</v>
      </c>
      <c r="F16398" s="58" t="s">
        <v>853</v>
      </c>
      <c r="G16398" s="58" t="s">
        <v>900</v>
      </c>
      <c r="H16398" s="58" t="s">
        <v>859</v>
      </c>
    </row>
    <row r="16399" spans="1:9">
      <c r="A16399" s="58">
        <v>836282</v>
      </c>
      <c r="B16399" s="58" t="s">
        <v>565</v>
      </c>
      <c r="C16399" s="58">
        <v>2032</v>
      </c>
      <c r="D16399" s="58" t="s">
        <v>906</v>
      </c>
      <c r="E16399" s="58" t="s">
        <v>601</v>
      </c>
      <c r="F16399" s="58" t="s">
        <v>853</v>
      </c>
      <c r="G16399" s="58" t="s">
        <v>900</v>
      </c>
      <c r="H16399" s="58" t="s">
        <v>572</v>
      </c>
    </row>
    <row r="16400" spans="1:9">
      <c r="A16400" s="58">
        <v>836283</v>
      </c>
      <c r="B16400" s="58" t="s">
        <v>565</v>
      </c>
      <c r="C16400" s="58">
        <v>2032</v>
      </c>
      <c r="D16400" s="58" t="s">
        <v>906</v>
      </c>
      <c r="E16400" s="58" t="s">
        <v>601</v>
      </c>
      <c r="F16400" s="58" t="s">
        <v>853</v>
      </c>
      <c r="G16400" s="58" t="s">
        <v>900</v>
      </c>
      <c r="H16400" s="58" t="s">
        <v>576</v>
      </c>
    </row>
    <row r="16401" spans="1:9">
      <c r="A16401" s="58">
        <v>836284</v>
      </c>
      <c r="B16401" s="58" t="s">
        <v>565</v>
      </c>
      <c r="C16401" s="58">
        <v>2032</v>
      </c>
      <c r="D16401" s="58" t="s">
        <v>906</v>
      </c>
      <c r="E16401" s="58" t="s">
        <v>601</v>
      </c>
      <c r="F16401" s="58" t="s">
        <v>853</v>
      </c>
      <c r="G16401" s="58" t="s">
        <v>900</v>
      </c>
      <c r="H16401" s="58" t="s">
        <v>702</v>
      </c>
    </row>
    <row r="16402" spans="1:9">
      <c r="A16402" s="58">
        <v>836285</v>
      </c>
      <c r="B16402" s="58" t="s">
        <v>565</v>
      </c>
      <c r="C16402" s="58">
        <v>2032</v>
      </c>
      <c r="D16402" s="58" t="s">
        <v>906</v>
      </c>
      <c r="E16402" s="58" t="s">
        <v>601</v>
      </c>
      <c r="F16402" s="58" t="s">
        <v>853</v>
      </c>
      <c r="G16402" s="58" t="s">
        <v>900</v>
      </c>
      <c r="H16402" s="58" t="s">
        <v>703</v>
      </c>
    </row>
    <row r="16403" spans="1:9">
      <c r="A16403" s="58">
        <v>836286</v>
      </c>
      <c r="B16403" s="58" t="s">
        <v>565</v>
      </c>
      <c r="C16403" s="58">
        <v>2032</v>
      </c>
      <c r="D16403" s="58" t="s">
        <v>906</v>
      </c>
      <c r="E16403" s="58" t="s">
        <v>601</v>
      </c>
      <c r="F16403" s="58" t="s">
        <v>853</v>
      </c>
      <c r="G16403" s="58" t="s">
        <v>900</v>
      </c>
      <c r="H16403" s="58" t="s">
        <v>688</v>
      </c>
    </row>
    <row r="16404" spans="1:9">
      <c r="A16404" s="58">
        <v>836287</v>
      </c>
      <c r="B16404" s="58" t="s">
        <v>565</v>
      </c>
      <c r="C16404" s="58">
        <v>2032</v>
      </c>
      <c r="D16404" s="58" t="s">
        <v>906</v>
      </c>
      <c r="E16404" s="58" t="s">
        <v>601</v>
      </c>
      <c r="F16404" s="58" t="s">
        <v>853</v>
      </c>
      <c r="G16404" s="58" t="s">
        <v>900</v>
      </c>
      <c r="H16404" s="58" t="s">
        <v>858</v>
      </c>
    </row>
    <row r="16405" spans="1:9">
      <c r="A16405" s="58">
        <v>836288</v>
      </c>
      <c r="B16405" s="58" t="s">
        <v>565</v>
      </c>
      <c r="C16405" s="58">
        <v>2032</v>
      </c>
      <c r="D16405" s="58" t="s">
        <v>906</v>
      </c>
      <c r="E16405" s="58" t="s">
        <v>601</v>
      </c>
      <c r="F16405" s="58" t="s">
        <v>853</v>
      </c>
      <c r="G16405" s="58" t="s">
        <v>900</v>
      </c>
      <c r="H16405" s="58" t="s">
        <v>859</v>
      </c>
      <c r="I16405" s="58">
        <v>0</v>
      </c>
    </row>
    <row r="16406" spans="1:9">
      <c r="A16406" s="58">
        <v>836639</v>
      </c>
      <c r="B16406" s="58" t="s">
        <v>565</v>
      </c>
      <c r="C16406" s="58">
        <v>2032</v>
      </c>
      <c r="D16406" s="58" t="s">
        <v>907</v>
      </c>
      <c r="E16406" s="58" t="s">
        <v>601</v>
      </c>
      <c r="F16406" s="58" t="s">
        <v>853</v>
      </c>
      <c r="G16406" s="58" t="s">
        <v>900</v>
      </c>
      <c r="H16406" s="58" t="s">
        <v>572</v>
      </c>
    </row>
    <row r="16407" spans="1:9">
      <c r="A16407" s="58">
        <v>836640</v>
      </c>
      <c r="B16407" s="58" t="s">
        <v>565</v>
      </c>
      <c r="C16407" s="58">
        <v>2032</v>
      </c>
      <c r="D16407" s="58" t="s">
        <v>907</v>
      </c>
      <c r="E16407" s="58" t="s">
        <v>601</v>
      </c>
      <c r="F16407" s="58" t="s">
        <v>853</v>
      </c>
      <c r="G16407" s="58" t="s">
        <v>900</v>
      </c>
      <c r="H16407" s="58" t="s">
        <v>576</v>
      </c>
    </row>
    <row r="16408" spans="1:9">
      <c r="A16408" s="58">
        <v>836641</v>
      </c>
      <c r="B16408" s="58" t="s">
        <v>565</v>
      </c>
      <c r="C16408" s="58">
        <v>2032</v>
      </c>
      <c r="D16408" s="58" t="s">
        <v>907</v>
      </c>
      <c r="E16408" s="58" t="s">
        <v>601</v>
      </c>
      <c r="F16408" s="58" t="s">
        <v>853</v>
      </c>
      <c r="G16408" s="58" t="s">
        <v>900</v>
      </c>
      <c r="H16408" s="58" t="s">
        <v>702</v>
      </c>
    </row>
    <row r="16409" spans="1:9">
      <c r="A16409" s="58">
        <v>836642</v>
      </c>
      <c r="B16409" s="58" t="s">
        <v>565</v>
      </c>
      <c r="C16409" s="58">
        <v>2032</v>
      </c>
      <c r="D16409" s="58" t="s">
        <v>907</v>
      </c>
      <c r="E16409" s="58" t="s">
        <v>601</v>
      </c>
      <c r="F16409" s="58" t="s">
        <v>853</v>
      </c>
      <c r="G16409" s="58" t="s">
        <v>900</v>
      </c>
      <c r="H16409" s="58" t="s">
        <v>703</v>
      </c>
    </row>
    <row r="16410" spans="1:9">
      <c r="A16410" s="58">
        <v>836643</v>
      </c>
      <c r="B16410" s="58" t="s">
        <v>565</v>
      </c>
      <c r="C16410" s="58">
        <v>2032</v>
      </c>
      <c r="D16410" s="58" t="s">
        <v>907</v>
      </c>
      <c r="E16410" s="58" t="s">
        <v>601</v>
      </c>
      <c r="F16410" s="58" t="s">
        <v>853</v>
      </c>
      <c r="G16410" s="58" t="s">
        <v>900</v>
      </c>
      <c r="H16410" s="58" t="s">
        <v>688</v>
      </c>
      <c r="I16410" s="58">
        <v>0</v>
      </c>
    </row>
    <row r="16411" spans="1:9">
      <c r="A16411" s="58">
        <v>836644</v>
      </c>
      <c r="B16411" s="58" t="s">
        <v>565</v>
      </c>
      <c r="C16411" s="58">
        <v>2032</v>
      </c>
      <c r="D16411" s="58" t="s">
        <v>907</v>
      </c>
      <c r="E16411" s="58" t="s">
        <v>601</v>
      </c>
      <c r="F16411" s="58" t="s">
        <v>853</v>
      </c>
      <c r="G16411" s="58" t="s">
        <v>900</v>
      </c>
      <c r="H16411" s="58" t="s">
        <v>858</v>
      </c>
    </row>
    <row r="16412" spans="1:9">
      <c r="A16412" s="58">
        <v>836645</v>
      </c>
      <c r="B16412" s="58" t="s">
        <v>565</v>
      </c>
      <c r="C16412" s="58">
        <v>2032</v>
      </c>
      <c r="D16412" s="58" t="s">
        <v>907</v>
      </c>
      <c r="E16412" s="58" t="s">
        <v>601</v>
      </c>
      <c r="F16412" s="58" t="s">
        <v>853</v>
      </c>
      <c r="G16412" s="58" t="s">
        <v>900</v>
      </c>
      <c r="H16412" s="58" t="s">
        <v>859</v>
      </c>
    </row>
    <row r="16413" spans="1:9">
      <c r="A16413" s="58">
        <v>836996</v>
      </c>
      <c r="B16413" s="58" t="s">
        <v>565</v>
      </c>
      <c r="C16413" s="58">
        <v>2032</v>
      </c>
      <c r="D16413" s="58" t="s">
        <v>908</v>
      </c>
      <c r="E16413" s="58" t="s">
        <v>601</v>
      </c>
      <c r="F16413" s="58" t="s">
        <v>853</v>
      </c>
      <c r="G16413" s="58" t="s">
        <v>900</v>
      </c>
      <c r="H16413" s="58" t="s">
        <v>572</v>
      </c>
      <c r="I16413" s="58">
        <v>0</v>
      </c>
    </row>
    <row r="16414" spans="1:9">
      <c r="A16414" s="58">
        <v>836997</v>
      </c>
      <c r="B16414" s="58" t="s">
        <v>565</v>
      </c>
      <c r="C16414" s="58">
        <v>2032</v>
      </c>
      <c r="D16414" s="58" t="s">
        <v>908</v>
      </c>
      <c r="E16414" s="58" t="s">
        <v>601</v>
      </c>
      <c r="F16414" s="58" t="s">
        <v>853</v>
      </c>
      <c r="G16414" s="58" t="s">
        <v>900</v>
      </c>
      <c r="H16414" s="58" t="s">
        <v>576</v>
      </c>
    </row>
    <row r="16415" spans="1:9">
      <c r="A16415" s="58">
        <v>836998</v>
      </c>
      <c r="B16415" s="58" t="s">
        <v>565</v>
      </c>
      <c r="C16415" s="58">
        <v>2032</v>
      </c>
      <c r="D16415" s="58" t="s">
        <v>908</v>
      </c>
      <c r="E16415" s="58" t="s">
        <v>601</v>
      </c>
      <c r="F16415" s="58" t="s">
        <v>853</v>
      </c>
      <c r="G16415" s="58" t="s">
        <v>900</v>
      </c>
      <c r="H16415" s="58" t="s">
        <v>702</v>
      </c>
    </row>
    <row r="16416" spans="1:9">
      <c r="A16416" s="58">
        <v>836999</v>
      </c>
      <c r="B16416" s="58" t="s">
        <v>565</v>
      </c>
      <c r="C16416" s="58">
        <v>2032</v>
      </c>
      <c r="D16416" s="58" t="s">
        <v>908</v>
      </c>
      <c r="E16416" s="58" t="s">
        <v>601</v>
      </c>
      <c r="F16416" s="58" t="s">
        <v>853</v>
      </c>
      <c r="G16416" s="58" t="s">
        <v>900</v>
      </c>
      <c r="H16416" s="58" t="s">
        <v>703</v>
      </c>
    </row>
    <row r="16417" spans="1:9">
      <c r="A16417" s="58">
        <v>837000</v>
      </c>
      <c r="B16417" s="58" t="s">
        <v>565</v>
      </c>
      <c r="C16417" s="58">
        <v>2032</v>
      </c>
      <c r="D16417" s="58" t="s">
        <v>908</v>
      </c>
      <c r="E16417" s="58" t="s">
        <v>601</v>
      </c>
      <c r="F16417" s="58" t="s">
        <v>853</v>
      </c>
      <c r="G16417" s="58" t="s">
        <v>900</v>
      </c>
      <c r="H16417" s="58" t="s">
        <v>688</v>
      </c>
    </row>
    <row r="16418" spans="1:9">
      <c r="A16418" s="58">
        <v>837001</v>
      </c>
      <c r="B16418" s="58" t="s">
        <v>565</v>
      </c>
      <c r="C16418" s="58">
        <v>2032</v>
      </c>
      <c r="D16418" s="58" t="s">
        <v>908</v>
      </c>
      <c r="E16418" s="58" t="s">
        <v>601</v>
      </c>
      <c r="F16418" s="58" t="s">
        <v>853</v>
      </c>
      <c r="G16418" s="58" t="s">
        <v>900</v>
      </c>
      <c r="H16418" s="58" t="s">
        <v>858</v>
      </c>
    </row>
    <row r="16419" spans="1:9">
      <c r="A16419" s="58">
        <v>837002</v>
      </c>
      <c r="B16419" s="58" t="s">
        <v>565</v>
      </c>
      <c r="C16419" s="58">
        <v>2032</v>
      </c>
      <c r="D16419" s="58" t="s">
        <v>908</v>
      </c>
      <c r="E16419" s="58" t="s">
        <v>601</v>
      </c>
      <c r="F16419" s="58" t="s">
        <v>853</v>
      </c>
      <c r="G16419" s="58" t="s">
        <v>900</v>
      </c>
      <c r="H16419" s="58" t="s">
        <v>859</v>
      </c>
    </row>
    <row r="16420" spans="1:9">
      <c r="A16420" s="58">
        <v>837353</v>
      </c>
      <c r="B16420" s="58" t="s">
        <v>565</v>
      </c>
      <c r="C16420" s="58">
        <v>2032</v>
      </c>
      <c r="D16420" s="58" t="s">
        <v>909</v>
      </c>
      <c r="E16420" s="58" t="s">
        <v>601</v>
      </c>
      <c r="F16420" s="58" t="s">
        <v>853</v>
      </c>
      <c r="G16420" s="58" t="s">
        <v>900</v>
      </c>
      <c r="H16420" s="58" t="s">
        <v>572</v>
      </c>
    </row>
    <row r="16421" spans="1:9">
      <c r="A16421" s="58">
        <v>837354</v>
      </c>
      <c r="B16421" s="58" t="s">
        <v>565</v>
      </c>
      <c r="C16421" s="58">
        <v>2032</v>
      </c>
      <c r="D16421" s="58" t="s">
        <v>909</v>
      </c>
      <c r="E16421" s="58" t="s">
        <v>601</v>
      </c>
      <c r="F16421" s="58" t="s">
        <v>853</v>
      </c>
      <c r="G16421" s="58" t="s">
        <v>900</v>
      </c>
      <c r="H16421" s="58" t="s">
        <v>576</v>
      </c>
    </row>
    <row r="16422" spans="1:9">
      <c r="A16422" s="58">
        <v>837355</v>
      </c>
      <c r="B16422" s="58" t="s">
        <v>565</v>
      </c>
      <c r="C16422" s="58">
        <v>2032</v>
      </c>
      <c r="D16422" s="58" t="s">
        <v>909</v>
      </c>
      <c r="E16422" s="58" t="s">
        <v>601</v>
      </c>
      <c r="F16422" s="58" t="s">
        <v>853</v>
      </c>
      <c r="G16422" s="58" t="s">
        <v>900</v>
      </c>
      <c r="H16422" s="58" t="s">
        <v>702</v>
      </c>
    </row>
    <row r="16423" spans="1:9">
      <c r="A16423" s="58">
        <v>837356</v>
      </c>
      <c r="B16423" s="58" t="s">
        <v>565</v>
      </c>
      <c r="C16423" s="58">
        <v>2032</v>
      </c>
      <c r="D16423" s="58" t="s">
        <v>909</v>
      </c>
      <c r="E16423" s="58" t="s">
        <v>601</v>
      </c>
      <c r="F16423" s="58" t="s">
        <v>853</v>
      </c>
      <c r="G16423" s="58" t="s">
        <v>900</v>
      </c>
      <c r="H16423" s="58" t="s">
        <v>703</v>
      </c>
    </row>
    <row r="16424" spans="1:9">
      <c r="A16424" s="58">
        <v>837357</v>
      </c>
      <c r="B16424" s="58" t="s">
        <v>565</v>
      </c>
      <c r="C16424" s="58">
        <v>2032</v>
      </c>
      <c r="D16424" s="58" t="s">
        <v>909</v>
      </c>
      <c r="E16424" s="58" t="s">
        <v>601</v>
      </c>
      <c r="F16424" s="58" t="s">
        <v>853</v>
      </c>
      <c r="G16424" s="58" t="s">
        <v>900</v>
      </c>
      <c r="H16424" s="58" t="s">
        <v>688</v>
      </c>
    </row>
    <row r="16425" spans="1:9">
      <c r="A16425" s="58">
        <v>837358</v>
      </c>
      <c r="B16425" s="58" t="s">
        <v>565</v>
      </c>
      <c r="C16425" s="58">
        <v>2032</v>
      </c>
      <c r="D16425" s="58" t="s">
        <v>909</v>
      </c>
      <c r="E16425" s="58" t="s">
        <v>601</v>
      </c>
      <c r="F16425" s="58" t="s">
        <v>853</v>
      </c>
      <c r="G16425" s="58" t="s">
        <v>900</v>
      </c>
      <c r="H16425" s="58" t="s">
        <v>858</v>
      </c>
      <c r="I16425" s="58">
        <v>45194.420201166002</v>
      </c>
    </row>
    <row r="16426" spans="1:9">
      <c r="A16426" s="58">
        <v>837359</v>
      </c>
      <c r="B16426" s="58" t="s">
        <v>565</v>
      </c>
      <c r="C16426" s="58">
        <v>2032</v>
      </c>
      <c r="D16426" s="58" t="s">
        <v>909</v>
      </c>
      <c r="E16426" s="58" t="s">
        <v>601</v>
      </c>
      <c r="F16426" s="58" t="s">
        <v>853</v>
      </c>
      <c r="G16426" s="58" t="s">
        <v>900</v>
      </c>
      <c r="H16426" s="58" t="s">
        <v>859</v>
      </c>
    </row>
    <row r="16427" spans="1:9">
      <c r="A16427" s="58">
        <v>837710</v>
      </c>
      <c r="B16427" s="58" t="s">
        <v>565</v>
      </c>
      <c r="C16427" s="58">
        <v>2032</v>
      </c>
      <c r="D16427" s="58" t="s">
        <v>910</v>
      </c>
      <c r="E16427" s="58" t="s">
        <v>601</v>
      </c>
      <c r="F16427" s="58" t="s">
        <v>853</v>
      </c>
      <c r="G16427" s="58" t="s">
        <v>898</v>
      </c>
      <c r="H16427" s="58" t="s">
        <v>572</v>
      </c>
      <c r="I16427" s="58">
        <v>0</v>
      </c>
    </row>
    <row r="16428" spans="1:9">
      <c r="A16428" s="58">
        <v>837711</v>
      </c>
      <c r="B16428" s="58" t="s">
        <v>565</v>
      </c>
      <c r="C16428" s="58">
        <v>2032</v>
      </c>
      <c r="D16428" s="58" t="s">
        <v>910</v>
      </c>
      <c r="E16428" s="58" t="s">
        <v>601</v>
      </c>
      <c r="F16428" s="58" t="s">
        <v>853</v>
      </c>
      <c r="G16428" s="58" t="s">
        <v>898</v>
      </c>
      <c r="H16428" s="58" t="s">
        <v>576</v>
      </c>
    </row>
    <row r="16429" spans="1:9">
      <c r="A16429" s="58">
        <v>837712</v>
      </c>
      <c r="B16429" s="58" t="s">
        <v>565</v>
      </c>
      <c r="C16429" s="58">
        <v>2032</v>
      </c>
      <c r="D16429" s="58" t="s">
        <v>910</v>
      </c>
      <c r="E16429" s="58" t="s">
        <v>601</v>
      </c>
      <c r="F16429" s="58" t="s">
        <v>853</v>
      </c>
      <c r="G16429" s="58" t="s">
        <v>898</v>
      </c>
      <c r="H16429" s="58" t="s">
        <v>702</v>
      </c>
    </row>
    <row r="16430" spans="1:9">
      <c r="A16430" s="58">
        <v>837713</v>
      </c>
      <c r="B16430" s="58" t="s">
        <v>565</v>
      </c>
      <c r="C16430" s="58">
        <v>2032</v>
      </c>
      <c r="D16430" s="58" t="s">
        <v>910</v>
      </c>
      <c r="E16430" s="58" t="s">
        <v>601</v>
      </c>
      <c r="F16430" s="58" t="s">
        <v>853</v>
      </c>
      <c r="G16430" s="58" t="s">
        <v>898</v>
      </c>
      <c r="H16430" s="58" t="s">
        <v>703</v>
      </c>
    </row>
    <row r="16431" spans="1:9">
      <c r="A16431" s="58">
        <v>837714</v>
      </c>
      <c r="B16431" s="58" t="s">
        <v>565</v>
      </c>
      <c r="C16431" s="58">
        <v>2032</v>
      </c>
      <c r="D16431" s="58" t="s">
        <v>910</v>
      </c>
      <c r="E16431" s="58" t="s">
        <v>601</v>
      </c>
      <c r="F16431" s="58" t="s">
        <v>853</v>
      </c>
      <c r="G16431" s="58" t="s">
        <v>898</v>
      </c>
      <c r="H16431" s="58" t="s">
        <v>688</v>
      </c>
    </row>
    <row r="16432" spans="1:9">
      <c r="A16432" s="58">
        <v>837715</v>
      </c>
      <c r="B16432" s="58" t="s">
        <v>565</v>
      </c>
      <c r="C16432" s="58">
        <v>2032</v>
      </c>
      <c r="D16432" s="58" t="s">
        <v>910</v>
      </c>
      <c r="E16432" s="58" t="s">
        <v>601</v>
      </c>
      <c r="F16432" s="58" t="s">
        <v>853</v>
      </c>
      <c r="G16432" s="58" t="s">
        <v>898</v>
      </c>
      <c r="H16432" s="58" t="s">
        <v>858</v>
      </c>
    </row>
    <row r="16433" spans="1:9">
      <c r="A16433" s="58">
        <v>837716</v>
      </c>
      <c r="B16433" s="58" t="s">
        <v>565</v>
      </c>
      <c r="C16433" s="58">
        <v>2032</v>
      </c>
      <c r="D16433" s="58" t="s">
        <v>910</v>
      </c>
      <c r="E16433" s="58" t="s">
        <v>601</v>
      </c>
      <c r="F16433" s="58" t="s">
        <v>853</v>
      </c>
      <c r="G16433" s="58" t="s">
        <v>898</v>
      </c>
      <c r="H16433" s="58" t="s">
        <v>859</v>
      </c>
    </row>
    <row r="16434" spans="1:9">
      <c r="A16434" s="58">
        <v>838067</v>
      </c>
      <c r="B16434" s="58" t="s">
        <v>565</v>
      </c>
      <c r="C16434" s="58">
        <v>2032</v>
      </c>
      <c r="D16434" s="58" t="s">
        <v>911</v>
      </c>
      <c r="E16434" s="58" t="s">
        <v>601</v>
      </c>
      <c r="F16434" s="58" t="s">
        <v>853</v>
      </c>
      <c r="G16434" s="58" t="s">
        <v>898</v>
      </c>
      <c r="H16434" s="58" t="s">
        <v>572</v>
      </c>
      <c r="I16434" s="58">
        <v>0</v>
      </c>
    </row>
    <row r="16435" spans="1:9">
      <c r="A16435" s="58">
        <v>838068</v>
      </c>
      <c r="B16435" s="58" t="s">
        <v>565</v>
      </c>
      <c r="C16435" s="58">
        <v>2032</v>
      </c>
      <c r="D16435" s="58" t="s">
        <v>911</v>
      </c>
      <c r="E16435" s="58" t="s">
        <v>601</v>
      </c>
      <c r="F16435" s="58" t="s">
        <v>853</v>
      </c>
      <c r="G16435" s="58" t="s">
        <v>898</v>
      </c>
      <c r="H16435" s="58" t="s">
        <v>576</v>
      </c>
    </row>
    <row r="16436" spans="1:9">
      <c r="A16436" s="58">
        <v>838069</v>
      </c>
      <c r="B16436" s="58" t="s">
        <v>565</v>
      </c>
      <c r="C16436" s="58">
        <v>2032</v>
      </c>
      <c r="D16436" s="58" t="s">
        <v>911</v>
      </c>
      <c r="E16436" s="58" t="s">
        <v>601</v>
      </c>
      <c r="F16436" s="58" t="s">
        <v>853</v>
      </c>
      <c r="G16436" s="58" t="s">
        <v>898</v>
      </c>
      <c r="H16436" s="58" t="s">
        <v>702</v>
      </c>
    </row>
    <row r="16437" spans="1:9">
      <c r="A16437" s="58">
        <v>838070</v>
      </c>
      <c r="B16437" s="58" t="s">
        <v>565</v>
      </c>
      <c r="C16437" s="58">
        <v>2032</v>
      </c>
      <c r="D16437" s="58" t="s">
        <v>911</v>
      </c>
      <c r="E16437" s="58" t="s">
        <v>601</v>
      </c>
      <c r="F16437" s="58" t="s">
        <v>853</v>
      </c>
      <c r="G16437" s="58" t="s">
        <v>898</v>
      </c>
      <c r="H16437" s="58" t="s">
        <v>703</v>
      </c>
    </row>
    <row r="16438" spans="1:9">
      <c r="A16438" s="58">
        <v>838071</v>
      </c>
      <c r="B16438" s="58" t="s">
        <v>565</v>
      </c>
      <c r="C16438" s="58">
        <v>2032</v>
      </c>
      <c r="D16438" s="58" t="s">
        <v>911</v>
      </c>
      <c r="E16438" s="58" t="s">
        <v>601</v>
      </c>
      <c r="F16438" s="58" t="s">
        <v>853</v>
      </c>
      <c r="G16438" s="58" t="s">
        <v>898</v>
      </c>
      <c r="H16438" s="58" t="s">
        <v>688</v>
      </c>
    </row>
    <row r="16439" spans="1:9">
      <c r="A16439" s="58">
        <v>838072</v>
      </c>
      <c r="B16439" s="58" t="s">
        <v>565</v>
      </c>
      <c r="C16439" s="58">
        <v>2032</v>
      </c>
      <c r="D16439" s="58" t="s">
        <v>911</v>
      </c>
      <c r="E16439" s="58" t="s">
        <v>601</v>
      </c>
      <c r="F16439" s="58" t="s">
        <v>853</v>
      </c>
      <c r="G16439" s="58" t="s">
        <v>898</v>
      </c>
      <c r="H16439" s="58" t="s">
        <v>858</v>
      </c>
    </row>
    <row r="16440" spans="1:9">
      <c r="A16440" s="58">
        <v>838073</v>
      </c>
      <c r="B16440" s="58" t="s">
        <v>565</v>
      </c>
      <c r="C16440" s="58">
        <v>2032</v>
      </c>
      <c r="D16440" s="58" t="s">
        <v>911</v>
      </c>
      <c r="E16440" s="58" t="s">
        <v>601</v>
      </c>
      <c r="F16440" s="58" t="s">
        <v>853</v>
      </c>
      <c r="G16440" s="58" t="s">
        <v>898</v>
      </c>
      <c r="H16440" s="58" t="s">
        <v>859</v>
      </c>
    </row>
    <row r="16441" spans="1:9">
      <c r="A16441" s="58">
        <v>838424</v>
      </c>
      <c r="B16441" s="58" t="s">
        <v>565</v>
      </c>
      <c r="C16441" s="58">
        <v>2032</v>
      </c>
      <c r="D16441" s="58" t="s">
        <v>912</v>
      </c>
      <c r="E16441" s="58" t="s">
        <v>601</v>
      </c>
      <c r="F16441" s="58" t="s">
        <v>853</v>
      </c>
      <c r="G16441" s="58" t="s">
        <v>898</v>
      </c>
      <c r="H16441" s="58" t="s">
        <v>572</v>
      </c>
    </row>
    <row r="16442" spans="1:9">
      <c r="A16442" s="58">
        <v>838425</v>
      </c>
      <c r="B16442" s="58" t="s">
        <v>565</v>
      </c>
      <c r="C16442" s="58">
        <v>2032</v>
      </c>
      <c r="D16442" s="58" t="s">
        <v>912</v>
      </c>
      <c r="E16442" s="58" t="s">
        <v>601</v>
      </c>
      <c r="F16442" s="58" t="s">
        <v>853</v>
      </c>
      <c r="G16442" s="58" t="s">
        <v>898</v>
      </c>
      <c r="H16442" s="58" t="s">
        <v>576</v>
      </c>
      <c r="I16442" s="58">
        <v>0</v>
      </c>
    </row>
    <row r="16443" spans="1:9">
      <c r="A16443" s="58">
        <v>838426</v>
      </c>
      <c r="B16443" s="58" t="s">
        <v>565</v>
      </c>
      <c r="C16443" s="58">
        <v>2032</v>
      </c>
      <c r="D16443" s="58" t="s">
        <v>912</v>
      </c>
      <c r="E16443" s="58" t="s">
        <v>601</v>
      </c>
      <c r="F16443" s="58" t="s">
        <v>853</v>
      </c>
      <c r="G16443" s="58" t="s">
        <v>898</v>
      </c>
      <c r="H16443" s="58" t="s">
        <v>702</v>
      </c>
    </row>
    <row r="16444" spans="1:9">
      <c r="A16444" s="58">
        <v>838427</v>
      </c>
      <c r="B16444" s="58" t="s">
        <v>565</v>
      </c>
      <c r="C16444" s="58">
        <v>2032</v>
      </c>
      <c r="D16444" s="58" t="s">
        <v>912</v>
      </c>
      <c r="E16444" s="58" t="s">
        <v>601</v>
      </c>
      <c r="F16444" s="58" t="s">
        <v>853</v>
      </c>
      <c r="G16444" s="58" t="s">
        <v>898</v>
      </c>
      <c r="H16444" s="58" t="s">
        <v>703</v>
      </c>
    </row>
    <row r="16445" spans="1:9">
      <c r="A16445" s="58">
        <v>838428</v>
      </c>
      <c r="B16445" s="58" t="s">
        <v>565</v>
      </c>
      <c r="C16445" s="58">
        <v>2032</v>
      </c>
      <c r="D16445" s="58" t="s">
        <v>912</v>
      </c>
      <c r="E16445" s="58" t="s">
        <v>601</v>
      </c>
      <c r="F16445" s="58" t="s">
        <v>853</v>
      </c>
      <c r="G16445" s="58" t="s">
        <v>898</v>
      </c>
      <c r="H16445" s="58" t="s">
        <v>688</v>
      </c>
    </row>
    <row r="16446" spans="1:9">
      <c r="A16446" s="58">
        <v>838429</v>
      </c>
      <c r="B16446" s="58" t="s">
        <v>565</v>
      </c>
      <c r="C16446" s="58">
        <v>2032</v>
      </c>
      <c r="D16446" s="58" t="s">
        <v>912</v>
      </c>
      <c r="E16446" s="58" t="s">
        <v>601</v>
      </c>
      <c r="F16446" s="58" t="s">
        <v>853</v>
      </c>
      <c r="G16446" s="58" t="s">
        <v>898</v>
      </c>
      <c r="H16446" s="58" t="s">
        <v>858</v>
      </c>
    </row>
    <row r="16447" spans="1:9">
      <c r="A16447" s="58">
        <v>838430</v>
      </c>
      <c r="B16447" s="58" t="s">
        <v>565</v>
      </c>
      <c r="C16447" s="58">
        <v>2032</v>
      </c>
      <c r="D16447" s="58" t="s">
        <v>912</v>
      </c>
      <c r="E16447" s="58" t="s">
        <v>601</v>
      </c>
      <c r="F16447" s="58" t="s">
        <v>853</v>
      </c>
      <c r="G16447" s="58" t="s">
        <v>898</v>
      </c>
      <c r="H16447" s="58" t="s">
        <v>859</v>
      </c>
    </row>
    <row r="16448" spans="1:9">
      <c r="A16448" s="58">
        <v>838781</v>
      </c>
      <c r="B16448" s="58" t="s">
        <v>565</v>
      </c>
      <c r="C16448" s="58">
        <v>2032</v>
      </c>
      <c r="D16448" s="58" t="s">
        <v>913</v>
      </c>
      <c r="E16448" s="58" t="s">
        <v>601</v>
      </c>
      <c r="F16448" s="58" t="s">
        <v>853</v>
      </c>
      <c r="G16448" s="58" t="s">
        <v>898</v>
      </c>
      <c r="H16448" s="58" t="s">
        <v>572</v>
      </c>
    </row>
    <row r="16449" spans="1:9">
      <c r="A16449" s="58">
        <v>838782</v>
      </c>
      <c r="B16449" s="58" t="s">
        <v>565</v>
      </c>
      <c r="C16449" s="58">
        <v>2032</v>
      </c>
      <c r="D16449" s="58" t="s">
        <v>913</v>
      </c>
      <c r="E16449" s="58" t="s">
        <v>601</v>
      </c>
      <c r="F16449" s="58" t="s">
        <v>853</v>
      </c>
      <c r="G16449" s="58" t="s">
        <v>898</v>
      </c>
      <c r="H16449" s="58" t="s">
        <v>576</v>
      </c>
    </row>
    <row r="16450" spans="1:9">
      <c r="A16450" s="58">
        <v>838783</v>
      </c>
      <c r="B16450" s="58" t="s">
        <v>565</v>
      </c>
      <c r="C16450" s="58">
        <v>2032</v>
      </c>
      <c r="D16450" s="58" t="s">
        <v>913</v>
      </c>
      <c r="E16450" s="58" t="s">
        <v>601</v>
      </c>
      <c r="F16450" s="58" t="s">
        <v>853</v>
      </c>
      <c r="G16450" s="58" t="s">
        <v>898</v>
      </c>
      <c r="H16450" s="58" t="s">
        <v>702</v>
      </c>
    </row>
    <row r="16451" spans="1:9">
      <c r="A16451" s="58">
        <v>838784</v>
      </c>
      <c r="B16451" s="58" t="s">
        <v>565</v>
      </c>
      <c r="C16451" s="58">
        <v>2032</v>
      </c>
      <c r="D16451" s="58" t="s">
        <v>913</v>
      </c>
      <c r="E16451" s="58" t="s">
        <v>601</v>
      </c>
      <c r="F16451" s="58" t="s">
        <v>853</v>
      </c>
      <c r="G16451" s="58" t="s">
        <v>898</v>
      </c>
      <c r="H16451" s="58" t="s">
        <v>703</v>
      </c>
      <c r="I16451" s="58">
        <v>202.641473143638</v>
      </c>
    </row>
    <row r="16452" spans="1:9">
      <c r="A16452" s="58">
        <v>838785</v>
      </c>
      <c r="B16452" s="58" t="s">
        <v>565</v>
      </c>
      <c r="C16452" s="58">
        <v>2032</v>
      </c>
      <c r="D16452" s="58" t="s">
        <v>913</v>
      </c>
      <c r="E16452" s="58" t="s">
        <v>601</v>
      </c>
      <c r="F16452" s="58" t="s">
        <v>853</v>
      </c>
      <c r="G16452" s="58" t="s">
        <v>898</v>
      </c>
      <c r="H16452" s="58" t="s">
        <v>688</v>
      </c>
    </row>
    <row r="16453" spans="1:9">
      <c r="A16453" s="58">
        <v>838786</v>
      </c>
      <c r="B16453" s="58" t="s">
        <v>565</v>
      </c>
      <c r="C16453" s="58">
        <v>2032</v>
      </c>
      <c r="D16453" s="58" t="s">
        <v>913</v>
      </c>
      <c r="E16453" s="58" t="s">
        <v>601</v>
      </c>
      <c r="F16453" s="58" t="s">
        <v>853</v>
      </c>
      <c r="G16453" s="58" t="s">
        <v>898</v>
      </c>
      <c r="H16453" s="58" t="s">
        <v>858</v>
      </c>
    </row>
    <row r="16454" spans="1:9">
      <c r="A16454" s="58">
        <v>838787</v>
      </c>
      <c r="B16454" s="58" t="s">
        <v>565</v>
      </c>
      <c r="C16454" s="58">
        <v>2032</v>
      </c>
      <c r="D16454" s="58" t="s">
        <v>913</v>
      </c>
      <c r="E16454" s="58" t="s">
        <v>601</v>
      </c>
      <c r="F16454" s="58" t="s">
        <v>853</v>
      </c>
      <c r="G16454" s="58" t="s">
        <v>898</v>
      </c>
      <c r="H16454" s="58" t="s">
        <v>859</v>
      </c>
    </row>
    <row r="16455" spans="1:9">
      <c r="A16455" s="58">
        <v>839138</v>
      </c>
      <c r="B16455" s="58" t="s">
        <v>565</v>
      </c>
      <c r="C16455" s="58">
        <v>2032</v>
      </c>
      <c r="D16455" s="58" t="s">
        <v>914</v>
      </c>
      <c r="E16455" s="58" t="s">
        <v>601</v>
      </c>
      <c r="F16455" s="58" t="s">
        <v>853</v>
      </c>
      <c r="G16455" s="58" t="s">
        <v>898</v>
      </c>
      <c r="H16455" s="58" t="s">
        <v>572</v>
      </c>
    </row>
    <row r="16456" spans="1:9">
      <c r="A16456" s="58">
        <v>839139</v>
      </c>
      <c r="B16456" s="58" t="s">
        <v>565</v>
      </c>
      <c r="C16456" s="58">
        <v>2032</v>
      </c>
      <c r="D16456" s="58" t="s">
        <v>914</v>
      </c>
      <c r="E16456" s="58" t="s">
        <v>601</v>
      </c>
      <c r="F16456" s="58" t="s">
        <v>853</v>
      </c>
      <c r="G16456" s="58" t="s">
        <v>898</v>
      </c>
      <c r="H16456" s="58" t="s">
        <v>576</v>
      </c>
    </row>
    <row r="16457" spans="1:9">
      <c r="A16457" s="58">
        <v>839140</v>
      </c>
      <c r="B16457" s="58" t="s">
        <v>565</v>
      </c>
      <c r="C16457" s="58">
        <v>2032</v>
      </c>
      <c r="D16457" s="58" t="s">
        <v>914</v>
      </c>
      <c r="E16457" s="58" t="s">
        <v>601</v>
      </c>
      <c r="F16457" s="58" t="s">
        <v>853</v>
      </c>
      <c r="G16457" s="58" t="s">
        <v>898</v>
      </c>
      <c r="H16457" s="58" t="s">
        <v>702</v>
      </c>
      <c r="I16457" s="58">
        <v>36662.477507794101</v>
      </c>
    </row>
    <row r="16458" spans="1:9">
      <c r="A16458" s="58">
        <v>839141</v>
      </c>
      <c r="B16458" s="58" t="s">
        <v>565</v>
      </c>
      <c r="C16458" s="58">
        <v>2032</v>
      </c>
      <c r="D16458" s="58" t="s">
        <v>914</v>
      </c>
      <c r="E16458" s="58" t="s">
        <v>601</v>
      </c>
      <c r="F16458" s="58" t="s">
        <v>853</v>
      </c>
      <c r="G16458" s="58" t="s">
        <v>898</v>
      </c>
      <c r="H16458" s="58" t="s">
        <v>703</v>
      </c>
    </row>
    <row r="16459" spans="1:9">
      <c r="A16459" s="58">
        <v>839142</v>
      </c>
      <c r="B16459" s="58" t="s">
        <v>565</v>
      </c>
      <c r="C16459" s="58">
        <v>2032</v>
      </c>
      <c r="D16459" s="58" t="s">
        <v>914</v>
      </c>
      <c r="E16459" s="58" t="s">
        <v>601</v>
      </c>
      <c r="F16459" s="58" t="s">
        <v>853</v>
      </c>
      <c r="G16459" s="58" t="s">
        <v>898</v>
      </c>
      <c r="H16459" s="58" t="s">
        <v>688</v>
      </c>
    </row>
    <row r="16460" spans="1:9">
      <c r="A16460" s="58">
        <v>839143</v>
      </c>
      <c r="B16460" s="58" t="s">
        <v>565</v>
      </c>
      <c r="C16460" s="58">
        <v>2032</v>
      </c>
      <c r="D16460" s="58" t="s">
        <v>914</v>
      </c>
      <c r="E16460" s="58" t="s">
        <v>601</v>
      </c>
      <c r="F16460" s="58" t="s">
        <v>853</v>
      </c>
      <c r="G16460" s="58" t="s">
        <v>898</v>
      </c>
      <c r="H16460" s="58" t="s">
        <v>858</v>
      </c>
    </row>
    <row r="16461" spans="1:9">
      <c r="A16461" s="58">
        <v>839144</v>
      </c>
      <c r="B16461" s="58" t="s">
        <v>565</v>
      </c>
      <c r="C16461" s="58">
        <v>2032</v>
      </c>
      <c r="D16461" s="58" t="s">
        <v>914</v>
      </c>
      <c r="E16461" s="58" t="s">
        <v>601</v>
      </c>
      <c r="F16461" s="58" t="s">
        <v>853</v>
      </c>
      <c r="G16461" s="58" t="s">
        <v>898</v>
      </c>
      <c r="H16461" s="58" t="s">
        <v>859</v>
      </c>
    </row>
    <row r="16462" spans="1:9">
      <c r="A16462" s="58">
        <v>839495</v>
      </c>
      <c r="B16462" s="58" t="s">
        <v>565</v>
      </c>
      <c r="C16462" s="58">
        <v>2032</v>
      </c>
      <c r="D16462" s="58" t="s">
        <v>915</v>
      </c>
      <c r="E16462" s="58" t="s">
        <v>601</v>
      </c>
      <c r="F16462" s="58" t="s">
        <v>853</v>
      </c>
      <c r="G16462" s="58" t="s">
        <v>898</v>
      </c>
      <c r="H16462" s="58" t="s">
        <v>572</v>
      </c>
    </row>
    <row r="16463" spans="1:9">
      <c r="A16463" s="58">
        <v>839496</v>
      </c>
      <c r="B16463" s="58" t="s">
        <v>565</v>
      </c>
      <c r="C16463" s="58">
        <v>2032</v>
      </c>
      <c r="D16463" s="58" t="s">
        <v>915</v>
      </c>
      <c r="E16463" s="58" t="s">
        <v>601</v>
      </c>
      <c r="F16463" s="58" t="s">
        <v>853</v>
      </c>
      <c r="G16463" s="58" t="s">
        <v>898</v>
      </c>
      <c r="H16463" s="58" t="s">
        <v>576</v>
      </c>
    </row>
    <row r="16464" spans="1:9">
      <c r="A16464" s="58">
        <v>839497</v>
      </c>
      <c r="B16464" s="58" t="s">
        <v>565</v>
      </c>
      <c r="C16464" s="58">
        <v>2032</v>
      </c>
      <c r="D16464" s="58" t="s">
        <v>915</v>
      </c>
      <c r="E16464" s="58" t="s">
        <v>601</v>
      </c>
      <c r="F16464" s="58" t="s">
        <v>853</v>
      </c>
      <c r="G16464" s="58" t="s">
        <v>898</v>
      </c>
      <c r="H16464" s="58" t="s">
        <v>702</v>
      </c>
    </row>
    <row r="16465" spans="1:9">
      <c r="A16465" s="58">
        <v>839498</v>
      </c>
      <c r="B16465" s="58" t="s">
        <v>565</v>
      </c>
      <c r="C16465" s="58">
        <v>2032</v>
      </c>
      <c r="D16465" s="58" t="s">
        <v>915</v>
      </c>
      <c r="E16465" s="58" t="s">
        <v>601</v>
      </c>
      <c r="F16465" s="58" t="s">
        <v>853</v>
      </c>
      <c r="G16465" s="58" t="s">
        <v>898</v>
      </c>
      <c r="H16465" s="58" t="s">
        <v>703</v>
      </c>
    </row>
    <row r="16466" spans="1:9">
      <c r="A16466" s="58">
        <v>839499</v>
      </c>
      <c r="B16466" s="58" t="s">
        <v>565</v>
      </c>
      <c r="C16466" s="58">
        <v>2032</v>
      </c>
      <c r="D16466" s="58" t="s">
        <v>915</v>
      </c>
      <c r="E16466" s="58" t="s">
        <v>601</v>
      </c>
      <c r="F16466" s="58" t="s">
        <v>853</v>
      </c>
      <c r="G16466" s="58" t="s">
        <v>898</v>
      </c>
      <c r="H16466" s="58" t="s">
        <v>688</v>
      </c>
    </row>
    <row r="16467" spans="1:9">
      <c r="A16467" s="58">
        <v>839500</v>
      </c>
      <c r="B16467" s="58" t="s">
        <v>565</v>
      </c>
      <c r="C16467" s="58">
        <v>2032</v>
      </c>
      <c r="D16467" s="58" t="s">
        <v>915</v>
      </c>
      <c r="E16467" s="58" t="s">
        <v>601</v>
      </c>
      <c r="F16467" s="58" t="s">
        <v>853</v>
      </c>
      <c r="G16467" s="58" t="s">
        <v>898</v>
      </c>
      <c r="H16467" s="58" t="s">
        <v>858</v>
      </c>
    </row>
    <row r="16468" spans="1:9">
      <c r="A16468" s="58">
        <v>839501</v>
      </c>
      <c r="B16468" s="58" t="s">
        <v>565</v>
      </c>
      <c r="C16468" s="58">
        <v>2032</v>
      </c>
      <c r="D16468" s="58" t="s">
        <v>915</v>
      </c>
      <c r="E16468" s="58" t="s">
        <v>601</v>
      </c>
      <c r="F16468" s="58" t="s">
        <v>853</v>
      </c>
      <c r="G16468" s="58" t="s">
        <v>898</v>
      </c>
      <c r="H16468" s="58" t="s">
        <v>859</v>
      </c>
      <c r="I16468" s="58">
        <v>0</v>
      </c>
    </row>
    <row r="16469" spans="1:9">
      <c r="A16469" s="58">
        <v>839852</v>
      </c>
      <c r="B16469" s="58" t="s">
        <v>565</v>
      </c>
      <c r="C16469" s="58">
        <v>2032</v>
      </c>
      <c r="D16469" s="58" t="s">
        <v>916</v>
      </c>
      <c r="E16469" s="58" t="s">
        <v>601</v>
      </c>
      <c r="F16469" s="58" t="s">
        <v>853</v>
      </c>
      <c r="G16469" s="58" t="s">
        <v>898</v>
      </c>
      <c r="H16469" s="58" t="s">
        <v>572</v>
      </c>
    </row>
    <row r="16470" spans="1:9">
      <c r="A16470" s="58">
        <v>839853</v>
      </c>
      <c r="B16470" s="58" t="s">
        <v>565</v>
      </c>
      <c r="C16470" s="58">
        <v>2032</v>
      </c>
      <c r="D16470" s="58" t="s">
        <v>916</v>
      </c>
      <c r="E16470" s="58" t="s">
        <v>601</v>
      </c>
      <c r="F16470" s="58" t="s">
        <v>853</v>
      </c>
      <c r="G16470" s="58" t="s">
        <v>898</v>
      </c>
      <c r="H16470" s="58" t="s">
        <v>576</v>
      </c>
    </row>
    <row r="16471" spans="1:9">
      <c r="A16471" s="58">
        <v>839854</v>
      </c>
      <c r="B16471" s="58" t="s">
        <v>565</v>
      </c>
      <c r="C16471" s="58">
        <v>2032</v>
      </c>
      <c r="D16471" s="58" t="s">
        <v>916</v>
      </c>
      <c r="E16471" s="58" t="s">
        <v>601</v>
      </c>
      <c r="F16471" s="58" t="s">
        <v>853</v>
      </c>
      <c r="G16471" s="58" t="s">
        <v>898</v>
      </c>
      <c r="H16471" s="58" t="s">
        <v>702</v>
      </c>
    </row>
    <row r="16472" spans="1:9">
      <c r="A16472" s="58">
        <v>839855</v>
      </c>
      <c r="B16472" s="58" t="s">
        <v>565</v>
      </c>
      <c r="C16472" s="58">
        <v>2032</v>
      </c>
      <c r="D16472" s="58" t="s">
        <v>916</v>
      </c>
      <c r="E16472" s="58" t="s">
        <v>601</v>
      </c>
      <c r="F16472" s="58" t="s">
        <v>853</v>
      </c>
      <c r="G16472" s="58" t="s">
        <v>898</v>
      </c>
      <c r="H16472" s="58" t="s">
        <v>703</v>
      </c>
    </row>
    <row r="16473" spans="1:9">
      <c r="A16473" s="58">
        <v>839856</v>
      </c>
      <c r="B16473" s="58" t="s">
        <v>565</v>
      </c>
      <c r="C16473" s="58">
        <v>2032</v>
      </c>
      <c r="D16473" s="58" t="s">
        <v>916</v>
      </c>
      <c r="E16473" s="58" t="s">
        <v>601</v>
      </c>
      <c r="F16473" s="58" t="s">
        <v>853</v>
      </c>
      <c r="G16473" s="58" t="s">
        <v>898</v>
      </c>
      <c r="H16473" s="58" t="s">
        <v>688</v>
      </c>
      <c r="I16473" s="58">
        <v>0</v>
      </c>
    </row>
    <row r="16474" spans="1:9">
      <c r="A16474" s="58">
        <v>839857</v>
      </c>
      <c r="B16474" s="58" t="s">
        <v>565</v>
      </c>
      <c r="C16474" s="58">
        <v>2032</v>
      </c>
      <c r="D16474" s="58" t="s">
        <v>916</v>
      </c>
      <c r="E16474" s="58" t="s">
        <v>601</v>
      </c>
      <c r="F16474" s="58" t="s">
        <v>853</v>
      </c>
      <c r="G16474" s="58" t="s">
        <v>898</v>
      </c>
      <c r="H16474" s="58" t="s">
        <v>858</v>
      </c>
    </row>
    <row r="16475" spans="1:9">
      <c r="A16475" s="58">
        <v>839858</v>
      </c>
      <c r="B16475" s="58" t="s">
        <v>565</v>
      </c>
      <c r="C16475" s="58">
        <v>2032</v>
      </c>
      <c r="D16475" s="58" t="s">
        <v>916</v>
      </c>
      <c r="E16475" s="58" t="s">
        <v>601</v>
      </c>
      <c r="F16475" s="58" t="s">
        <v>853</v>
      </c>
      <c r="G16475" s="58" t="s">
        <v>898</v>
      </c>
      <c r="H16475" s="58" t="s">
        <v>859</v>
      </c>
    </row>
    <row r="16476" spans="1:9">
      <c r="A16476" s="58">
        <v>840209</v>
      </c>
      <c r="B16476" s="58" t="s">
        <v>565</v>
      </c>
      <c r="C16476" s="58">
        <v>2032</v>
      </c>
      <c r="D16476" s="58" t="s">
        <v>917</v>
      </c>
      <c r="E16476" s="58" t="s">
        <v>601</v>
      </c>
      <c r="F16476" s="58" t="s">
        <v>853</v>
      </c>
      <c r="G16476" s="58" t="s">
        <v>898</v>
      </c>
      <c r="H16476" s="58" t="s">
        <v>572</v>
      </c>
      <c r="I16476" s="58">
        <v>0</v>
      </c>
    </row>
    <row r="16477" spans="1:9">
      <c r="A16477" s="58">
        <v>840210</v>
      </c>
      <c r="B16477" s="58" t="s">
        <v>565</v>
      </c>
      <c r="C16477" s="58">
        <v>2032</v>
      </c>
      <c r="D16477" s="58" t="s">
        <v>917</v>
      </c>
      <c r="E16477" s="58" t="s">
        <v>601</v>
      </c>
      <c r="F16477" s="58" t="s">
        <v>853</v>
      </c>
      <c r="G16477" s="58" t="s">
        <v>898</v>
      </c>
      <c r="H16477" s="58" t="s">
        <v>576</v>
      </c>
    </row>
    <row r="16478" spans="1:9">
      <c r="A16478" s="58">
        <v>840211</v>
      </c>
      <c r="B16478" s="58" t="s">
        <v>565</v>
      </c>
      <c r="C16478" s="58">
        <v>2032</v>
      </c>
      <c r="D16478" s="58" t="s">
        <v>917</v>
      </c>
      <c r="E16478" s="58" t="s">
        <v>601</v>
      </c>
      <c r="F16478" s="58" t="s">
        <v>853</v>
      </c>
      <c r="G16478" s="58" t="s">
        <v>898</v>
      </c>
      <c r="H16478" s="58" t="s">
        <v>702</v>
      </c>
    </row>
    <row r="16479" spans="1:9">
      <c r="A16479" s="58">
        <v>840212</v>
      </c>
      <c r="B16479" s="58" t="s">
        <v>565</v>
      </c>
      <c r="C16479" s="58">
        <v>2032</v>
      </c>
      <c r="D16479" s="58" t="s">
        <v>917</v>
      </c>
      <c r="E16479" s="58" t="s">
        <v>601</v>
      </c>
      <c r="F16479" s="58" t="s">
        <v>853</v>
      </c>
      <c r="G16479" s="58" t="s">
        <v>898</v>
      </c>
      <c r="H16479" s="58" t="s">
        <v>703</v>
      </c>
    </row>
    <row r="16480" spans="1:9">
      <c r="A16480" s="58">
        <v>840213</v>
      </c>
      <c r="B16480" s="58" t="s">
        <v>565</v>
      </c>
      <c r="C16480" s="58">
        <v>2032</v>
      </c>
      <c r="D16480" s="58" t="s">
        <v>917</v>
      </c>
      <c r="E16480" s="58" t="s">
        <v>601</v>
      </c>
      <c r="F16480" s="58" t="s">
        <v>853</v>
      </c>
      <c r="G16480" s="58" t="s">
        <v>898</v>
      </c>
      <c r="H16480" s="58" t="s">
        <v>688</v>
      </c>
    </row>
    <row r="16481" spans="1:9">
      <c r="A16481" s="58">
        <v>840214</v>
      </c>
      <c r="B16481" s="58" t="s">
        <v>565</v>
      </c>
      <c r="C16481" s="58">
        <v>2032</v>
      </c>
      <c r="D16481" s="58" t="s">
        <v>917</v>
      </c>
      <c r="E16481" s="58" t="s">
        <v>601</v>
      </c>
      <c r="F16481" s="58" t="s">
        <v>853</v>
      </c>
      <c r="G16481" s="58" t="s">
        <v>898</v>
      </c>
      <c r="H16481" s="58" t="s">
        <v>858</v>
      </c>
    </row>
    <row r="16482" spans="1:9">
      <c r="A16482" s="58">
        <v>840215</v>
      </c>
      <c r="B16482" s="58" t="s">
        <v>565</v>
      </c>
      <c r="C16482" s="58">
        <v>2032</v>
      </c>
      <c r="D16482" s="58" t="s">
        <v>917</v>
      </c>
      <c r="E16482" s="58" t="s">
        <v>601</v>
      </c>
      <c r="F16482" s="58" t="s">
        <v>853</v>
      </c>
      <c r="G16482" s="58" t="s">
        <v>898</v>
      </c>
      <c r="H16482" s="58" t="s">
        <v>859</v>
      </c>
    </row>
    <row r="16483" spans="1:9">
      <c r="A16483" s="58">
        <v>840566</v>
      </c>
      <c r="B16483" s="58" t="s">
        <v>565</v>
      </c>
      <c r="C16483" s="58">
        <v>2032</v>
      </c>
      <c r="D16483" s="58" t="s">
        <v>918</v>
      </c>
      <c r="E16483" s="58" t="s">
        <v>601</v>
      </c>
      <c r="F16483" s="58" t="s">
        <v>853</v>
      </c>
      <c r="G16483" s="58" t="s">
        <v>898</v>
      </c>
      <c r="H16483" s="58" t="s">
        <v>572</v>
      </c>
    </row>
    <row r="16484" spans="1:9">
      <c r="A16484" s="58">
        <v>840567</v>
      </c>
      <c r="B16484" s="58" t="s">
        <v>565</v>
      </c>
      <c r="C16484" s="58">
        <v>2032</v>
      </c>
      <c r="D16484" s="58" t="s">
        <v>918</v>
      </c>
      <c r="E16484" s="58" t="s">
        <v>601</v>
      </c>
      <c r="F16484" s="58" t="s">
        <v>853</v>
      </c>
      <c r="G16484" s="58" t="s">
        <v>898</v>
      </c>
      <c r="H16484" s="58" t="s">
        <v>576</v>
      </c>
    </row>
    <row r="16485" spans="1:9">
      <c r="A16485" s="58">
        <v>840568</v>
      </c>
      <c r="B16485" s="58" t="s">
        <v>565</v>
      </c>
      <c r="C16485" s="58">
        <v>2032</v>
      </c>
      <c r="D16485" s="58" t="s">
        <v>918</v>
      </c>
      <c r="E16485" s="58" t="s">
        <v>601</v>
      </c>
      <c r="F16485" s="58" t="s">
        <v>853</v>
      </c>
      <c r="G16485" s="58" t="s">
        <v>898</v>
      </c>
      <c r="H16485" s="58" t="s">
        <v>702</v>
      </c>
    </row>
    <row r="16486" spans="1:9">
      <c r="A16486" s="58">
        <v>840569</v>
      </c>
      <c r="B16486" s="58" t="s">
        <v>565</v>
      </c>
      <c r="C16486" s="58">
        <v>2032</v>
      </c>
      <c r="D16486" s="58" t="s">
        <v>918</v>
      </c>
      <c r="E16486" s="58" t="s">
        <v>601</v>
      </c>
      <c r="F16486" s="58" t="s">
        <v>853</v>
      </c>
      <c r="G16486" s="58" t="s">
        <v>898</v>
      </c>
      <c r="H16486" s="58" t="s">
        <v>703</v>
      </c>
    </row>
    <row r="16487" spans="1:9">
      <c r="A16487" s="58">
        <v>840570</v>
      </c>
      <c r="B16487" s="58" t="s">
        <v>565</v>
      </c>
      <c r="C16487" s="58">
        <v>2032</v>
      </c>
      <c r="D16487" s="58" t="s">
        <v>918</v>
      </c>
      <c r="E16487" s="58" t="s">
        <v>601</v>
      </c>
      <c r="F16487" s="58" t="s">
        <v>853</v>
      </c>
      <c r="G16487" s="58" t="s">
        <v>898</v>
      </c>
      <c r="H16487" s="58" t="s">
        <v>688</v>
      </c>
    </row>
    <row r="16488" spans="1:9">
      <c r="A16488" s="58">
        <v>840571</v>
      </c>
      <c r="B16488" s="58" t="s">
        <v>565</v>
      </c>
      <c r="C16488" s="58">
        <v>2032</v>
      </c>
      <c r="D16488" s="58" t="s">
        <v>918</v>
      </c>
      <c r="E16488" s="58" t="s">
        <v>601</v>
      </c>
      <c r="F16488" s="58" t="s">
        <v>853</v>
      </c>
      <c r="G16488" s="58" t="s">
        <v>898</v>
      </c>
      <c r="H16488" s="58" t="s">
        <v>858</v>
      </c>
      <c r="I16488" s="58">
        <v>0</v>
      </c>
    </row>
    <row r="16489" spans="1:9">
      <c r="A16489" s="58">
        <v>840572</v>
      </c>
      <c r="B16489" s="58" t="s">
        <v>565</v>
      </c>
      <c r="C16489" s="58">
        <v>2032</v>
      </c>
      <c r="D16489" s="58" t="s">
        <v>918</v>
      </c>
      <c r="E16489" s="58" t="s">
        <v>601</v>
      </c>
      <c r="F16489" s="58" t="s">
        <v>853</v>
      </c>
      <c r="G16489" s="58" t="s">
        <v>898</v>
      </c>
      <c r="H16489" s="58" t="s">
        <v>859</v>
      </c>
    </row>
    <row r="16490" spans="1:9">
      <c r="A16490" s="58">
        <v>840893</v>
      </c>
      <c r="B16490" s="58" t="s">
        <v>565</v>
      </c>
      <c r="C16490" s="58">
        <v>2032</v>
      </c>
      <c r="D16490" s="58" t="s">
        <v>919</v>
      </c>
      <c r="E16490" s="58" t="s">
        <v>601</v>
      </c>
      <c r="F16490" s="58" t="s">
        <v>778</v>
      </c>
      <c r="G16490" s="58" t="s">
        <v>920</v>
      </c>
      <c r="H16490" s="58" t="s">
        <v>572</v>
      </c>
      <c r="I16490" s="58">
        <v>566.58690910254097</v>
      </c>
    </row>
    <row r="16491" spans="1:9">
      <c r="A16491" s="58">
        <v>840944</v>
      </c>
      <c r="B16491" s="58" t="s">
        <v>565</v>
      </c>
      <c r="C16491" s="58">
        <v>2032</v>
      </c>
      <c r="D16491" s="58" t="s">
        <v>921</v>
      </c>
      <c r="E16491" s="58" t="s">
        <v>601</v>
      </c>
      <c r="F16491" s="58" t="s">
        <v>778</v>
      </c>
      <c r="G16491" s="58" t="s">
        <v>920</v>
      </c>
      <c r="H16491" s="58" t="s">
        <v>572</v>
      </c>
      <c r="I16491" s="58">
        <v>27903.288986076299</v>
      </c>
    </row>
    <row r="16492" spans="1:9">
      <c r="A16492" s="58">
        <v>840995</v>
      </c>
      <c r="B16492" s="58" t="s">
        <v>565</v>
      </c>
      <c r="C16492" s="58">
        <v>2032</v>
      </c>
      <c r="D16492" s="58" t="s">
        <v>922</v>
      </c>
      <c r="E16492" s="58" t="s">
        <v>601</v>
      </c>
      <c r="F16492" s="58" t="s">
        <v>778</v>
      </c>
      <c r="G16492" s="58" t="s">
        <v>920</v>
      </c>
      <c r="H16492" s="58" t="s">
        <v>572</v>
      </c>
      <c r="I16492" s="58">
        <v>38997.824266020798</v>
      </c>
    </row>
    <row r="16493" spans="1:9">
      <c r="A16493" s="58">
        <v>841046</v>
      </c>
      <c r="B16493" s="58" t="s">
        <v>565</v>
      </c>
      <c r="C16493" s="58">
        <v>2032</v>
      </c>
      <c r="D16493" s="58" t="s">
        <v>923</v>
      </c>
      <c r="E16493" s="58" t="s">
        <v>601</v>
      </c>
      <c r="F16493" s="58" t="s">
        <v>778</v>
      </c>
      <c r="G16493" s="58" t="s">
        <v>920</v>
      </c>
      <c r="H16493" s="58" t="s">
        <v>572</v>
      </c>
      <c r="I16493" s="58">
        <v>1317525.6108902399</v>
      </c>
    </row>
    <row r="16494" spans="1:9">
      <c r="A16494" s="58">
        <v>841097</v>
      </c>
      <c r="B16494" s="58" t="s">
        <v>565</v>
      </c>
      <c r="C16494" s="58">
        <v>2032</v>
      </c>
      <c r="D16494" s="58" t="s">
        <v>924</v>
      </c>
      <c r="E16494" s="58" t="s">
        <v>601</v>
      </c>
      <c r="F16494" s="58" t="s">
        <v>778</v>
      </c>
      <c r="G16494" s="58" t="s">
        <v>920</v>
      </c>
      <c r="H16494" s="58" t="s">
        <v>572</v>
      </c>
      <c r="I16494" s="58">
        <v>1544.0948926302799</v>
      </c>
    </row>
    <row r="16495" spans="1:9">
      <c r="A16495" s="58">
        <v>841148</v>
      </c>
      <c r="B16495" s="58" t="s">
        <v>565</v>
      </c>
      <c r="C16495" s="58">
        <v>2032</v>
      </c>
      <c r="D16495" s="58" t="s">
        <v>925</v>
      </c>
      <c r="E16495" s="58" t="s">
        <v>601</v>
      </c>
      <c r="F16495" s="58" t="s">
        <v>778</v>
      </c>
      <c r="G16495" s="58" t="s">
        <v>920</v>
      </c>
      <c r="H16495" s="58" t="s">
        <v>572</v>
      </c>
      <c r="I16495" s="58">
        <v>1088.4502360173201</v>
      </c>
    </row>
    <row r="16496" spans="1:9">
      <c r="A16496" s="58">
        <v>841199</v>
      </c>
      <c r="B16496" s="58" t="s">
        <v>565</v>
      </c>
      <c r="C16496" s="58">
        <v>2032</v>
      </c>
      <c r="D16496" s="58" t="s">
        <v>926</v>
      </c>
      <c r="E16496" s="58" t="s">
        <v>601</v>
      </c>
      <c r="F16496" s="58" t="s">
        <v>778</v>
      </c>
      <c r="G16496" s="58" t="s">
        <v>920</v>
      </c>
      <c r="H16496" s="58" t="s">
        <v>572</v>
      </c>
      <c r="I16496" s="58">
        <v>592479.18794233503</v>
      </c>
    </row>
    <row r="16497" spans="1:9">
      <c r="A16497" s="58">
        <v>841250</v>
      </c>
      <c r="B16497" s="58" t="s">
        <v>565</v>
      </c>
      <c r="C16497" s="58">
        <v>2032</v>
      </c>
      <c r="D16497" s="58" t="s">
        <v>927</v>
      </c>
      <c r="E16497" s="58" t="s">
        <v>601</v>
      </c>
      <c r="F16497" s="58" t="s">
        <v>778</v>
      </c>
      <c r="G16497" s="58" t="s">
        <v>920</v>
      </c>
      <c r="H16497" s="58" t="s">
        <v>572</v>
      </c>
      <c r="I16497" s="58">
        <v>258108.518294815</v>
      </c>
    </row>
    <row r="16498" spans="1:9">
      <c r="A16498" s="58">
        <v>841301</v>
      </c>
      <c r="B16498" s="58" t="s">
        <v>565</v>
      </c>
      <c r="C16498" s="58">
        <v>2032</v>
      </c>
      <c r="D16498" s="58" t="s">
        <v>928</v>
      </c>
      <c r="E16498" s="58" t="s">
        <v>601</v>
      </c>
      <c r="F16498" s="58" t="s">
        <v>778</v>
      </c>
      <c r="G16498" s="58" t="s">
        <v>920</v>
      </c>
      <c r="H16498" s="58" t="s">
        <v>572</v>
      </c>
      <c r="I16498" s="58">
        <v>857467.704237064</v>
      </c>
    </row>
    <row r="16499" spans="1:9">
      <c r="A16499" s="58">
        <v>841352</v>
      </c>
      <c r="B16499" s="58" t="s">
        <v>565</v>
      </c>
      <c r="C16499" s="58">
        <v>2032</v>
      </c>
      <c r="D16499" s="58" t="s">
        <v>929</v>
      </c>
      <c r="E16499" s="58" t="s">
        <v>601</v>
      </c>
      <c r="F16499" s="58" t="s">
        <v>778</v>
      </c>
      <c r="G16499" s="58" t="s">
        <v>920</v>
      </c>
      <c r="H16499" s="58" t="s">
        <v>572</v>
      </c>
      <c r="I16499" s="58">
        <v>873.670816625371</v>
      </c>
    </row>
    <row r="16500" spans="1:9">
      <c r="A16500" s="58">
        <v>841403</v>
      </c>
      <c r="B16500" s="58" t="s">
        <v>565</v>
      </c>
      <c r="C16500" s="58">
        <v>2032</v>
      </c>
      <c r="D16500" s="58" t="s">
        <v>930</v>
      </c>
      <c r="E16500" s="58" t="s">
        <v>601</v>
      </c>
      <c r="F16500" s="58" t="s">
        <v>778</v>
      </c>
      <c r="G16500" s="58" t="s">
        <v>920</v>
      </c>
      <c r="H16500" s="58" t="s">
        <v>572</v>
      </c>
      <c r="I16500" s="58">
        <v>39584.094125207499</v>
      </c>
    </row>
    <row r="16501" spans="1:9">
      <c r="A16501" s="58">
        <v>841454</v>
      </c>
      <c r="B16501" s="58" t="s">
        <v>565</v>
      </c>
      <c r="C16501" s="58">
        <v>2032</v>
      </c>
      <c r="D16501" s="58" t="s">
        <v>931</v>
      </c>
      <c r="E16501" s="58" t="s">
        <v>601</v>
      </c>
      <c r="F16501" s="58" t="s">
        <v>778</v>
      </c>
      <c r="G16501" s="58" t="s">
        <v>920</v>
      </c>
      <c r="H16501" s="58" t="s">
        <v>572</v>
      </c>
      <c r="I16501" s="58">
        <v>929125.77296411304</v>
      </c>
    </row>
    <row r="16502" spans="1:9">
      <c r="A16502" s="58">
        <v>841505</v>
      </c>
      <c r="B16502" s="58" t="s">
        <v>565</v>
      </c>
      <c r="C16502" s="58">
        <v>2032</v>
      </c>
      <c r="D16502" s="58" t="s">
        <v>932</v>
      </c>
      <c r="E16502" s="58" t="s">
        <v>601</v>
      </c>
      <c r="F16502" s="58" t="s">
        <v>778</v>
      </c>
      <c r="G16502" s="58" t="s">
        <v>920</v>
      </c>
      <c r="H16502" s="58" t="s">
        <v>572</v>
      </c>
      <c r="I16502" s="58">
        <v>371870.60507326102</v>
      </c>
    </row>
    <row r="16503" spans="1:9">
      <c r="A16503" s="58">
        <v>841556</v>
      </c>
      <c r="B16503" s="58" t="s">
        <v>565</v>
      </c>
      <c r="C16503" s="58">
        <v>2032</v>
      </c>
      <c r="D16503" s="58" t="s">
        <v>933</v>
      </c>
      <c r="E16503" s="58" t="s">
        <v>601</v>
      </c>
      <c r="F16503" s="58" t="s">
        <v>778</v>
      </c>
      <c r="G16503" s="58" t="s">
        <v>920</v>
      </c>
      <c r="H16503" s="58" t="s">
        <v>572</v>
      </c>
      <c r="I16503" s="58">
        <v>185320.19159840999</v>
      </c>
    </row>
    <row r="16504" spans="1:9">
      <c r="A16504" s="58">
        <v>841607</v>
      </c>
      <c r="B16504" s="58" t="s">
        <v>565</v>
      </c>
      <c r="C16504" s="58">
        <v>2032</v>
      </c>
      <c r="D16504" s="58" t="s">
        <v>934</v>
      </c>
      <c r="E16504" s="58" t="s">
        <v>601</v>
      </c>
      <c r="F16504" s="58" t="s">
        <v>778</v>
      </c>
      <c r="G16504" s="58" t="s">
        <v>920</v>
      </c>
      <c r="H16504" s="58" t="s">
        <v>572</v>
      </c>
      <c r="I16504" s="58">
        <v>33644.573500791601</v>
      </c>
    </row>
    <row r="16505" spans="1:9">
      <c r="A16505" s="58">
        <v>841658</v>
      </c>
      <c r="B16505" s="58" t="s">
        <v>565</v>
      </c>
      <c r="C16505" s="58">
        <v>2032</v>
      </c>
      <c r="D16505" s="58" t="s">
        <v>935</v>
      </c>
      <c r="E16505" s="58" t="s">
        <v>601</v>
      </c>
      <c r="F16505" s="58" t="s">
        <v>778</v>
      </c>
      <c r="G16505" s="58" t="s">
        <v>920</v>
      </c>
      <c r="H16505" s="58" t="s">
        <v>572</v>
      </c>
      <c r="I16505" s="58">
        <v>13722.666405499</v>
      </c>
    </row>
    <row r="16506" spans="1:9">
      <c r="A16506" s="58">
        <v>841709</v>
      </c>
      <c r="B16506" s="58" t="s">
        <v>565</v>
      </c>
      <c r="C16506" s="58">
        <v>2032</v>
      </c>
      <c r="D16506" s="58" t="s">
        <v>936</v>
      </c>
      <c r="E16506" s="58" t="s">
        <v>601</v>
      </c>
      <c r="F16506" s="58" t="s">
        <v>778</v>
      </c>
      <c r="G16506" s="58" t="s">
        <v>920</v>
      </c>
      <c r="H16506" s="58" t="s">
        <v>572</v>
      </c>
      <c r="I16506" s="58">
        <v>8584.5215104970503</v>
      </c>
    </row>
    <row r="16507" spans="1:9">
      <c r="A16507" s="58">
        <v>841760</v>
      </c>
      <c r="B16507" s="58" t="s">
        <v>565</v>
      </c>
      <c r="C16507" s="58">
        <v>2032</v>
      </c>
      <c r="D16507" s="58" t="s">
        <v>937</v>
      </c>
      <c r="E16507" s="58" t="s">
        <v>601</v>
      </c>
      <c r="F16507" s="58" t="s">
        <v>778</v>
      </c>
      <c r="G16507" s="58" t="s">
        <v>920</v>
      </c>
      <c r="H16507" s="58" t="s">
        <v>572</v>
      </c>
      <c r="I16507" s="58">
        <v>29092.5994291512</v>
      </c>
    </row>
    <row r="16508" spans="1:9">
      <c r="A16508" s="58">
        <v>841811</v>
      </c>
      <c r="B16508" s="58" t="s">
        <v>565</v>
      </c>
      <c r="C16508" s="58">
        <v>2032</v>
      </c>
      <c r="D16508" s="58" t="s">
        <v>938</v>
      </c>
      <c r="E16508" s="58" t="s">
        <v>601</v>
      </c>
      <c r="F16508" s="58" t="s">
        <v>778</v>
      </c>
      <c r="G16508" s="58" t="s">
        <v>920</v>
      </c>
      <c r="H16508" s="58" t="s">
        <v>572</v>
      </c>
      <c r="I16508" s="58">
        <v>40708.6477952032</v>
      </c>
    </row>
    <row r="16509" spans="1:9">
      <c r="A16509" s="58">
        <v>841862</v>
      </c>
      <c r="B16509" s="58" t="s">
        <v>565</v>
      </c>
      <c r="C16509" s="58">
        <v>2032</v>
      </c>
      <c r="D16509" s="58" t="s">
        <v>939</v>
      </c>
      <c r="E16509" s="58" t="s">
        <v>601</v>
      </c>
      <c r="F16509" s="58" t="s">
        <v>778</v>
      </c>
      <c r="G16509" s="58" t="s">
        <v>920</v>
      </c>
      <c r="H16509" s="58" t="s">
        <v>572</v>
      </c>
      <c r="I16509" s="58">
        <v>103397.98889079499</v>
      </c>
    </row>
    <row r="16510" spans="1:9">
      <c r="A16510" s="58">
        <v>841913</v>
      </c>
      <c r="B16510" s="58" t="s">
        <v>565</v>
      </c>
      <c r="C16510" s="58">
        <v>2032</v>
      </c>
      <c r="D16510" s="58" t="s">
        <v>940</v>
      </c>
      <c r="E16510" s="58" t="s">
        <v>601</v>
      </c>
      <c r="F16510" s="58" t="s">
        <v>778</v>
      </c>
      <c r="G16510" s="58" t="s">
        <v>920</v>
      </c>
      <c r="H16510" s="58" t="s">
        <v>572</v>
      </c>
      <c r="I16510" s="58">
        <v>13052.9451969535</v>
      </c>
    </row>
    <row r="16511" spans="1:9">
      <c r="A16511" s="58">
        <v>841964</v>
      </c>
      <c r="B16511" s="58" t="s">
        <v>565</v>
      </c>
      <c r="C16511" s="58">
        <v>2032</v>
      </c>
      <c r="D16511" s="58" t="s">
        <v>941</v>
      </c>
      <c r="E16511" s="58" t="s">
        <v>601</v>
      </c>
      <c r="F16511" s="58" t="s">
        <v>778</v>
      </c>
      <c r="G16511" s="58" t="s">
        <v>920</v>
      </c>
      <c r="H16511" s="58" t="s">
        <v>572</v>
      </c>
      <c r="I16511" s="58">
        <v>37532.458925958599</v>
      </c>
    </row>
    <row r="16512" spans="1:9">
      <c r="A16512" s="58">
        <v>842015</v>
      </c>
      <c r="B16512" s="58" t="s">
        <v>565</v>
      </c>
      <c r="C16512" s="58">
        <v>2032</v>
      </c>
      <c r="D16512" s="58" t="s">
        <v>942</v>
      </c>
      <c r="E16512" s="58" t="s">
        <v>601</v>
      </c>
      <c r="F16512" s="58" t="s">
        <v>778</v>
      </c>
      <c r="G16512" s="58" t="s">
        <v>920</v>
      </c>
      <c r="H16512" s="58" t="s">
        <v>572</v>
      </c>
      <c r="I16512" s="58">
        <v>2545.7568014025601</v>
      </c>
    </row>
    <row r="16513" spans="1:9">
      <c r="A16513" s="58">
        <v>842066</v>
      </c>
      <c r="B16513" s="58" t="s">
        <v>565</v>
      </c>
      <c r="C16513" s="58">
        <v>2032</v>
      </c>
      <c r="D16513" s="58" t="s">
        <v>943</v>
      </c>
      <c r="E16513" s="58" t="s">
        <v>601</v>
      </c>
      <c r="F16513" s="58" t="s">
        <v>778</v>
      </c>
      <c r="G16513" s="58" t="s">
        <v>920</v>
      </c>
      <c r="H16513" s="58" t="s">
        <v>572</v>
      </c>
      <c r="I16513" s="58">
        <v>820.11821087031296</v>
      </c>
    </row>
    <row r="16514" spans="1:9">
      <c r="A16514" s="58">
        <v>842117</v>
      </c>
      <c r="B16514" s="58" t="s">
        <v>565</v>
      </c>
      <c r="C16514" s="58">
        <v>2032</v>
      </c>
      <c r="D16514" s="58" t="s">
        <v>944</v>
      </c>
      <c r="E16514" s="58" t="s">
        <v>601</v>
      </c>
      <c r="F16514" s="58" t="s">
        <v>778</v>
      </c>
      <c r="G16514" s="58" t="s">
        <v>920</v>
      </c>
      <c r="H16514" s="58" t="s">
        <v>572</v>
      </c>
      <c r="I16514" s="58">
        <v>353.513954275836</v>
      </c>
    </row>
    <row r="16515" spans="1:9">
      <c r="A16515" s="58">
        <v>842168</v>
      </c>
      <c r="B16515" s="58" t="s">
        <v>565</v>
      </c>
      <c r="C16515" s="58">
        <v>2032</v>
      </c>
      <c r="D16515" s="58" t="s">
        <v>945</v>
      </c>
      <c r="E16515" s="58" t="s">
        <v>601</v>
      </c>
      <c r="F16515" s="58" t="s">
        <v>778</v>
      </c>
      <c r="G16515" s="58" t="s">
        <v>920</v>
      </c>
      <c r="H16515" s="58" t="s">
        <v>572</v>
      </c>
      <c r="I16515" s="58">
        <v>32926.632644491801</v>
      </c>
    </row>
    <row r="16516" spans="1:9">
      <c r="A16516" s="58">
        <v>843084</v>
      </c>
      <c r="B16516" s="58" t="s">
        <v>565</v>
      </c>
      <c r="C16516" s="58">
        <v>2032</v>
      </c>
      <c r="E16516" s="58" t="s">
        <v>601</v>
      </c>
      <c r="F16516" s="58" t="s">
        <v>700</v>
      </c>
      <c r="G16516" s="58" t="s">
        <v>946</v>
      </c>
      <c r="H16516" s="58" t="s">
        <v>572</v>
      </c>
      <c r="I16516" s="58">
        <v>1355990.3006273001</v>
      </c>
    </row>
    <row r="16517" spans="1:9">
      <c r="A16517" s="58">
        <v>843085</v>
      </c>
      <c r="B16517" s="58" t="s">
        <v>565</v>
      </c>
      <c r="C16517" s="58">
        <v>2032</v>
      </c>
      <c r="E16517" s="58" t="s">
        <v>601</v>
      </c>
      <c r="F16517" s="58" t="s">
        <v>700</v>
      </c>
      <c r="G16517" s="58" t="s">
        <v>947</v>
      </c>
      <c r="H16517" s="58" t="s">
        <v>572</v>
      </c>
      <c r="I16517" s="58">
        <v>1108556.8300809299</v>
      </c>
    </row>
    <row r="16518" spans="1:9">
      <c r="A16518" s="58">
        <v>843086</v>
      </c>
      <c r="B16518" s="58" t="s">
        <v>565</v>
      </c>
      <c r="C16518" s="58">
        <v>2032</v>
      </c>
      <c r="E16518" s="58" t="s">
        <v>601</v>
      </c>
      <c r="F16518" s="58" t="s">
        <v>700</v>
      </c>
      <c r="G16518" s="58" t="s">
        <v>947</v>
      </c>
      <c r="H16518" s="58" t="s">
        <v>576</v>
      </c>
      <c r="I16518" s="58">
        <v>89943.983326714602</v>
      </c>
    </row>
    <row r="16519" spans="1:9">
      <c r="A16519" s="58">
        <v>843087</v>
      </c>
      <c r="B16519" s="58" t="s">
        <v>565</v>
      </c>
      <c r="C16519" s="58">
        <v>2032</v>
      </c>
      <c r="E16519" s="58" t="s">
        <v>601</v>
      </c>
      <c r="F16519" s="58" t="s">
        <v>700</v>
      </c>
      <c r="G16519" s="58" t="s">
        <v>947</v>
      </c>
      <c r="H16519" s="58" t="s">
        <v>702</v>
      </c>
      <c r="I16519" s="58">
        <v>3460511.0475815702</v>
      </c>
    </row>
    <row r="16520" spans="1:9">
      <c r="A16520" s="58">
        <v>843088</v>
      </c>
      <c r="B16520" s="58" t="s">
        <v>565</v>
      </c>
      <c r="C16520" s="58">
        <v>2032</v>
      </c>
      <c r="E16520" s="58" t="s">
        <v>601</v>
      </c>
      <c r="F16520" s="58" t="s">
        <v>700</v>
      </c>
      <c r="G16520" s="58" t="s">
        <v>947</v>
      </c>
      <c r="H16520" s="58" t="s">
        <v>578</v>
      </c>
      <c r="I16520" s="58">
        <v>648731.70281581196</v>
      </c>
    </row>
    <row r="16521" spans="1:9">
      <c r="A16521" s="58">
        <v>843089</v>
      </c>
      <c r="B16521" s="58" t="s">
        <v>565</v>
      </c>
      <c r="C16521" s="58">
        <v>2032</v>
      </c>
      <c r="E16521" s="58" t="s">
        <v>601</v>
      </c>
      <c r="F16521" s="58" t="s">
        <v>700</v>
      </c>
      <c r="G16521" s="58" t="s">
        <v>947</v>
      </c>
      <c r="H16521" s="58" t="s">
        <v>703</v>
      </c>
      <c r="I16521" s="58">
        <v>3615384.1941815498</v>
      </c>
    </row>
    <row r="16522" spans="1:9">
      <c r="A16522" s="58">
        <v>843090</v>
      </c>
      <c r="B16522" s="58" t="s">
        <v>565</v>
      </c>
      <c r="C16522" s="58">
        <v>2032</v>
      </c>
      <c r="E16522" s="58" t="s">
        <v>601</v>
      </c>
      <c r="F16522" s="58" t="s">
        <v>700</v>
      </c>
      <c r="G16522" s="58" t="s">
        <v>947</v>
      </c>
      <c r="H16522" s="58" t="s">
        <v>704</v>
      </c>
      <c r="I16522" s="58">
        <v>38413.344346401303</v>
      </c>
    </row>
    <row r="16523" spans="1:9">
      <c r="A16523" s="58">
        <v>843091</v>
      </c>
      <c r="B16523" s="58" t="s">
        <v>565</v>
      </c>
      <c r="C16523" s="58">
        <v>2032</v>
      </c>
      <c r="E16523" s="58" t="s">
        <v>601</v>
      </c>
      <c r="F16523" s="58" t="s">
        <v>700</v>
      </c>
      <c r="G16523" s="58" t="s">
        <v>947</v>
      </c>
      <c r="H16523" s="58" t="s">
        <v>858</v>
      </c>
      <c r="I16523" s="58">
        <v>4.2848883933378601E-2</v>
      </c>
    </row>
    <row r="16524" spans="1:9">
      <c r="A16524" s="58">
        <v>843092</v>
      </c>
      <c r="B16524" s="58" t="s">
        <v>565</v>
      </c>
      <c r="C16524" s="58">
        <v>2032</v>
      </c>
      <c r="E16524" s="58" t="s">
        <v>601</v>
      </c>
      <c r="F16524" s="58" t="s">
        <v>700</v>
      </c>
      <c r="G16524" s="58" t="s">
        <v>948</v>
      </c>
      <c r="H16524" s="58" t="s">
        <v>572</v>
      </c>
      <c r="I16524" s="58">
        <v>4900720.6221755501</v>
      </c>
    </row>
    <row r="16525" spans="1:9">
      <c r="A16525" s="58">
        <v>843093</v>
      </c>
      <c r="B16525" s="58" t="s">
        <v>565</v>
      </c>
      <c r="C16525" s="58">
        <v>2032</v>
      </c>
      <c r="E16525" s="58" t="s">
        <v>601</v>
      </c>
      <c r="F16525" s="58" t="s">
        <v>700</v>
      </c>
      <c r="G16525" s="58" t="s">
        <v>949</v>
      </c>
      <c r="H16525" s="58" t="s">
        <v>572</v>
      </c>
      <c r="I16525" s="58">
        <v>3385429.9566158601</v>
      </c>
    </row>
    <row r="16526" spans="1:9">
      <c r="A16526" s="58">
        <v>843094</v>
      </c>
      <c r="B16526" s="58" t="s">
        <v>565</v>
      </c>
      <c r="C16526" s="58">
        <v>2032</v>
      </c>
      <c r="E16526" s="58" t="s">
        <v>601</v>
      </c>
      <c r="F16526" s="58" t="s">
        <v>700</v>
      </c>
      <c r="G16526" s="58" t="s">
        <v>950</v>
      </c>
      <c r="H16526" s="58" t="s">
        <v>572</v>
      </c>
      <c r="I16526" s="58">
        <v>23875196.282002699</v>
      </c>
    </row>
    <row r="16527" spans="1:9">
      <c r="A16527" s="58">
        <v>843095</v>
      </c>
      <c r="B16527" s="58" t="s">
        <v>565</v>
      </c>
      <c r="C16527" s="58">
        <v>2032</v>
      </c>
      <c r="E16527" s="58" t="s">
        <v>601</v>
      </c>
      <c r="F16527" s="58" t="s">
        <v>778</v>
      </c>
      <c r="G16527" s="58" t="s">
        <v>951</v>
      </c>
      <c r="H16527" s="58" t="s">
        <v>572</v>
      </c>
      <c r="I16527" s="58">
        <v>5141320.0564705599</v>
      </c>
    </row>
    <row r="16528" spans="1:9">
      <c r="A16528" s="58">
        <v>843096</v>
      </c>
      <c r="B16528" s="58" t="s">
        <v>565</v>
      </c>
      <c r="C16528" s="58">
        <v>2032</v>
      </c>
      <c r="E16528" s="58" t="s">
        <v>601</v>
      </c>
      <c r="F16528" s="58" t="s">
        <v>778</v>
      </c>
      <c r="G16528" s="58" t="s">
        <v>952</v>
      </c>
      <c r="H16528" s="58" t="s">
        <v>572</v>
      </c>
      <c r="I16528" s="58">
        <v>5290186.1879876396</v>
      </c>
    </row>
    <row r="16529" spans="1:9">
      <c r="A16529" s="58">
        <v>843097</v>
      </c>
      <c r="B16529" s="58" t="s">
        <v>565</v>
      </c>
      <c r="C16529" s="58">
        <v>2032</v>
      </c>
      <c r="E16529" s="58" t="s">
        <v>601</v>
      </c>
      <c r="F16529" s="58" t="s">
        <v>778</v>
      </c>
      <c r="G16529" s="58" t="s">
        <v>953</v>
      </c>
      <c r="H16529" s="58" t="s">
        <v>572</v>
      </c>
      <c r="I16529" s="58">
        <v>36791937.3823805</v>
      </c>
    </row>
    <row r="16530" spans="1:9">
      <c r="A16530" s="58">
        <v>843098</v>
      </c>
      <c r="B16530" s="58" t="s">
        <v>565</v>
      </c>
      <c r="C16530" s="58">
        <v>2032</v>
      </c>
      <c r="E16530" s="58" t="s">
        <v>601</v>
      </c>
      <c r="F16530" s="58" t="s">
        <v>778</v>
      </c>
      <c r="G16530" s="58" t="s">
        <v>953</v>
      </c>
      <c r="H16530" s="58" t="s">
        <v>576</v>
      </c>
      <c r="I16530" s="58">
        <v>3034675.9023575201</v>
      </c>
    </row>
    <row r="16531" spans="1:9">
      <c r="A16531" s="58">
        <v>843099</v>
      </c>
      <c r="B16531" s="58" t="s">
        <v>565</v>
      </c>
      <c r="C16531" s="58">
        <v>2032</v>
      </c>
      <c r="E16531" s="58" t="s">
        <v>601</v>
      </c>
      <c r="F16531" s="58" t="s">
        <v>778</v>
      </c>
      <c r="G16531" s="58" t="s">
        <v>953</v>
      </c>
      <c r="H16531" s="58" t="s">
        <v>702</v>
      </c>
      <c r="I16531" s="58">
        <v>12078080.1167599</v>
      </c>
    </row>
    <row r="16532" spans="1:9">
      <c r="A16532" s="58">
        <v>843100</v>
      </c>
      <c r="B16532" s="58" t="s">
        <v>565</v>
      </c>
      <c r="C16532" s="58">
        <v>2032</v>
      </c>
      <c r="E16532" s="58" t="s">
        <v>601</v>
      </c>
      <c r="F16532" s="58" t="s">
        <v>778</v>
      </c>
      <c r="G16532" s="58" t="s">
        <v>954</v>
      </c>
      <c r="H16532" s="58" t="s">
        <v>572</v>
      </c>
      <c r="I16532" s="58">
        <v>5104.5554335606803</v>
      </c>
    </row>
    <row r="16533" spans="1:9">
      <c r="A16533" s="58">
        <v>843101</v>
      </c>
      <c r="B16533" s="58" t="s">
        <v>565</v>
      </c>
      <c r="C16533" s="58">
        <v>2032</v>
      </c>
      <c r="E16533" s="58" t="s">
        <v>601</v>
      </c>
      <c r="F16533" s="58" t="s">
        <v>778</v>
      </c>
      <c r="G16533" s="58" t="s">
        <v>954</v>
      </c>
      <c r="H16533" s="58" t="s">
        <v>576</v>
      </c>
      <c r="I16533" s="58">
        <v>0</v>
      </c>
    </row>
    <row r="16534" spans="1:9">
      <c r="A16534" s="58">
        <v>843102</v>
      </c>
      <c r="B16534" s="58" t="s">
        <v>565</v>
      </c>
      <c r="C16534" s="58">
        <v>2032</v>
      </c>
      <c r="E16534" s="58" t="s">
        <v>601</v>
      </c>
      <c r="F16534" s="58" t="s">
        <v>778</v>
      </c>
      <c r="G16534" s="58" t="s">
        <v>954</v>
      </c>
      <c r="H16534" s="58" t="s">
        <v>702</v>
      </c>
      <c r="I16534" s="58">
        <v>74660.276963819197</v>
      </c>
    </row>
    <row r="16535" spans="1:9">
      <c r="A16535" s="58">
        <v>843103</v>
      </c>
      <c r="B16535" s="58" t="s">
        <v>565</v>
      </c>
      <c r="C16535" s="58">
        <v>2032</v>
      </c>
      <c r="E16535" s="58" t="s">
        <v>601</v>
      </c>
      <c r="F16535" s="58" t="s">
        <v>778</v>
      </c>
      <c r="G16535" s="58" t="s">
        <v>954</v>
      </c>
      <c r="H16535" s="58" t="s">
        <v>955</v>
      </c>
      <c r="I16535" s="58">
        <v>1763875.5075161301</v>
      </c>
    </row>
    <row r="16536" spans="1:9">
      <c r="A16536" s="58">
        <v>843104</v>
      </c>
      <c r="B16536" s="58" t="s">
        <v>565</v>
      </c>
      <c r="C16536" s="58">
        <v>2032</v>
      </c>
      <c r="E16536" s="58" t="s">
        <v>601</v>
      </c>
      <c r="F16536" s="58" t="s">
        <v>568</v>
      </c>
      <c r="G16536" s="58" t="s">
        <v>596</v>
      </c>
      <c r="H16536" s="58" t="s">
        <v>570</v>
      </c>
      <c r="I16536" s="58">
        <v>276086.90205817</v>
      </c>
    </row>
    <row r="16537" spans="1:9">
      <c r="A16537" s="58">
        <v>843105</v>
      </c>
      <c r="B16537" s="58" t="s">
        <v>565</v>
      </c>
      <c r="C16537" s="58">
        <v>2032</v>
      </c>
      <c r="E16537" s="58" t="s">
        <v>601</v>
      </c>
      <c r="F16537" s="58" t="s">
        <v>568</v>
      </c>
      <c r="G16537" s="58" t="s">
        <v>596</v>
      </c>
      <c r="H16537" s="58" t="s">
        <v>576</v>
      </c>
      <c r="I16537" s="58">
        <v>2777498.2974816202</v>
      </c>
    </row>
    <row r="16538" spans="1:9">
      <c r="A16538" s="58">
        <v>843106</v>
      </c>
      <c r="B16538" s="58" t="s">
        <v>565</v>
      </c>
      <c r="C16538" s="58">
        <v>2032</v>
      </c>
      <c r="E16538" s="58" t="s">
        <v>601</v>
      </c>
      <c r="F16538" s="58" t="s">
        <v>568</v>
      </c>
      <c r="G16538" s="58" t="s">
        <v>596</v>
      </c>
      <c r="H16538" s="58" t="s">
        <v>578</v>
      </c>
      <c r="I16538" s="58">
        <v>2130.6873765658602</v>
      </c>
    </row>
    <row r="16539" spans="1:9">
      <c r="A16539" s="58">
        <v>843107</v>
      </c>
      <c r="B16539" s="58" t="s">
        <v>565</v>
      </c>
      <c r="C16539" s="58">
        <v>2032</v>
      </c>
      <c r="E16539" s="58" t="s">
        <v>601</v>
      </c>
      <c r="F16539" s="58" t="s">
        <v>568</v>
      </c>
      <c r="G16539" s="58" t="s">
        <v>596</v>
      </c>
      <c r="H16539" s="58" t="s">
        <v>581</v>
      </c>
      <c r="I16539" s="58">
        <v>36646.443583382301</v>
      </c>
    </row>
    <row r="16540" spans="1:9">
      <c r="A16540" s="58">
        <v>843108</v>
      </c>
      <c r="B16540" s="58" t="s">
        <v>565</v>
      </c>
      <c r="C16540" s="58">
        <v>2032</v>
      </c>
      <c r="E16540" s="58" t="s">
        <v>601</v>
      </c>
      <c r="F16540" s="58" t="s">
        <v>568</v>
      </c>
      <c r="G16540" s="58" t="s">
        <v>593</v>
      </c>
      <c r="H16540" s="58" t="s">
        <v>572</v>
      </c>
      <c r="I16540" s="58">
        <v>476842.06415463</v>
      </c>
    </row>
    <row r="16541" spans="1:9">
      <c r="A16541" s="58">
        <v>843109</v>
      </c>
      <c r="B16541" s="58" t="s">
        <v>565</v>
      </c>
      <c r="C16541" s="58">
        <v>2032</v>
      </c>
      <c r="E16541" s="58" t="s">
        <v>601</v>
      </c>
      <c r="F16541" s="58" t="s">
        <v>568</v>
      </c>
      <c r="G16541" s="58" t="s">
        <v>593</v>
      </c>
      <c r="H16541" s="58" t="s">
        <v>576</v>
      </c>
      <c r="I16541" s="58">
        <v>439803.63751441799</v>
      </c>
    </row>
    <row r="16542" spans="1:9">
      <c r="A16542" s="58">
        <v>843110</v>
      </c>
      <c r="B16542" s="58" t="s">
        <v>565</v>
      </c>
      <c r="C16542" s="58">
        <v>2032</v>
      </c>
      <c r="E16542" s="58" t="s">
        <v>601</v>
      </c>
      <c r="F16542" s="58" t="s">
        <v>568</v>
      </c>
      <c r="G16542" s="58" t="s">
        <v>582</v>
      </c>
      <c r="H16542" s="58" t="s">
        <v>576</v>
      </c>
      <c r="I16542" s="58">
        <v>9893124.6215111595</v>
      </c>
    </row>
    <row r="16543" spans="1:9">
      <c r="A16543" s="58">
        <v>843111</v>
      </c>
      <c r="B16543" s="58" t="s">
        <v>565</v>
      </c>
      <c r="C16543" s="58">
        <v>2032</v>
      </c>
      <c r="E16543" s="58" t="s">
        <v>601</v>
      </c>
      <c r="F16543" s="58" t="s">
        <v>568</v>
      </c>
      <c r="G16543" s="58" t="s">
        <v>582</v>
      </c>
      <c r="H16543" s="58" t="s">
        <v>652</v>
      </c>
      <c r="I16543" s="58">
        <v>2050368.74269038</v>
      </c>
    </row>
    <row r="16544" spans="1:9">
      <c r="A16544" s="58">
        <v>843112</v>
      </c>
      <c r="B16544" s="58" t="s">
        <v>565</v>
      </c>
      <c r="C16544" s="58">
        <v>2032</v>
      </c>
      <c r="E16544" s="58" t="s">
        <v>601</v>
      </c>
      <c r="F16544" s="58" t="s">
        <v>568</v>
      </c>
      <c r="G16544" s="58" t="s">
        <v>577</v>
      </c>
      <c r="H16544" s="58" t="s">
        <v>570</v>
      </c>
      <c r="I16544" s="58">
        <v>268946.35377085302</v>
      </c>
    </row>
    <row r="16545" spans="1:9">
      <c r="A16545" s="58">
        <v>843113</v>
      </c>
      <c r="B16545" s="58" t="s">
        <v>565</v>
      </c>
      <c r="C16545" s="58">
        <v>2032</v>
      </c>
      <c r="E16545" s="58" t="s">
        <v>601</v>
      </c>
      <c r="F16545" s="58" t="s">
        <v>568</v>
      </c>
      <c r="G16545" s="58" t="s">
        <v>577</v>
      </c>
      <c r="H16545" s="58" t="s">
        <v>687</v>
      </c>
      <c r="I16545" s="58">
        <v>37453048.231487803</v>
      </c>
    </row>
    <row r="16546" spans="1:9">
      <c r="A16546" s="58">
        <v>843114</v>
      </c>
      <c r="B16546" s="58" t="s">
        <v>565</v>
      </c>
      <c r="C16546" s="58">
        <v>2032</v>
      </c>
      <c r="E16546" s="58" t="s">
        <v>601</v>
      </c>
      <c r="F16546" s="58" t="s">
        <v>568</v>
      </c>
      <c r="G16546" s="58" t="s">
        <v>579</v>
      </c>
      <c r="H16546" s="58" t="s">
        <v>576</v>
      </c>
      <c r="I16546" s="58">
        <v>115317.11903918099</v>
      </c>
    </row>
    <row r="16547" spans="1:9">
      <c r="A16547" s="58">
        <v>843115</v>
      </c>
      <c r="B16547" s="58" t="s">
        <v>565</v>
      </c>
      <c r="C16547" s="58">
        <v>2032</v>
      </c>
      <c r="E16547" s="58" t="s">
        <v>601</v>
      </c>
      <c r="F16547" s="58" t="s">
        <v>568</v>
      </c>
      <c r="G16547" s="58" t="s">
        <v>579</v>
      </c>
      <c r="H16547" s="58" t="s">
        <v>688</v>
      </c>
      <c r="I16547" s="58">
        <v>1776.15008867302</v>
      </c>
    </row>
    <row r="16548" spans="1:9">
      <c r="A16548" s="58">
        <v>843116</v>
      </c>
      <c r="B16548" s="58" t="s">
        <v>565</v>
      </c>
      <c r="C16548" s="58">
        <v>2032</v>
      </c>
      <c r="E16548" s="58" t="s">
        <v>601</v>
      </c>
      <c r="F16548" s="58" t="s">
        <v>568</v>
      </c>
      <c r="G16548" s="58" t="s">
        <v>579</v>
      </c>
      <c r="H16548" s="58" t="s">
        <v>652</v>
      </c>
      <c r="I16548" s="58">
        <v>1417.98785871768</v>
      </c>
    </row>
    <row r="16549" spans="1:9">
      <c r="A16549" s="58">
        <v>843117</v>
      </c>
      <c r="B16549" s="58" t="s">
        <v>565</v>
      </c>
      <c r="C16549" s="58">
        <v>2032</v>
      </c>
      <c r="E16549" s="58" t="s">
        <v>601</v>
      </c>
      <c r="F16549" s="58" t="s">
        <v>568</v>
      </c>
      <c r="G16549" s="58" t="s">
        <v>591</v>
      </c>
      <c r="H16549" s="58" t="s">
        <v>576</v>
      </c>
      <c r="I16549" s="58">
        <v>2282680.1168424101</v>
      </c>
    </row>
    <row r="16550" spans="1:9">
      <c r="A16550" s="58">
        <v>843118</v>
      </c>
      <c r="B16550" s="58" t="s">
        <v>565</v>
      </c>
      <c r="C16550" s="58">
        <v>2032</v>
      </c>
      <c r="E16550" s="58" t="s">
        <v>601</v>
      </c>
      <c r="F16550" s="58" t="s">
        <v>568</v>
      </c>
      <c r="G16550" s="58" t="s">
        <v>591</v>
      </c>
      <c r="H16550" s="58" t="s">
        <v>688</v>
      </c>
      <c r="I16550" s="58">
        <v>577310.41488872305</v>
      </c>
    </row>
    <row r="16551" spans="1:9">
      <c r="A16551" s="58">
        <v>843119</v>
      </c>
      <c r="B16551" s="58" t="s">
        <v>565</v>
      </c>
      <c r="C16551" s="58">
        <v>2032</v>
      </c>
      <c r="E16551" s="58" t="s">
        <v>601</v>
      </c>
      <c r="F16551" s="58" t="s">
        <v>568</v>
      </c>
      <c r="G16551" s="58" t="s">
        <v>591</v>
      </c>
      <c r="H16551" s="58" t="s">
        <v>687</v>
      </c>
      <c r="I16551" s="58">
        <v>8709968.3220222592</v>
      </c>
    </row>
    <row r="16552" spans="1:9">
      <c r="A16552" s="58">
        <v>843120</v>
      </c>
      <c r="B16552" s="58" t="s">
        <v>565</v>
      </c>
      <c r="C16552" s="58">
        <v>2032</v>
      </c>
      <c r="E16552" s="58" t="s">
        <v>601</v>
      </c>
      <c r="F16552" s="58" t="s">
        <v>568</v>
      </c>
      <c r="G16552" s="58" t="s">
        <v>592</v>
      </c>
      <c r="H16552" s="58" t="s">
        <v>570</v>
      </c>
      <c r="I16552" s="58">
        <v>270449.71579457697</v>
      </c>
    </row>
    <row r="16553" spans="1:9">
      <c r="A16553" s="58">
        <v>843121</v>
      </c>
      <c r="B16553" s="58" t="s">
        <v>565</v>
      </c>
      <c r="C16553" s="58">
        <v>2032</v>
      </c>
      <c r="E16553" s="58" t="s">
        <v>601</v>
      </c>
      <c r="F16553" s="58" t="s">
        <v>568</v>
      </c>
      <c r="G16553" s="58" t="s">
        <v>589</v>
      </c>
      <c r="H16553" s="58" t="s">
        <v>589</v>
      </c>
      <c r="I16553" s="58">
        <v>2328098.7659886698</v>
      </c>
    </row>
    <row r="16554" spans="1:9">
      <c r="A16554" s="58">
        <v>843122</v>
      </c>
      <c r="B16554" s="58" t="s">
        <v>565</v>
      </c>
      <c r="C16554" s="58">
        <v>2032</v>
      </c>
      <c r="E16554" s="58" t="s">
        <v>601</v>
      </c>
      <c r="F16554" s="58" t="s">
        <v>568</v>
      </c>
      <c r="G16554" s="58" t="s">
        <v>586</v>
      </c>
      <c r="H16554" s="58" t="s">
        <v>576</v>
      </c>
      <c r="I16554" s="58">
        <v>316348.75546843099</v>
      </c>
    </row>
    <row r="16555" spans="1:9">
      <c r="A16555" s="58">
        <v>843123</v>
      </c>
      <c r="B16555" s="58" t="s">
        <v>565</v>
      </c>
      <c r="C16555" s="58">
        <v>2032</v>
      </c>
      <c r="E16555" s="58" t="s">
        <v>601</v>
      </c>
      <c r="F16555" s="58" t="s">
        <v>568</v>
      </c>
      <c r="G16555" s="58" t="s">
        <v>586</v>
      </c>
      <c r="H16555" s="58" t="s">
        <v>688</v>
      </c>
      <c r="I16555" s="58">
        <v>781143.25889251195</v>
      </c>
    </row>
    <row r="16556" spans="1:9">
      <c r="A16556" s="58">
        <v>843124</v>
      </c>
      <c r="B16556" s="58" t="s">
        <v>565</v>
      </c>
      <c r="C16556" s="58">
        <v>2032</v>
      </c>
      <c r="E16556" s="58" t="s">
        <v>601</v>
      </c>
      <c r="F16556" s="58" t="s">
        <v>568</v>
      </c>
      <c r="G16556" s="58" t="s">
        <v>586</v>
      </c>
      <c r="H16556" s="58" t="s">
        <v>652</v>
      </c>
      <c r="I16556" s="58">
        <v>7892.9118667451903</v>
      </c>
    </row>
    <row r="16557" spans="1:9">
      <c r="A16557" s="58">
        <v>843125</v>
      </c>
      <c r="B16557" s="58" t="s">
        <v>565</v>
      </c>
      <c r="C16557" s="58">
        <v>2032</v>
      </c>
      <c r="E16557" s="58" t="s">
        <v>601</v>
      </c>
      <c r="F16557" s="58" t="s">
        <v>568</v>
      </c>
      <c r="G16557" s="58" t="s">
        <v>594</v>
      </c>
      <c r="H16557" s="58" t="s">
        <v>570</v>
      </c>
      <c r="I16557" s="58">
        <v>3843107.3645481798</v>
      </c>
    </row>
    <row r="16558" spans="1:9">
      <c r="A16558" s="58">
        <v>843126</v>
      </c>
      <c r="B16558" s="58" t="s">
        <v>565</v>
      </c>
      <c r="C16558" s="58">
        <v>2032</v>
      </c>
      <c r="E16558" s="58" t="s">
        <v>601</v>
      </c>
      <c r="F16558" s="58" t="s">
        <v>568</v>
      </c>
      <c r="G16558" s="58" t="s">
        <v>594</v>
      </c>
      <c r="H16558" s="58" t="s">
        <v>576</v>
      </c>
      <c r="I16558" s="58">
        <v>1144287.9603233701</v>
      </c>
    </row>
    <row r="16559" spans="1:9">
      <c r="A16559" s="58">
        <v>843127</v>
      </c>
      <c r="B16559" s="58" t="s">
        <v>565</v>
      </c>
      <c r="C16559" s="58">
        <v>2032</v>
      </c>
      <c r="E16559" s="58" t="s">
        <v>601</v>
      </c>
      <c r="F16559" s="58" t="s">
        <v>853</v>
      </c>
      <c r="G16559" s="58" t="s">
        <v>956</v>
      </c>
      <c r="H16559" s="58" t="s">
        <v>570</v>
      </c>
      <c r="I16559" s="58">
        <v>3083821.7629913799</v>
      </c>
    </row>
    <row r="16560" spans="1:9">
      <c r="A16560" s="58">
        <v>843128</v>
      </c>
      <c r="B16560" s="58" t="s">
        <v>565</v>
      </c>
      <c r="C16560" s="58">
        <v>2032</v>
      </c>
      <c r="E16560" s="58" t="s">
        <v>601</v>
      </c>
      <c r="F16560" s="58" t="s">
        <v>853</v>
      </c>
      <c r="G16560" s="58" t="s">
        <v>956</v>
      </c>
      <c r="H16560" s="58" t="s">
        <v>572</v>
      </c>
      <c r="I16560" s="58">
        <v>6642986.3551924899</v>
      </c>
    </row>
    <row r="16561" spans="1:9">
      <c r="A16561" s="58">
        <v>843129</v>
      </c>
      <c r="B16561" s="58" t="s">
        <v>565</v>
      </c>
      <c r="C16561" s="58">
        <v>2032</v>
      </c>
      <c r="E16561" s="58" t="s">
        <v>601</v>
      </c>
      <c r="F16561" s="58" t="s">
        <v>853</v>
      </c>
      <c r="G16561" s="58" t="s">
        <v>956</v>
      </c>
      <c r="H16561" s="58" t="s">
        <v>576</v>
      </c>
      <c r="I16561" s="58">
        <v>11142007.7898813</v>
      </c>
    </row>
    <row r="16562" spans="1:9">
      <c r="A16562" s="58">
        <v>843130</v>
      </c>
      <c r="B16562" s="58" t="s">
        <v>565</v>
      </c>
      <c r="C16562" s="58">
        <v>2032</v>
      </c>
      <c r="E16562" s="58" t="s">
        <v>601</v>
      </c>
      <c r="F16562" s="58" t="s">
        <v>853</v>
      </c>
      <c r="G16562" s="58" t="s">
        <v>956</v>
      </c>
      <c r="H16562" s="58" t="s">
        <v>702</v>
      </c>
      <c r="I16562" s="58">
        <v>1619822.1026146801</v>
      </c>
    </row>
    <row r="16563" spans="1:9">
      <c r="A16563" s="58">
        <v>843131</v>
      </c>
      <c r="B16563" s="58" t="s">
        <v>565</v>
      </c>
      <c r="C16563" s="58">
        <v>2032</v>
      </c>
      <c r="E16563" s="58" t="s">
        <v>601</v>
      </c>
      <c r="F16563" s="58" t="s">
        <v>853</v>
      </c>
      <c r="G16563" s="58" t="s">
        <v>956</v>
      </c>
      <c r="H16563" s="58" t="s">
        <v>578</v>
      </c>
      <c r="I16563" s="58">
        <v>661542.20964572602</v>
      </c>
    </row>
    <row r="16564" spans="1:9">
      <c r="A16564" s="58">
        <v>843132</v>
      </c>
      <c r="B16564" s="58" t="s">
        <v>565</v>
      </c>
      <c r="C16564" s="58">
        <v>2032</v>
      </c>
      <c r="E16564" s="58" t="s">
        <v>601</v>
      </c>
      <c r="F16564" s="58" t="s">
        <v>853</v>
      </c>
      <c r="G16564" s="58" t="s">
        <v>956</v>
      </c>
      <c r="H16564" s="58" t="s">
        <v>858</v>
      </c>
      <c r="I16564" s="58">
        <v>0</v>
      </c>
    </row>
    <row r="16565" spans="1:9">
      <c r="A16565" s="58">
        <v>843133</v>
      </c>
      <c r="B16565" s="58" t="s">
        <v>565</v>
      </c>
      <c r="C16565" s="58">
        <v>2032</v>
      </c>
      <c r="E16565" s="58" t="s">
        <v>601</v>
      </c>
      <c r="F16565" s="58" t="s">
        <v>853</v>
      </c>
      <c r="G16565" s="58" t="s">
        <v>956</v>
      </c>
      <c r="H16565" s="58" t="s">
        <v>859</v>
      </c>
      <c r="I16565" s="58">
        <v>506844.83919285599</v>
      </c>
    </row>
    <row r="16566" spans="1:9">
      <c r="A16566" s="58">
        <v>843134</v>
      </c>
      <c r="B16566" s="58" t="s">
        <v>565</v>
      </c>
      <c r="C16566" s="58">
        <v>2032</v>
      </c>
      <c r="E16566" s="58" t="s">
        <v>601</v>
      </c>
      <c r="F16566" s="58" t="s">
        <v>853</v>
      </c>
      <c r="G16566" s="58" t="s">
        <v>956</v>
      </c>
      <c r="H16566" s="58" t="s">
        <v>955</v>
      </c>
      <c r="I16566" s="58">
        <v>70316.986569486195</v>
      </c>
    </row>
    <row r="16567" spans="1:9">
      <c r="A16567" s="58">
        <v>843135</v>
      </c>
      <c r="B16567" s="58" t="s">
        <v>565</v>
      </c>
      <c r="C16567" s="58">
        <v>2032</v>
      </c>
      <c r="E16567" s="58" t="s">
        <v>601</v>
      </c>
      <c r="F16567" s="58" t="s">
        <v>853</v>
      </c>
      <c r="G16567" s="58" t="s">
        <v>956</v>
      </c>
      <c r="H16567" s="58" t="s">
        <v>957</v>
      </c>
      <c r="I16567" s="58">
        <v>2965126.68966209</v>
      </c>
    </row>
    <row r="16568" spans="1:9">
      <c r="A16568" s="58">
        <v>843136</v>
      </c>
      <c r="B16568" s="58" t="s">
        <v>565</v>
      </c>
      <c r="C16568" s="58">
        <v>2032</v>
      </c>
      <c r="E16568" s="58" t="s">
        <v>601</v>
      </c>
      <c r="F16568" s="58" t="s">
        <v>853</v>
      </c>
      <c r="G16568" s="58" t="s">
        <v>958</v>
      </c>
      <c r="H16568" s="58" t="s">
        <v>570</v>
      </c>
      <c r="I16568" s="58">
        <v>230653.62562315699</v>
      </c>
    </row>
    <row r="16569" spans="1:9">
      <c r="A16569" s="58">
        <v>843137</v>
      </c>
      <c r="B16569" s="58" t="s">
        <v>565</v>
      </c>
      <c r="C16569" s="58">
        <v>2032</v>
      </c>
      <c r="E16569" s="58" t="s">
        <v>601</v>
      </c>
      <c r="F16569" s="58" t="s">
        <v>853</v>
      </c>
      <c r="G16569" s="58" t="s">
        <v>958</v>
      </c>
      <c r="H16569" s="58" t="s">
        <v>572</v>
      </c>
      <c r="I16569" s="58">
        <v>183987.700272705</v>
      </c>
    </row>
    <row r="16570" spans="1:9">
      <c r="A16570" s="58">
        <v>843138</v>
      </c>
      <c r="B16570" s="58" t="s">
        <v>565</v>
      </c>
      <c r="C16570" s="58">
        <v>2032</v>
      </c>
      <c r="E16570" s="58" t="s">
        <v>601</v>
      </c>
      <c r="F16570" s="58" t="s">
        <v>853</v>
      </c>
      <c r="G16570" s="58" t="s">
        <v>958</v>
      </c>
      <c r="H16570" s="58" t="s">
        <v>576</v>
      </c>
      <c r="I16570" s="58">
        <v>533735.99878780497</v>
      </c>
    </row>
    <row r="16571" spans="1:9">
      <c r="A16571" s="58">
        <v>843139</v>
      </c>
      <c r="B16571" s="58" t="s">
        <v>565</v>
      </c>
      <c r="C16571" s="58">
        <v>2032</v>
      </c>
      <c r="E16571" s="58" t="s">
        <v>601</v>
      </c>
      <c r="F16571" s="58" t="s">
        <v>853</v>
      </c>
      <c r="G16571" s="58" t="s">
        <v>958</v>
      </c>
      <c r="H16571" s="58" t="s">
        <v>702</v>
      </c>
      <c r="I16571" s="58">
        <v>48142.775030193203</v>
      </c>
    </row>
    <row r="16572" spans="1:9">
      <c r="A16572" s="58">
        <v>843140</v>
      </c>
      <c r="B16572" s="58" t="s">
        <v>565</v>
      </c>
      <c r="C16572" s="58">
        <v>2032</v>
      </c>
      <c r="E16572" s="58" t="s">
        <v>601</v>
      </c>
      <c r="F16572" s="58" t="s">
        <v>853</v>
      </c>
      <c r="G16572" s="58" t="s">
        <v>958</v>
      </c>
      <c r="H16572" s="58" t="s">
        <v>578</v>
      </c>
      <c r="I16572" s="58">
        <v>73653.144284524795</v>
      </c>
    </row>
    <row r="16573" spans="1:9">
      <c r="A16573" s="58">
        <v>843141</v>
      </c>
      <c r="B16573" s="58" t="s">
        <v>565</v>
      </c>
      <c r="C16573" s="58">
        <v>2032</v>
      </c>
      <c r="E16573" s="58" t="s">
        <v>601</v>
      </c>
      <c r="F16573" s="58" t="s">
        <v>853</v>
      </c>
      <c r="G16573" s="58" t="s">
        <v>958</v>
      </c>
      <c r="H16573" s="58" t="s">
        <v>859</v>
      </c>
      <c r="I16573" s="58">
        <v>26595.916882175399</v>
      </c>
    </row>
    <row r="16574" spans="1:9">
      <c r="A16574" s="58">
        <v>843142</v>
      </c>
      <c r="B16574" s="58" t="s">
        <v>565</v>
      </c>
      <c r="C16574" s="58">
        <v>2032</v>
      </c>
      <c r="E16574" s="58" t="s">
        <v>601</v>
      </c>
      <c r="F16574" s="58" t="s">
        <v>853</v>
      </c>
      <c r="G16574" s="58" t="s">
        <v>958</v>
      </c>
      <c r="H16574" s="58" t="s">
        <v>955</v>
      </c>
      <c r="I16574" s="58">
        <v>0</v>
      </c>
    </row>
    <row r="16575" spans="1:9">
      <c r="A16575" s="58">
        <v>843143</v>
      </c>
      <c r="B16575" s="58" t="s">
        <v>565</v>
      </c>
      <c r="C16575" s="58">
        <v>2032</v>
      </c>
      <c r="E16575" s="58" t="s">
        <v>601</v>
      </c>
      <c r="F16575" s="58" t="s">
        <v>853</v>
      </c>
      <c r="G16575" s="58" t="s">
        <v>958</v>
      </c>
      <c r="H16575" s="58" t="s">
        <v>957</v>
      </c>
      <c r="I16575" s="58">
        <v>254573.541376229</v>
      </c>
    </row>
    <row r="16576" spans="1:9">
      <c r="A16576" s="58">
        <v>843144</v>
      </c>
      <c r="B16576" s="58" t="s">
        <v>565</v>
      </c>
      <c r="C16576" s="58">
        <v>2032</v>
      </c>
      <c r="E16576" s="58" t="s">
        <v>601</v>
      </c>
      <c r="F16576" s="58" t="s">
        <v>853</v>
      </c>
      <c r="G16576" s="58" t="s">
        <v>959</v>
      </c>
      <c r="H16576" s="58" t="s">
        <v>570</v>
      </c>
      <c r="I16576" s="58">
        <v>497516.37012558698</v>
      </c>
    </row>
    <row r="16577" spans="1:9">
      <c r="A16577" s="58">
        <v>843145</v>
      </c>
      <c r="B16577" s="58" t="s">
        <v>565</v>
      </c>
      <c r="C16577" s="58">
        <v>2032</v>
      </c>
      <c r="E16577" s="58" t="s">
        <v>601</v>
      </c>
      <c r="F16577" s="58" t="s">
        <v>853</v>
      </c>
      <c r="G16577" s="58" t="s">
        <v>959</v>
      </c>
      <c r="H16577" s="58" t="s">
        <v>572</v>
      </c>
      <c r="I16577" s="58">
        <v>7550520.3986071302</v>
      </c>
    </row>
    <row r="16578" spans="1:9">
      <c r="A16578" s="58">
        <v>843146</v>
      </c>
      <c r="B16578" s="58" t="s">
        <v>565</v>
      </c>
      <c r="C16578" s="58">
        <v>2032</v>
      </c>
      <c r="E16578" s="58" t="s">
        <v>601</v>
      </c>
      <c r="F16578" s="58" t="s">
        <v>853</v>
      </c>
      <c r="G16578" s="58" t="s">
        <v>959</v>
      </c>
      <c r="H16578" s="58" t="s">
        <v>576</v>
      </c>
      <c r="I16578" s="58">
        <v>4927823.0471575996</v>
      </c>
    </row>
    <row r="16579" spans="1:9">
      <c r="A16579" s="58">
        <v>843147</v>
      </c>
      <c r="B16579" s="58" t="s">
        <v>565</v>
      </c>
      <c r="C16579" s="58">
        <v>2032</v>
      </c>
      <c r="E16579" s="58" t="s">
        <v>601</v>
      </c>
      <c r="F16579" s="58" t="s">
        <v>853</v>
      </c>
      <c r="G16579" s="58" t="s">
        <v>959</v>
      </c>
      <c r="H16579" s="58" t="s">
        <v>702</v>
      </c>
      <c r="I16579" s="58">
        <v>4126799.0882905899</v>
      </c>
    </row>
    <row r="16580" spans="1:9">
      <c r="A16580" s="58">
        <v>843148</v>
      </c>
      <c r="B16580" s="58" t="s">
        <v>565</v>
      </c>
      <c r="C16580" s="58">
        <v>2032</v>
      </c>
      <c r="E16580" s="58" t="s">
        <v>601</v>
      </c>
      <c r="F16580" s="58" t="s">
        <v>853</v>
      </c>
      <c r="G16580" s="58" t="s">
        <v>959</v>
      </c>
      <c r="H16580" s="58" t="s">
        <v>688</v>
      </c>
      <c r="I16580" s="58">
        <v>0</v>
      </c>
    </row>
    <row r="16581" spans="1:9">
      <c r="A16581" s="58">
        <v>843149</v>
      </c>
      <c r="B16581" s="58" t="s">
        <v>565</v>
      </c>
      <c r="C16581" s="58">
        <v>2032</v>
      </c>
      <c r="E16581" s="58" t="s">
        <v>601</v>
      </c>
      <c r="F16581" s="58" t="s">
        <v>853</v>
      </c>
      <c r="G16581" s="58" t="s">
        <v>959</v>
      </c>
      <c r="H16581" s="58" t="s">
        <v>858</v>
      </c>
      <c r="I16581" s="58">
        <v>176679.84168770799</v>
      </c>
    </row>
    <row r="16582" spans="1:9">
      <c r="A16582" s="58">
        <v>843150</v>
      </c>
      <c r="B16582" s="58" t="s">
        <v>565</v>
      </c>
      <c r="C16582" s="58">
        <v>2032</v>
      </c>
      <c r="E16582" s="58" t="s">
        <v>601</v>
      </c>
      <c r="F16582" s="58" t="s">
        <v>853</v>
      </c>
      <c r="G16582" s="58" t="s">
        <v>959</v>
      </c>
      <c r="H16582" s="58" t="s">
        <v>859</v>
      </c>
      <c r="I16582" s="58">
        <v>283039.348375334</v>
      </c>
    </row>
    <row r="16583" spans="1:9">
      <c r="A16583" s="58">
        <v>843151</v>
      </c>
      <c r="B16583" s="58" t="s">
        <v>565</v>
      </c>
      <c r="C16583" s="58">
        <v>2032</v>
      </c>
      <c r="E16583" s="58" t="s">
        <v>601</v>
      </c>
      <c r="F16583" s="58" t="s">
        <v>853</v>
      </c>
      <c r="G16583" s="58" t="s">
        <v>959</v>
      </c>
      <c r="H16583" s="58" t="s">
        <v>955</v>
      </c>
      <c r="I16583" s="58">
        <v>213472.44553596599</v>
      </c>
    </row>
    <row r="16584" spans="1:9">
      <c r="A16584" s="58">
        <v>843152</v>
      </c>
      <c r="B16584" s="58" t="s">
        <v>565</v>
      </c>
      <c r="C16584" s="58">
        <v>2032</v>
      </c>
      <c r="E16584" s="58" t="s">
        <v>601</v>
      </c>
      <c r="F16584" s="58" t="s">
        <v>853</v>
      </c>
      <c r="G16584" s="58" t="s">
        <v>960</v>
      </c>
      <c r="H16584" s="58" t="s">
        <v>570</v>
      </c>
      <c r="I16584" s="58">
        <v>0</v>
      </c>
    </row>
    <row r="16585" spans="1:9">
      <c r="A16585" s="58">
        <v>843153</v>
      </c>
      <c r="B16585" s="58" t="s">
        <v>565</v>
      </c>
      <c r="C16585" s="58">
        <v>2032</v>
      </c>
      <c r="E16585" s="58" t="s">
        <v>601</v>
      </c>
      <c r="F16585" s="58" t="s">
        <v>853</v>
      </c>
      <c r="G16585" s="58" t="s">
        <v>960</v>
      </c>
      <c r="H16585" s="58" t="s">
        <v>572</v>
      </c>
      <c r="I16585" s="58">
        <v>6175613.6285978695</v>
      </c>
    </row>
    <row r="16586" spans="1:9">
      <c r="A16586" s="58">
        <v>843154</v>
      </c>
      <c r="B16586" s="58" t="s">
        <v>565</v>
      </c>
      <c r="C16586" s="58">
        <v>2032</v>
      </c>
      <c r="E16586" s="58" t="s">
        <v>601</v>
      </c>
      <c r="F16586" s="58" t="s">
        <v>853</v>
      </c>
      <c r="G16586" s="58" t="s">
        <v>960</v>
      </c>
      <c r="H16586" s="58" t="s">
        <v>576</v>
      </c>
      <c r="I16586" s="58">
        <v>5100468.7642078102</v>
      </c>
    </row>
    <row r="16587" spans="1:9">
      <c r="A16587" s="58">
        <v>843155</v>
      </c>
      <c r="B16587" s="58" t="s">
        <v>565</v>
      </c>
      <c r="C16587" s="58">
        <v>2032</v>
      </c>
      <c r="E16587" s="58" t="s">
        <v>601</v>
      </c>
      <c r="F16587" s="58" t="s">
        <v>853</v>
      </c>
      <c r="G16587" s="58" t="s">
        <v>960</v>
      </c>
      <c r="H16587" s="58" t="s">
        <v>702</v>
      </c>
      <c r="I16587" s="58">
        <v>213946.10461497999</v>
      </c>
    </row>
    <row r="16588" spans="1:9">
      <c r="A16588" s="58">
        <v>843156</v>
      </c>
      <c r="B16588" s="58" t="s">
        <v>565</v>
      </c>
      <c r="C16588" s="58">
        <v>2032</v>
      </c>
      <c r="E16588" s="58" t="s">
        <v>601</v>
      </c>
      <c r="F16588" s="58" t="s">
        <v>853</v>
      </c>
      <c r="G16588" s="58" t="s">
        <v>960</v>
      </c>
      <c r="H16588" s="58" t="s">
        <v>578</v>
      </c>
      <c r="I16588" s="58">
        <v>937397.65151922696</v>
      </c>
    </row>
    <row r="16589" spans="1:9">
      <c r="A16589" s="58">
        <v>843157</v>
      </c>
      <c r="B16589" s="58" t="s">
        <v>565</v>
      </c>
      <c r="C16589" s="58">
        <v>2032</v>
      </c>
      <c r="E16589" s="58" t="s">
        <v>601</v>
      </c>
      <c r="F16589" s="58" t="s">
        <v>853</v>
      </c>
      <c r="G16589" s="58" t="s">
        <v>960</v>
      </c>
      <c r="H16589" s="58" t="s">
        <v>688</v>
      </c>
      <c r="I16589" s="58">
        <v>0</v>
      </c>
    </row>
    <row r="16590" spans="1:9">
      <c r="A16590" s="58">
        <v>843158</v>
      </c>
      <c r="B16590" s="58" t="s">
        <v>565</v>
      </c>
      <c r="C16590" s="58">
        <v>2032</v>
      </c>
      <c r="E16590" s="58" t="s">
        <v>601</v>
      </c>
      <c r="F16590" s="58" t="s">
        <v>853</v>
      </c>
      <c r="G16590" s="58" t="s">
        <v>960</v>
      </c>
      <c r="H16590" s="58" t="s">
        <v>858</v>
      </c>
      <c r="I16590" s="58">
        <v>0</v>
      </c>
    </row>
    <row r="16591" spans="1:9">
      <c r="A16591" s="58">
        <v>843159</v>
      </c>
      <c r="B16591" s="58" t="s">
        <v>565</v>
      </c>
      <c r="C16591" s="58">
        <v>2032</v>
      </c>
      <c r="E16591" s="58" t="s">
        <v>601</v>
      </c>
      <c r="F16591" s="58" t="s">
        <v>853</v>
      </c>
      <c r="G16591" s="58" t="s">
        <v>960</v>
      </c>
      <c r="H16591" s="58" t="s">
        <v>859</v>
      </c>
      <c r="I16591" s="58">
        <v>200489.87399349399</v>
      </c>
    </row>
    <row r="16592" spans="1:9">
      <c r="A16592" s="58">
        <v>843160</v>
      </c>
      <c r="B16592" s="58" t="s">
        <v>565</v>
      </c>
      <c r="C16592" s="58">
        <v>2032</v>
      </c>
      <c r="E16592" s="58" t="s">
        <v>601</v>
      </c>
      <c r="F16592" s="58" t="s">
        <v>853</v>
      </c>
      <c r="G16592" s="58" t="s">
        <v>960</v>
      </c>
      <c r="H16592" s="58" t="s">
        <v>955</v>
      </c>
      <c r="I16592" s="58">
        <v>0</v>
      </c>
    </row>
    <row r="16593" spans="1:9">
      <c r="A16593" s="58">
        <v>843161</v>
      </c>
      <c r="B16593" s="58" t="s">
        <v>565</v>
      </c>
      <c r="C16593" s="58">
        <v>2032</v>
      </c>
      <c r="E16593" s="58" t="s">
        <v>601</v>
      </c>
      <c r="F16593" s="58" t="s">
        <v>853</v>
      </c>
      <c r="G16593" s="58" t="s">
        <v>960</v>
      </c>
      <c r="H16593" s="58" t="s">
        <v>961</v>
      </c>
      <c r="I16593" s="58">
        <v>16923001.516511999</v>
      </c>
    </row>
    <row r="16594" spans="1:9">
      <c r="A16594" s="58">
        <v>843162</v>
      </c>
      <c r="B16594" s="58" t="s">
        <v>565</v>
      </c>
      <c r="C16594" s="58">
        <v>2032</v>
      </c>
      <c r="E16594" s="58" t="s">
        <v>601</v>
      </c>
      <c r="F16594" s="58" t="s">
        <v>853</v>
      </c>
      <c r="G16594" s="58" t="s">
        <v>962</v>
      </c>
      <c r="H16594" s="58" t="s">
        <v>572</v>
      </c>
      <c r="I16594" s="58">
        <v>1560886.9971404499</v>
      </c>
    </row>
    <row r="16595" spans="1:9">
      <c r="A16595" s="58">
        <v>843163</v>
      </c>
      <c r="B16595" s="58" t="s">
        <v>565</v>
      </c>
      <c r="C16595" s="58">
        <v>2032</v>
      </c>
      <c r="E16595" s="58" t="s">
        <v>601</v>
      </c>
      <c r="F16595" s="58" t="s">
        <v>853</v>
      </c>
      <c r="G16595" s="58" t="s">
        <v>962</v>
      </c>
      <c r="H16595" s="58" t="s">
        <v>576</v>
      </c>
      <c r="I16595" s="58">
        <v>183116.42480020301</v>
      </c>
    </row>
    <row r="16596" spans="1:9">
      <c r="A16596" s="58">
        <v>843164</v>
      </c>
      <c r="B16596" s="58" t="s">
        <v>565</v>
      </c>
      <c r="C16596" s="58">
        <v>2032</v>
      </c>
      <c r="E16596" s="58" t="s">
        <v>601</v>
      </c>
      <c r="F16596" s="58" t="s">
        <v>853</v>
      </c>
      <c r="G16596" s="58" t="s">
        <v>962</v>
      </c>
      <c r="H16596" s="58" t="s">
        <v>702</v>
      </c>
      <c r="I16596" s="58">
        <v>1310282.2641100399</v>
      </c>
    </row>
    <row r="16597" spans="1:9">
      <c r="A16597" s="58">
        <v>843165</v>
      </c>
      <c r="B16597" s="58" t="s">
        <v>565</v>
      </c>
      <c r="C16597" s="58">
        <v>2032</v>
      </c>
      <c r="E16597" s="58" t="s">
        <v>601</v>
      </c>
      <c r="F16597" s="58" t="s">
        <v>853</v>
      </c>
      <c r="G16597" s="58" t="s">
        <v>962</v>
      </c>
      <c r="H16597" s="58" t="s">
        <v>578</v>
      </c>
      <c r="I16597" s="58">
        <v>20737.1482079097</v>
      </c>
    </row>
    <row r="16598" spans="1:9">
      <c r="A16598" s="58">
        <v>843166</v>
      </c>
      <c r="B16598" s="58" t="s">
        <v>565</v>
      </c>
      <c r="C16598" s="58">
        <v>2032</v>
      </c>
      <c r="E16598" s="58" t="s">
        <v>601</v>
      </c>
      <c r="F16598" s="58" t="s">
        <v>853</v>
      </c>
      <c r="G16598" s="58" t="s">
        <v>962</v>
      </c>
      <c r="H16598" s="58" t="s">
        <v>955</v>
      </c>
      <c r="I16598" s="58">
        <v>527686.36064770306</v>
      </c>
    </row>
    <row r="16599" spans="1:9">
      <c r="A16599" s="58">
        <v>843167</v>
      </c>
      <c r="B16599" s="58" t="s">
        <v>565</v>
      </c>
      <c r="C16599" s="58">
        <v>2032</v>
      </c>
      <c r="E16599" s="58" t="s">
        <v>601</v>
      </c>
      <c r="F16599" s="58" t="s">
        <v>853</v>
      </c>
      <c r="G16599" s="58" t="s">
        <v>963</v>
      </c>
      <c r="H16599" s="58" t="s">
        <v>572</v>
      </c>
      <c r="I16599" s="58">
        <v>1356180.7442244799</v>
      </c>
    </row>
    <row r="16600" spans="1:9">
      <c r="A16600" s="58">
        <v>843168</v>
      </c>
      <c r="B16600" s="58" t="s">
        <v>565</v>
      </c>
      <c r="C16600" s="58">
        <v>2032</v>
      </c>
      <c r="E16600" s="58" t="s">
        <v>601</v>
      </c>
      <c r="F16600" s="58" t="s">
        <v>853</v>
      </c>
      <c r="G16600" s="58" t="s">
        <v>963</v>
      </c>
      <c r="H16600" s="58" t="s">
        <v>576</v>
      </c>
      <c r="I16600" s="58">
        <v>10317.412449878901</v>
      </c>
    </row>
    <row r="16601" spans="1:9">
      <c r="A16601" s="58">
        <v>843169</v>
      </c>
      <c r="B16601" s="58" t="s">
        <v>565</v>
      </c>
      <c r="C16601" s="58">
        <v>2032</v>
      </c>
      <c r="E16601" s="58" t="s">
        <v>601</v>
      </c>
      <c r="F16601" s="58" t="s">
        <v>853</v>
      </c>
      <c r="G16601" s="58" t="s">
        <v>963</v>
      </c>
      <c r="H16601" s="58" t="s">
        <v>702</v>
      </c>
      <c r="I16601" s="58">
        <v>572824.01691541297</v>
      </c>
    </row>
    <row r="16602" spans="1:9">
      <c r="A16602" s="58">
        <v>843170</v>
      </c>
      <c r="B16602" s="58" t="s">
        <v>565</v>
      </c>
      <c r="C16602" s="58">
        <v>2032</v>
      </c>
      <c r="E16602" s="58" t="s">
        <v>601</v>
      </c>
      <c r="F16602" s="58" t="s">
        <v>853</v>
      </c>
      <c r="G16602" s="58" t="s">
        <v>963</v>
      </c>
      <c r="H16602" s="58" t="s">
        <v>578</v>
      </c>
      <c r="I16602" s="58">
        <v>24372.0919481659</v>
      </c>
    </row>
    <row r="16603" spans="1:9">
      <c r="A16603" s="58">
        <v>843171</v>
      </c>
      <c r="B16603" s="58" t="s">
        <v>565</v>
      </c>
      <c r="C16603" s="58">
        <v>2032</v>
      </c>
      <c r="E16603" s="58" t="s">
        <v>601</v>
      </c>
      <c r="F16603" s="58" t="s">
        <v>853</v>
      </c>
      <c r="G16603" s="58" t="s">
        <v>963</v>
      </c>
      <c r="H16603" s="58" t="s">
        <v>688</v>
      </c>
      <c r="I16603" s="58">
        <v>0</v>
      </c>
    </row>
    <row r="16604" spans="1:9">
      <c r="A16604" s="58">
        <v>843172</v>
      </c>
      <c r="B16604" s="58" t="s">
        <v>565</v>
      </c>
      <c r="C16604" s="58">
        <v>2032</v>
      </c>
      <c r="E16604" s="58" t="s">
        <v>601</v>
      </c>
      <c r="F16604" s="58" t="s">
        <v>853</v>
      </c>
      <c r="G16604" s="58" t="s">
        <v>963</v>
      </c>
      <c r="H16604" s="58" t="s">
        <v>858</v>
      </c>
      <c r="I16604" s="58">
        <v>17185.039931996402</v>
      </c>
    </row>
    <row r="16605" spans="1:9">
      <c r="A16605" s="58">
        <v>843173</v>
      </c>
      <c r="B16605" s="58" t="s">
        <v>565</v>
      </c>
      <c r="C16605" s="58">
        <v>2032</v>
      </c>
      <c r="E16605" s="58" t="s">
        <v>601</v>
      </c>
      <c r="F16605" s="58" t="s">
        <v>853</v>
      </c>
      <c r="G16605" s="58" t="s">
        <v>963</v>
      </c>
      <c r="H16605" s="58" t="s">
        <v>955</v>
      </c>
      <c r="I16605" s="58">
        <v>3513669.8745717602</v>
      </c>
    </row>
    <row r="16606" spans="1:9">
      <c r="A16606" s="58">
        <v>843174</v>
      </c>
      <c r="B16606" s="58" t="s">
        <v>565</v>
      </c>
      <c r="C16606" s="58">
        <v>2032</v>
      </c>
      <c r="E16606" s="58" t="s">
        <v>601</v>
      </c>
      <c r="F16606" s="58" t="s">
        <v>853</v>
      </c>
      <c r="G16606" s="58" t="s">
        <v>964</v>
      </c>
      <c r="H16606" s="58" t="s">
        <v>572</v>
      </c>
      <c r="I16606" s="58">
        <v>1990367.6561070301</v>
      </c>
    </row>
    <row r="16607" spans="1:9">
      <c r="A16607" s="58">
        <v>843175</v>
      </c>
      <c r="B16607" s="58" t="s">
        <v>565</v>
      </c>
      <c r="C16607" s="58">
        <v>2032</v>
      </c>
      <c r="E16607" s="58" t="s">
        <v>601</v>
      </c>
      <c r="F16607" s="58" t="s">
        <v>853</v>
      </c>
      <c r="G16607" s="58" t="s">
        <v>964</v>
      </c>
      <c r="H16607" s="58" t="s">
        <v>576</v>
      </c>
      <c r="I16607" s="58">
        <v>1274651.4901230501</v>
      </c>
    </row>
    <row r="16608" spans="1:9">
      <c r="A16608" s="58">
        <v>843176</v>
      </c>
      <c r="B16608" s="58" t="s">
        <v>565</v>
      </c>
      <c r="C16608" s="58">
        <v>2032</v>
      </c>
      <c r="E16608" s="58" t="s">
        <v>601</v>
      </c>
      <c r="F16608" s="58" t="s">
        <v>853</v>
      </c>
      <c r="G16608" s="58" t="s">
        <v>964</v>
      </c>
      <c r="H16608" s="58" t="s">
        <v>702</v>
      </c>
      <c r="I16608" s="58">
        <v>992600.94762773695</v>
      </c>
    </row>
    <row r="16609" spans="1:9">
      <c r="A16609" s="58">
        <v>843177</v>
      </c>
      <c r="B16609" s="58" t="s">
        <v>565</v>
      </c>
      <c r="C16609" s="58">
        <v>2032</v>
      </c>
      <c r="E16609" s="58" t="s">
        <v>601</v>
      </c>
      <c r="F16609" s="58" t="s">
        <v>853</v>
      </c>
      <c r="G16609" s="58" t="s">
        <v>964</v>
      </c>
      <c r="H16609" s="58" t="s">
        <v>578</v>
      </c>
      <c r="I16609" s="58">
        <v>1204052.7584850199</v>
      </c>
    </row>
    <row r="16610" spans="1:9">
      <c r="A16610" s="58">
        <v>843178</v>
      </c>
      <c r="B16610" s="58" t="s">
        <v>565</v>
      </c>
      <c r="C16610" s="58">
        <v>2032</v>
      </c>
      <c r="E16610" s="58" t="s">
        <v>601</v>
      </c>
      <c r="F16610" s="58" t="s">
        <v>853</v>
      </c>
      <c r="G16610" s="58" t="s">
        <v>964</v>
      </c>
      <c r="H16610" s="58" t="s">
        <v>688</v>
      </c>
      <c r="I16610" s="58">
        <v>0</v>
      </c>
    </row>
    <row r="16611" spans="1:9">
      <c r="A16611" s="58">
        <v>843179</v>
      </c>
      <c r="B16611" s="58" t="s">
        <v>565</v>
      </c>
      <c r="C16611" s="58">
        <v>2032</v>
      </c>
      <c r="E16611" s="58" t="s">
        <v>601</v>
      </c>
      <c r="F16611" s="58" t="s">
        <v>853</v>
      </c>
      <c r="G16611" s="58" t="s">
        <v>964</v>
      </c>
      <c r="H16611" s="58" t="s">
        <v>858</v>
      </c>
      <c r="I16611" s="58">
        <v>0</v>
      </c>
    </row>
    <row r="16612" spans="1:9">
      <c r="A16612" s="58">
        <v>843180</v>
      </c>
      <c r="B16612" s="58" t="s">
        <v>565</v>
      </c>
      <c r="C16612" s="58">
        <v>2032</v>
      </c>
      <c r="E16612" s="58" t="s">
        <v>601</v>
      </c>
      <c r="F16612" s="58" t="s">
        <v>853</v>
      </c>
      <c r="G16612" s="58" t="s">
        <v>964</v>
      </c>
      <c r="H16612" s="58" t="s">
        <v>955</v>
      </c>
      <c r="I16612" s="58">
        <v>2875606.8740364602</v>
      </c>
    </row>
    <row r="16613" spans="1:9">
      <c r="A16613" s="58">
        <v>843181</v>
      </c>
      <c r="B16613" s="58" t="s">
        <v>565</v>
      </c>
      <c r="C16613" s="58">
        <v>2032</v>
      </c>
      <c r="E16613" s="58" t="s">
        <v>601</v>
      </c>
      <c r="F16613" s="58" t="s">
        <v>853</v>
      </c>
      <c r="G16613" s="58" t="s">
        <v>964</v>
      </c>
      <c r="H16613" s="58" t="s">
        <v>965</v>
      </c>
      <c r="I16613" s="58">
        <v>0</v>
      </c>
    </row>
    <row r="16614" spans="1:9">
      <c r="A16614" s="58">
        <v>843182</v>
      </c>
      <c r="B16614" s="58" t="s">
        <v>565</v>
      </c>
      <c r="C16614" s="58">
        <v>2032</v>
      </c>
      <c r="E16614" s="58" t="s">
        <v>601</v>
      </c>
      <c r="F16614" s="58" t="s">
        <v>853</v>
      </c>
      <c r="G16614" s="58" t="s">
        <v>964</v>
      </c>
      <c r="H16614" s="58" t="s">
        <v>966</v>
      </c>
      <c r="I16614" s="58">
        <v>0</v>
      </c>
    </row>
    <row r="16615" spans="1:9">
      <c r="A16615" s="58">
        <v>843183</v>
      </c>
      <c r="B16615" s="58" t="s">
        <v>565</v>
      </c>
      <c r="C16615" s="58">
        <v>2032</v>
      </c>
      <c r="E16615" s="58" t="s">
        <v>601</v>
      </c>
      <c r="F16615" s="58" t="s">
        <v>853</v>
      </c>
      <c r="G16615" s="58" t="s">
        <v>964</v>
      </c>
      <c r="H16615" s="58" t="s">
        <v>967</v>
      </c>
      <c r="I16615" s="58">
        <v>1411389.17986391</v>
      </c>
    </row>
    <row r="16616" spans="1:9">
      <c r="A16616" s="58">
        <v>843184</v>
      </c>
      <c r="B16616" s="58" t="s">
        <v>565</v>
      </c>
      <c r="C16616" s="58">
        <v>2032</v>
      </c>
      <c r="E16616" s="58" t="s">
        <v>601</v>
      </c>
      <c r="F16616" s="58" t="s">
        <v>853</v>
      </c>
      <c r="G16616" s="58" t="s">
        <v>968</v>
      </c>
      <c r="H16616" s="58" t="s">
        <v>572</v>
      </c>
      <c r="I16616" s="58">
        <v>235169.79210565801</v>
      </c>
    </row>
    <row r="16617" spans="1:9">
      <c r="A16617" s="58">
        <v>843185</v>
      </c>
      <c r="B16617" s="58" t="s">
        <v>565</v>
      </c>
      <c r="C16617" s="58">
        <v>2032</v>
      </c>
      <c r="E16617" s="58" t="s">
        <v>601</v>
      </c>
      <c r="F16617" s="58" t="s">
        <v>853</v>
      </c>
      <c r="G16617" s="58" t="s">
        <v>968</v>
      </c>
      <c r="H16617" s="58" t="s">
        <v>576</v>
      </c>
      <c r="I16617" s="58">
        <v>164527.82100604899</v>
      </c>
    </row>
    <row r="16618" spans="1:9">
      <c r="A16618" s="58">
        <v>843186</v>
      </c>
      <c r="B16618" s="58" t="s">
        <v>565</v>
      </c>
      <c r="C16618" s="58">
        <v>2032</v>
      </c>
      <c r="E16618" s="58" t="s">
        <v>601</v>
      </c>
      <c r="F16618" s="58" t="s">
        <v>853</v>
      </c>
      <c r="G16618" s="58" t="s">
        <v>968</v>
      </c>
      <c r="H16618" s="58" t="s">
        <v>702</v>
      </c>
      <c r="I16618" s="58">
        <v>1834081.6225097</v>
      </c>
    </row>
    <row r="16619" spans="1:9">
      <c r="A16619" s="58">
        <v>843187</v>
      </c>
      <c r="B16619" s="58" t="s">
        <v>565</v>
      </c>
      <c r="C16619" s="58">
        <v>2032</v>
      </c>
      <c r="E16619" s="58" t="s">
        <v>601</v>
      </c>
      <c r="F16619" s="58" t="s">
        <v>853</v>
      </c>
      <c r="G16619" s="58" t="s">
        <v>968</v>
      </c>
      <c r="H16619" s="58" t="s">
        <v>578</v>
      </c>
      <c r="I16619" s="58">
        <v>387923.95126177202</v>
      </c>
    </row>
    <row r="16620" spans="1:9">
      <c r="A16620" s="58">
        <v>843188</v>
      </c>
      <c r="B16620" s="58" t="s">
        <v>565</v>
      </c>
      <c r="C16620" s="58">
        <v>2032</v>
      </c>
      <c r="E16620" s="58" t="s">
        <v>601</v>
      </c>
      <c r="F16620" s="58" t="s">
        <v>853</v>
      </c>
      <c r="G16620" s="58" t="s">
        <v>968</v>
      </c>
      <c r="H16620" s="58" t="s">
        <v>688</v>
      </c>
      <c r="I16620" s="58">
        <v>0</v>
      </c>
    </row>
    <row r="16621" spans="1:9">
      <c r="A16621" s="58">
        <v>843189</v>
      </c>
      <c r="B16621" s="58" t="s">
        <v>565</v>
      </c>
      <c r="C16621" s="58">
        <v>2032</v>
      </c>
      <c r="E16621" s="58" t="s">
        <v>601</v>
      </c>
      <c r="F16621" s="58" t="s">
        <v>853</v>
      </c>
      <c r="G16621" s="58" t="s">
        <v>968</v>
      </c>
      <c r="H16621" s="58" t="s">
        <v>955</v>
      </c>
      <c r="I16621" s="58">
        <v>0</v>
      </c>
    </row>
    <row r="16622" spans="1:9">
      <c r="A16622" s="58">
        <v>843190</v>
      </c>
      <c r="B16622" s="58" t="s">
        <v>565</v>
      </c>
      <c r="C16622" s="58">
        <v>2032</v>
      </c>
      <c r="E16622" s="58" t="s">
        <v>601</v>
      </c>
      <c r="F16622" s="58" t="s">
        <v>853</v>
      </c>
      <c r="G16622" s="58" t="s">
        <v>969</v>
      </c>
      <c r="H16622" s="58" t="s">
        <v>572</v>
      </c>
      <c r="I16622" s="58">
        <v>960585.15340602899</v>
      </c>
    </row>
    <row r="16623" spans="1:9">
      <c r="A16623" s="58">
        <v>843191</v>
      </c>
      <c r="B16623" s="58" t="s">
        <v>565</v>
      </c>
      <c r="C16623" s="58">
        <v>2032</v>
      </c>
      <c r="E16623" s="58" t="s">
        <v>601</v>
      </c>
      <c r="F16623" s="58" t="s">
        <v>853</v>
      </c>
      <c r="G16623" s="58" t="s">
        <v>969</v>
      </c>
      <c r="H16623" s="58" t="s">
        <v>576</v>
      </c>
      <c r="I16623" s="58">
        <v>321590.89764332498</v>
      </c>
    </row>
    <row r="16624" spans="1:9">
      <c r="A16624" s="58">
        <v>843192</v>
      </c>
      <c r="B16624" s="58" t="s">
        <v>565</v>
      </c>
      <c r="C16624" s="58">
        <v>2032</v>
      </c>
      <c r="E16624" s="58" t="s">
        <v>601</v>
      </c>
      <c r="F16624" s="58" t="s">
        <v>853</v>
      </c>
      <c r="G16624" s="58" t="s">
        <v>969</v>
      </c>
      <c r="H16624" s="58" t="s">
        <v>702</v>
      </c>
      <c r="I16624" s="58">
        <v>607132.54199355002</v>
      </c>
    </row>
    <row r="16625" spans="1:9">
      <c r="A16625" s="58">
        <v>843193</v>
      </c>
      <c r="B16625" s="58" t="s">
        <v>565</v>
      </c>
      <c r="C16625" s="58">
        <v>2032</v>
      </c>
      <c r="E16625" s="58" t="s">
        <v>601</v>
      </c>
      <c r="F16625" s="58" t="s">
        <v>853</v>
      </c>
      <c r="G16625" s="58" t="s">
        <v>969</v>
      </c>
      <c r="H16625" s="58" t="s">
        <v>578</v>
      </c>
      <c r="I16625" s="58">
        <v>104020.909333961</v>
      </c>
    </row>
    <row r="16626" spans="1:9">
      <c r="A16626" s="58">
        <v>843194</v>
      </c>
      <c r="B16626" s="58" t="s">
        <v>565</v>
      </c>
      <c r="C16626" s="58">
        <v>2032</v>
      </c>
      <c r="E16626" s="58" t="s">
        <v>601</v>
      </c>
      <c r="F16626" s="58" t="s">
        <v>853</v>
      </c>
      <c r="G16626" s="58" t="s">
        <v>969</v>
      </c>
      <c r="H16626" s="58" t="s">
        <v>703</v>
      </c>
      <c r="I16626" s="58">
        <v>1282054.6730921301</v>
      </c>
    </row>
    <row r="16627" spans="1:9">
      <c r="A16627" s="58">
        <v>843195</v>
      </c>
      <c r="B16627" s="58" t="s">
        <v>565</v>
      </c>
      <c r="C16627" s="58">
        <v>2032</v>
      </c>
      <c r="E16627" s="58" t="s">
        <v>601</v>
      </c>
      <c r="F16627" s="58" t="s">
        <v>853</v>
      </c>
      <c r="G16627" s="58" t="s">
        <v>969</v>
      </c>
      <c r="H16627" s="58" t="s">
        <v>688</v>
      </c>
      <c r="I16627" s="58">
        <v>0</v>
      </c>
    </row>
    <row r="16628" spans="1:9">
      <c r="A16628" s="58">
        <v>843196</v>
      </c>
      <c r="B16628" s="58" t="s">
        <v>565</v>
      </c>
      <c r="C16628" s="58">
        <v>2032</v>
      </c>
      <c r="E16628" s="58" t="s">
        <v>601</v>
      </c>
      <c r="F16628" s="58" t="s">
        <v>853</v>
      </c>
      <c r="G16628" s="58" t="s">
        <v>969</v>
      </c>
      <c r="H16628" s="58" t="s">
        <v>858</v>
      </c>
      <c r="I16628" s="58">
        <v>1801491.6409972501</v>
      </c>
    </row>
    <row r="16629" spans="1:9">
      <c r="A16629" s="58">
        <v>843197</v>
      </c>
      <c r="B16629" s="58" t="s">
        <v>565</v>
      </c>
      <c r="C16629" s="58">
        <v>2032</v>
      </c>
      <c r="E16629" s="58" t="s">
        <v>601</v>
      </c>
      <c r="F16629" s="58" t="s">
        <v>853</v>
      </c>
      <c r="G16629" s="58" t="s">
        <v>969</v>
      </c>
      <c r="H16629" s="58" t="s">
        <v>859</v>
      </c>
      <c r="I16629" s="58">
        <v>65544.096896544797</v>
      </c>
    </row>
    <row r="16630" spans="1:9">
      <c r="A16630" s="58">
        <v>843198</v>
      </c>
      <c r="B16630" s="58" t="s">
        <v>565</v>
      </c>
      <c r="C16630" s="58">
        <v>2032</v>
      </c>
      <c r="E16630" s="58" t="s">
        <v>601</v>
      </c>
      <c r="F16630" s="58" t="s">
        <v>853</v>
      </c>
      <c r="G16630" s="58" t="s">
        <v>969</v>
      </c>
      <c r="H16630" s="58" t="s">
        <v>955</v>
      </c>
      <c r="I16630" s="58">
        <v>0</v>
      </c>
    </row>
    <row r="16631" spans="1:9">
      <c r="A16631" s="58">
        <v>843199</v>
      </c>
      <c r="B16631" s="58" t="s">
        <v>565</v>
      </c>
      <c r="C16631" s="58">
        <v>2032</v>
      </c>
      <c r="E16631" s="58" t="s">
        <v>601</v>
      </c>
      <c r="F16631" s="58" t="s">
        <v>853</v>
      </c>
      <c r="G16631" s="58" t="s">
        <v>969</v>
      </c>
      <c r="H16631" s="58" t="s">
        <v>860</v>
      </c>
      <c r="I16631" s="58">
        <v>1240960.4663853201</v>
      </c>
    </row>
    <row r="16632" spans="1:9">
      <c r="A16632" s="58">
        <v>843200</v>
      </c>
      <c r="B16632" s="58" t="s">
        <v>565</v>
      </c>
      <c r="C16632" s="58">
        <v>2032</v>
      </c>
      <c r="E16632" s="58" t="s">
        <v>601</v>
      </c>
      <c r="F16632" s="58" t="s">
        <v>853</v>
      </c>
      <c r="G16632" s="58" t="s">
        <v>969</v>
      </c>
      <c r="H16632" s="58" t="s">
        <v>970</v>
      </c>
      <c r="I16632" s="58">
        <v>0</v>
      </c>
    </row>
    <row r="16633" spans="1:9">
      <c r="A16633" s="58">
        <v>843201</v>
      </c>
      <c r="B16633" s="58" t="s">
        <v>565</v>
      </c>
      <c r="C16633" s="58">
        <v>2032</v>
      </c>
      <c r="E16633" s="58" t="s">
        <v>601</v>
      </c>
      <c r="F16633" s="58" t="s">
        <v>853</v>
      </c>
      <c r="G16633" s="58" t="s">
        <v>971</v>
      </c>
      <c r="H16633" s="58" t="s">
        <v>572</v>
      </c>
      <c r="I16633" s="58">
        <v>404532.16120266699</v>
      </c>
    </row>
    <row r="16634" spans="1:9">
      <c r="A16634" s="58">
        <v>843202</v>
      </c>
      <c r="B16634" s="58" t="s">
        <v>565</v>
      </c>
      <c r="C16634" s="58">
        <v>2032</v>
      </c>
      <c r="E16634" s="58" t="s">
        <v>601</v>
      </c>
      <c r="F16634" s="58" t="s">
        <v>853</v>
      </c>
      <c r="G16634" s="58" t="s">
        <v>971</v>
      </c>
      <c r="H16634" s="58" t="s">
        <v>576</v>
      </c>
      <c r="I16634" s="58">
        <v>11070.539750202999</v>
      </c>
    </row>
    <row r="16635" spans="1:9">
      <c r="A16635" s="58">
        <v>843203</v>
      </c>
      <c r="B16635" s="58" t="s">
        <v>565</v>
      </c>
      <c r="C16635" s="58">
        <v>2032</v>
      </c>
      <c r="E16635" s="58" t="s">
        <v>601</v>
      </c>
      <c r="F16635" s="58" t="s">
        <v>853</v>
      </c>
      <c r="G16635" s="58" t="s">
        <v>971</v>
      </c>
      <c r="H16635" s="58" t="s">
        <v>702</v>
      </c>
      <c r="I16635" s="58">
        <v>403388.51040202699</v>
      </c>
    </row>
    <row r="16636" spans="1:9">
      <c r="A16636" s="58">
        <v>843204</v>
      </c>
      <c r="B16636" s="58" t="s">
        <v>565</v>
      </c>
      <c r="C16636" s="58">
        <v>2032</v>
      </c>
      <c r="E16636" s="58" t="s">
        <v>601</v>
      </c>
      <c r="F16636" s="58" t="s">
        <v>853</v>
      </c>
      <c r="G16636" s="58" t="s">
        <v>971</v>
      </c>
      <c r="H16636" s="58" t="s">
        <v>578</v>
      </c>
      <c r="I16636" s="58">
        <v>100824.254584493</v>
      </c>
    </row>
    <row r="16637" spans="1:9">
      <c r="A16637" s="58">
        <v>843205</v>
      </c>
      <c r="B16637" s="58" t="s">
        <v>565</v>
      </c>
      <c r="C16637" s="58">
        <v>2032</v>
      </c>
      <c r="E16637" s="58" t="s">
        <v>601</v>
      </c>
      <c r="F16637" s="58" t="s">
        <v>853</v>
      </c>
      <c r="G16637" s="58" t="s">
        <v>971</v>
      </c>
      <c r="H16637" s="58" t="s">
        <v>688</v>
      </c>
      <c r="I16637" s="58">
        <v>0</v>
      </c>
    </row>
    <row r="16638" spans="1:9">
      <c r="A16638" s="58">
        <v>843206</v>
      </c>
      <c r="B16638" s="58" t="s">
        <v>565</v>
      </c>
      <c r="C16638" s="58">
        <v>2032</v>
      </c>
      <c r="E16638" s="58" t="s">
        <v>601</v>
      </c>
      <c r="F16638" s="58" t="s">
        <v>853</v>
      </c>
      <c r="G16638" s="58" t="s">
        <v>971</v>
      </c>
      <c r="H16638" s="58" t="s">
        <v>858</v>
      </c>
      <c r="I16638" s="58">
        <v>0</v>
      </c>
    </row>
    <row r="16639" spans="1:9">
      <c r="A16639" s="58">
        <v>843207</v>
      </c>
      <c r="B16639" s="58" t="s">
        <v>565</v>
      </c>
      <c r="C16639" s="58">
        <v>2032</v>
      </c>
      <c r="E16639" s="58" t="s">
        <v>601</v>
      </c>
      <c r="F16639" s="58" t="s">
        <v>853</v>
      </c>
      <c r="G16639" s="58" t="s">
        <v>971</v>
      </c>
      <c r="H16639" s="58" t="s">
        <v>859</v>
      </c>
      <c r="I16639" s="58">
        <v>0</v>
      </c>
    </row>
    <row r="16640" spans="1:9">
      <c r="A16640" s="58">
        <v>843208</v>
      </c>
      <c r="B16640" s="58" t="s">
        <v>565</v>
      </c>
      <c r="C16640" s="58">
        <v>2032</v>
      </c>
      <c r="E16640" s="58" t="s">
        <v>601</v>
      </c>
      <c r="F16640" s="58" t="s">
        <v>853</v>
      </c>
      <c r="G16640" s="58" t="s">
        <v>971</v>
      </c>
      <c r="H16640" s="58" t="s">
        <v>955</v>
      </c>
      <c r="I16640" s="58">
        <v>0</v>
      </c>
    </row>
    <row r="16641" spans="1:9">
      <c r="A16641" s="58">
        <v>843209</v>
      </c>
      <c r="B16641" s="58" t="s">
        <v>565</v>
      </c>
      <c r="C16641" s="58">
        <v>2032</v>
      </c>
      <c r="E16641" s="58" t="s">
        <v>601</v>
      </c>
      <c r="F16641" s="58" t="s">
        <v>853</v>
      </c>
      <c r="G16641" s="58" t="s">
        <v>971</v>
      </c>
      <c r="H16641" s="58" t="s">
        <v>970</v>
      </c>
      <c r="I16641" s="58">
        <v>0</v>
      </c>
    </row>
    <row r="16642" spans="1:9">
      <c r="A16642" s="58">
        <v>843210</v>
      </c>
      <c r="B16642" s="58" t="s">
        <v>565</v>
      </c>
      <c r="C16642" s="58">
        <v>2032</v>
      </c>
      <c r="E16642" s="58" t="s">
        <v>601</v>
      </c>
      <c r="F16642" s="58" t="s">
        <v>853</v>
      </c>
      <c r="G16642" s="58" t="s">
        <v>972</v>
      </c>
      <c r="H16642" s="58" t="s">
        <v>572</v>
      </c>
      <c r="I16642" s="58">
        <v>473562.923529347</v>
      </c>
    </row>
    <row r="16643" spans="1:9">
      <c r="A16643" s="58">
        <v>843211</v>
      </c>
      <c r="B16643" s="58" t="s">
        <v>565</v>
      </c>
      <c r="C16643" s="58">
        <v>2032</v>
      </c>
      <c r="E16643" s="58" t="s">
        <v>601</v>
      </c>
      <c r="F16643" s="58" t="s">
        <v>853</v>
      </c>
      <c r="G16643" s="58" t="s">
        <v>972</v>
      </c>
      <c r="H16643" s="58" t="s">
        <v>576</v>
      </c>
      <c r="I16643" s="58">
        <v>5032.0635228195697</v>
      </c>
    </row>
    <row r="16644" spans="1:9">
      <c r="A16644" s="58">
        <v>843212</v>
      </c>
      <c r="B16644" s="58" t="s">
        <v>565</v>
      </c>
      <c r="C16644" s="58">
        <v>2032</v>
      </c>
      <c r="E16644" s="58" t="s">
        <v>601</v>
      </c>
      <c r="F16644" s="58" t="s">
        <v>853</v>
      </c>
      <c r="G16644" s="58" t="s">
        <v>972</v>
      </c>
      <c r="H16644" s="58" t="s">
        <v>702</v>
      </c>
      <c r="I16644" s="58">
        <v>48811.016171349802</v>
      </c>
    </row>
    <row r="16645" spans="1:9">
      <c r="A16645" s="58">
        <v>843213</v>
      </c>
      <c r="B16645" s="58" t="s">
        <v>565</v>
      </c>
      <c r="C16645" s="58">
        <v>2032</v>
      </c>
      <c r="E16645" s="58" t="s">
        <v>601</v>
      </c>
      <c r="F16645" s="58" t="s">
        <v>853</v>
      </c>
      <c r="G16645" s="58" t="s">
        <v>972</v>
      </c>
      <c r="H16645" s="58" t="s">
        <v>578</v>
      </c>
      <c r="I16645" s="58">
        <v>8325.7778286650992</v>
      </c>
    </row>
    <row r="16646" spans="1:9">
      <c r="A16646" s="58">
        <v>843214</v>
      </c>
      <c r="B16646" s="58" t="s">
        <v>565</v>
      </c>
      <c r="C16646" s="58">
        <v>2032</v>
      </c>
      <c r="E16646" s="58" t="s">
        <v>601</v>
      </c>
      <c r="F16646" s="58" t="s">
        <v>853</v>
      </c>
      <c r="G16646" s="58" t="s">
        <v>972</v>
      </c>
      <c r="H16646" s="58" t="s">
        <v>955</v>
      </c>
      <c r="I16646" s="58">
        <v>0</v>
      </c>
    </row>
    <row r="16647" spans="1:9">
      <c r="A16647" s="58">
        <v>843215</v>
      </c>
      <c r="B16647" s="58" t="s">
        <v>565</v>
      </c>
      <c r="C16647" s="58">
        <v>2032</v>
      </c>
      <c r="E16647" s="58" t="s">
        <v>601</v>
      </c>
      <c r="F16647" s="58" t="s">
        <v>853</v>
      </c>
      <c r="G16647" s="58" t="s">
        <v>972</v>
      </c>
      <c r="H16647" s="58" t="s">
        <v>860</v>
      </c>
      <c r="I16647" s="58">
        <v>176200.90647376899</v>
      </c>
    </row>
    <row r="16648" spans="1:9">
      <c r="A16648" s="58">
        <v>843216</v>
      </c>
      <c r="B16648" s="58" t="s">
        <v>565</v>
      </c>
      <c r="C16648" s="58">
        <v>2032</v>
      </c>
      <c r="E16648" s="58" t="s">
        <v>601</v>
      </c>
      <c r="F16648" s="58" t="s">
        <v>853</v>
      </c>
      <c r="G16648" s="58" t="s">
        <v>973</v>
      </c>
      <c r="H16648" s="58" t="s">
        <v>572</v>
      </c>
      <c r="I16648" s="58">
        <v>624716.20121189498</v>
      </c>
    </row>
    <row r="16649" spans="1:9">
      <c r="A16649" s="58">
        <v>843217</v>
      </c>
      <c r="B16649" s="58" t="s">
        <v>565</v>
      </c>
      <c r="C16649" s="58">
        <v>2032</v>
      </c>
      <c r="E16649" s="58" t="s">
        <v>601</v>
      </c>
      <c r="F16649" s="58" t="s">
        <v>853</v>
      </c>
      <c r="G16649" s="58" t="s">
        <v>973</v>
      </c>
      <c r="H16649" s="58" t="s">
        <v>576</v>
      </c>
      <c r="I16649" s="58">
        <v>17192.189857351299</v>
      </c>
    </row>
    <row r="16650" spans="1:9">
      <c r="A16650" s="58">
        <v>843218</v>
      </c>
      <c r="B16650" s="58" t="s">
        <v>565</v>
      </c>
      <c r="C16650" s="58">
        <v>2032</v>
      </c>
      <c r="E16650" s="58" t="s">
        <v>601</v>
      </c>
      <c r="F16650" s="58" t="s">
        <v>853</v>
      </c>
      <c r="G16650" s="58" t="s">
        <v>973</v>
      </c>
      <c r="H16650" s="58" t="s">
        <v>702</v>
      </c>
      <c r="I16650" s="58">
        <v>580436.31686999497</v>
      </c>
    </row>
    <row r="16651" spans="1:9">
      <c r="A16651" s="58">
        <v>843219</v>
      </c>
      <c r="B16651" s="58" t="s">
        <v>565</v>
      </c>
      <c r="C16651" s="58">
        <v>2032</v>
      </c>
      <c r="E16651" s="58" t="s">
        <v>601</v>
      </c>
      <c r="F16651" s="58" t="s">
        <v>853</v>
      </c>
      <c r="G16651" s="58" t="s">
        <v>973</v>
      </c>
      <c r="H16651" s="58" t="s">
        <v>578</v>
      </c>
      <c r="I16651" s="58">
        <v>35683.7894132234</v>
      </c>
    </row>
    <row r="16652" spans="1:9">
      <c r="A16652" s="58">
        <v>843220</v>
      </c>
      <c r="B16652" s="58" t="s">
        <v>565</v>
      </c>
      <c r="C16652" s="58">
        <v>2032</v>
      </c>
      <c r="E16652" s="58" t="s">
        <v>601</v>
      </c>
      <c r="F16652" s="58" t="s">
        <v>853</v>
      </c>
      <c r="G16652" s="58" t="s">
        <v>973</v>
      </c>
      <c r="H16652" s="58" t="s">
        <v>955</v>
      </c>
      <c r="I16652" s="58">
        <v>0</v>
      </c>
    </row>
    <row r="16653" spans="1:9">
      <c r="A16653" s="58">
        <v>843221</v>
      </c>
      <c r="B16653" s="58" t="s">
        <v>565</v>
      </c>
      <c r="C16653" s="58">
        <v>2032</v>
      </c>
      <c r="E16653" s="58" t="s">
        <v>601</v>
      </c>
      <c r="F16653" s="58" t="s">
        <v>853</v>
      </c>
      <c r="G16653" s="58" t="s">
        <v>974</v>
      </c>
      <c r="H16653" s="58" t="s">
        <v>572</v>
      </c>
      <c r="I16653" s="58">
        <v>441622.17743047699</v>
      </c>
    </row>
    <row r="16654" spans="1:9">
      <c r="A16654" s="58">
        <v>843222</v>
      </c>
      <c r="B16654" s="58" t="s">
        <v>565</v>
      </c>
      <c r="C16654" s="58">
        <v>2032</v>
      </c>
      <c r="E16654" s="58" t="s">
        <v>601</v>
      </c>
      <c r="F16654" s="58" t="s">
        <v>853</v>
      </c>
      <c r="G16654" s="58" t="s">
        <v>974</v>
      </c>
      <c r="H16654" s="58" t="s">
        <v>576</v>
      </c>
      <c r="I16654" s="58">
        <v>36608.1541817369</v>
      </c>
    </row>
    <row r="16655" spans="1:9">
      <c r="A16655" s="58">
        <v>843223</v>
      </c>
      <c r="B16655" s="58" t="s">
        <v>565</v>
      </c>
      <c r="C16655" s="58">
        <v>2032</v>
      </c>
      <c r="E16655" s="58" t="s">
        <v>601</v>
      </c>
      <c r="F16655" s="58" t="s">
        <v>853</v>
      </c>
      <c r="G16655" s="58" t="s">
        <v>974</v>
      </c>
      <c r="H16655" s="58" t="s">
        <v>702</v>
      </c>
      <c r="I16655" s="58">
        <v>164155.61200540699</v>
      </c>
    </row>
    <row r="16656" spans="1:9">
      <c r="A16656" s="58">
        <v>843224</v>
      </c>
      <c r="B16656" s="58" t="s">
        <v>565</v>
      </c>
      <c r="C16656" s="58">
        <v>2032</v>
      </c>
      <c r="E16656" s="58" t="s">
        <v>601</v>
      </c>
      <c r="F16656" s="58" t="s">
        <v>853</v>
      </c>
      <c r="G16656" s="58" t="s">
        <v>974</v>
      </c>
      <c r="H16656" s="58" t="s">
        <v>578</v>
      </c>
      <c r="I16656" s="58">
        <v>54185.8790070947</v>
      </c>
    </row>
    <row r="16657" spans="1:9">
      <c r="A16657" s="58">
        <v>843225</v>
      </c>
      <c r="B16657" s="58" t="s">
        <v>565</v>
      </c>
      <c r="C16657" s="58">
        <v>2032</v>
      </c>
      <c r="E16657" s="58" t="s">
        <v>601</v>
      </c>
      <c r="F16657" s="58" t="s">
        <v>853</v>
      </c>
      <c r="G16657" s="58" t="s">
        <v>974</v>
      </c>
      <c r="H16657" s="58" t="s">
        <v>955</v>
      </c>
      <c r="I16657" s="58">
        <v>0</v>
      </c>
    </row>
    <row r="16658" spans="1:9">
      <c r="A16658" s="58">
        <v>843226</v>
      </c>
      <c r="B16658" s="58" t="s">
        <v>565</v>
      </c>
      <c r="C16658" s="58">
        <v>2032</v>
      </c>
      <c r="E16658" s="58" t="s">
        <v>601</v>
      </c>
      <c r="F16658" s="58" t="s">
        <v>853</v>
      </c>
      <c r="G16658" s="58" t="s">
        <v>975</v>
      </c>
      <c r="H16658" s="58" t="s">
        <v>572</v>
      </c>
      <c r="I16658" s="58">
        <v>1808878.09225935</v>
      </c>
    </row>
    <row r="16659" spans="1:9">
      <c r="A16659" s="58">
        <v>843227</v>
      </c>
      <c r="B16659" s="58" t="s">
        <v>565</v>
      </c>
      <c r="C16659" s="58">
        <v>2032</v>
      </c>
      <c r="E16659" s="58" t="s">
        <v>601</v>
      </c>
      <c r="F16659" s="58" t="s">
        <v>853</v>
      </c>
      <c r="G16659" s="58" t="s">
        <v>975</v>
      </c>
      <c r="H16659" s="58" t="s">
        <v>576</v>
      </c>
      <c r="I16659" s="58">
        <v>51648.593443026897</v>
      </c>
    </row>
    <row r="16660" spans="1:9">
      <c r="A16660" s="58">
        <v>843228</v>
      </c>
      <c r="B16660" s="58" t="s">
        <v>565</v>
      </c>
      <c r="C16660" s="58">
        <v>2032</v>
      </c>
      <c r="E16660" s="58" t="s">
        <v>601</v>
      </c>
      <c r="F16660" s="58" t="s">
        <v>853</v>
      </c>
      <c r="G16660" s="58" t="s">
        <v>975</v>
      </c>
      <c r="H16660" s="58" t="s">
        <v>702</v>
      </c>
      <c r="I16660" s="58">
        <v>1110521.5408785599</v>
      </c>
    </row>
    <row r="16661" spans="1:9">
      <c r="A16661" s="58">
        <v>843229</v>
      </c>
      <c r="B16661" s="58" t="s">
        <v>565</v>
      </c>
      <c r="C16661" s="58">
        <v>2032</v>
      </c>
      <c r="E16661" s="58" t="s">
        <v>601</v>
      </c>
      <c r="F16661" s="58" t="s">
        <v>853</v>
      </c>
      <c r="G16661" s="58" t="s">
        <v>975</v>
      </c>
      <c r="H16661" s="58" t="s">
        <v>578</v>
      </c>
      <c r="I16661" s="58">
        <v>110463.493211151</v>
      </c>
    </row>
    <row r="16662" spans="1:9">
      <c r="A16662" s="58">
        <v>843230</v>
      </c>
      <c r="B16662" s="58" t="s">
        <v>565</v>
      </c>
      <c r="C16662" s="58">
        <v>2032</v>
      </c>
      <c r="E16662" s="58" t="s">
        <v>601</v>
      </c>
      <c r="F16662" s="58" t="s">
        <v>853</v>
      </c>
      <c r="G16662" s="58" t="s">
        <v>975</v>
      </c>
      <c r="H16662" s="58" t="s">
        <v>955</v>
      </c>
      <c r="I16662" s="58">
        <v>5118.7902322127802</v>
      </c>
    </row>
    <row r="16663" spans="1:9">
      <c r="A16663" s="58">
        <v>843231</v>
      </c>
      <c r="B16663" s="58" t="s">
        <v>565</v>
      </c>
      <c r="C16663" s="58">
        <v>2032</v>
      </c>
      <c r="E16663" s="58" t="s">
        <v>601</v>
      </c>
      <c r="F16663" s="58" t="s">
        <v>853</v>
      </c>
      <c r="G16663" s="58" t="s">
        <v>976</v>
      </c>
      <c r="H16663" s="58" t="s">
        <v>572</v>
      </c>
      <c r="I16663" s="58">
        <v>21643.502720270299</v>
      </c>
    </row>
    <row r="16664" spans="1:9">
      <c r="A16664" s="58">
        <v>843232</v>
      </c>
      <c r="B16664" s="58" t="s">
        <v>565</v>
      </c>
      <c r="C16664" s="58">
        <v>2032</v>
      </c>
      <c r="E16664" s="58" t="s">
        <v>601</v>
      </c>
      <c r="F16664" s="58" t="s">
        <v>853</v>
      </c>
      <c r="G16664" s="58" t="s">
        <v>976</v>
      </c>
      <c r="H16664" s="58" t="s">
        <v>576</v>
      </c>
      <c r="I16664" s="58">
        <v>287.10934433694399</v>
      </c>
    </row>
    <row r="16665" spans="1:9">
      <c r="A16665" s="58">
        <v>843233</v>
      </c>
      <c r="B16665" s="58" t="s">
        <v>565</v>
      </c>
      <c r="C16665" s="58">
        <v>2032</v>
      </c>
      <c r="E16665" s="58" t="s">
        <v>601</v>
      </c>
      <c r="F16665" s="58" t="s">
        <v>853</v>
      </c>
      <c r="G16665" s="58" t="s">
        <v>976</v>
      </c>
      <c r="H16665" s="58" t="s">
        <v>702</v>
      </c>
      <c r="I16665" s="58">
        <v>16449.5811351466</v>
      </c>
    </row>
    <row r="16666" spans="1:9">
      <c r="A16666" s="58">
        <v>843234</v>
      </c>
      <c r="B16666" s="58" t="s">
        <v>565</v>
      </c>
      <c r="C16666" s="58">
        <v>2032</v>
      </c>
      <c r="E16666" s="58" t="s">
        <v>601</v>
      </c>
      <c r="F16666" s="58" t="s">
        <v>853</v>
      </c>
      <c r="G16666" s="58" t="s">
        <v>976</v>
      </c>
      <c r="H16666" s="58" t="s">
        <v>578</v>
      </c>
      <c r="I16666" s="58">
        <v>369.83576558657199</v>
      </c>
    </row>
    <row r="16667" spans="1:9">
      <c r="A16667" s="58">
        <v>843235</v>
      </c>
      <c r="B16667" s="58" t="s">
        <v>565</v>
      </c>
      <c r="C16667" s="58">
        <v>2032</v>
      </c>
      <c r="E16667" s="58" t="s">
        <v>601</v>
      </c>
      <c r="F16667" s="58" t="s">
        <v>853</v>
      </c>
      <c r="G16667" s="58" t="s">
        <v>976</v>
      </c>
      <c r="H16667" s="58" t="s">
        <v>955</v>
      </c>
      <c r="I16667" s="58">
        <v>0</v>
      </c>
    </row>
    <row r="16668" spans="1:9">
      <c r="A16668" s="58">
        <v>843236</v>
      </c>
      <c r="B16668" s="58" t="s">
        <v>565</v>
      </c>
      <c r="C16668" s="58">
        <v>2032</v>
      </c>
      <c r="E16668" s="58" t="s">
        <v>601</v>
      </c>
      <c r="F16668" s="58" t="s">
        <v>853</v>
      </c>
      <c r="G16668" s="58" t="s">
        <v>977</v>
      </c>
      <c r="H16668" s="58" t="s">
        <v>572</v>
      </c>
      <c r="I16668" s="58">
        <v>47766.088160712497</v>
      </c>
    </row>
    <row r="16669" spans="1:9">
      <c r="A16669" s="58">
        <v>843237</v>
      </c>
      <c r="B16669" s="58" t="s">
        <v>565</v>
      </c>
      <c r="C16669" s="58">
        <v>2032</v>
      </c>
      <c r="E16669" s="58" t="s">
        <v>601</v>
      </c>
      <c r="F16669" s="58" t="s">
        <v>853</v>
      </c>
      <c r="G16669" s="58" t="s">
        <v>977</v>
      </c>
      <c r="H16669" s="58" t="s">
        <v>576</v>
      </c>
      <c r="I16669" s="58">
        <v>7380.3040725769397</v>
      </c>
    </row>
    <row r="16670" spans="1:9">
      <c r="A16670" s="58">
        <v>843238</v>
      </c>
      <c r="B16670" s="58" t="s">
        <v>565</v>
      </c>
      <c r="C16670" s="58">
        <v>2032</v>
      </c>
      <c r="E16670" s="58" t="s">
        <v>601</v>
      </c>
      <c r="F16670" s="58" t="s">
        <v>853</v>
      </c>
      <c r="G16670" s="58" t="s">
        <v>977</v>
      </c>
      <c r="H16670" s="58" t="s">
        <v>702</v>
      </c>
      <c r="I16670" s="58">
        <v>8140.50706717714</v>
      </c>
    </row>
    <row r="16671" spans="1:9">
      <c r="A16671" s="58">
        <v>843239</v>
      </c>
      <c r="B16671" s="58" t="s">
        <v>565</v>
      </c>
      <c r="C16671" s="58">
        <v>2032</v>
      </c>
      <c r="E16671" s="58" t="s">
        <v>601</v>
      </c>
      <c r="F16671" s="58" t="s">
        <v>853</v>
      </c>
      <c r="G16671" s="58" t="s">
        <v>977</v>
      </c>
      <c r="H16671" s="58" t="s">
        <v>578</v>
      </c>
      <c r="I16671" s="58">
        <v>25435.1251943317</v>
      </c>
    </row>
    <row r="16672" spans="1:9">
      <c r="A16672" s="58">
        <v>843240</v>
      </c>
      <c r="B16672" s="58" t="s">
        <v>565</v>
      </c>
      <c r="C16672" s="58">
        <v>2032</v>
      </c>
      <c r="E16672" s="58" t="s">
        <v>601</v>
      </c>
      <c r="F16672" s="58" t="s">
        <v>853</v>
      </c>
      <c r="G16672" s="58" t="s">
        <v>977</v>
      </c>
      <c r="H16672" s="58" t="s">
        <v>955</v>
      </c>
      <c r="I16672" s="58">
        <v>0</v>
      </c>
    </row>
    <row r="16673" spans="1:9">
      <c r="A16673" s="58">
        <v>843241</v>
      </c>
      <c r="B16673" s="58" t="s">
        <v>565</v>
      </c>
      <c r="C16673" s="58">
        <v>2032</v>
      </c>
      <c r="E16673" s="58" t="s">
        <v>601</v>
      </c>
      <c r="F16673" s="58" t="s">
        <v>853</v>
      </c>
      <c r="G16673" s="58" t="s">
        <v>977</v>
      </c>
      <c r="H16673" s="58" t="s">
        <v>860</v>
      </c>
      <c r="I16673" s="58">
        <v>109558.238323046</v>
      </c>
    </row>
    <row r="16674" spans="1:9">
      <c r="A16674" s="58">
        <v>843242</v>
      </c>
      <c r="B16674" s="58" t="s">
        <v>565</v>
      </c>
      <c r="C16674" s="58">
        <v>2032</v>
      </c>
      <c r="E16674" s="58" t="s">
        <v>601</v>
      </c>
      <c r="F16674" s="58" t="s">
        <v>853</v>
      </c>
      <c r="G16674" s="58" t="s">
        <v>978</v>
      </c>
      <c r="H16674" s="58" t="s">
        <v>572</v>
      </c>
      <c r="I16674" s="58">
        <v>143124.71905442001</v>
      </c>
    </row>
    <row r="16675" spans="1:9">
      <c r="A16675" s="58">
        <v>843243</v>
      </c>
      <c r="B16675" s="58" t="s">
        <v>565</v>
      </c>
      <c r="C16675" s="58">
        <v>2032</v>
      </c>
      <c r="E16675" s="58" t="s">
        <v>601</v>
      </c>
      <c r="F16675" s="58" t="s">
        <v>853</v>
      </c>
      <c r="G16675" s="58" t="s">
        <v>978</v>
      </c>
      <c r="H16675" s="58" t="s">
        <v>576</v>
      </c>
      <c r="I16675" s="58">
        <v>294733.63537237601</v>
      </c>
    </row>
    <row r="16676" spans="1:9">
      <c r="A16676" s="58">
        <v>843244</v>
      </c>
      <c r="B16676" s="58" t="s">
        <v>565</v>
      </c>
      <c r="C16676" s="58">
        <v>2032</v>
      </c>
      <c r="E16676" s="58" t="s">
        <v>601</v>
      </c>
      <c r="F16676" s="58" t="s">
        <v>853</v>
      </c>
      <c r="G16676" s="58" t="s">
        <v>978</v>
      </c>
      <c r="H16676" s="58" t="s">
        <v>702</v>
      </c>
      <c r="I16676" s="58">
        <v>147853.066145955</v>
      </c>
    </row>
    <row r="16677" spans="1:9">
      <c r="A16677" s="58">
        <v>843245</v>
      </c>
      <c r="B16677" s="58" t="s">
        <v>565</v>
      </c>
      <c r="C16677" s="58">
        <v>2032</v>
      </c>
      <c r="E16677" s="58" t="s">
        <v>601</v>
      </c>
      <c r="F16677" s="58" t="s">
        <v>853</v>
      </c>
      <c r="G16677" s="58" t="s">
        <v>978</v>
      </c>
      <c r="H16677" s="58" t="s">
        <v>578</v>
      </c>
      <c r="I16677" s="58">
        <v>46746.920890783003</v>
      </c>
    </row>
    <row r="16678" spans="1:9">
      <c r="A16678" s="58">
        <v>843246</v>
      </c>
      <c r="B16678" s="58" t="s">
        <v>565</v>
      </c>
      <c r="C16678" s="58">
        <v>2032</v>
      </c>
      <c r="E16678" s="58" t="s">
        <v>601</v>
      </c>
      <c r="F16678" s="58" t="s">
        <v>853</v>
      </c>
      <c r="G16678" s="58" t="s">
        <v>978</v>
      </c>
      <c r="H16678" s="58" t="s">
        <v>688</v>
      </c>
      <c r="I16678" s="58">
        <v>0</v>
      </c>
    </row>
    <row r="16679" spans="1:9">
      <c r="A16679" s="58">
        <v>843247</v>
      </c>
      <c r="B16679" s="58" t="s">
        <v>565</v>
      </c>
      <c r="C16679" s="58">
        <v>2032</v>
      </c>
      <c r="E16679" s="58" t="s">
        <v>601</v>
      </c>
      <c r="F16679" s="58" t="s">
        <v>853</v>
      </c>
      <c r="G16679" s="58" t="s">
        <v>978</v>
      </c>
      <c r="H16679" s="58" t="s">
        <v>955</v>
      </c>
      <c r="I16679" s="58">
        <v>566730.96345353895</v>
      </c>
    </row>
    <row r="16680" spans="1:9">
      <c r="A16680" s="58">
        <v>843248</v>
      </c>
      <c r="B16680" s="58" t="s">
        <v>565</v>
      </c>
      <c r="C16680" s="58">
        <v>2032</v>
      </c>
      <c r="E16680" s="58" t="s">
        <v>601</v>
      </c>
      <c r="F16680" s="58" t="s">
        <v>853</v>
      </c>
      <c r="G16680" s="58" t="s">
        <v>979</v>
      </c>
      <c r="H16680" s="58" t="s">
        <v>572</v>
      </c>
      <c r="I16680" s="58">
        <v>1285626.4476574999</v>
      </c>
    </row>
    <row r="16681" spans="1:9">
      <c r="A16681" s="58">
        <v>843249</v>
      </c>
      <c r="B16681" s="58" t="s">
        <v>565</v>
      </c>
      <c r="C16681" s="58">
        <v>2032</v>
      </c>
      <c r="E16681" s="58" t="s">
        <v>601</v>
      </c>
      <c r="F16681" s="58" t="s">
        <v>853</v>
      </c>
      <c r="G16681" s="58" t="s">
        <v>979</v>
      </c>
      <c r="H16681" s="58" t="s">
        <v>576</v>
      </c>
      <c r="I16681" s="58">
        <v>6938.9133606701598</v>
      </c>
    </row>
    <row r="16682" spans="1:9">
      <c r="A16682" s="58">
        <v>843250</v>
      </c>
      <c r="B16682" s="58" t="s">
        <v>565</v>
      </c>
      <c r="C16682" s="58">
        <v>2032</v>
      </c>
      <c r="E16682" s="58" t="s">
        <v>601</v>
      </c>
      <c r="F16682" s="58" t="s">
        <v>853</v>
      </c>
      <c r="G16682" s="58" t="s">
        <v>979</v>
      </c>
      <c r="H16682" s="58" t="s">
        <v>702</v>
      </c>
      <c r="I16682" s="58">
        <v>376320.40126034501</v>
      </c>
    </row>
    <row r="16683" spans="1:9">
      <c r="A16683" s="58">
        <v>843251</v>
      </c>
      <c r="B16683" s="58" t="s">
        <v>565</v>
      </c>
      <c r="C16683" s="58">
        <v>2032</v>
      </c>
      <c r="E16683" s="58" t="s">
        <v>601</v>
      </c>
      <c r="F16683" s="58" t="s">
        <v>853</v>
      </c>
      <c r="G16683" s="58" t="s">
        <v>979</v>
      </c>
      <c r="H16683" s="58" t="s">
        <v>578</v>
      </c>
      <c r="I16683" s="58">
        <v>27832.752480021401</v>
      </c>
    </row>
    <row r="16684" spans="1:9">
      <c r="A16684" s="58">
        <v>843252</v>
      </c>
      <c r="B16684" s="58" t="s">
        <v>565</v>
      </c>
      <c r="C16684" s="58">
        <v>2032</v>
      </c>
      <c r="E16684" s="58" t="s">
        <v>601</v>
      </c>
      <c r="F16684" s="58" t="s">
        <v>853</v>
      </c>
      <c r="G16684" s="58" t="s">
        <v>979</v>
      </c>
      <c r="H16684" s="58" t="s">
        <v>955</v>
      </c>
      <c r="I16684" s="58">
        <v>0</v>
      </c>
    </row>
    <row r="16685" spans="1:9">
      <c r="A16685" s="58">
        <v>843253</v>
      </c>
      <c r="B16685" s="58" t="s">
        <v>565</v>
      </c>
      <c r="C16685" s="58">
        <v>2032</v>
      </c>
      <c r="E16685" s="58" t="s">
        <v>601</v>
      </c>
      <c r="F16685" s="58" t="s">
        <v>853</v>
      </c>
      <c r="G16685" s="58" t="s">
        <v>980</v>
      </c>
      <c r="H16685" s="58" t="s">
        <v>572</v>
      </c>
      <c r="I16685" s="58">
        <v>1281736.69754129</v>
      </c>
    </row>
    <row r="16686" spans="1:9">
      <c r="A16686" s="58">
        <v>843254</v>
      </c>
      <c r="B16686" s="58" t="s">
        <v>565</v>
      </c>
      <c r="C16686" s="58">
        <v>2032</v>
      </c>
      <c r="E16686" s="58" t="s">
        <v>601</v>
      </c>
      <c r="F16686" s="58" t="s">
        <v>853</v>
      </c>
      <c r="G16686" s="58" t="s">
        <v>980</v>
      </c>
      <c r="H16686" s="58" t="s">
        <v>576</v>
      </c>
      <c r="I16686" s="58">
        <v>32362.059252712799</v>
      </c>
    </row>
    <row r="16687" spans="1:9">
      <c r="A16687" s="58">
        <v>843255</v>
      </c>
      <c r="B16687" s="58" t="s">
        <v>565</v>
      </c>
      <c r="C16687" s="58">
        <v>2032</v>
      </c>
      <c r="E16687" s="58" t="s">
        <v>601</v>
      </c>
      <c r="F16687" s="58" t="s">
        <v>853</v>
      </c>
      <c r="G16687" s="58" t="s">
        <v>980</v>
      </c>
      <c r="H16687" s="58" t="s">
        <v>702</v>
      </c>
      <c r="I16687" s="58">
        <v>892595.381973285</v>
      </c>
    </row>
    <row r="16688" spans="1:9">
      <c r="A16688" s="58">
        <v>843256</v>
      </c>
      <c r="B16688" s="58" t="s">
        <v>565</v>
      </c>
      <c r="C16688" s="58">
        <v>2032</v>
      </c>
      <c r="E16688" s="58" t="s">
        <v>601</v>
      </c>
      <c r="F16688" s="58" t="s">
        <v>853</v>
      </c>
      <c r="G16688" s="58" t="s">
        <v>980</v>
      </c>
      <c r="H16688" s="58" t="s">
        <v>578</v>
      </c>
      <c r="I16688" s="58">
        <v>0</v>
      </c>
    </row>
    <row r="16689" spans="1:9">
      <c r="A16689" s="58">
        <v>843257</v>
      </c>
      <c r="B16689" s="58" t="s">
        <v>565</v>
      </c>
      <c r="C16689" s="58">
        <v>2032</v>
      </c>
      <c r="E16689" s="58" t="s">
        <v>601</v>
      </c>
      <c r="F16689" s="58" t="s">
        <v>853</v>
      </c>
      <c r="G16689" s="58" t="s">
        <v>980</v>
      </c>
      <c r="H16689" s="58" t="s">
        <v>955</v>
      </c>
      <c r="I16689" s="58">
        <v>9957.5566931424091</v>
      </c>
    </row>
    <row r="16690" spans="1:9">
      <c r="A16690" s="58">
        <v>851118</v>
      </c>
      <c r="B16690" s="58" t="s">
        <v>565</v>
      </c>
      <c r="C16690" s="58">
        <v>2033</v>
      </c>
      <c r="D16690" s="58" t="s">
        <v>699</v>
      </c>
      <c r="E16690" s="58" t="s">
        <v>601</v>
      </c>
      <c r="F16690" s="58" t="s">
        <v>700</v>
      </c>
      <c r="G16690" s="58" t="s">
        <v>701</v>
      </c>
      <c r="H16690" s="58" t="s">
        <v>572</v>
      </c>
      <c r="I16690" s="58">
        <v>2903906.0300926501</v>
      </c>
    </row>
    <row r="16691" spans="1:9">
      <c r="A16691" s="58">
        <v>851119</v>
      </c>
      <c r="B16691" s="58" t="s">
        <v>565</v>
      </c>
      <c r="C16691" s="58">
        <v>2033</v>
      </c>
      <c r="D16691" s="58" t="s">
        <v>699</v>
      </c>
      <c r="E16691" s="58" t="s">
        <v>601</v>
      </c>
      <c r="F16691" s="58" t="s">
        <v>700</v>
      </c>
      <c r="G16691" s="58" t="s">
        <v>701</v>
      </c>
      <c r="H16691" s="58" t="s">
        <v>576</v>
      </c>
    </row>
    <row r="16692" spans="1:9">
      <c r="A16692" s="58">
        <v>851120</v>
      </c>
      <c r="B16692" s="58" t="s">
        <v>565</v>
      </c>
      <c r="C16692" s="58">
        <v>2033</v>
      </c>
      <c r="D16692" s="58" t="s">
        <v>699</v>
      </c>
      <c r="E16692" s="58" t="s">
        <v>601</v>
      </c>
      <c r="F16692" s="58" t="s">
        <v>700</v>
      </c>
      <c r="G16692" s="58" t="s">
        <v>701</v>
      </c>
      <c r="H16692" s="58" t="s">
        <v>702</v>
      </c>
    </row>
    <row r="16693" spans="1:9">
      <c r="A16693" s="58">
        <v>851121</v>
      </c>
      <c r="B16693" s="58" t="s">
        <v>565</v>
      </c>
      <c r="C16693" s="58">
        <v>2033</v>
      </c>
      <c r="D16693" s="58" t="s">
        <v>699</v>
      </c>
      <c r="E16693" s="58" t="s">
        <v>601</v>
      </c>
      <c r="F16693" s="58" t="s">
        <v>700</v>
      </c>
      <c r="G16693" s="58" t="s">
        <v>701</v>
      </c>
      <c r="H16693" s="58" t="s">
        <v>578</v>
      </c>
    </row>
    <row r="16694" spans="1:9">
      <c r="A16694" s="58">
        <v>851122</v>
      </c>
      <c r="B16694" s="58" t="s">
        <v>565</v>
      </c>
      <c r="C16694" s="58">
        <v>2033</v>
      </c>
      <c r="D16694" s="58" t="s">
        <v>699</v>
      </c>
      <c r="E16694" s="58" t="s">
        <v>601</v>
      </c>
      <c r="F16694" s="58" t="s">
        <v>700</v>
      </c>
      <c r="G16694" s="58" t="s">
        <v>701</v>
      </c>
      <c r="H16694" s="58" t="s">
        <v>703</v>
      </c>
    </row>
    <row r="16695" spans="1:9">
      <c r="A16695" s="58">
        <v>851123</v>
      </c>
      <c r="B16695" s="58" t="s">
        <v>565</v>
      </c>
      <c r="C16695" s="58">
        <v>2033</v>
      </c>
      <c r="D16695" s="58" t="s">
        <v>699</v>
      </c>
      <c r="E16695" s="58" t="s">
        <v>601</v>
      </c>
      <c r="F16695" s="58" t="s">
        <v>700</v>
      </c>
      <c r="G16695" s="58" t="s">
        <v>701</v>
      </c>
      <c r="H16695" s="58" t="s">
        <v>704</v>
      </c>
    </row>
    <row r="16696" spans="1:9">
      <c r="A16696" s="58">
        <v>851424</v>
      </c>
      <c r="B16696" s="58" t="s">
        <v>565</v>
      </c>
      <c r="C16696" s="58">
        <v>2033</v>
      </c>
      <c r="D16696" s="58" t="s">
        <v>705</v>
      </c>
      <c r="E16696" s="58" t="s">
        <v>601</v>
      </c>
      <c r="F16696" s="58" t="s">
        <v>700</v>
      </c>
      <c r="G16696" s="58" t="s">
        <v>701</v>
      </c>
      <c r="H16696" s="58" t="s">
        <v>572</v>
      </c>
      <c r="I16696" s="58">
        <v>2895350.5686447099</v>
      </c>
    </row>
    <row r="16697" spans="1:9">
      <c r="A16697" s="58">
        <v>851425</v>
      </c>
      <c r="B16697" s="58" t="s">
        <v>565</v>
      </c>
      <c r="C16697" s="58">
        <v>2033</v>
      </c>
      <c r="D16697" s="58" t="s">
        <v>705</v>
      </c>
      <c r="E16697" s="58" t="s">
        <v>601</v>
      </c>
      <c r="F16697" s="58" t="s">
        <v>700</v>
      </c>
      <c r="G16697" s="58" t="s">
        <v>701</v>
      </c>
      <c r="H16697" s="58" t="s">
        <v>576</v>
      </c>
    </row>
    <row r="16698" spans="1:9">
      <c r="A16698" s="58">
        <v>851426</v>
      </c>
      <c r="B16698" s="58" t="s">
        <v>565</v>
      </c>
      <c r="C16698" s="58">
        <v>2033</v>
      </c>
      <c r="D16698" s="58" t="s">
        <v>705</v>
      </c>
      <c r="E16698" s="58" t="s">
        <v>601</v>
      </c>
      <c r="F16698" s="58" t="s">
        <v>700</v>
      </c>
      <c r="G16698" s="58" t="s">
        <v>701</v>
      </c>
      <c r="H16698" s="58" t="s">
        <v>702</v>
      </c>
    </row>
    <row r="16699" spans="1:9">
      <c r="A16699" s="58">
        <v>851427</v>
      </c>
      <c r="B16699" s="58" t="s">
        <v>565</v>
      </c>
      <c r="C16699" s="58">
        <v>2033</v>
      </c>
      <c r="D16699" s="58" t="s">
        <v>705</v>
      </c>
      <c r="E16699" s="58" t="s">
        <v>601</v>
      </c>
      <c r="F16699" s="58" t="s">
        <v>700</v>
      </c>
      <c r="G16699" s="58" t="s">
        <v>701</v>
      </c>
      <c r="H16699" s="58" t="s">
        <v>578</v>
      </c>
    </row>
    <row r="16700" spans="1:9">
      <c r="A16700" s="58">
        <v>851428</v>
      </c>
      <c r="B16700" s="58" t="s">
        <v>565</v>
      </c>
      <c r="C16700" s="58">
        <v>2033</v>
      </c>
      <c r="D16700" s="58" t="s">
        <v>705</v>
      </c>
      <c r="E16700" s="58" t="s">
        <v>601</v>
      </c>
      <c r="F16700" s="58" t="s">
        <v>700</v>
      </c>
      <c r="G16700" s="58" t="s">
        <v>701</v>
      </c>
      <c r="H16700" s="58" t="s">
        <v>703</v>
      </c>
    </row>
    <row r="16701" spans="1:9">
      <c r="A16701" s="58">
        <v>851429</v>
      </c>
      <c r="B16701" s="58" t="s">
        <v>565</v>
      </c>
      <c r="C16701" s="58">
        <v>2033</v>
      </c>
      <c r="D16701" s="58" t="s">
        <v>705</v>
      </c>
      <c r="E16701" s="58" t="s">
        <v>601</v>
      </c>
      <c r="F16701" s="58" t="s">
        <v>700</v>
      </c>
      <c r="G16701" s="58" t="s">
        <v>701</v>
      </c>
      <c r="H16701" s="58" t="s">
        <v>704</v>
      </c>
    </row>
    <row r="16702" spans="1:9">
      <c r="A16702" s="58">
        <v>851730</v>
      </c>
      <c r="B16702" s="58" t="s">
        <v>565</v>
      </c>
      <c r="C16702" s="58">
        <v>2033</v>
      </c>
      <c r="D16702" s="58" t="s">
        <v>706</v>
      </c>
      <c r="E16702" s="58" t="s">
        <v>601</v>
      </c>
      <c r="F16702" s="58" t="s">
        <v>700</v>
      </c>
      <c r="G16702" s="58" t="s">
        <v>701</v>
      </c>
      <c r="H16702" s="58" t="s">
        <v>572</v>
      </c>
      <c r="I16702" s="58">
        <v>9009.0035288115196</v>
      </c>
    </row>
    <row r="16703" spans="1:9">
      <c r="A16703" s="58">
        <v>851731</v>
      </c>
      <c r="B16703" s="58" t="s">
        <v>565</v>
      </c>
      <c r="C16703" s="58">
        <v>2033</v>
      </c>
      <c r="D16703" s="58" t="s">
        <v>706</v>
      </c>
      <c r="E16703" s="58" t="s">
        <v>601</v>
      </c>
      <c r="F16703" s="58" t="s">
        <v>700</v>
      </c>
      <c r="G16703" s="58" t="s">
        <v>701</v>
      </c>
      <c r="H16703" s="58" t="s">
        <v>576</v>
      </c>
      <c r="I16703" s="58">
        <v>347296.14559423202</v>
      </c>
    </row>
    <row r="16704" spans="1:9">
      <c r="A16704" s="58">
        <v>851732</v>
      </c>
      <c r="B16704" s="58" t="s">
        <v>565</v>
      </c>
      <c r="C16704" s="58">
        <v>2033</v>
      </c>
      <c r="D16704" s="58" t="s">
        <v>706</v>
      </c>
      <c r="E16704" s="58" t="s">
        <v>601</v>
      </c>
      <c r="F16704" s="58" t="s">
        <v>700</v>
      </c>
      <c r="G16704" s="58" t="s">
        <v>701</v>
      </c>
      <c r="H16704" s="58" t="s">
        <v>702</v>
      </c>
    </row>
    <row r="16705" spans="1:9">
      <c r="A16705" s="58">
        <v>851733</v>
      </c>
      <c r="B16705" s="58" t="s">
        <v>565</v>
      </c>
      <c r="C16705" s="58">
        <v>2033</v>
      </c>
      <c r="D16705" s="58" t="s">
        <v>706</v>
      </c>
      <c r="E16705" s="58" t="s">
        <v>601</v>
      </c>
      <c r="F16705" s="58" t="s">
        <v>700</v>
      </c>
      <c r="G16705" s="58" t="s">
        <v>701</v>
      </c>
      <c r="H16705" s="58" t="s">
        <v>578</v>
      </c>
    </row>
    <row r="16706" spans="1:9">
      <c r="A16706" s="58">
        <v>851734</v>
      </c>
      <c r="B16706" s="58" t="s">
        <v>565</v>
      </c>
      <c r="C16706" s="58">
        <v>2033</v>
      </c>
      <c r="D16706" s="58" t="s">
        <v>706</v>
      </c>
      <c r="E16706" s="58" t="s">
        <v>601</v>
      </c>
      <c r="F16706" s="58" t="s">
        <v>700</v>
      </c>
      <c r="G16706" s="58" t="s">
        <v>701</v>
      </c>
      <c r="H16706" s="58" t="s">
        <v>703</v>
      </c>
    </row>
    <row r="16707" spans="1:9">
      <c r="A16707" s="58">
        <v>851735</v>
      </c>
      <c r="B16707" s="58" t="s">
        <v>565</v>
      </c>
      <c r="C16707" s="58">
        <v>2033</v>
      </c>
      <c r="D16707" s="58" t="s">
        <v>706</v>
      </c>
      <c r="E16707" s="58" t="s">
        <v>601</v>
      </c>
      <c r="F16707" s="58" t="s">
        <v>700</v>
      </c>
      <c r="G16707" s="58" t="s">
        <v>701</v>
      </c>
      <c r="H16707" s="58" t="s">
        <v>704</v>
      </c>
    </row>
    <row r="16708" spans="1:9">
      <c r="A16708" s="58">
        <v>852036</v>
      </c>
      <c r="B16708" s="58" t="s">
        <v>565</v>
      </c>
      <c r="C16708" s="58">
        <v>2033</v>
      </c>
      <c r="D16708" s="58" t="s">
        <v>707</v>
      </c>
      <c r="E16708" s="58" t="s">
        <v>601</v>
      </c>
      <c r="F16708" s="58" t="s">
        <v>700</v>
      </c>
      <c r="G16708" s="58" t="s">
        <v>701</v>
      </c>
      <c r="H16708" s="58" t="s">
        <v>572</v>
      </c>
      <c r="I16708" s="58">
        <v>0</v>
      </c>
    </row>
    <row r="16709" spans="1:9">
      <c r="A16709" s="58">
        <v>852037</v>
      </c>
      <c r="B16709" s="58" t="s">
        <v>565</v>
      </c>
      <c r="C16709" s="58">
        <v>2033</v>
      </c>
      <c r="D16709" s="58" t="s">
        <v>707</v>
      </c>
      <c r="E16709" s="58" t="s">
        <v>601</v>
      </c>
      <c r="F16709" s="58" t="s">
        <v>700</v>
      </c>
      <c r="G16709" s="58" t="s">
        <v>701</v>
      </c>
      <c r="H16709" s="58" t="s">
        <v>576</v>
      </c>
      <c r="I16709" s="58">
        <v>0</v>
      </c>
    </row>
    <row r="16710" spans="1:9">
      <c r="A16710" s="58">
        <v>852038</v>
      </c>
      <c r="B16710" s="58" t="s">
        <v>565</v>
      </c>
      <c r="C16710" s="58">
        <v>2033</v>
      </c>
      <c r="D16710" s="58" t="s">
        <v>707</v>
      </c>
      <c r="E16710" s="58" t="s">
        <v>601</v>
      </c>
      <c r="F16710" s="58" t="s">
        <v>700</v>
      </c>
      <c r="G16710" s="58" t="s">
        <v>701</v>
      </c>
      <c r="H16710" s="58" t="s">
        <v>702</v>
      </c>
    </row>
    <row r="16711" spans="1:9">
      <c r="A16711" s="58">
        <v>852039</v>
      </c>
      <c r="B16711" s="58" t="s">
        <v>565</v>
      </c>
      <c r="C16711" s="58">
        <v>2033</v>
      </c>
      <c r="D16711" s="58" t="s">
        <v>707</v>
      </c>
      <c r="E16711" s="58" t="s">
        <v>601</v>
      </c>
      <c r="F16711" s="58" t="s">
        <v>700</v>
      </c>
      <c r="G16711" s="58" t="s">
        <v>701</v>
      </c>
      <c r="H16711" s="58" t="s">
        <v>578</v>
      </c>
    </row>
    <row r="16712" spans="1:9">
      <c r="A16712" s="58">
        <v>852040</v>
      </c>
      <c r="B16712" s="58" t="s">
        <v>565</v>
      </c>
      <c r="C16712" s="58">
        <v>2033</v>
      </c>
      <c r="D16712" s="58" t="s">
        <v>707</v>
      </c>
      <c r="E16712" s="58" t="s">
        <v>601</v>
      </c>
      <c r="F16712" s="58" t="s">
        <v>700</v>
      </c>
      <c r="G16712" s="58" t="s">
        <v>701</v>
      </c>
      <c r="H16712" s="58" t="s">
        <v>703</v>
      </c>
    </row>
    <row r="16713" spans="1:9">
      <c r="A16713" s="58">
        <v>852041</v>
      </c>
      <c r="B16713" s="58" t="s">
        <v>565</v>
      </c>
      <c r="C16713" s="58">
        <v>2033</v>
      </c>
      <c r="D16713" s="58" t="s">
        <v>707</v>
      </c>
      <c r="E16713" s="58" t="s">
        <v>601</v>
      </c>
      <c r="F16713" s="58" t="s">
        <v>700</v>
      </c>
      <c r="G16713" s="58" t="s">
        <v>701</v>
      </c>
      <c r="H16713" s="58" t="s">
        <v>704</v>
      </c>
    </row>
    <row r="16714" spans="1:9">
      <c r="A16714" s="58">
        <v>852342</v>
      </c>
      <c r="B16714" s="58" t="s">
        <v>565</v>
      </c>
      <c r="C16714" s="58">
        <v>2033</v>
      </c>
      <c r="D16714" s="58" t="s">
        <v>708</v>
      </c>
      <c r="E16714" s="58" t="s">
        <v>601</v>
      </c>
      <c r="F16714" s="58" t="s">
        <v>700</v>
      </c>
      <c r="G16714" s="58" t="s">
        <v>701</v>
      </c>
      <c r="H16714" s="58" t="s">
        <v>572</v>
      </c>
      <c r="I16714" s="58">
        <v>671123.29545792995</v>
      </c>
    </row>
    <row r="16715" spans="1:9">
      <c r="A16715" s="58">
        <v>852343</v>
      </c>
      <c r="B16715" s="58" t="s">
        <v>565</v>
      </c>
      <c r="C16715" s="58">
        <v>2033</v>
      </c>
      <c r="D16715" s="58" t="s">
        <v>708</v>
      </c>
      <c r="E16715" s="58" t="s">
        <v>601</v>
      </c>
      <c r="F16715" s="58" t="s">
        <v>700</v>
      </c>
      <c r="G16715" s="58" t="s">
        <v>701</v>
      </c>
      <c r="H16715" s="58" t="s">
        <v>576</v>
      </c>
    </row>
    <row r="16716" spans="1:9">
      <c r="A16716" s="58">
        <v>852344</v>
      </c>
      <c r="B16716" s="58" t="s">
        <v>565</v>
      </c>
      <c r="C16716" s="58">
        <v>2033</v>
      </c>
      <c r="D16716" s="58" t="s">
        <v>708</v>
      </c>
      <c r="E16716" s="58" t="s">
        <v>601</v>
      </c>
      <c r="F16716" s="58" t="s">
        <v>700</v>
      </c>
      <c r="G16716" s="58" t="s">
        <v>701</v>
      </c>
      <c r="H16716" s="58" t="s">
        <v>702</v>
      </c>
    </row>
    <row r="16717" spans="1:9">
      <c r="A16717" s="58">
        <v>852345</v>
      </c>
      <c r="B16717" s="58" t="s">
        <v>565</v>
      </c>
      <c r="C16717" s="58">
        <v>2033</v>
      </c>
      <c r="D16717" s="58" t="s">
        <v>708</v>
      </c>
      <c r="E16717" s="58" t="s">
        <v>601</v>
      </c>
      <c r="F16717" s="58" t="s">
        <v>700</v>
      </c>
      <c r="G16717" s="58" t="s">
        <v>701</v>
      </c>
      <c r="H16717" s="58" t="s">
        <v>578</v>
      </c>
    </row>
    <row r="16718" spans="1:9">
      <c r="A16718" s="58">
        <v>852346</v>
      </c>
      <c r="B16718" s="58" t="s">
        <v>565</v>
      </c>
      <c r="C16718" s="58">
        <v>2033</v>
      </c>
      <c r="D16718" s="58" t="s">
        <v>708</v>
      </c>
      <c r="E16718" s="58" t="s">
        <v>601</v>
      </c>
      <c r="F16718" s="58" t="s">
        <v>700</v>
      </c>
      <c r="G16718" s="58" t="s">
        <v>701</v>
      </c>
      <c r="H16718" s="58" t="s">
        <v>703</v>
      </c>
    </row>
    <row r="16719" spans="1:9">
      <c r="A16719" s="58">
        <v>852347</v>
      </c>
      <c r="B16719" s="58" t="s">
        <v>565</v>
      </c>
      <c r="C16719" s="58">
        <v>2033</v>
      </c>
      <c r="D16719" s="58" t="s">
        <v>708</v>
      </c>
      <c r="E16719" s="58" t="s">
        <v>601</v>
      </c>
      <c r="F16719" s="58" t="s">
        <v>700</v>
      </c>
      <c r="G16719" s="58" t="s">
        <v>701</v>
      </c>
      <c r="H16719" s="58" t="s">
        <v>704</v>
      </c>
    </row>
    <row r="16720" spans="1:9">
      <c r="A16720" s="58">
        <v>852648</v>
      </c>
      <c r="B16720" s="58" t="s">
        <v>565</v>
      </c>
      <c r="C16720" s="58">
        <v>2033</v>
      </c>
      <c r="D16720" s="58" t="s">
        <v>709</v>
      </c>
      <c r="E16720" s="58" t="s">
        <v>601</v>
      </c>
      <c r="F16720" s="58" t="s">
        <v>700</v>
      </c>
      <c r="G16720" s="58" t="s">
        <v>701</v>
      </c>
      <c r="H16720" s="58" t="s">
        <v>572</v>
      </c>
      <c r="I16720" s="58">
        <v>0</v>
      </c>
    </row>
    <row r="16721" spans="1:9">
      <c r="A16721" s="58">
        <v>852649</v>
      </c>
      <c r="B16721" s="58" t="s">
        <v>565</v>
      </c>
      <c r="C16721" s="58">
        <v>2033</v>
      </c>
      <c r="D16721" s="58" t="s">
        <v>709</v>
      </c>
      <c r="E16721" s="58" t="s">
        <v>601</v>
      </c>
      <c r="F16721" s="58" t="s">
        <v>700</v>
      </c>
      <c r="G16721" s="58" t="s">
        <v>701</v>
      </c>
      <c r="H16721" s="58" t="s">
        <v>576</v>
      </c>
    </row>
    <row r="16722" spans="1:9">
      <c r="A16722" s="58">
        <v>852650</v>
      </c>
      <c r="B16722" s="58" t="s">
        <v>565</v>
      </c>
      <c r="C16722" s="58">
        <v>2033</v>
      </c>
      <c r="D16722" s="58" t="s">
        <v>709</v>
      </c>
      <c r="E16722" s="58" t="s">
        <v>601</v>
      </c>
      <c r="F16722" s="58" t="s">
        <v>700</v>
      </c>
      <c r="G16722" s="58" t="s">
        <v>701</v>
      </c>
      <c r="H16722" s="58" t="s">
        <v>702</v>
      </c>
      <c r="I16722" s="58">
        <v>4838352.5495678596</v>
      </c>
    </row>
    <row r="16723" spans="1:9">
      <c r="A16723" s="58">
        <v>852651</v>
      </c>
      <c r="B16723" s="58" t="s">
        <v>565</v>
      </c>
      <c r="C16723" s="58">
        <v>2033</v>
      </c>
      <c r="D16723" s="58" t="s">
        <v>709</v>
      </c>
      <c r="E16723" s="58" t="s">
        <v>601</v>
      </c>
      <c r="F16723" s="58" t="s">
        <v>700</v>
      </c>
      <c r="G16723" s="58" t="s">
        <v>701</v>
      </c>
      <c r="H16723" s="58" t="s">
        <v>578</v>
      </c>
    </row>
    <row r="16724" spans="1:9">
      <c r="A16724" s="58">
        <v>852652</v>
      </c>
      <c r="B16724" s="58" t="s">
        <v>565</v>
      </c>
      <c r="C16724" s="58">
        <v>2033</v>
      </c>
      <c r="D16724" s="58" t="s">
        <v>709</v>
      </c>
      <c r="E16724" s="58" t="s">
        <v>601</v>
      </c>
      <c r="F16724" s="58" t="s">
        <v>700</v>
      </c>
      <c r="G16724" s="58" t="s">
        <v>701</v>
      </c>
      <c r="H16724" s="58" t="s">
        <v>703</v>
      </c>
    </row>
    <row r="16725" spans="1:9">
      <c r="A16725" s="58">
        <v>852653</v>
      </c>
      <c r="B16725" s="58" t="s">
        <v>565</v>
      </c>
      <c r="C16725" s="58">
        <v>2033</v>
      </c>
      <c r="D16725" s="58" t="s">
        <v>709</v>
      </c>
      <c r="E16725" s="58" t="s">
        <v>601</v>
      </c>
      <c r="F16725" s="58" t="s">
        <v>700</v>
      </c>
      <c r="G16725" s="58" t="s">
        <v>701</v>
      </c>
      <c r="H16725" s="58" t="s">
        <v>704</v>
      </c>
    </row>
    <row r="16726" spans="1:9">
      <c r="A16726" s="58">
        <v>852954</v>
      </c>
      <c r="B16726" s="58" t="s">
        <v>565</v>
      </c>
      <c r="C16726" s="58">
        <v>2033</v>
      </c>
      <c r="D16726" s="58" t="s">
        <v>710</v>
      </c>
      <c r="E16726" s="58" t="s">
        <v>601</v>
      </c>
      <c r="F16726" s="58" t="s">
        <v>700</v>
      </c>
      <c r="G16726" s="58" t="s">
        <v>701</v>
      </c>
      <c r="H16726" s="58" t="s">
        <v>572</v>
      </c>
      <c r="I16726" s="58">
        <v>0</v>
      </c>
    </row>
    <row r="16727" spans="1:9">
      <c r="A16727" s="58">
        <v>852955</v>
      </c>
      <c r="B16727" s="58" t="s">
        <v>565</v>
      </c>
      <c r="C16727" s="58">
        <v>2033</v>
      </c>
      <c r="D16727" s="58" t="s">
        <v>710</v>
      </c>
      <c r="E16727" s="58" t="s">
        <v>601</v>
      </c>
      <c r="F16727" s="58" t="s">
        <v>700</v>
      </c>
      <c r="G16727" s="58" t="s">
        <v>701</v>
      </c>
      <c r="H16727" s="58" t="s">
        <v>576</v>
      </c>
    </row>
    <row r="16728" spans="1:9">
      <c r="A16728" s="58">
        <v>852956</v>
      </c>
      <c r="B16728" s="58" t="s">
        <v>565</v>
      </c>
      <c r="C16728" s="58">
        <v>2033</v>
      </c>
      <c r="D16728" s="58" t="s">
        <v>710</v>
      </c>
      <c r="E16728" s="58" t="s">
        <v>601</v>
      </c>
      <c r="F16728" s="58" t="s">
        <v>700</v>
      </c>
      <c r="G16728" s="58" t="s">
        <v>701</v>
      </c>
      <c r="H16728" s="58" t="s">
        <v>702</v>
      </c>
    </row>
    <row r="16729" spans="1:9">
      <c r="A16729" s="58">
        <v>852957</v>
      </c>
      <c r="B16729" s="58" t="s">
        <v>565</v>
      </c>
      <c r="C16729" s="58">
        <v>2033</v>
      </c>
      <c r="D16729" s="58" t="s">
        <v>710</v>
      </c>
      <c r="E16729" s="58" t="s">
        <v>601</v>
      </c>
      <c r="F16729" s="58" t="s">
        <v>700</v>
      </c>
      <c r="G16729" s="58" t="s">
        <v>701</v>
      </c>
      <c r="H16729" s="58" t="s">
        <v>578</v>
      </c>
      <c r="I16729" s="58">
        <v>9760452.5017150994</v>
      </c>
    </row>
    <row r="16730" spans="1:9">
      <c r="A16730" s="58">
        <v>852958</v>
      </c>
      <c r="B16730" s="58" t="s">
        <v>565</v>
      </c>
      <c r="C16730" s="58">
        <v>2033</v>
      </c>
      <c r="D16730" s="58" t="s">
        <v>710</v>
      </c>
      <c r="E16730" s="58" t="s">
        <v>601</v>
      </c>
      <c r="F16730" s="58" t="s">
        <v>700</v>
      </c>
      <c r="G16730" s="58" t="s">
        <v>701</v>
      </c>
      <c r="H16730" s="58" t="s">
        <v>703</v>
      </c>
    </row>
    <row r="16731" spans="1:9">
      <c r="A16731" s="58">
        <v>852959</v>
      </c>
      <c r="B16731" s="58" t="s">
        <v>565</v>
      </c>
      <c r="C16731" s="58">
        <v>2033</v>
      </c>
      <c r="D16731" s="58" t="s">
        <v>710</v>
      </c>
      <c r="E16731" s="58" t="s">
        <v>601</v>
      </c>
      <c r="F16731" s="58" t="s">
        <v>700</v>
      </c>
      <c r="G16731" s="58" t="s">
        <v>701</v>
      </c>
      <c r="H16731" s="58" t="s">
        <v>704</v>
      </c>
    </row>
    <row r="16732" spans="1:9">
      <c r="A16732" s="58">
        <v>853260</v>
      </c>
      <c r="B16732" s="58" t="s">
        <v>565</v>
      </c>
      <c r="C16732" s="58">
        <v>2033</v>
      </c>
      <c r="D16732" s="58" t="s">
        <v>711</v>
      </c>
      <c r="E16732" s="58" t="s">
        <v>601</v>
      </c>
      <c r="F16732" s="58" t="s">
        <v>700</v>
      </c>
      <c r="G16732" s="58" t="s">
        <v>701</v>
      </c>
      <c r="H16732" s="58" t="s">
        <v>572</v>
      </c>
      <c r="I16732" s="58">
        <v>49504.257897349002</v>
      </c>
    </row>
    <row r="16733" spans="1:9">
      <c r="A16733" s="58">
        <v>853261</v>
      </c>
      <c r="B16733" s="58" t="s">
        <v>565</v>
      </c>
      <c r="C16733" s="58">
        <v>2033</v>
      </c>
      <c r="D16733" s="58" t="s">
        <v>711</v>
      </c>
      <c r="E16733" s="58" t="s">
        <v>601</v>
      </c>
      <c r="F16733" s="58" t="s">
        <v>700</v>
      </c>
      <c r="G16733" s="58" t="s">
        <v>701</v>
      </c>
      <c r="H16733" s="58" t="s">
        <v>576</v>
      </c>
    </row>
    <row r="16734" spans="1:9">
      <c r="A16734" s="58">
        <v>853262</v>
      </c>
      <c r="B16734" s="58" t="s">
        <v>565</v>
      </c>
      <c r="C16734" s="58">
        <v>2033</v>
      </c>
      <c r="D16734" s="58" t="s">
        <v>711</v>
      </c>
      <c r="E16734" s="58" t="s">
        <v>601</v>
      </c>
      <c r="F16734" s="58" t="s">
        <v>700</v>
      </c>
      <c r="G16734" s="58" t="s">
        <v>701</v>
      </c>
      <c r="H16734" s="58" t="s">
        <v>702</v>
      </c>
    </row>
    <row r="16735" spans="1:9">
      <c r="A16735" s="58">
        <v>853263</v>
      </c>
      <c r="B16735" s="58" t="s">
        <v>565</v>
      </c>
      <c r="C16735" s="58">
        <v>2033</v>
      </c>
      <c r="D16735" s="58" t="s">
        <v>711</v>
      </c>
      <c r="E16735" s="58" t="s">
        <v>601</v>
      </c>
      <c r="F16735" s="58" t="s">
        <v>700</v>
      </c>
      <c r="G16735" s="58" t="s">
        <v>701</v>
      </c>
      <c r="H16735" s="58" t="s">
        <v>578</v>
      </c>
    </row>
    <row r="16736" spans="1:9">
      <c r="A16736" s="58">
        <v>853264</v>
      </c>
      <c r="B16736" s="58" t="s">
        <v>565</v>
      </c>
      <c r="C16736" s="58">
        <v>2033</v>
      </c>
      <c r="D16736" s="58" t="s">
        <v>711</v>
      </c>
      <c r="E16736" s="58" t="s">
        <v>601</v>
      </c>
      <c r="F16736" s="58" t="s">
        <v>700</v>
      </c>
      <c r="G16736" s="58" t="s">
        <v>701</v>
      </c>
      <c r="H16736" s="58" t="s">
        <v>703</v>
      </c>
    </row>
    <row r="16737" spans="1:9">
      <c r="A16737" s="58">
        <v>853265</v>
      </c>
      <c r="B16737" s="58" t="s">
        <v>565</v>
      </c>
      <c r="C16737" s="58">
        <v>2033</v>
      </c>
      <c r="D16737" s="58" t="s">
        <v>711</v>
      </c>
      <c r="E16737" s="58" t="s">
        <v>601</v>
      </c>
      <c r="F16737" s="58" t="s">
        <v>700</v>
      </c>
      <c r="G16737" s="58" t="s">
        <v>701</v>
      </c>
      <c r="H16737" s="58" t="s">
        <v>704</v>
      </c>
    </row>
    <row r="16738" spans="1:9">
      <c r="A16738" s="58">
        <v>853566</v>
      </c>
      <c r="B16738" s="58" t="s">
        <v>565</v>
      </c>
      <c r="C16738" s="58">
        <v>2033</v>
      </c>
      <c r="D16738" s="58" t="s">
        <v>712</v>
      </c>
      <c r="E16738" s="58" t="s">
        <v>601</v>
      </c>
      <c r="F16738" s="58" t="s">
        <v>700</v>
      </c>
      <c r="G16738" s="58" t="s">
        <v>701</v>
      </c>
      <c r="H16738" s="58" t="s">
        <v>572</v>
      </c>
      <c r="I16738" s="58">
        <v>0</v>
      </c>
    </row>
    <row r="16739" spans="1:9">
      <c r="A16739" s="58">
        <v>853567</v>
      </c>
      <c r="B16739" s="58" t="s">
        <v>565</v>
      </c>
      <c r="C16739" s="58">
        <v>2033</v>
      </c>
      <c r="D16739" s="58" t="s">
        <v>712</v>
      </c>
      <c r="E16739" s="58" t="s">
        <v>601</v>
      </c>
      <c r="F16739" s="58" t="s">
        <v>700</v>
      </c>
      <c r="G16739" s="58" t="s">
        <v>701</v>
      </c>
      <c r="H16739" s="58" t="s">
        <v>576</v>
      </c>
    </row>
    <row r="16740" spans="1:9">
      <c r="A16740" s="58">
        <v>853568</v>
      </c>
      <c r="B16740" s="58" t="s">
        <v>565</v>
      </c>
      <c r="C16740" s="58">
        <v>2033</v>
      </c>
      <c r="D16740" s="58" t="s">
        <v>712</v>
      </c>
      <c r="E16740" s="58" t="s">
        <v>601</v>
      </c>
      <c r="F16740" s="58" t="s">
        <v>700</v>
      </c>
      <c r="G16740" s="58" t="s">
        <v>701</v>
      </c>
      <c r="H16740" s="58" t="s">
        <v>702</v>
      </c>
    </row>
    <row r="16741" spans="1:9">
      <c r="A16741" s="58">
        <v>853569</v>
      </c>
      <c r="B16741" s="58" t="s">
        <v>565</v>
      </c>
      <c r="C16741" s="58">
        <v>2033</v>
      </c>
      <c r="D16741" s="58" t="s">
        <v>712</v>
      </c>
      <c r="E16741" s="58" t="s">
        <v>601</v>
      </c>
      <c r="F16741" s="58" t="s">
        <v>700</v>
      </c>
      <c r="G16741" s="58" t="s">
        <v>701</v>
      </c>
      <c r="H16741" s="58" t="s">
        <v>578</v>
      </c>
    </row>
    <row r="16742" spans="1:9">
      <c r="A16742" s="58">
        <v>853570</v>
      </c>
      <c r="B16742" s="58" t="s">
        <v>565</v>
      </c>
      <c r="C16742" s="58">
        <v>2033</v>
      </c>
      <c r="D16742" s="58" t="s">
        <v>712</v>
      </c>
      <c r="E16742" s="58" t="s">
        <v>601</v>
      </c>
      <c r="F16742" s="58" t="s">
        <v>700</v>
      </c>
      <c r="G16742" s="58" t="s">
        <v>701</v>
      </c>
      <c r="H16742" s="58" t="s">
        <v>703</v>
      </c>
      <c r="I16742" s="58">
        <v>4695770.5503469501</v>
      </c>
    </row>
    <row r="16743" spans="1:9">
      <c r="A16743" s="58">
        <v>853571</v>
      </c>
      <c r="B16743" s="58" t="s">
        <v>565</v>
      </c>
      <c r="C16743" s="58">
        <v>2033</v>
      </c>
      <c r="D16743" s="58" t="s">
        <v>712</v>
      </c>
      <c r="E16743" s="58" t="s">
        <v>601</v>
      </c>
      <c r="F16743" s="58" t="s">
        <v>700</v>
      </c>
      <c r="G16743" s="58" t="s">
        <v>701</v>
      </c>
      <c r="H16743" s="58" t="s">
        <v>704</v>
      </c>
    </row>
    <row r="16744" spans="1:9">
      <c r="A16744" s="58">
        <v>853872</v>
      </c>
      <c r="B16744" s="58" t="s">
        <v>565</v>
      </c>
      <c r="C16744" s="58">
        <v>2033</v>
      </c>
      <c r="D16744" s="58" t="s">
        <v>713</v>
      </c>
      <c r="E16744" s="58" t="s">
        <v>601</v>
      </c>
      <c r="F16744" s="58" t="s">
        <v>700</v>
      </c>
      <c r="G16744" s="58" t="s">
        <v>701</v>
      </c>
      <c r="H16744" s="58" t="s">
        <v>572</v>
      </c>
      <c r="I16744" s="58">
        <v>0</v>
      </c>
    </row>
    <row r="16745" spans="1:9">
      <c r="A16745" s="58">
        <v>853873</v>
      </c>
      <c r="B16745" s="58" t="s">
        <v>565</v>
      </c>
      <c r="C16745" s="58">
        <v>2033</v>
      </c>
      <c r="D16745" s="58" t="s">
        <v>713</v>
      </c>
      <c r="E16745" s="58" t="s">
        <v>601</v>
      </c>
      <c r="F16745" s="58" t="s">
        <v>700</v>
      </c>
      <c r="G16745" s="58" t="s">
        <v>701</v>
      </c>
      <c r="H16745" s="58" t="s">
        <v>576</v>
      </c>
    </row>
    <row r="16746" spans="1:9">
      <c r="A16746" s="58">
        <v>853874</v>
      </c>
      <c r="B16746" s="58" t="s">
        <v>565</v>
      </c>
      <c r="C16746" s="58">
        <v>2033</v>
      </c>
      <c r="D16746" s="58" t="s">
        <v>713</v>
      </c>
      <c r="E16746" s="58" t="s">
        <v>601</v>
      </c>
      <c r="F16746" s="58" t="s">
        <v>700</v>
      </c>
      <c r="G16746" s="58" t="s">
        <v>701</v>
      </c>
      <c r="H16746" s="58" t="s">
        <v>702</v>
      </c>
    </row>
    <row r="16747" spans="1:9">
      <c r="A16747" s="58">
        <v>853875</v>
      </c>
      <c r="B16747" s="58" t="s">
        <v>565</v>
      </c>
      <c r="C16747" s="58">
        <v>2033</v>
      </c>
      <c r="D16747" s="58" t="s">
        <v>713</v>
      </c>
      <c r="E16747" s="58" t="s">
        <v>601</v>
      </c>
      <c r="F16747" s="58" t="s">
        <v>700</v>
      </c>
      <c r="G16747" s="58" t="s">
        <v>701</v>
      </c>
      <c r="H16747" s="58" t="s">
        <v>578</v>
      </c>
    </row>
    <row r="16748" spans="1:9">
      <c r="A16748" s="58">
        <v>853876</v>
      </c>
      <c r="B16748" s="58" t="s">
        <v>565</v>
      </c>
      <c r="C16748" s="58">
        <v>2033</v>
      </c>
      <c r="D16748" s="58" t="s">
        <v>713</v>
      </c>
      <c r="E16748" s="58" t="s">
        <v>601</v>
      </c>
      <c r="F16748" s="58" t="s">
        <v>700</v>
      </c>
      <c r="G16748" s="58" t="s">
        <v>701</v>
      </c>
      <c r="H16748" s="58" t="s">
        <v>703</v>
      </c>
    </row>
    <row r="16749" spans="1:9">
      <c r="A16749" s="58">
        <v>853877</v>
      </c>
      <c r="B16749" s="58" t="s">
        <v>565</v>
      </c>
      <c r="C16749" s="58">
        <v>2033</v>
      </c>
      <c r="D16749" s="58" t="s">
        <v>713</v>
      </c>
      <c r="E16749" s="58" t="s">
        <v>601</v>
      </c>
      <c r="F16749" s="58" t="s">
        <v>700</v>
      </c>
      <c r="G16749" s="58" t="s">
        <v>701</v>
      </c>
      <c r="H16749" s="58" t="s">
        <v>704</v>
      </c>
      <c r="I16749" s="58">
        <v>398.66381448686099</v>
      </c>
    </row>
    <row r="16750" spans="1:9">
      <c r="A16750" s="58">
        <v>854178</v>
      </c>
      <c r="B16750" s="58" t="s">
        <v>565</v>
      </c>
      <c r="C16750" s="58">
        <v>2033</v>
      </c>
      <c r="D16750" s="58" t="s">
        <v>714</v>
      </c>
      <c r="E16750" s="58" t="s">
        <v>601</v>
      </c>
      <c r="F16750" s="58" t="s">
        <v>700</v>
      </c>
      <c r="G16750" s="58" t="s">
        <v>701</v>
      </c>
      <c r="H16750" s="58" t="s">
        <v>572</v>
      </c>
      <c r="I16750" s="58">
        <v>1474318.2988241999</v>
      </c>
    </row>
    <row r="16751" spans="1:9">
      <c r="A16751" s="58">
        <v>854179</v>
      </c>
      <c r="B16751" s="58" t="s">
        <v>565</v>
      </c>
      <c r="C16751" s="58">
        <v>2033</v>
      </c>
      <c r="D16751" s="58" t="s">
        <v>714</v>
      </c>
      <c r="E16751" s="58" t="s">
        <v>601</v>
      </c>
      <c r="F16751" s="58" t="s">
        <v>700</v>
      </c>
      <c r="G16751" s="58" t="s">
        <v>701</v>
      </c>
      <c r="H16751" s="58" t="s">
        <v>576</v>
      </c>
    </row>
    <row r="16752" spans="1:9">
      <c r="A16752" s="58">
        <v>854180</v>
      </c>
      <c r="B16752" s="58" t="s">
        <v>565</v>
      </c>
      <c r="C16752" s="58">
        <v>2033</v>
      </c>
      <c r="D16752" s="58" t="s">
        <v>714</v>
      </c>
      <c r="E16752" s="58" t="s">
        <v>601</v>
      </c>
      <c r="F16752" s="58" t="s">
        <v>700</v>
      </c>
      <c r="G16752" s="58" t="s">
        <v>701</v>
      </c>
      <c r="H16752" s="58" t="s">
        <v>702</v>
      </c>
      <c r="I16752" s="58">
        <v>70603182.730600998</v>
      </c>
    </row>
    <row r="16753" spans="1:9">
      <c r="A16753" s="58">
        <v>854181</v>
      </c>
      <c r="B16753" s="58" t="s">
        <v>565</v>
      </c>
      <c r="C16753" s="58">
        <v>2033</v>
      </c>
      <c r="D16753" s="58" t="s">
        <v>714</v>
      </c>
      <c r="E16753" s="58" t="s">
        <v>601</v>
      </c>
      <c r="F16753" s="58" t="s">
        <v>700</v>
      </c>
      <c r="G16753" s="58" t="s">
        <v>701</v>
      </c>
      <c r="H16753" s="58" t="s">
        <v>578</v>
      </c>
    </row>
    <row r="16754" spans="1:9">
      <c r="A16754" s="58">
        <v>854182</v>
      </c>
      <c r="B16754" s="58" t="s">
        <v>565</v>
      </c>
      <c r="C16754" s="58">
        <v>2033</v>
      </c>
      <c r="D16754" s="58" t="s">
        <v>714</v>
      </c>
      <c r="E16754" s="58" t="s">
        <v>601</v>
      </c>
      <c r="F16754" s="58" t="s">
        <v>700</v>
      </c>
      <c r="G16754" s="58" t="s">
        <v>701</v>
      </c>
      <c r="H16754" s="58" t="s">
        <v>703</v>
      </c>
    </row>
    <row r="16755" spans="1:9">
      <c r="A16755" s="58">
        <v>854183</v>
      </c>
      <c r="B16755" s="58" t="s">
        <v>565</v>
      </c>
      <c r="C16755" s="58">
        <v>2033</v>
      </c>
      <c r="D16755" s="58" t="s">
        <v>714</v>
      </c>
      <c r="E16755" s="58" t="s">
        <v>601</v>
      </c>
      <c r="F16755" s="58" t="s">
        <v>700</v>
      </c>
      <c r="G16755" s="58" t="s">
        <v>701</v>
      </c>
      <c r="H16755" s="58" t="s">
        <v>704</v>
      </c>
    </row>
    <row r="16756" spans="1:9">
      <c r="A16756" s="58">
        <v>854484</v>
      </c>
      <c r="B16756" s="58" t="s">
        <v>565</v>
      </c>
      <c r="C16756" s="58">
        <v>2033</v>
      </c>
      <c r="D16756" s="58" t="s">
        <v>715</v>
      </c>
      <c r="E16756" s="58" t="s">
        <v>601</v>
      </c>
      <c r="F16756" s="58" t="s">
        <v>700</v>
      </c>
      <c r="G16756" s="58" t="s">
        <v>701</v>
      </c>
      <c r="H16756" s="58" t="s">
        <v>572</v>
      </c>
      <c r="I16756" s="58">
        <v>0</v>
      </c>
    </row>
    <row r="16757" spans="1:9">
      <c r="A16757" s="58">
        <v>854485</v>
      </c>
      <c r="B16757" s="58" t="s">
        <v>565</v>
      </c>
      <c r="C16757" s="58">
        <v>2033</v>
      </c>
      <c r="D16757" s="58" t="s">
        <v>715</v>
      </c>
      <c r="E16757" s="58" t="s">
        <v>601</v>
      </c>
      <c r="F16757" s="58" t="s">
        <v>700</v>
      </c>
      <c r="G16757" s="58" t="s">
        <v>701</v>
      </c>
      <c r="H16757" s="58" t="s">
        <v>576</v>
      </c>
    </row>
    <row r="16758" spans="1:9">
      <c r="A16758" s="58">
        <v>854486</v>
      </c>
      <c r="B16758" s="58" t="s">
        <v>565</v>
      </c>
      <c r="C16758" s="58">
        <v>2033</v>
      </c>
      <c r="D16758" s="58" t="s">
        <v>715</v>
      </c>
      <c r="E16758" s="58" t="s">
        <v>601</v>
      </c>
      <c r="F16758" s="58" t="s">
        <v>700</v>
      </c>
      <c r="G16758" s="58" t="s">
        <v>701</v>
      </c>
      <c r="H16758" s="58" t="s">
        <v>702</v>
      </c>
    </row>
    <row r="16759" spans="1:9">
      <c r="A16759" s="58">
        <v>854487</v>
      </c>
      <c r="B16759" s="58" t="s">
        <v>565</v>
      </c>
      <c r="C16759" s="58">
        <v>2033</v>
      </c>
      <c r="D16759" s="58" t="s">
        <v>715</v>
      </c>
      <c r="E16759" s="58" t="s">
        <v>601</v>
      </c>
      <c r="F16759" s="58" t="s">
        <v>700</v>
      </c>
      <c r="G16759" s="58" t="s">
        <v>701</v>
      </c>
      <c r="H16759" s="58" t="s">
        <v>578</v>
      </c>
    </row>
    <row r="16760" spans="1:9">
      <c r="A16760" s="58">
        <v>854488</v>
      </c>
      <c r="B16760" s="58" t="s">
        <v>565</v>
      </c>
      <c r="C16760" s="58">
        <v>2033</v>
      </c>
      <c r="D16760" s="58" t="s">
        <v>715</v>
      </c>
      <c r="E16760" s="58" t="s">
        <v>601</v>
      </c>
      <c r="F16760" s="58" t="s">
        <v>700</v>
      </c>
      <c r="G16760" s="58" t="s">
        <v>701</v>
      </c>
      <c r="H16760" s="58" t="s">
        <v>703</v>
      </c>
    </row>
    <row r="16761" spans="1:9">
      <c r="A16761" s="58">
        <v>854489</v>
      </c>
      <c r="B16761" s="58" t="s">
        <v>565</v>
      </c>
      <c r="C16761" s="58">
        <v>2033</v>
      </c>
      <c r="D16761" s="58" t="s">
        <v>715</v>
      </c>
      <c r="E16761" s="58" t="s">
        <v>601</v>
      </c>
      <c r="F16761" s="58" t="s">
        <v>700</v>
      </c>
      <c r="G16761" s="58" t="s">
        <v>701</v>
      </c>
      <c r="H16761" s="58" t="s">
        <v>704</v>
      </c>
    </row>
    <row r="16762" spans="1:9">
      <c r="A16762" s="58">
        <v>854790</v>
      </c>
      <c r="B16762" s="58" t="s">
        <v>565</v>
      </c>
      <c r="C16762" s="58">
        <v>2033</v>
      </c>
      <c r="D16762" s="58" t="s">
        <v>716</v>
      </c>
      <c r="E16762" s="58" t="s">
        <v>601</v>
      </c>
      <c r="F16762" s="58" t="s">
        <v>700</v>
      </c>
      <c r="G16762" s="58" t="s">
        <v>701</v>
      </c>
      <c r="H16762" s="58" t="s">
        <v>572</v>
      </c>
      <c r="I16762" s="58">
        <v>0</v>
      </c>
    </row>
    <row r="16763" spans="1:9">
      <c r="A16763" s="58">
        <v>854791</v>
      </c>
      <c r="B16763" s="58" t="s">
        <v>565</v>
      </c>
      <c r="C16763" s="58">
        <v>2033</v>
      </c>
      <c r="D16763" s="58" t="s">
        <v>716</v>
      </c>
      <c r="E16763" s="58" t="s">
        <v>601</v>
      </c>
      <c r="F16763" s="58" t="s">
        <v>700</v>
      </c>
      <c r="G16763" s="58" t="s">
        <v>701</v>
      </c>
      <c r="H16763" s="58" t="s">
        <v>576</v>
      </c>
    </row>
    <row r="16764" spans="1:9">
      <c r="A16764" s="58">
        <v>854792</v>
      </c>
      <c r="B16764" s="58" t="s">
        <v>565</v>
      </c>
      <c r="C16764" s="58">
        <v>2033</v>
      </c>
      <c r="D16764" s="58" t="s">
        <v>716</v>
      </c>
      <c r="E16764" s="58" t="s">
        <v>601</v>
      </c>
      <c r="F16764" s="58" t="s">
        <v>700</v>
      </c>
      <c r="G16764" s="58" t="s">
        <v>701</v>
      </c>
      <c r="H16764" s="58" t="s">
        <v>702</v>
      </c>
    </row>
    <row r="16765" spans="1:9">
      <c r="A16765" s="58">
        <v>854793</v>
      </c>
      <c r="B16765" s="58" t="s">
        <v>565</v>
      </c>
      <c r="C16765" s="58">
        <v>2033</v>
      </c>
      <c r="D16765" s="58" t="s">
        <v>716</v>
      </c>
      <c r="E16765" s="58" t="s">
        <v>601</v>
      </c>
      <c r="F16765" s="58" t="s">
        <v>700</v>
      </c>
      <c r="G16765" s="58" t="s">
        <v>701</v>
      </c>
      <c r="H16765" s="58" t="s">
        <v>578</v>
      </c>
    </row>
    <row r="16766" spans="1:9">
      <c r="A16766" s="58">
        <v>854794</v>
      </c>
      <c r="B16766" s="58" t="s">
        <v>565</v>
      </c>
      <c r="C16766" s="58">
        <v>2033</v>
      </c>
      <c r="D16766" s="58" t="s">
        <v>716</v>
      </c>
      <c r="E16766" s="58" t="s">
        <v>601</v>
      </c>
      <c r="F16766" s="58" t="s">
        <v>700</v>
      </c>
      <c r="G16766" s="58" t="s">
        <v>701</v>
      </c>
      <c r="H16766" s="58" t="s">
        <v>703</v>
      </c>
    </row>
    <row r="16767" spans="1:9">
      <c r="A16767" s="58">
        <v>854795</v>
      </c>
      <c r="B16767" s="58" t="s">
        <v>565</v>
      </c>
      <c r="C16767" s="58">
        <v>2033</v>
      </c>
      <c r="D16767" s="58" t="s">
        <v>716</v>
      </c>
      <c r="E16767" s="58" t="s">
        <v>601</v>
      </c>
      <c r="F16767" s="58" t="s">
        <v>700</v>
      </c>
      <c r="G16767" s="58" t="s">
        <v>701</v>
      </c>
      <c r="H16767" s="58" t="s">
        <v>704</v>
      </c>
    </row>
    <row r="16768" spans="1:9">
      <c r="A16768" s="58">
        <v>855071</v>
      </c>
      <c r="B16768" s="58" t="s">
        <v>565</v>
      </c>
      <c r="C16768" s="58">
        <v>2033</v>
      </c>
      <c r="D16768" s="58" t="s">
        <v>717</v>
      </c>
      <c r="E16768" s="58" t="s">
        <v>601</v>
      </c>
      <c r="F16768" s="58" t="s">
        <v>700</v>
      </c>
      <c r="G16768" s="58" t="s">
        <v>718</v>
      </c>
      <c r="H16768" s="58" t="s">
        <v>572</v>
      </c>
      <c r="I16768" s="58">
        <v>0</v>
      </c>
    </row>
    <row r="16769" spans="1:9">
      <c r="A16769" s="58">
        <v>855122</v>
      </c>
      <c r="B16769" s="58" t="s">
        <v>565</v>
      </c>
      <c r="C16769" s="58">
        <v>2033</v>
      </c>
      <c r="D16769" s="58" t="s">
        <v>719</v>
      </c>
      <c r="E16769" s="58" t="s">
        <v>601</v>
      </c>
      <c r="F16769" s="58" t="s">
        <v>700</v>
      </c>
      <c r="G16769" s="58" t="s">
        <v>718</v>
      </c>
      <c r="H16769" s="58" t="s">
        <v>572</v>
      </c>
      <c r="I16769" s="58">
        <v>2985057.1010782998</v>
      </c>
    </row>
    <row r="16770" spans="1:9">
      <c r="A16770" s="58">
        <v>855173</v>
      </c>
      <c r="B16770" s="58" t="s">
        <v>565</v>
      </c>
      <c r="C16770" s="58">
        <v>2033</v>
      </c>
      <c r="D16770" s="58" t="s">
        <v>720</v>
      </c>
      <c r="E16770" s="58" t="s">
        <v>601</v>
      </c>
      <c r="F16770" s="58" t="s">
        <v>700</v>
      </c>
      <c r="G16770" s="58" t="s">
        <v>718</v>
      </c>
      <c r="H16770" s="58" t="s">
        <v>572</v>
      </c>
      <c r="I16770" s="58">
        <v>23321.1598518098</v>
      </c>
    </row>
    <row r="16771" spans="1:9">
      <c r="A16771" s="58">
        <v>855244</v>
      </c>
      <c r="B16771" s="58" t="s">
        <v>565</v>
      </c>
      <c r="C16771" s="58">
        <v>2033</v>
      </c>
      <c r="D16771" s="58" t="s">
        <v>566</v>
      </c>
      <c r="E16771" s="58" t="s">
        <v>601</v>
      </c>
      <c r="F16771" s="58" t="s">
        <v>568</v>
      </c>
      <c r="G16771" s="58" t="s">
        <v>569</v>
      </c>
      <c r="H16771" s="58" t="s">
        <v>570</v>
      </c>
    </row>
    <row r="16772" spans="1:9">
      <c r="A16772" s="58">
        <v>855245</v>
      </c>
      <c r="B16772" s="58" t="s">
        <v>565</v>
      </c>
      <c r="C16772" s="58">
        <v>2033</v>
      </c>
      <c r="D16772" s="58" t="s">
        <v>566</v>
      </c>
      <c r="E16772" s="58" t="s">
        <v>601</v>
      </c>
      <c r="F16772" s="58" t="s">
        <v>568</v>
      </c>
      <c r="G16772" s="58" t="s">
        <v>569</v>
      </c>
      <c r="H16772" s="58" t="s">
        <v>572</v>
      </c>
    </row>
    <row r="16773" spans="1:9">
      <c r="A16773" s="58">
        <v>855246</v>
      </c>
      <c r="B16773" s="58" t="s">
        <v>565</v>
      </c>
      <c r="C16773" s="58">
        <v>2033</v>
      </c>
      <c r="D16773" s="58" t="s">
        <v>566</v>
      </c>
      <c r="E16773" s="58" t="s">
        <v>601</v>
      </c>
      <c r="F16773" s="58" t="s">
        <v>568</v>
      </c>
      <c r="G16773" s="58" t="s">
        <v>569</v>
      </c>
      <c r="H16773" s="58" t="s">
        <v>576</v>
      </c>
      <c r="I16773" s="58">
        <v>13660682.177358</v>
      </c>
    </row>
    <row r="16774" spans="1:9">
      <c r="A16774" s="58">
        <v>855247</v>
      </c>
      <c r="B16774" s="58" t="s">
        <v>565</v>
      </c>
      <c r="C16774" s="58">
        <v>2033</v>
      </c>
      <c r="D16774" s="58" t="s">
        <v>566</v>
      </c>
      <c r="E16774" s="58" t="s">
        <v>601</v>
      </c>
      <c r="F16774" s="58" t="s">
        <v>568</v>
      </c>
      <c r="G16774" s="58" t="s">
        <v>569</v>
      </c>
      <c r="H16774" s="58" t="s">
        <v>578</v>
      </c>
    </row>
    <row r="16775" spans="1:9">
      <c r="A16775" s="58">
        <v>855248</v>
      </c>
      <c r="B16775" s="58" t="s">
        <v>565</v>
      </c>
      <c r="C16775" s="58">
        <v>2033</v>
      </c>
      <c r="D16775" s="58" t="s">
        <v>566</v>
      </c>
      <c r="E16775" s="58" t="s">
        <v>601</v>
      </c>
      <c r="F16775" s="58" t="s">
        <v>568</v>
      </c>
      <c r="G16775" s="58" t="s">
        <v>569</v>
      </c>
      <c r="H16775" s="58" t="s">
        <v>581</v>
      </c>
    </row>
    <row r="16776" spans="1:9">
      <c r="A16776" s="58">
        <v>855499</v>
      </c>
      <c r="B16776" s="58" t="s">
        <v>565</v>
      </c>
      <c r="C16776" s="58">
        <v>2033</v>
      </c>
      <c r="D16776" s="58" t="s">
        <v>647</v>
      </c>
      <c r="E16776" s="58" t="s">
        <v>601</v>
      </c>
      <c r="F16776" s="58" t="s">
        <v>568</v>
      </c>
      <c r="G16776" s="58" t="s">
        <v>569</v>
      </c>
      <c r="H16776" s="58" t="s">
        <v>570</v>
      </c>
      <c r="I16776" s="58">
        <v>7521591.0101560997</v>
      </c>
    </row>
    <row r="16777" spans="1:9">
      <c r="A16777" s="58">
        <v>855500</v>
      </c>
      <c r="B16777" s="58" t="s">
        <v>565</v>
      </c>
      <c r="C16777" s="58">
        <v>2033</v>
      </c>
      <c r="D16777" s="58" t="s">
        <v>647</v>
      </c>
      <c r="E16777" s="58" t="s">
        <v>601</v>
      </c>
      <c r="F16777" s="58" t="s">
        <v>568</v>
      </c>
      <c r="G16777" s="58" t="s">
        <v>569</v>
      </c>
      <c r="H16777" s="58" t="s">
        <v>572</v>
      </c>
    </row>
    <row r="16778" spans="1:9">
      <c r="A16778" s="58">
        <v>855501</v>
      </c>
      <c r="B16778" s="58" t="s">
        <v>565</v>
      </c>
      <c r="C16778" s="58">
        <v>2033</v>
      </c>
      <c r="D16778" s="58" t="s">
        <v>647</v>
      </c>
      <c r="E16778" s="58" t="s">
        <v>601</v>
      </c>
      <c r="F16778" s="58" t="s">
        <v>568</v>
      </c>
      <c r="G16778" s="58" t="s">
        <v>569</v>
      </c>
      <c r="H16778" s="58" t="s">
        <v>576</v>
      </c>
    </row>
    <row r="16779" spans="1:9">
      <c r="A16779" s="58">
        <v>855502</v>
      </c>
      <c r="B16779" s="58" t="s">
        <v>565</v>
      </c>
      <c r="C16779" s="58">
        <v>2033</v>
      </c>
      <c r="D16779" s="58" t="s">
        <v>647</v>
      </c>
      <c r="E16779" s="58" t="s">
        <v>601</v>
      </c>
      <c r="F16779" s="58" t="s">
        <v>568</v>
      </c>
      <c r="G16779" s="58" t="s">
        <v>569</v>
      </c>
      <c r="H16779" s="58" t="s">
        <v>578</v>
      </c>
    </row>
    <row r="16780" spans="1:9">
      <c r="A16780" s="58">
        <v>855503</v>
      </c>
      <c r="B16780" s="58" t="s">
        <v>565</v>
      </c>
      <c r="C16780" s="58">
        <v>2033</v>
      </c>
      <c r="D16780" s="58" t="s">
        <v>647</v>
      </c>
      <c r="E16780" s="58" t="s">
        <v>601</v>
      </c>
      <c r="F16780" s="58" t="s">
        <v>568</v>
      </c>
      <c r="G16780" s="58" t="s">
        <v>569</v>
      </c>
      <c r="H16780" s="58" t="s">
        <v>581</v>
      </c>
    </row>
    <row r="16781" spans="1:9">
      <c r="A16781" s="58">
        <v>855754</v>
      </c>
      <c r="B16781" s="58" t="s">
        <v>565</v>
      </c>
      <c r="C16781" s="58">
        <v>2033</v>
      </c>
      <c r="D16781" s="58" t="s">
        <v>648</v>
      </c>
      <c r="E16781" s="58" t="s">
        <v>601</v>
      </c>
      <c r="F16781" s="58" t="s">
        <v>568</v>
      </c>
      <c r="G16781" s="58" t="s">
        <v>569</v>
      </c>
      <c r="H16781" s="58" t="s">
        <v>570</v>
      </c>
    </row>
    <row r="16782" spans="1:9">
      <c r="A16782" s="58">
        <v>855755</v>
      </c>
      <c r="B16782" s="58" t="s">
        <v>565</v>
      </c>
      <c r="C16782" s="58">
        <v>2033</v>
      </c>
      <c r="D16782" s="58" t="s">
        <v>648</v>
      </c>
      <c r="E16782" s="58" t="s">
        <v>601</v>
      </c>
      <c r="F16782" s="58" t="s">
        <v>568</v>
      </c>
      <c r="G16782" s="58" t="s">
        <v>569</v>
      </c>
      <c r="H16782" s="58" t="s">
        <v>572</v>
      </c>
    </row>
    <row r="16783" spans="1:9">
      <c r="A16783" s="58">
        <v>855756</v>
      </c>
      <c r="B16783" s="58" t="s">
        <v>565</v>
      </c>
      <c r="C16783" s="58">
        <v>2033</v>
      </c>
      <c r="D16783" s="58" t="s">
        <v>648</v>
      </c>
      <c r="E16783" s="58" t="s">
        <v>601</v>
      </c>
      <c r="F16783" s="58" t="s">
        <v>568</v>
      </c>
      <c r="G16783" s="58" t="s">
        <v>569</v>
      </c>
      <c r="H16783" s="58" t="s">
        <v>576</v>
      </c>
    </row>
    <row r="16784" spans="1:9">
      <c r="A16784" s="58">
        <v>855757</v>
      </c>
      <c r="B16784" s="58" t="s">
        <v>565</v>
      </c>
      <c r="C16784" s="58">
        <v>2033</v>
      </c>
      <c r="D16784" s="58" t="s">
        <v>648</v>
      </c>
      <c r="E16784" s="58" t="s">
        <v>601</v>
      </c>
      <c r="F16784" s="58" t="s">
        <v>568</v>
      </c>
      <c r="G16784" s="58" t="s">
        <v>569</v>
      </c>
      <c r="H16784" s="58" t="s">
        <v>578</v>
      </c>
    </row>
    <row r="16785" spans="1:9">
      <c r="A16785" s="58">
        <v>855758</v>
      </c>
      <c r="B16785" s="58" t="s">
        <v>565</v>
      </c>
      <c r="C16785" s="58">
        <v>2033</v>
      </c>
      <c r="D16785" s="58" t="s">
        <v>648</v>
      </c>
      <c r="E16785" s="58" t="s">
        <v>601</v>
      </c>
      <c r="F16785" s="58" t="s">
        <v>568</v>
      </c>
      <c r="G16785" s="58" t="s">
        <v>569</v>
      </c>
      <c r="H16785" s="58" t="s">
        <v>581</v>
      </c>
      <c r="I16785" s="58">
        <v>163139.925108303</v>
      </c>
    </row>
    <row r="16786" spans="1:9">
      <c r="A16786" s="58">
        <v>856009</v>
      </c>
      <c r="B16786" s="58" t="s">
        <v>565</v>
      </c>
      <c r="C16786" s="58">
        <v>2033</v>
      </c>
      <c r="D16786" s="58" t="s">
        <v>721</v>
      </c>
      <c r="E16786" s="58" t="s">
        <v>601</v>
      </c>
      <c r="F16786" s="58" t="s">
        <v>700</v>
      </c>
      <c r="G16786" s="58" t="s">
        <v>722</v>
      </c>
      <c r="H16786" s="58" t="s">
        <v>572</v>
      </c>
      <c r="I16786" s="58">
        <v>0</v>
      </c>
    </row>
    <row r="16787" spans="1:9">
      <c r="A16787" s="58">
        <v>856010</v>
      </c>
      <c r="B16787" s="58" t="s">
        <v>565</v>
      </c>
      <c r="C16787" s="58">
        <v>2033</v>
      </c>
      <c r="D16787" s="58" t="s">
        <v>721</v>
      </c>
      <c r="E16787" s="58" t="s">
        <v>601</v>
      </c>
      <c r="F16787" s="58" t="s">
        <v>700</v>
      </c>
      <c r="G16787" s="58" t="s">
        <v>722</v>
      </c>
      <c r="H16787" s="58" t="s">
        <v>576</v>
      </c>
      <c r="I16787" s="58">
        <v>0</v>
      </c>
    </row>
    <row r="16788" spans="1:9">
      <c r="A16788" s="58">
        <v>856011</v>
      </c>
      <c r="B16788" s="58" t="s">
        <v>565</v>
      </c>
      <c r="C16788" s="58">
        <v>2033</v>
      </c>
      <c r="D16788" s="58" t="s">
        <v>721</v>
      </c>
      <c r="E16788" s="58" t="s">
        <v>601</v>
      </c>
      <c r="F16788" s="58" t="s">
        <v>700</v>
      </c>
      <c r="G16788" s="58" t="s">
        <v>722</v>
      </c>
      <c r="H16788" s="58" t="s">
        <v>702</v>
      </c>
      <c r="I16788" s="58">
        <v>27937022.396414101</v>
      </c>
    </row>
    <row r="16789" spans="1:9">
      <c r="A16789" s="58">
        <v>856012</v>
      </c>
      <c r="B16789" s="58" t="s">
        <v>565</v>
      </c>
      <c r="C16789" s="58">
        <v>2033</v>
      </c>
      <c r="D16789" s="58" t="s">
        <v>721</v>
      </c>
      <c r="E16789" s="58" t="s">
        <v>601</v>
      </c>
      <c r="F16789" s="58" t="s">
        <v>700</v>
      </c>
      <c r="G16789" s="58" t="s">
        <v>722</v>
      </c>
      <c r="H16789" s="58" t="s">
        <v>578</v>
      </c>
      <c r="I16789" s="58">
        <v>0</v>
      </c>
    </row>
    <row r="16790" spans="1:9">
      <c r="A16790" s="58">
        <v>856013</v>
      </c>
      <c r="B16790" s="58" t="s">
        <v>565</v>
      </c>
      <c r="C16790" s="58">
        <v>2033</v>
      </c>
      <c r="D16790" s="58" t="s">
        <v>721</v>
      </c>
      <c r="E16790" s="58" t="s">
        <v>601</v>
      </c>
      <c r="F16790" s="58" t="s">
        <v>700</v>
      </c>
      <c r="G16790" s="58" t="s">
        <v>722</v>
      </c>
      <c r="H16790" s="58" t="s">
        <v>723</v>
      </c>
      <c r="I16790" s="58">
        <v>0</v>
      </c>
    </row>
    <row r="16791" spans="1:9">
      <c r="A16791" s="58">
        <v>856264</v>
      </c>
      <c r="B16791" s="58" t="s">
        <v>565</v>
      </c>
      <c r="C16791" s="58">
        <v>2033</v>
      </c>
      <c r="D16791" s="58" t="s">
        <v>724</v>
      </c>
      <c r="E16791" s="58" t="s">
        <v>601</v>
      </c>
      <c r="F16791" s="58" t="s">
        <v>700</v>
      </c>
      <c r="G16791" s="58" t="s">
        <v>722</v>
      </c>
      <c r="H16791" s="58" t="s">
        <v>572</v>
      </c>
      <c r="I16791" s="58">
        <v>0</v>
      </c>
    </row>
    <row r="16792" spans="1:9">
      <c r="A16792" s="58">
        <v>856265</v>
      </c>
      <c r="B16792" s="58" t="s">
        <v>565</v>
      </c>
      <c r="C16792" s="58">
        <v>2033</v>
      </c>
      <c r="D16792" s="58" t="s">
        <v>724</v>
      </c>
      <c r="E16792" s="58" t="s">
        <v>601</v>
      </c>
      <c r="F16792" s="58" t="s">
        <v>700</v>
      </c>
      <c r="G16792" s="58" t="s">
        <v>722</v>
      </c>
      <c r="H16792" s="58" t="s">
        <v>576</v>
      </c>
      <c r="I16792" s="58">
        <v>3749.83037487919</v>
      </c>
    </row>
    <row r="16793" spans="1:9">
      <c r="A16793" s="58">
        <v>856266</v>
      </c>
      <c r="B16793" s="58" t="s">
        <v>565</v>
      </c>
      <c r="C16793" s="58">
        <v>2033</v>
      </c>
      <c r="D16793" s="58" t="s">
        <v>724</v>
      </c>
      <c r="E16793" s="58" t="s">
        <v>601</v>
      </c>
      <c r="F16793" s="58" t="s">
        <v>700</v>
      </c>
      <c r="G16793" s="58" t="s">
        <v>722</v>
      </c>
      <c r="H16793" s="58" t="s">
        <v>702</v>
      </c>
      <c r="I16793" s="58">
        <v>0</v>
      </c>
    </row>
    <row r="16794" spans="1:9">
      <c r="A16794" s="58">
        <v>856267</v>
      </c>
      <c r="B16794" s="58" t="s">
        <v>565</v>
      </c>
      <c r="C16794" s="58">
        <v>2033</v>
      </c>
      <c r="D16794" s="58" t="s">
        <v>724</v>
      </c>
      <c r="E16794" s="58" t="s">
        <v>601</v>
      </c>
      <c r="F16794" s="58" t="s">
        <v>700</v>
      </c>
      <c r="G16794" s="58" t="s">
        <v>722</v>
      </c>
      <c r="H16794" s="58" t="s">
        <v>578</v>
      </c>
      <c r="I16794" s="58">
        <v>0</v>
      </c>
    </row>
    <row r="16795" spans="1:9">
      <c r="A16795" s="58">
        <v>856268</v>
      </c>
      <c r="B16795" s="58" t="s">
        <v>565</v>
      </c>
      <c r="C16795" s="58">
        <v>2033</v>
      </c>
      <c r="D16795" s="58" t="s">
        <v>724</v>
      </c>
      <c r="E16795" s="58" t="s">
        <v>601</v>
      </c>
      <c r="F16795" s="58" t="s">
        <v>700</v>
      </c>
      <c r="G16795" s="58" t="s">
        <v>722</v>
      </c>
      <c r="H16795" s="58" t="s">
        <v>723</v>
      </c>
      <c r="I16795" s="58">
        <v>0</v>
      </c>
    </row>
    <row r="16796" spans="1:9">
      <c r="A16796" s="58">
        <v>856519</v>
      </c>
      <c r="B16796" s="58" t="s">
        <v>565</v>
      </c>
      <c r="C16796" s="58">
        <v>2033</v>
      </c>
      <c r="D16796" s="58" t="s">
        <v>725</v>
      </c>
      <c r="E16796" s="58" t="s">
        <v>601</v>
      </c>
      <c r="F16796" s="58" t="s">
        <v>700</v>
      </c>
      <c r="G16796" s="58" t="s">
        <v>722</v>
      </c>
      <c r="H16796" s="58" t="s">
        <v>572</v>
      </c>
      <c r="I16796" s="58">
        <v>0</v>
      </c>
    </row>
    <row r="16797" spans="1:9">
      <c r="A16797" s="58">
        <v>856520</v>
      </c>
      <c r="B16797" s="58" t="s">
        <v>565</v>
      </c>
      <c r="C16797" s="58">
        <v>2033</v>
      </c>
      <c r="D16797" s="58" t="s">
        <v>725</v>
      </c>
      <c r="E16797" s="58" t="s">
        <v>601</v>
      </c>
      <c r="F16797" s="58" t="s">
        <v>700</v>
      </c>
      <c r="G16797" s="58" t="s">
        <v>722</v>
      </c>
      <c r="H16797" s="58" t="s">
        <v>576</v>
      </c>
      <c r="I16797" s="58">
        <v>0</v>
      </c>
    </row>
    <row r="16798" spans="1:9">
      <c r="A16798" s="58">
        <v>856521</v>
      </c>
      <c r="B16798" s="58" t="s">
        <v>565</v>
      </c>
      <c r="C16798" s="58">
        <v>2033</v>
      </c>
      <c r="D16798" s="58" t="s">
        <v>725</v>
      </c>
      <c r="E16798" s="58" t="s">
        <v>601</v>
      </c>
      <c r="F16798" s="58" t="s">
        <v>700</v>
      </c>
      <c r="G16798" s="58" t="s">
        <v>722</v>
      </c>
      <c r="H16798" s="58" t="s">
        <v>702</v>
      </c>
      <c r="I16798" s="58">
        <v>0</v>
      </c>
    </row>
    <row r="16799" spans="1:9">
      <c r="A16799" s="58">
        <v>856522</v>
      </c>
      <c r="B16799" s="58" t="s">
        <v>565</v>
      </c>
      <c r="C16799" s="58">
        <v>2033</v>
      </c>
      <c r="D16799" s="58" t="s">
        <v>725</v>
      </c>
      <c r="E16799" s="58" t="s">
        <v>601</v>
      </c>
      <c r="F16799" s="58" t="s">
        <v>700</v>
      </c>
      <c r="G16799" s="58" t="s">
        <v>722</v>
      </c>
      <c r="H16799" s="58" t="s">
        <v>578</v>
      </c>
      <c r="I16799" s="58">
        <v>1291093.7301648499</v>
      </c>
    </row>
    <row r="16800" spans="1:9">
      <c r="A16800" s="58">
        <v>856523</v>
      </c>
      <c r="B16800" s="58" t="s">
        <v>565</v>
      </c>
      <c r="C16800" s="58">
        <v>2033</v>
      </c>
      <c r="D16800" s="58" t="s">
        <v>725</v>
      </c>
      <c r="E16800" s="58" t="s">
        <v>601</v>
      </c>
      <c r="F16800" s="58" t="s">
        <v>700</v>
      </c>
      <c r="G16800" s="58" t="s">
        <v>722</v>
      </c>
      <c r="H16800" s="58" t="s">
        <v>723</v>
      </c>
      <c r="I16800" s="58">
        <v>0</v>
      </c>
    </row>
    <row r="16801" spans="1:9">
      <c r="A16801" s="58">
        <v>856774</v>
      </c>
      <c r="B16801" s="58" t="s">
        <v>565</v>
      </c>
      <c r="C16801" s="58">
        <v>2033</v>
      </c>
      <c r="D16801" s="58" t="s">
        <v>726</v>
      </c>
      <c r="E16801" s="58" t="s">
        <v>601</v>
      </c>
      <c r="F16801" s="58" t="s">
        <v>700</v>
      </c>
      <c r="G16801" s="58" t="s">
        <v>722</v>
      </c>
      <c r="H16801" s="58" t="s">
        <v>572</v>
      </c>
      <c r="I16801" s="58">
        <v>6089960.2445101198</v>
      </c>
    </row>
    <row r="16802" spans="1:9">
      <c r="A16802" s="58">
        <v>856775</v>
      </c>
      <c r="B16802" s="58" t="s">
        <v>565</v>
      </c>
      <c r="C16802" s="58">
        <v>2033</v>
      </c>
      <c r="D16802" s="58" t="s">
        <v>726</v>
      </c>
      <c r="E16802" s="58" t="s">
        <v>601</v>
      </c>
      <c r="F16802" s="58" t="s">
        <v>700</v>
      </c>
      <c r="G16802" s="58" t="s">
        <v>722</v>
      </c>
      <c r="H16802" s="58" t="s">
        <v>576</v>
      </c>
      <c r="I16802" s="58">
        <v>0</v>
      </c>
    </row>
    <row r="16803" spans="1:9">
      <c r="A16803" s="58">
        <v>856776</v>
      </c>
      <c r="B16803" s="58" t="s">
        <v>565</v>
      </c>
      <c r="C16803" s="58">
        <v>2033</v>
      </c>
      <c r="D16803" s="58" t="s">
        <v>726</v>
      </c>
      <c r="E16803" s="58" t="s">
        <v>601</v>
      </c>
      <c r="F16803" s="58" t="s">
        <v>700</v>
      </c>
      <c r="G16803" s="58" t="s">
        <v>722</v>
      </c>
      <c r="H16803" s="58" t="s">
        <v>702</v>
      </c>
      <c r="I16803" s="58">
        <v>0</v>
      </c>
    </row>
    <row r="16804" spans="1:9">
      <c r="A16804" s="58">
        <v>856777</v>
      </c>
      <c r="B16804" s="58" t="s">
        <v>565</v>
      </c>
      <c r="C16804" s="58">
        <v>2033</v>
      </c>
      <c r="D16804" s="58" t="s">
        <v>726</v>
      </c>
      <c r="E16804" s="58" t="s">
        <v>601</v>
      </c>
      <c r="F16804" s="58" t="s">
        <v>700</v>
      </c>
      <c r="G16804" s="58" t="s">
        <v>722</v>
      </c>
      <c r="H16804" s="58" t="s">
        <v>578</v>
      </c>
      <c r="I16804" s="58">
        <v>0</v>
      </c>
    </row>
    <row r="16805" spans="1:9">
      <c r="A16805" s="58">
        <v>856778</v>
      </c>
      <c r="B16805" s="58" t="s">
        <v>565</v>
      </c>
      <c r="C16805" s="58">
        <v>2033</v>
      </c>
      <c r="D16805" s="58" t="s">
        <v>726</v>
      </c>
      <c r="E16805" s="58" t="s">
        <v>601</v>
      </c>
      <c r="F16805" s="58" t="s">
        <v>700</v>
      </c>
      <c r="G16805" s="58" t="s">
        <v>722</v>
      </c>
      <c r="H16805" s="58" t="s">
        <v>723</v>
      </c>
      <c r="I16805" s="58">
        <v>0</v>
      </c>
    </row>
    <row r="16806" spans="1:9">
      <c r="A16806" s="58">
        <v>857029</v>
      </c>
      <c r="B16806" s="58" t="s">
        <v>565</v>
      </c>
      <c r="C16806" s="58">
        <v>2033</v>
      </c>
      <c r="D16806" s="58" t="s">
        <v>727</v>
      </c>
      <c r="E16806" s="58" t="s">
        <v>601</v>
      </c>
      <c r="F16806" s="58" t="s">
        <v>700</v>
      </c>
      <c r="G16806" s="58" t="s">
        <v>722</v>
      </c>
      <c r="H16806" s="58" t="s">
        <v>572</v>
      </c>
      <c r="I16806" s="58">
        <v>42932.952920401898</v>
      </c>
    </row>
    <row r="16807" spans="1:9">
      <c r="A16807" s="58">
        <v>857030</v>
      </c>
      <c r="B16807" s="58" t="s">
        <v>565</v>
      </c>
      <c r="C16807" s="58">
        <v>2033</v>
      </c>
      <c r="D16807" s="58" t="s">
        <v>727</v>
      </c>
      <c r="E16807" s="58" t="s">
        <v>601</v>
      </c>
      <c r="F16807" s="58" t="s">
        <v>700</v>
      </c>
      <c r="G16807" s="58" t="s">
        <v>722</v>
      </c>
      <c r="H16807" s="58" t="s">
        <v>576</v>
      </c>
      <c r="I16807" s="58">
        <v>0</v>
      </c>
    </row>
    <row r="16808" spans="1:9">
      <c r="A16808" s="58">
        <v>857031</v>
      </c>
      <c r="B16808" s="58" t="s">
        <v>565</v>
      </c>
      <c r="C16808" s="58">
        <v>2033</v>
      </c>
      <c r="D16808" s="58" t="s">
        <v>727</v>
      </c>
      <c r="E16808" s="58" t="s">
        <v>601</v>
      </c>
      <c r="F16808" s="58" t="s">
        <v>700</v>
      </c>
      <c r="G16808" s="58" t="s">
        <v>722</v>
      </c>
      <c r="H16808" s="58" t="s">
        <v>702</v>
      </c>
      <c r="I16808" s="58">
        <v>0</v>
      </c>
    </row>
    <row r="16809" spans="1:9">
      <c r="A16809" s="58">
        <v>857032</v>
      </c>
      <c r="B16809" s="58" t="s">
        <v>565</v>
      </c>
      <c r="C16809" s="58">
        <v>2033</v>
      </c>
      <c r="D16809" s="58" t="s">
        <v>727</v>
      </c>
      <c r="E16809" s="58" t="s">
        <v>601</v>
      </c>
      <c r="F16809" s="58" t="s">
        <v>700</v>
      </c>
      <c r="G16809" s="58" t="s">
        <v>722</v>
      </c>
      <c r="H16809" s="58" t="s">
        <v>578</v>
      </c>
      <c r="I16809" s="58">
        <v>0</v>
      </c>
    </row>
    <row r="16810" spans="1:9">
      <c r="A16810" s="58">
        <v>857033</v>
      </c>
      <c r="B16810" s="58" t="s">
        <v>565</v>
      </c>
      <c r="C16810" s="58">
        <v>2033</v>
      </c>
      <c r="D16810" s="58" t="s">
        <v>727</v>
      </c>
      <c r="E16810" s="58" t="s">
        <v>601</v>
      </c>
      <c r="F16810" s="58" t="s">
        <v>700</v>
      </c>
      <c r="G16810" s="58" t="s">
        <v>722</v>
      </c>
      <c r="H16810" s="58" t="s">
        <v>723</v>
      </c>
      <c r="I16810" s="58">
        <v>0</v>
      </c>
    </row>
    <row r="16811" spans="1:9">
      <c r="A16811" s="58">
        <v>857284</v>
      </c>
      <c r="B16811" s="58" t="s">
        <v>565</v>
      </c>
      <c r="C16811" s="58">
        <v>2033</v>
      </c>
      <c r="D16811" s="58" t="s">
        <v>728</v>
      </c>
      <c r="E16811" s="58" t="s">
        <v>601</v>
      </c>
      <c r="F16811" s="58" t="s">
        <v>700</v>
      </c>
      <c r="G16811" s="58" t="s">
        <v>722</v>
      </c>
      <c r="H16811" s="58" t="s">
        <v>572</v>
      </c>
      <c r="I16811" s="58">
        <v>0</v>
      </c>
    </row>
    <row r="16812" spans="1:9">
      <c r="A16812" s="58">
        <v>857285</v>
      </c>
      <c r="B16812" s="58" t="s">
        <v>565</v>
      </c>
      <c r="C16812" s="58">
        <v>2033</v>
      </c>
      <c r="D16812" s="58" t="s">
        <v>728</v>
      </c>
      <c r="E16812" s="58" t="s">
        <v>601</v>
      </c>
      <c r="F16812" s="58" t="s">
        <v>700</v>
      </c>
      <c r="G16812" s="58" t="s">
        <v>722</v>
      </c>
      <c r="H16812" s="58" t="s">
        <v>576</v>
      </c>
      <c r="I16812" s="58">
        <v>0</v>
      </c>
    </row>
    <row r="16813" spans="1:9">
      <c r="A16813" s="58">
        <v>857286</v>
      </c>
      <c r="B16813" s="58" t="s">
        <v>565</v>
      </c>
      <c r="C16813" s="58">
        <v>2033</v>
      </c>
      <c r="D16813" s="58" t="s">
        <v>728</v>
      </c>
      <c r="E16813" s="58" t="s">
        <v>601</v>
      </c>
      <c r="F16813" s="58" t="s">
        <v>700</v>
      </c>
      <c r="G16813" s="58" t="s">
        <v>722</v>
      </c>
      <c r="H16813" s="58" t="s">
        <v>702</v>
      </c>
      <c r="I16813" s="58">
        <v>0</v>
      </c>
    </row>
    <row r="16814" spans="1:9">
      <c r="A16814" s="58">
        <v>857287</v>
      </c>
      <c r="B16814" s="58" t="s">
        <v>565</v>
      </c>
      <c r="C16814" s="58">
        <v>2033</v>
      </c>
      <c r="D16814" s="58" t="s">
        <v>728</v>
      </c>
      <c r="E16814" s="58" t="s">
        <v>601</v>
      </c>
      <c r="F16814" s="58" t="s">
        <v>700</v>
      </c>
      <c r="G16814" s="58" t="s">
        <v>722</v>
      </c>
      <c r="H16814" s="58" t="s">
        <v>578</v>
      </c>
      <c r="I16814" s="58">
        <v>0</v>
      </c>
    </row>
    <row r="16815" spans="1:9">
      <c r="A16815" s="58">
        <v>857288</v>
      </c>
      <c r="B16815" s="58" t="s">
        <v>565</v>
      </c>
      <c r="C16815" s="58">
        <v>2033</v>
      </c>
      <c r="D16815" s="58" t="s">
        <v>728</v>
      </c>
      <c r="E16815" s="58" t="s">
        <v>601</v>
      </c>
      <c r="F16815" s="58" t="s">
        <v>700</v>
      </c>
      <c r="G16815" s="58" t="s">
        <v>722</v>
      </c>
      <c r="H16815" s="58" t="s">
        <v>723</v>
      </c>
      <c r="I16815" s="58">
        <v>0</v>
      </c>
    </row>
    <row r="16816" spans="1:9">
      <c r="A16816" s="58">
        <v>857539</v>
      </c>
      <c r="B16816" s="58" t="s">
        <v>565</v>
      </c>
      <c r="C16816" s="58">
        <v>2033</v>
      </c>
      <c r="D16816" s="58" t="s">
        <v>729</v>
      </c>
      <c r="E16816" s="58" t="s">
        <v>601</v>
      </c>
      <c r="F16816" s="58" t="s">
        <v>700</v>
      </c>
      <c r="G16816" s="58" t="s">
        <v>722</v>
      </c>
      <c r="H16816" s="58" t="s">
        <v>572</v>
      </c>
      <c r="I16816" s="58">
        <v>149850.46688941299</v>
      </c>
    </row>
    <row r="16817" spans="1:9">
      <c r="A16817" s="58">
        <v>857540</v>
      </c>
      <c r="B16817" s="58" t="s">
        <v>565</v>
      </c>
      <c r="C16817" s="58">
        <v>2033</v>
      </c>
      <c r="D16817" s="58" t="s">
        <v>729</v>
      </c>
      <c r="E16817" s="58" t="s">
        <v>601</v>
      </c>
      <c r="F16817" s="58" t="s">
        <v>700</v>
      </c>
      <c r="G16817" s="58" t="s">
        <v>722</v>
      </c>
      <c r="H16817" s="58" t="s">
        <v>576</v>
      </c>
      <c r="I16817" s="58">
        <v>0</v>
      </c>
    </row>
    <row r="16818" spans="1:9">
      <c r="A16818" s="58">
        <v>857541</v>
      </c>
      <c r="B16818" s="58" t="s">
        <v>565</v>
      </c>
      <c r="C16818" s="58">
        <v>2033</v>
      </c>
      <c r="D16818" s="58" t="s">
        <v>729</v>
      </c>
      <c r="E16818" s="58" t="s">
        <v>601</v>
      </c>
      <c r="F16818" s="58" t="s">
        <v>700</v>
      </c>
      <c r="G16818" s="58" t="s">
        <v>722</v>
      </c>
      <c r="H16818" s="58" t="s">
        <v>702</v>
      </c>
      <c r="I16818" s="58">
        <v>0</v>
      </c>
    </row>
    <row r="16819" spans="1:9">
      <c r="A16819" s="58">
        <v>857542</v>
      </c>
      <c r="B16819" s="58" t="s">
        <v>565</v>
      </c>
      <c r="C16819" s="58">
        <v>2033</v>
      </c>
      <c r="D16819" s="58" t="s">
        <v>729</v>
      </c>
      <c r="E16819" s="58" t="s">
        <v>601</v>
      </c>
      <c r="F16819" s="58" t="s">
        <v>700</v>
      </c>
      <c r="G16819" s="58" t="s">
        <v>722</v>
      </c>
      <c r="H16819" s="58" t="s">
        <v>578</v>
      </c>
      <c r="I16819" s="58">
        <v>0</v>
      </c>
    </row>
    <row r="16820" spans="1:9">
      <c r="A16820" s="58">
        <v>857543</v>
      </c>
      <c r="B16820" s="58" t="s">
        <v>565</v>
      </c>
      <c r="C16820" s="58">
        <v>2033</v>
      </c>
      <c r="D16820" s="58" t="s">
        <v>729</v>
      </c>
      <c r="E16820" s="58" t="s">
        <v>601</v>
      </c>
      <c r="F16820" s="58" t="s">
        <v>700</v>
      </c>
      <c r="G16820" s="58" t="s">
        <v>722</v>
      </c>
      <c r="H16820" s="58" t="s">
        <v>723</v>
      </c>
      <c r="I16820" s="58">
        <v>167477.81430766601</v>
      </c>
    </row>
    <row r="16821" spans="1:9">
      <c r="A16821" s="58">
        <v>857794</v>
      </c>
      <c r="B16821" s="58" t="s">
        <v>565</v>
      </c>
      <c r="C16821" s="58">
        <v>2033</v>
      </c>
      <c r="D16821" s="58" t="s">
        <v>730</v>
      </c>
      <c r="E16821" s="58" t="s">
        <v>601</v>
      </c>
      <c r="F16821" s="58" t="s">
        <v>700</v>
      </c>
      <c r="G16821" s="58" t="s">
        <v>722</v>
      </c>
      <c r="H16821" s="58" t="s">
        <v>572</v>
      </c>
      <c r="I16821" s="58">
        <v>0</v>
      </c>
    </row>
    <row r="16822" spans="1:9">
      <c r="A16822" s="58">
        <v>857795</v>
      </c>
      <c r="B16822" s="58" t="s">
        <v>565</v>
      </c>
      <c r="C16822" s="58">
        <v>2033</v>
      </c>
      <c r="D16822" s="58" t="s">
        <v>730</v>
      </c>
      <c r="E16822" s="58" t="s">
        <v>601</v>
      </c>
      <c r="F16822" s="58" t="s">
        <v>700</v>
      </c>
      <c r="G16822" s="58" t="s">
        <v>722</v>
      </c>
      <c r="H16822" s="58" t="s">
        <v>576</v>
      </c>
      <c r="I16822" s="58">
        <v>0</v>
      </c>
    </row>
    <row r="16823" spans="1:9">
      <c r="A16823" s="58">
        <v>857796</v>
      </c>
      <c r="B16823" s="58" t="s">
        <v>565</v>
      </c>
      <c r="C16823" s="58">
        <v>2033</v>
      </c>
      <c r="D16823" s="58" t="s">
        <v>730</v>
      </c>
      <c r="E16823" s="58" t="s">
        <v>601</v>
      </c>
      <c r="F16823" s="58" t="s">
        <v>700</v>
      </c>
      <c r="G16823" s="58" t="s">
        <v>722</v>
      </c>
      <c r="H16823" s="58" t="s">
        <v>702</v>
      </c>
      <c r="I16823" s="58">
        <v>0</v>
      </c>
    </row>
    <row r="16824" spans="1:9">
      <c r="A16824" s="58">
        <v>857797</v>
      </c>
      <c r="B16824" s="58" t="s">
        <v>565</v>
      </c>
      <c r="C16824" s="58">
        <v>2033</v>
      </c>
      <c r="D16824" s="58" t="s">
        <v>730</v>
      </c>
      <c r="E16824" s="58" t="s">
        <v>601</v>
      </c>
      <c r="F16824" s="58" t="s">
        <v>700</v>
      </c>
      <c r="G16824" s="58" t="s">
        <v>722</v>
      </c>
      <c r="H16824" s="58" t="s">
        <v>578</v>
      </c>
      <c r="I16824" s="58">
        <v>0</v>
      </c>
    </row>
    <row r="16825" spans="1:9">
      <c r="A16825" s="58">
        <v>857798</v>
      </c>
      <c r="B16825" s="58" t="s">
        <v>565</v>
      </c>
      <c r="C16825" s="58">
        <v>2033</v>
      </c>
      <c r="D16825" s="58" t="s">
        <v>730</v>
      </c>
      <c r="E16825" s="58" t="s">
        <v>601</v>
      </c>
      <c r="F16825" s="58" t="s">
        <v>700</v>
      </c>
      <c r="G16825" s="58" t="s">
        <v>722</v>
      </c>
      <c r="H16825" s="58" t="s">
        <v>723</v>
      </c>
      <c r="I16825" s="58">
        <v>0</v>
      </c>
    </row>
    <row r="16826" spans="1:9">
      <c r="A16826" s="58">
        <v>858034</v>
      </c>
      <c r="B16826" s="58" t="s">
        <v>565</v>
      </c>
      <c r="C16826" s="58">
        <v>2033</v>
      </c>
      <c r="D16826" s="58" t="s">
        <v>731</v>
      </c>
      <c r="E16826" s="58" t="s">
        <v>601</v>
      </c>
      <c r="F16826" s="58" t="s">
        <v>700</v>
      </c>
      <c r="G16826" s="58" t="s">
        <v>732</v>
      </c>
      <c r="H16826" s="58" t="s">
        <v>572</v>
      </c>
      <c r="I16826" s="58">
        <v>2019400.8971150899</v>
      </c>
    </row>
    <row r="16827" spans="1:9">
      <c r="A16827" s="58">
        <v>858035</v>
      </c>
      <c r="B16827" s="58" t="s">
        <v>565</v>
      </c>
      <c r="C16827" s="58">
        <v>2033</v>
      </c>
      <c r="D16827" s="58" t="s">
        <v>731</v>
      </c>
      <c r="E16827" s="58" t="s">
        <v>601</v>
      </c>
      <c r="F16827" s="58" t="s">
        <v>700</v>
      </c>
      <c r="G16827" s="58" t="s">
        <v>732</v>
      </c>
      <c r="H16827" s="58" t="s">
        <v>702</v>
      </c>
    </row>
    <row r="16828" spans="1:9">
      <c r="A16828" s="58">
        <v>858136</v>
      </c>
      <c r="B16828" s="58" t="s">
        <v>565</v>
      </c>
      <c r="C16828" s="58">
        <v>2033</v>
      </c>
      <c r="D16828" s="58" t="s">
        <v>733</v>
      </c>
      <c r="E16828" s="58" t="s">
        <v>601</v>
      </c>
      <c r="F16828" s="58" t="s">
        <v>700</v>
      </c>
      <c r="G16828" s="58" t="s">
        <v>732</v>
      </c>
      <c r="H16828" s="58" t="s">
        <v>572</v>
      </c>
      <c r="I16828" s="58">
        <v>0</v>
      </c>
    </row>
    <row r="16829" spans="1:9">
      <c r="A16829" s="58">
        <v>858137</v>
      </c>
      <c r="B16829" s="58" t="s">
        <v>565</v>
      </c>
      <c r="C16829" s="58">
        <v>2033</v>
      </c>
      <c r="D16829" s="58" t="s">
        <v>733</v>
      </c>
      <c r="E16829" s="58" t="s">
        <v>601</v>
      </c>
      <c r="F16829" s="58" t="s">
        <v>700</v>
      </c>
      <c r="G16829" s="58" t="s">
        <v>732</v>
      </c>
      <c r="H16829" s="58" t="s">
        <v>702</v>
      </c>
    </row>
    <row r="16830" spans="1:9">
      <c r="A16830" s="58">
        <v>858238</v>
      </c>
      <c r="B16830" s="58" t="s">
        <v>565</v>
      </c>
      <c r="C16830" s="58">
        <v>2033</v>
      </c>
      <c r="D16830" s="58" t="s">
        <v>734</v>
      </c>
      <c r="E16830" s="58" t="s">
        <v>601</v>
      </c>
      <c r="F16830" s="58" t="s">
        <v>700</v>
      </c>
      <c r="G16830" s="58" t="s">
        <v>732</v>
      </c>
      <c r="H16830" s="58" t="s">
        <v>572</v>
      </c>
      <c r="I16830" s="58">
        <v>367408.82481603703</v>
      </c>
    </row>
    <row r="16831" spans="1:9">
      <c r="A16831" s="58">
        <v>858239</v>
      </c>
      <c r="B16831" s="58" t="s">
        <v>565</v>
      </c>
      <c r="C16831" s="58">
        <v>2033</v>
      </c>
      <c r="D16831" s="58" t="s">
        <v>734</v>
      </c>
      <c r="E16831" s="58" t="s">
        <v>601</v>
      </c>
      <c r="F16831" s="58" t="s">
        <v>700</v>
      </c>
      <c r="G16831" s="58" t="s">
        <v>732</v>
      </c>
      <c r="H16831" s="58" t="s">
        <v>702</v>
      </c>
    </row>
    <row r="16832" spans="1:9">
      <c r="A16832" s="58">
        <v>858340</v>
      </c>
      <c r="B16832" s="58" t="s">
        <v>565</v>
      </c>
      <c r="C16832" s="58">
        <v>2033</v>
      </c>
      <c r="D16832" s="58" t="s">
        <v>735</v>
      </c>
      <c r="E16832" s="58" t="s">
        <v>601</v>
      </c>
      <c r="F16832" s="58" t="s">
        <v>700</v>
      </c>
      <c r="G16832" s="58" t="s">
        <v>732</v>
      </c>
      <c r="H16832" s="58" t="s">
        <v>572</v>
      </c>
      <c r="I16832" s="58">
        <v>25377.2466958595</v>
      </c>
    </row>
    <row r="16833" spans="1:9">
      <c r="A16833" s="58">
        <v>858341</v>
      </c>
      <c r="B16833" s="58" t="s">
        <v>565</v>
      </c>
      <c r="C16833" s="58">
        <v>2033</v>
      </c>
      <c r="D16833" s="58" t="s">
        <v>735</v>
      </c>
      <c r="E16833" s="58" t="s">
        <v>601</v>
      </c>
      <c r="F16833" s="58" t="s">
        <v>700</v>
      </c>
      <c r="G16833" s="58" t="s">
        <v>732</v>
      </c>
      <c r="H16833" s="58" t="s">
        <v>702</v>
      </c>
    </row>
    <row r="16834" spans="1:9">
      <c r="A16834" s="58">
        <v>858442</v>
      </c>
      <c r="B16834" s="58" t="s">
        <v>565</v>
      </c>
      <c r="C16834" s="58">
        <v>2033</v>
      </c>
      <c r="D16834" s="58" t="s">
        <v>736</v>
      </c>
      <c r="E16834" s="58" t="s">
        <v>601</v>
      </c>
      <c r="F16834" s="58" t="s">
        <v>700</v>
      </c>
      <c r="G16834" s="58" t="s">
        <v>732</v>
      </c>
      <c r="H16834" s="58" t="s">
        <v>572</v>
      </c>
      <c r="I16834" s="58">
        <v>0</v>
      </c>
    </row>
    <row r="16835" spans="1:9">
      <c r="A16835" s="58">
        <v>858443</v>
      </c>
      <c r="B16835" s="58" t="s">
        <v>565</v>
      </c>
      <c r="C16835" s="58">
        <v>2033</v>
      </c>
      <c r="D16835" s="58" t="s">
        <v>736</v>
      </c>
      <c r="E16835" s="58" t="s">
        <v>601</v>
      </c>
      <c r="F16835" s="58" t="s">
        <v>700</v>
      </c>
      <c r="G16835" s="58" t="s">
        <v>732</v>
      </c>
      <c r="H16835" s="58" t="s">
        <v>702</v>
      </c>
    </row>
    <row r="16836" spans="1:9">
      <c r="A16836" s="58">
        <v>858544</v>
      </c>
      <c r="B16836" s="58" t="s">
        <v>565</v>
      </c>
      <c r="C16836" s="58">
        <v>2033</v>
      </c>
      <c r="D16836" s="58" t="s">
        <v>737</v>
      </c>
      <c r="E16836" s="58" t="s">
        <v>601</v>
      </c>
      <c r="F16836" s="58" t="s">
        <v>700</v>
      </c>
      <c r="G16836" s="58" t="s">
        <v>732</v>
      </c>
      <c r="H16836" s="58" t="s">
        <v>572</v>
      </c>
      <c r="I16836" s="58">
        <v>0</v>
      </c>
    </row>
    <row r="16837" spans="1:9">
      <c r="A16837" s="58">
        <v>858545</v>
      </c>
      <c r="B16837" s="58" t="s">
        <v>565</v>
      </c>
      <c r="C16837" s="58">
        <v>2033</v>
      </c>
      <c r="D16837" s="58" t="s">
        <v>737</v>
      </c>
      <c r="E16837" s="58" t="s">
        <v>601</v>
      </c>
      <c r="F16837" s="58" t="s">
        <v>700</v>
      </c>
      <c r="G16837" s="58" t="s">
        <v>732</v>
      </c>
      <c r="H16837" s="58" t="s">
        <v>702</v>
      </c>
    </row>
    <row r="16838" spans="1:9">
      <c r="A16838" s="58">
        <v>858641</v>
      </c>
      <c r="B16838" s="58" t="s">
        <v>565</v>
      </c>
      <c r="C16838" s="58">
        <v>2033</v>
      </c>
      <c r="D16838" s="58" t="s">
        <v>738</v>
      </c>
      <c r="E16838" s="58" t="s">
        <v>601</v>
      </c>
      <c r="F16838" s="58" t="s">
        <v>700</v>
      </c>
      <c r="G16838" s="58" t="s">
        <v>739</v>
      </c>
      <c r="H16838" s="58" t="s">
        <v>572</v>
      </c>
      <c r="I16838" s="58">
        <v>2361696.9667370101</v>
      </c>
    </row>
    <row r="16839" spans="1:9">
      <c r="A16839" s="58">
        <v>858692</v>
      </c>
      <c r="B16839" s="58" t="s">
        <v>565</v>
      </c>
      <c r="C16839" s="58">
        <v>2033</v>
      </c>
      <c r="D16839" s="58" t="s">
        <v>740</v>
      </c>
      <c r="E16839" s="58" t="s">
        <v>601</v>
      </c>
      <c r="F16839" s="58" t="s">
        <v>700</v>
      </c>
      <c r="G16839" s="58" t="s">
        <v>739</v>
      </c>
      <c r="H16839" s="58" t="s">
        <v>572</v>
      </c>
      <c r="I16839" s="58">
        <v>0</v>
      </c>
    </row>
    <row r="16840" spans="1:9">
      <c r="A16840" s="58">
        <v>858743</v>
      </c>
      <c r="B16840" s="58" t="s">
        <v>565</v>
      </c>
      <c r="C16840" s="58">
        <v>2033</v>
      </c>
      <c r="D16840" s="58" t="s">
        <v>741</v>
      </c>
      <c r="E16840" s="58" t="s">
        <v>601</v>
      </c>
      <c r="F16840" s="58" t="s">
        <v>700</v>
      </c>
      <c r="G16840" s="58" t="s">
        <v>739</v>
      </c>
      <c r="H16840" s="58" t="s">
        <v>572</v>
      </c>
      <c r="I16840" s="58">
        <v>1026120.663556</v>
      </c>
    </row>
    <row r="16841" spans="1:9">
      <c r="A16841" s="58">
        <v>858794</v>
      </c>
      <c r="B16841" s="58" t="s">
        <v>565</v>
      </c>
      <c r="C16841" s="58">
        <v>2033</v>
      </c>
      <c r="D16841" s="58" t="s">
        <v>742</v>
      </c>
      <c r="E16841" s="58" t="s">
        <v>601</v>
      </c>
      <c r="F16841" s="58" t="s">
        <v>700</v>
      </c>
      <c r="G16841" s="58" t="s">
        <v>739</v>
      </c>
      <c r="H16841" s="58" t="s">
        <v>572</v>
      </c>
      <c r="I16841" s="58">
        <v>0</v>
      </c>
    </row>
    <row r="16842" spans="1:9">
      <c r="A16842" s="58">
        <v>858845</v>
      </c>
      <c r="B16842" s="58" t="s">
        <v>565</v>
      </c>
      <c r="C16842" s="58">
        <v>2033</v>
      </c>
      <c r="D16842" s="58" t="s">
        <v>743</v>
      </c>
      <c r="E16842" s="58" t="s">
        <v>601</v>
      </c>
      <c r="F16842" s="58" t="s">
        <v>700</v>
      </c>
      <c r="G16842" s="58" t="s">
        <v>739</v>
      </c>
      <c r="H16842" s="58" t="s">
        <v>572</v>
      </c>
      <c r="I16842" s="58">
        <v>2038545.35432547</v>
      </c>
    </row>
    <row r="16843" spans="1:9">
      <c r="A16843" s="58">
        <v>858896</v>
      </c>
      <c r="B16843" s="58" t="s">
        <v>565</v>
      </c>
      <c r="C16843" s="58">
        <v>2033</v>
      </c>
      <c r="D16843" s="58" t="s">
        <v>744</v>
      </c>
      <c r="E16843" s="58" t="s">
        <v>601</v>
      </c>
      <c r="F16843" s="58" t="s">
        <v>700</v>
      </c>
      <c r="G16843" s="58" t="s">
        <v>739</v>
      </c>
      <c r="H16843" s="58" t="s">
        <v>572</v>
      </c>
      <c r="I16843" s="58">
        <v>0</v>
      </c>
    </row>
    <row r="16844" spans="1:9">
      <c r="A16844" s="58">
        <v>858947</v>
      </c>
      <c r="B16844" s="58" t="s">
        <v>565</v>
      </c>
      <c r="C16844" s="58">
        <v>2033</v>
      </c>
      <c r="D16844" s="58" t="s">
        <v>745</v>
      </c>
      <c r="E16844" s="58" t="s">
        <v>601</v>
      </c>
      <c r="F16844" s="58" t="s">
        <v>700</v>
      </c>
      <c r="G16844" s="58" t="s">
        <v>746</v>
      </c>
      <c r="H16844" s="58" t="s">
        <v>572</v>
      </c>
      <c r="I16844" s="58">
        <v>696481.69164459896</v>
      </c>
    </row>
    <row r="16845" spans="1:9">
      <c r="A16845" s="58">
        <v>858998</v>
      </c>
      <c r="B16845" s="58" t="s">
        <v>565</v>
      </c>
      <c r="C16845" s="58">
        <v>2033</v>
      </c>
      <c r="D16845" s="58" t="s">
        <v>747</v>
      </c>
      <c r="E16845" s="58" t="s">
        <v>601</v>
      </c>
      <c r="F16845" s="58" t="s">
        <v>700</v>
      </c>
      <c r="G16845" s="58" t="s">
        <v>746</v>
      </c>
      <c r="H16845" s="58" t="s">
        <v>572</v>
      </c>
      <c r="I16845" s="58">
        <v>671686.25916261994</v>
      </c>
    </row>
    <row r="16846" spans="1:9">
      <c r="A16846" s="58">
        <v>859059</v>
      </c>
      <c r="B16846" s="58" t="s">
        <v>565</v>
      </c>
      <c r="C16846" s="58">
        <v>2033</v>
      </c>
      <c r="D16846" s="58" t="s">
        <v>748</v>
      </c>
      <c r="E16846" s="58" t="s">
        <v>601</v>
      </c>
      <c r="F16846" s="58" t="s">
        <v>700</v>
      </c>
      <c r="G16846" s="58" t="s">
        <v>749</v>
      </c>
      <c r="H16846" s="58" t="s">
        <v>572</v>
      </c>
    </row>
    <row r="16847" spans="1:9">
      <c r="A16847" s="58">
        <v>859060</v>
      </c>
      <c r="B16847" s="58" t="s">
        <v>565</v>
      </c>
      <c r="C16847" s="58">
        <v>2033</v>
      </c>
      <c r="D16847" s="58" t="s">
        <v>748</v>
      </c>
      <c r="E16847" s="58" t="s">
        <v>601</v>
      </c>
      <c r="F16847" s="58" t="s">
        <v>700</v>
      </c>
      <c r="G16847" s="58" t="s">
        <v>749</v>
      </c>
      <c r="H16847" s="58" t="s">
        <v>702</v>
      </c>
      <c r="I16847" s="58">
        <v>3901843.0852293698</v>
      </c>
    </row>
    <row r="16848" spans="1:9">
      <c r="A16848" s="58">
        <v>859061</v>
      </c>
      <c r="B16848" s="58" t="s">
        <v>565</v>
      </c>
      <c r="C16848" s="58">
        <v>2033</v>
      </c>
      <c r="D16848" s="58" t="s">
        <v>748</v>
      </c>
      <c r="E16848" s="58" t="s">
        <v>601</v>
      </c>
      <c r="F16848" s="58" t="s">
        <v>700</v>
      </c>
      <c r="G16848" s="58" t="s">
        <v>749</v>
      </c>
      <c r="H16848" s="58" t="s">
        <v>578</v>
      </c>
    </row>
    <row r="16849" spans="1:9">
      <c r="A16849" s="58">
        <v>859212</v>
      </c>
      <c r="B16849" s="58" t="s">
        <v>565</v>
      </c>
      <c r="C16849" s="58">
        <v>2033</v>
      </c>
      <c r="D16849" s="58" t="s">
        <v>750</v>
      </c>
      <c r="E16849" s="58" t="s">
        <v>601</v>
      </c>
      <c r="F16849" s="58" t="s">
        <v>700</v>
      </c>
      <c r="G16849" s="58" t="s">
        <v>749</v>
      </c>
      <c r="H16849" s="58" t="s">
        <v>572</v>
      </c>
      <c r="I16849" s="58">
        <v>2276629.40355903</v>
      </c>
    </row>
    <row r="16850" spans="1:9">
      <c r="A16850" s="58">
        <v>859213</v>
      </c>
      <c r="B16850" s="58" t="s">
        <v>565</v>
      </c>
      <c r="C16850" s="58">
        <v>2033</v>
      </c>
      <c r="D16850" s="58" t="s">
        <v>750</v>
      </c>
      <c r="E16850" s="58" t="s">
        <v>601</v>
      </c>
      <c r="F16850" s="58" t="s">
        <v>700</v>
      </c>
      <c r="G16850" s="58" t="s">
        <v>749</v>
      </c>
      <c r="H16850" s="58" t="s">
        <v>702</v>
      </c>
    </row>
    <row r="16851" spans="1:9">
      <c r="A16851" s="58">
        <v>859214</v>
      </c>
      <c r="B16851" s="58" t="s">
        <v>565</v>
      </c>
      <c r="C16851" s="58">
        <v>2033</v>
      </c>
      <c r="D16851" s="58" t="s">
        <v>750</v>
      </c>
      <c r="E16851" s="58" t="s">
        <v>601</v>
      </c>
      <c r="F16851" s="58" t="s">
        <v>700</v>
      </c>
      <c r="G16851" s="58" t="s">
        <v>749</v>
      </c>
      <c r="H16851" s="58" t="s">
        <v>578</v>
      </c>
    </row>
    <row r="16852" spans="1:9">
      <c r="A16852" s="58">
        <v>859355</v>
      </c>
      <c r="B16852" s="58" t="s">
        <v>565</v>
      </c>
      <c r="C16852" s="58">
        <v>2033</v>
      </c>
      <c r="D16852" s="58" t="s">
        <v>751</v>
      </c>
      <c r="E16852" s="58" t="s">
        <v>601</v>
      </c>
      <c r="F16852" s="58" t="s">
        <v>700</v>
      </c>
      <c r="G16852" s="58" t="s">
        <v>752</v>
      </c>
      <c r="H16852" s="58" t="s">
        <v>572</v>
      </c>
      <c r="I16852" s="58">
        <v>131959.767492857</v>
      </c>
    </row>
    <row r="16853" spans="1:9">
      <c r="A16853" s="58">
        <v>859406</v>
      </c>
      <c r="B16853" s="58" t="s">
        <v>565</v>
      </c>
      <c r="C16853" s="58">
        <v>2033</v>
      </c>
      <c r="D16853" s="58" t="s">
        <v>753</v>
      </c>
      <c r="E16853" s="58" t="s">
        <v>601</v>
      </c>
      <c r="F16853" s="58" t="s">
        <v>700</v>
      </c>
      <c r="G16853" s="58" t="s">
        <v>752</v>
      </c>
      <c r="H16853" s="58" t="s">
        <v>572</v>
      </c>
      <c r="I16853" s="58">
        <v>0</v>
      </c>
    </row>
    <row r="16854" spans="1:9">
      <c r="A16854" s="58">
        <v>859457</v>
      </c>
      <c r="B16854" s="58" t="s">
        <v>565</v>
      </c>
      <c r="C16854" s="58">
        <v>2033</v>
      </c>
      <c r="D16854" s="58" t="s">
        <v>754</v>
      </c>
      <c r="E16854" s="58" t="s">
        <v>601</v>
      </c>
      <c r="F16854" s="58" t="s">
        <v>700</v>
      </c>
      <c r="G16854" s="58" t="s">
        <v>752</v>
      </c>
      <c r="H16854" s="58" t="s">
        <v>572</v>
      </c>
      <c r="I16854" s="58">
        <v>149534.6216631</v>
      </c>
    </row>
    <row r="16855" spans="1:9">
      <c r="A16855" s="58">
        <v>859513</v>
      </c>
      <c r="B16855" s="58" t="s">
        <v>565</v>
      </c>
      <c r="C16855" s="58">
        <v>2033</v>
      </c>
      <c r="D16855" s="58" t="s">
        <v>755</v>
      </c>
      <c r="E16855" s="58" t="s">
        <v>601</v>
      </c>
      <c r="F16855" s="58" t="s">
        <v>700</v>
      </c>
      <c r="G16855" s="58" t="s">
        <v>756</v>
      </c>
      <c r="H16855" s="58" t="s">
        <v>572</v>
      </c>
      <c r="I16855" s="58">
        <v>3388332.90197977</v>
      </c>
    </row>
    <row r="16856" spans="1:9">
      <c r="A16856" s="58">
        <v>859514</v>
      </c>
      <c r="B16856" s="58" t="s">
        <v>565</v>
      </c>
      <c r="C16856" s="58">
        <v>2033</v>
      </c>
      <c r="D16856" s="58" t="s">
        <v>755</v>
      </c>
      <c r="E16856" s="58" t="s">
        <v>601</v>
      </c>
      <c r="F16856" s="58" t="s">
        <v>700</v>
      </c>
      <c r="G16856" s="58" t="s">
        <v>756</v>
      </c>
      <c r="H16856" s="58" t="s">
        <v>702</v>
      </c>
    </row>
    <row r="16857" spans="1:9">
      <c r="A16857" s="58">
        <v>859615</v>
      </c>
      <c r="B16857" s="58" t="s">
        <v>565</v>
      </c>
      <c r="C16857" s="58">
        <v>2033</v>
      </c>
      <c r="D16857" s="58" t="s">
        <v>757</v>
      </c>
      <c r="E16857" s="58" t="s">
        <v>601</v>
      </c>
      <c r="F16857" s="58" t="s">
        <v>700</v>
      </c>
      <c r="G16857" s="58" t="s">
        <v>756</v>
      </c>
      <c r="H16857" s="58" t="s">
        <v>572</v>
      </c>
      <c r="I16857" s="58">
        <v>0</v>
      </c>
    </row>
    <row r="16858" spans="1:9">
      <c r="A16858" s="58">
        <v>859616</v>
      </c>
      <c r="B16858" s="58" t="s">
        <v>565</v>
      </c>
      <c r="C16858" s="58">
        <v>2033</v>
      </c>
      <c r="D16858" s="58" t="s">
        <v>757</v>
      </c>
      <c r="E16858" s="58" t="s">
        <v>601</v>
      </c>
      <c r="F16858" s="58" t="s">
        <v>700</v>
      </c>
      <c r="G16858" s="58" t="s">
        <v>756</v>
      </c>
      <c r="H16858" s="58" t="s">
        <v>702</v>
      </c>
    </row>
    <row r="16859" spans="1:9">
      <c r="A16859" s="58">
        <v>859717</v>
      </c>
      <c r="B16859" s="58" t="s">
        <v>565</v>
      </c>
      <c r="C16859" s="58">
        <v>2033</v>
      </c>
      <c r="D16859" s="58" t="s">
        <v>758</v>
      </c>
      <c r="E16859" s="58" t="s">
        <v>601</v>
      </c>
      <c r="F16859" s="58" t="s">
        <v>700</v>
      </c>
      <c r="G16859" s="58" t="s">
        <v>756</v>
      </c>
      <c r="H16859" s="58" t="s">
        <v>572</v>
      </c>
    </row>
    <row r="16860" spans="1:9">
      <c r="A16860" s="58">
        <v>859718</v>
      </c>
      <c r="B16860" s="58" t="s">
        <v>565</v>
      </c>
      <c r="C16860" s="58">
        <v>2033</v>
      </c>
      <c r="D16860" s="58" t="s">
        <v>758</v>
      </c>
      <c r="E16860" s="58" t="s">
        <v>601</v>
      </c>
      <c r="F16860" s="58" t="s">
        <v>700</v>
      </c>
      <c r="G16860" s="58" t="s">
        <v>756</v>
      </c>
      <c r="H16860" s="58" t="s">
        <v>702</v>
      </c>
      <c r="I16860" s="58">
        <v>753399.70735568402</v>
      </c>
    </row>
    <row r="16861" spans="1:9">
      <c r="A16861" s="58">
        <v>859814</v>
      </c>
      <c r="B16861" s="58" t="s">
        <v>565</v>
      </c>
      <c r="C16861" s="58">
        <v>2033</v>
      </c>
      <c r="D16861" s="58" t="s">
        <v>759</v>
      </c>
      <c r="E16861" s="58" t="s">
        <v>601</v>
      </c>
      <c r="F16861" s="58" t="s">
        <v>700</v>
      </c>
      <c r="G16861" s="58" t="s">
        <v>760</v>
      </c>
      <c r="H16861" s="58" t="s">
        <v>572</v>
      </c>
      <c r="I16861" s="58">
        <v>2617789.5593144498</v>
      </c>
    </row>
    <row r="16862" spans="1:9">
      <c r="A16862" s="58">
        <v>859890</v>
      </c>
      <c r="B16862" s="58" t="s">
        <v>565</v>
      </c>
      <c r="C16862" s="58">
        <v>2033</v>
      </c>
      <c r="D16862" s="58" t="s">
        <v>761</v>
      </c>
      <c r="E16862" s="58" t="s">
        <v>601</v>
      </c>
      <c r="F16862" s="58" t="s">
        <v>700</v>
      </c>
      <c r="G16862" s="58" t="s">
        <v>701</v>
      </c>
      <c r="H16862" s="58" t="s">
        <v>572</v>
      </c>
      <c r="I16862" s="58">
        <v>48266.124914278902</v>
      </c>
    </row>
    <row r="16863" spans="1:9">
      <c r="A16863" s="58">
        <v>859891</v>
      </c>
      <c r="B16863" s="58" t="s">
        <v>565</v>
      </c>
      <c r="C16863" s="58">
        <v>2033</v>
      </c>
      <c r="D16863" s="58" t="s">
        <v>761</v>
      </c>
      <c r="E16863" s="58" t="s">
        <v>601</v>
      </c>
      <c r="F16863" s="58" t="s">
        <v>700</v>
      </c>
      <c r="G16863" s="58" t="s">
        <v>701</v>
      </c>
      <c r="H16863" s="58" t="s">
        <v>576</v>
      </c>
    </row>
    <row r="16864" spans="1:9">
      <c r="A16864" s="58">
        <v>859892</v>
      </c>
      <c r="B16864" s="58" t="s">
        <v>565</v>
      </c>
      <c r="C16864" s="58">
        <v>2033</v>
      </c>
      <c r="D16864" s="58" t="s">
        <v>761</v>
      </c>
      <c r="E16864" s="58" t="s">
        <v>601</v>
      </c>
      <c r="F16864" s="58" t="s">
        <v>700</v>
      </c>
      <c r="G16864" s="58" t="s">
        <v>701</v>
      </c>
      <c r="H16864" s="58" t="s">
        <v>702</v>
      </c>
      <c r="I16864" s="58">
        <v>227701.46698153499</v>
      </c>
    </row>
    <row r="16865" spans="1:9">
      <c r="A16865" s="58">
        <v>859893</v>
      </c>
      <c r="B16865" s="58" t="s">
        <v>565</v>
      </c>
      <c r="C16865" s="58">
        <v>2033</v>
      </c>
      <c r="D16865" s="58" t="s">
        <v>761</v>
      </c>
      <c r="E16865" s="58" t="s">
        <v>601</v>
      </c>
      <c r="F16865" s="58" t="s">
        <v>700</v>
      </c>
      <c r="G16865" s="58" t="s">
        <v>701</v>
      </c>
      <c r="H16865" s="58" t="s">
        <v>578</v>
      </c>
    </row>
    <row r="16866" spans="1:9">
      <c r="A16866" s="58">
        <v>859894</v>
      </c>
      <c r="B16866" s="58" t="s">
        <v>565</v>
      </c>
      <c r="C16866" s="58">
        <v>2033</v>
      </c>
      <c r="D16866" s="58" t="s">
        <v>761</v>
      </c>
      <c r="E16866" s="58" t="s">
        <v>601</v>
      </c>
      <c r="F16866" s="58" t="s">
        <v>700</v>
      </c>
      <c r="G16866" s="58" t="s">
        <v>701</v>
      </c>
      <c r="H16866" s="58" t="s">
        <v>703</v>
      </c>
    </row>
    <row r="16867" spans="1:9">
      <c r="A16867" s="58">
        <v>859895</v>
      </c>
      <c r="B16867" s="58" t="s">
        <v>565</v>
      </c>
      <c r="C16867" s="58">
        <v>2033</v>
      </c>
      <c r="D16867" s="58" t="s">
        <v>761</v>
      </c>
      <c r="E16867" s="58" t="s">
        <v>601</v>
      </c>
      <c r="F16867" s="58" t="s">
        <v>700</v>
      </c>
      <c r="G16867" s="58" t="s">
        <v>701</v>
      </c>
      <c r="H16867" s="58" t="s">
        <v>704</v>
      </c>
    </row>
    <row r="16868" spans="1:9">
      <c r="A16868" s="58">
        <v>860176</v>
      </c>
      <c r="B16868" s="58" t="s">
        <v>565</v>
      </c>
      <c r="C16868" s="58">
        <v>2033</v>
      </c>
      <c r="D16868" s="58" t="s">
        <v>762</v>
      </c>
      <c r="E16868" s="58" t="s">
        <v>601</v>
      </c>
      <c r="F16868" s="58" t="s">
        <v>700</v>
      </c>
      <c r="G16868" s="58" t="s">
        <v>732</v>
      </c>
      <c r="H16868" s="58" t="s">
        <v>572</v>
      </c>
      <c r="I16868" s="58">
        <v>51206.377437028597</v>
      </c>
    </row>
    <row r="16869" spans="1:9">
      <c r="A16869" s="58">
        <v>860177</v>
      </c>
      <c r="B16869" s="58" t="s">
        <v>565</v>
      </c>
      <c r="C16869" s="58">
        <v>2033</v>
      </c>
      <c r="D16869" s="58" t="s">
        <v>762</v>
      </c>
      <c r="E16869" s="58" t="s">
        <v>601</v>
      </c>
      <c r="F16869" s="58" t="s">
        <v>700</v>
      </c>
      <c r="G16869" s="58" t="s">
        <v>732</v>
      </c>
      <c r="H16869" s="58" t="s">
        <v>702</v>
      </c>
      <c r="I16869" s="58">
        <v>49135.946506141998</v>
      </c>
    </row>
    <row r="16870" spans="1:9">
      <c r="A16870" s="58">
        <v>860278</v>
      </c>
      <c r="B16870" s="58" t="s">
        <v>565</v>
      </c>
      <c r="C16870" s="58">
        <v>2033</v>
      </c>
      <c r="D16870" s="58" t="s">
        <v>763</v>
      </c>
      <c r="E16870" s="58" t="s">
        <v>601</v>
      </c>
      <c r="F16870" s="58" t="s">
        <v>700</v>
      </c>
      <c r="G16870" s="58" t="s">
        <v>732</v>
      </c>
      <c r="H16870" s="58" t="s">
        <v>572</v>
      </c>
      <c r="I16870" s="58">
        <v>127180.74972809</v>
      </c>
    </row>
    <row r="16871" spans="1:9">
      <c r="A16871" s="58">
        <v>860279</v>
      </c>
      <c r="B16871" s="58" t="s">
        <v>565</v>
      </c>
      <c r="C16871" s="58">
        <v>2033</v>
      </c>
      <c r="D16871" s="58" t="s">
        <v>763</v>
      </c>
      <c r="E16871" s="58" t="s">
        <v>601</v>
      </c>
      <c r="F16871" s="58" t="s">
        <v>700</v>
      </c>
      <c r="G16871" s="58" t="s">
        <v>732</v>
      </c>
      <c r="H16871" s="58" t="s">
        <v>702</v>
      </c>
    </row>
    <row r="16872" spans="1:9">
      <c r="A16872" s="58">
        <v>860380</v>
      </c>
      <c r="B16872" s="58" t="s">
        <v>565</v>
      </c>
      <c r="C16872" s="58">
        <v>2033</v>
      </c>
      <c r="D16872" s="58" t="s">
        <v>764</v>
      </c>
      <c r="E16872" s="58" t="s">
        <v>601</v>
      </c>
      <c r="F16872" s="58" t="s">
        <v>700</v>
      </c>
      <c r="G16872" s="58" t="s">
        <v>732</v>
      </c>
      <c r="H16872" s="58" t="s">
        <v>572</v>
      </c>
      <c r="I16872" s="58">
        <v>0</v>
      </c>
    </row>
    <row r="16873" spans="1:9">
      <c r="A16873" s="58">
        <v>860381</v>
      </c>
      <c r="B16873" s="58" t="s">
        <v>565</v>
      </c>
      <c r="C16873" s="58">
        <v>2033</v>
      </c>
      <c r="D16873" s="58" t="s">
        <v>764</v>
      </c>
      <c r="E16873" s="58" t="s">
        <v>601</v>
      </c>
      <c r="F16873" s="58" t="s">
        <v>700</v>
      </c>
      <c r="G16873" s="58" t="s">
        <v>732</v>
      </c>
      <c r="H16873" s="58" t="s">
        <v>702</v>
      </c>
    </row>
    <row r="16874" spans="1:9">
      <c r="A16874" s="58">
        <v>860487</v>
      </c>
      <c r="B16874" s="58" t="s">
        <v>565</v>
      </c>
      <c r="C16874" s="58">
        <v>2033</v>
      </c>
      <c r="D16874" s="58" t="s">
        <v>765</v>
      </c>
      <c r="E16874" s="58" t="s">
        <v>601</v>
      </c>
      <c r="F16874" s="58" t="s">
        <v>700</v>
      </c>
      <c r="G16874" s="58" t="s">
        <v>749</v>
      </c>
      <c r="H16874" s="58" t="s">
        <v>572</v>
      </c>
    </row>
    <row r="16875" spans="1:9">
      <c r="A16875" s="58">
        <v>860488</v>
      </c>
      <c r="B16875" s="58" t="s">
        <v>565</v>
      </c>
      <c r="C16875" s="58">
        <v>2033</v>
      </c>
      <c r="D16875" s="58" t="s">
        <v>765</v>
      </c>
      <c r="E16875" s="58" t="s">
        <v>601</v>
      </c>
      <c r="F16875" s="58" t="s">
        <v>700</v>
      </c>
      <c r="G16875" s="58" t="s">
        <v>749</v>
      </c>
      <c r="H16875" s="58" t="s">
        <v>702</v>
      </c>
    </row>
    <row r="16876" spans="1:9">
      <c r="A16876" s="58">
        <v>860489</v>
      </c>
      <c r="B16876" s="58" t="s">
        <v>565</v>
      </c>
      <c r="C16876" s="58">
        <v>2033</v>
      </c>
      <c r="D16876" s="58" t="s">
        <v>765</v>
      </c>
      <c r="E16876" s="58" t="s">
        <v>601</v>
      </c>
      <c r="F16876" s="58" t="s">
        <v>700</v>
      </c>
      <c r="G16876" s="58" t="s">
        <v>749</v>
      </c>
      <c r="H16876" s="58" t="s">
        <v>578</v>
      </c>
      <c r="I16876" s="58">
        <v>830454.24455876905</v>
      </c>
    </row>
    <row r="16877" spans="1:9">
      <c r="A16877" s="58">
        <v>860630</v>
      </c>
      <c r="B16877" s="58" t="s">
        <v>565</v>
      </c>
      <c r="C16877" s="58">
        <v>2033</v>
      </c>
      <c r="D16877" s="58" t="s">
        <v>766</v>
      </c>
      <c r="E16877" s="58" t="s">
        <v>601</v>
      </c>
      <c r="F16877" s="58" t="s">
        <v>700</v>
      </c>
      <c r="G16877" s="58" t="s">
        <v>718</v>
      </c>
      <c r="H16877" s="58" t="s">
        <v>572</v>
      </c>
      <c r="I16877" s="58">
        <v>0</v>
      </c>
    </row>
    <row r="16878" spans="1:9">
      <c r="A16878" s="58">
        <v>860681</v>
      </c>
      <c r="B16878" s="58" t="s">
        <v>565</v>
      </c>
      <c r="C16878" s="58">
        <v>2033</v>
      </c>
      <c r="D16878" s="58" t="s">
        <v>767</v>
      </c>
      <c r="E16878" s="58" t="s">
        <v>601</v>
      </c>
      <c r="F16878" s="58" t="s">
        <v>700</v>
      </c>
      <c r="G16878" s="58" t="s">
        <v>718</v>
      </c>
      <c r="H16878" s="58" t="s">
        <v>572</v>
      </c>
      <c r="I16878" s="58">
        <v>278694.14366535901</v>
      </c>
    </row>
    <row r="16879" spans="1:9">
      <c r="A16879" s="58">
        <v>860732</v>
      </c>
      <c r="B16879" s="58" t="s">
        <v>565</v>
      </c>
      <c r="C16879" s="58">
        <v>2033</v>
      </c>
      <c r="D16879" s="58" t="s">
        <v>768</v>
      </c>
      <c r="E16879" s="58" t="s">
        <v>601</v>
      </c>
      <c r="F16879" s="58" t="s">
        <v>700</v>
      </c>
      <c r="G16879" s="58" t="s">
        <v>718</v>
      </c>
      <c r="H16879" s="58" t="s">
        <v>572</v>
      </c>
      <c r="I16879" s="58">
        <v>591817.23619106901</v>
      </c>
    </row>
    <row r="16880" spans="1:9">
      <c r="A16880" s="58">
        <v>860783</v>
      </c>
      <c r="B16880" s="58" t="s">
        <v>565</v>
      </c>
      <c r="C16880" s="58">
        <v>2033</v>
      </c>
      <c r="D16880" s="58" t="s">
        <v>769</v>
      </c>
      <c r="E16880" s="58" t="s">
        <v>601</v>
      </c>
      <c r="F16880" s="58" t="s">
        <v>700</v>
      </c>
      <c r="G16880" s="58" t="s">
        <v>718</v>
      </c>
      <c r="H16880" s="58" t="s">
        <v>572</v>
      </c>
      <c r="I16880" s="58">
        <v>0.28104413095398201</v>
      </c>
    </row>
    <row r="16881" spans="1:9">
      <c r="A16881" s="58">
        <v>860834</v>
      </c>
      <c r="B16881" s="58" t="s">
        <v>565</v>
      </c>
      <c r="C16881" s="58">
        <v>2033</v>
      </c>
      <c r="D16881" s="58" t="s">
        <v>770</v>
      </c>
      <c r="E16881" s="58" t="s">
        <v>601</v>
      </c>
      <c r="F16881" s="58" t="s">
        <v>700</v>
      </c>
      <c r="G16881" s="58" t="s">
        <v>718</v>
      </c>
      <c r="H16881" s="58" t="s">
        <v>572</v>
      </c>
      <c r="I16881" s="58">
        <v>194231.74113082499</v>
      </c>
    </row>
    <row r="16882" spans="1:9">
      <c r="A16882" s="58">
        <v>860885</v>
      </c>
      <c r="B16882" s="58" t="s">
        <v>565</v>
      </c>
      <c r="C16882" s="58">
        <v>2033</v>
      </c>
      <c r="D16882" s="58" t="s">
        <v>771</v>
      </c>
      <c r="E16882" s="58" t="s">
        <v>601</v>
      </c>
      <c r="F16882" s="58" t="s">
        <v>700</v>
      </c>
      <c r="G16882" s="58" t="s">
        <v>718</v>
      </c>
      <c r="H16882" s="58" t="s">
        <v>572</v>
      </c>
      <c r="I16882" s="58">
        <v>436526.05665611202</v>
      </c>
    </row>
    <row r="16883" spans="1:9">
      <c r="A16883" s="58">
        <v>860936</v>
      </c>
      <c r="B16883" s="58" t="s">
        <v>565</v>
      </c>
      <c r="C16883" s="58">
        <v>2033</v>
      </c>
      <c r="D16883" s="58" t="s">
        <v>772</v>
      </c>
      <c r="E16883" s="58" t="s">
        <v>601</v>
      </c>
      <c r="F16883" s="58" t="s">
        <v>700</v>
      </c>
      <c r="G16883" s="58" t="s">
        <v>718</v>
      </c>
      <c r="H16883" s="58" t="s">
        <v>572</v>
      </c>
      <c r="I16883" s="58">
        <v>0</v>
      </c>
    </row>
    <row r="16884" spans="1:9">
      <c r="A16884" s="58">
        <v>860987</v>
      </c>
      <c r="B16884" s="58" t="s">
        <v>565</v>
      </c>
      <c r="C16884" s="58">
        <v>2033</v>
      </c>
      <c r="D16884" s="58" t="s">
        <v>773</v>
      </c>
      <c r="E16884" s="58" t="s">
        <v>601</v>
      </c>
      <c r="F16884" s="58" t="s">
        <v>700</v>
      </c>
      <c r="G16884" s="58" t="s">
        <v>718</v>
      </c>
      <c r="H16884" s="58" t="s">
        <v>572</v>
      </c>
      <c r="I16884" s="58">
        <v>4.5027067407725001</v>
      </c>
    </row>
    <row r="16885" spans="1:9">
      <c r="A16885" s="58">
        <v>861038</v>
      </c>
      <c r="B16885" s="58" t="s">
        <v>565</v>
      </c>
      <c r="C16885" s="58">
        <v>2033</v>
      </c>
      <c r="D16885" s="58" t="s">
        <v>774</v>
      </c>
      <c r="E16885" s="58" t="s">
        <v>601</v>
      </c>
      <c r="F16885" s="58" t="s">
        <v>700</v>
      </c>
      <c r="G16885" s="58" t="s">
        <v>718</v>
      </c>
      <c r="H16885" s="58" t="s">
        <v>572</v>
      </c>
      <c r="I16885" s="58">
        <v>574217.13743932301</v>
      </c>
    </row>
    <row r="16886" spans="1:9">
      <c r="A16886" s="58">
        <v>861089</v>
      </c>
      <c r="B16886" s="58" t="s">
        <v>565</v>
      </c>
      <c r="C16886" s="58">
        <v>2033</v>
      </c>
      <c r="D16886" s="58" t="s">
        <v>775</v>
      </c>
      <c r="E16886" s="58" t="s">
        <v>601</v>
      </c>
      <c r="F16886" s="58" t="s">
        <v>700</v>
      </c>
      <c r="G16886" s="58" t="s">
        <v>718</v>
      </c>
      <c r="H16886" s="58" t="s">
        <v>572</v>
      </c>
      <c r="I16886" s="58">
        <v>289230.88606101897</v>
      </c>
    </row>
    <row r="16887" spans="1:9">
      <c r="A16887" s="58">
        <v>861140</v>
      </c>
      <c r="B16887" s="58" t="s">
        <v>565</v>
      </c>
      <c r="C16887" s="58">
        <v>2033</v>
      </c>
      <c r="D16887" s="58" t="s">
        <v>776</v>
      </c>
      <c r="E16887" s="58" t="s">
        <v>601</v>
      </c>
      <c r="F16887" s="58" t="s">
        <v>700</v>
      </c>
      <c r="G16887" s="58" t="s">
        <v>718</v>
      </c>
      <c r="H16887" s="58" t="s">
        <v>572</v>
      </c>
      <c r="I16887" s="58">
        <v>0</v>
      </c>
    </row>
    <row r="16888" spans="1:9">
      <c r="A16888" s="58">
        <v>861201</v>
      </c>
      <c r="B16888" s="58" t="s">
        <v>565</v>
      </c>
      <c r="C16888" s="58">
        <v>2033</v>
      </c>
      <c r="D16888" s="58" t="s">
        <v>777</v>
      </c>
      <c r="E16888" s="58" t="s">
        <v>601</v>
      </c>
      <c r="F16888" s="58" t="s">
        <v>778</v>
      </c>
      <c r="G16888" s="58" t="s">
        <v>779</v>
      </c>
      <c r="H16888" s="58" t="s">
        <v>572</v>
      </c>
    </row>
    <row r="16889" spans="1:9">
      <c r="A16889" s="58">
        <v>861202</v>
      </c>
      <c r="B16889" s="58" t="s">
        <v>565</v>
      </c>
      <c r="C16889" s="58">
        <v>2033</v>
      </c>
      <c r="D16889" s="58" t="s">
        <v>777</v>
      </c>
      <c r="E16889" s="58" t="s">
        <v>601</v>
      </c>
      <c r="F16889" s="58" t="s">
        <v>778</v>
      </c>
      <c r="G16889" s="58" t="s">
        <v>779</v>
      </c>
      <c r="H16889" s="58" t="s">
        <v>576</v>
      </c>
    </row>
    <row r="16890" spans="1:9">
      <c r="A16890" s="58">
        <v>861203</v>
      </c>
      <c r="B16890" s="58" t="s">
        <v>565</v>
      </c>
      <c r="C16890" s="58">
        <v>2033</v>
      </c>
      <c r="D16890" s="58" t="s">
        <v>777</v>
      </c>
      <c r="E16890" s="58" t="s">
        <v>601</v>
      </c>
      <c r="F16890" s="58" t="s">
        <v>778</v>
      </c>
      <c r="G16890" s="58" t="s">
        <v>779</v>
      </c>
      <c r="H16890" s="58" t="s">
        <v>702</v>
      </c>
      <c r="I16890" s="58">
        <v>27492488.775639102</v>
      </c>
    </row>
    <row r="16891" spans="1:9">
      <c r="A16891" s="58">
        <v>861354</v>
      </c>
      <c r="B16891" s="58" t="s">
        <v>565</v>
      </c>
      <c r="C16891" s="58">
        <v>2033</v>
      </c>
      <c r="D16891" s="58" t="s">
        <v>780</v>
      </c>
      <c r="E16891" s="58" t="s">
        <v>601</v>
      </c>
      <c r="F16891" s="58" t="s">
        <v>778</v>
      </c>
      <c r="G16891" s="58" t="s">
        <v>779</v>
      </c>
      <c r="H16891" s="58" t="s">
        <v>572</v>
      </c>
    </row>
    <row r="16892" spans="1:9">
      <c r="A16892" s="58">
        <v>861355</v>
      </c>
      <c r="B16892" s="58" t="s">
        <v>565</v>
      </c>
      <c r="C16892" s="58">
        <v>2033</v>
      </c>
      <c r="D16892" s="58" t="s">
        <v>780</v>
      </c>
      <c r="E16892" s="58" t="s">
        <v>601</v>
      </c>
      <c r="F16892" s="58" t="s">
        <v>778</v>
      </c>
      <c r="G16892" s="58" t="s">
        <v>779</v>
      </c>
      <c r="H16892" s="58" t="s">
        <v>576</v>
      </c>
    </row>
    <row r="16893" spans="1:9">
      <c r="A16893" s="58">
        <v>861356</v>
      </c>
      <c r="B16893" s="58" t="s">
        <v>565</v>
      </c>
      <c r="C16893" s="58">
        <v>2033</v>
      </c>
      <c r="D16893" s="58" t="s">
        <v>780</v>
      </c>
      <c r="E16893" s="58" t="s">
        <v>601</v>
      </c>
      <c r="F16893" s="58" t="s">
        <v>778</v>
      </c>
      <c r="G16893" s="58" t="s">
        <v>779</v>
      </c>
      <c r="H16893" s="58" t="s">
        <v>702</v>
      </c>
      <c r="I16893" s="58">
        <v>157809.718268317</v>
      </c>
    </row>
    <row r="16894" spans="1:9">
      <c r="A16894" s="58">
        <v>861507</v>
      </c>
      <c r="B16894" s="58" t="s">
        <v>565</v>
      </c>
      <c r="C16894" s="58">
        <v>2033</v>
      </c>
      <c r="D16894" s="58" t="s">
        <v>781</v>
      </c>
      <c r="E16894" s="58" t="s">
        <v>601</v>
      </c>
      <c r="F16894" s="58" t="s">
        <v>778</v>
      </c>
      <c r="G16894" s="58" t="s">
        <v>779</v>
      </c>
      <c r="H16894" s="58" t="s">
        <v>572</v>
      </c>
    </row>
    <row r="16895" spans="1:9">
      <c r="A16895" s="58">
        <v>861508</v>
      </c>
      <c r="B16895" s="58" t="s">
        <v>565</v>
      </c>
      <c r="C16895" s="58">
        <v>2033</v>
      </c>
      <c r="D16895" s="58" t="s">
        <v>781</v>
      </c>
      <c r="E16895" s="58" t="s">
        <v>601</v>
      </c>
      <c r="F16895" s="58" t="s">
        <v>778</v>
      </c>
      <c r="G16895" s="58" t="s">
        <v>779</v>
      </c>
      <c r="H16895" s="58" t="s">
        <v>576</v>
      </c>
      <c r="I16895" s="58">
        <v>54455.273810759398</v>
      </c>
    </row>
    <row r="16896" spans="1:9">
      <c r="A16896" s="58">
        <v>861509</v>
      </c>
      <c r="B16896" s="58" t="s">
        <v>565</v>
      </c>
      <c r="C16896" s="58">
        <v>2033</v>
      </c>
      <c r="D16896" s="58" t="s">
        <v>781</v>
      </c>
      <c r="E16896" s="58" t="s">
        <v>601</v>
      </c>
      <c r="F16896" s="58" t="s">
        <v>778</v>
      </c>
      <c r="G16896" s="58" t="s">
        <v>779</v>
      </c>
      <c r="H16896" s="58" t="s">
        <v>702</v>
      </c>
    </row>
    <row r="16897" spans="1:9">
      <c r="A16897" s="58">
        <v>861655</v>
      </c>
      <c r="B16897" s="58" t="s">
        <v>565</v>
      </c>
      <c r="C16897" s="58">
        <v>2033</v>
      </c>
      <c r="D16897" s="58" t="s">
        <v>782</v>
      </c>
      <c r="E16897" s="58" t="s">
        <v>601</v>
      </c>
      <c r="F16897" s="58" t="s">
        <v>778</v>
      </c>
      <c r="G16897" s="58" t="s">
        <v>783</v>
      </c>
      <c r="H16897" s="58" t="s">
        <v>572</v>
      </c>
      <c r="I16897" s="58">
        <v>514134.78938903799</v>
      </c>
    </row>
    <row r="16898" spans="1:9">
      <c r="A16898" s="58">
        <v>861656</v>
      </c>
      <c r="B16898" s="58" t="s">
        <v>565</v>
      </c>
      <c r="C16898" s="58">
        <v>2033</v>
      </c>
      <c r="D16898" s="58" t="s">
        <v>782</v>
      </c>
      <c r="E16898" s="58" t="s">
        <v>601</v>
      </c>
      <c r="F16898" s="58" t="s">
        <v>778</v>
      </c>
      <c r="G16898" s="58" t="s">
        <v>783</v>
      </c>
      <c r="H16898" s="58" t="s">
        <v>702</v>
      </c>
    </row>
    <row r="16899" spans="1:9">
      <c r="A16899" s="58">
        <v>861762</v>
      </c>
      <c r="B16899" s="58" t="s">
        <v>565</v>
      </c>
      <c r="C16899" s="58">
        <v>2033</v>
      </c>
      <c r="D16899" s="58" t="s">
        <v>784</v>
      </c>
      <c r="E16899" s="58" t="s">
        <v>601</v>
      </c>
      <c r="F16899" s="58" t="s">
        <v>778</v>
      </c>
      <c r="G16899" s="58" t="s">
        <v>779</v>
      </c>
      <c r="H16899" s="58" t="s">
        <v>572</v>
      </c>
    </row>
    <row r="16900" spans="1:9">
      <c r="A16900" s="58">
        <v>861763</v>
      </c>
      <c r="B16900" s="58" t="s">
        <v>565</v>
      </c>
      <c r="C16900" s="58">
        <v>2033</v>
      </c>
      <c r="D16900" s="58" t="s">
        <v>784</v>
      </c>
      <c r="E16900" s="58" t="s">
        <v>601</v>
      </c>
      <c r="F16900" s="58" t="s">
        <v>778</v>
      </c>
      <c r="G16900" s="58" t="s">
        <v>779</v>
      </c>
      <c r="H16900" s="58" t="s">
        <v>576</v>
      </c>
    </row>
    <row r="16901" spans="1:9">
      <c r="A16901" s="58">
        <v>861764</v>
      </c>
      <c r="B16901" s="58" t="s">
        <v>565</v>
      </c>
      <c r="C16901" s="58">
        <v>2033</v>
      </c>
      <c r="D16901" s="58" t="s">
        <v>784</v>
      </c>
      <c r="E16901" s="58" t="s">
        <v>601</v>
      </c>
      <c r="F16901" s="58" t="s">
        <v>778</v>
      </c>
      <c r="G16901" s="58" t="s">
        <v>779</v>
      </c>
      <c r="H16901" s="58" t="s">
        <v>702</v>
      </c>
      <c r="I16901" s="58">
        <v>8746463.6620398704</v>
      </c>
    </row>
    <row r="16902" spans="1:9">
      <c r="A16902" s="58">
        <v>861915</v>
      </c>
      <c r="B16902" s="58" t="s">
        <v>565</v>
      </c>
      <c r="C16902" s="58">
        <v>2033</v>
      </c>
      <c r="D16902" s="58" t="s">
        <v>785</v>
      </c>
      <c r="E16902" s="58" t="s">
        <v>601</v>
      </c>
      <c r="F16902" s="58" t="s">
        <v>778</v>
      </c>
      <c r="G16902" s="58" t="s">
        <v>779</v>
      </c>
      <c r="H16902" s="58" t="s">
        <v>572</v>
      </c>
    </row>
    <row r="16903" spans="1:9">
      <c r="A16903" s="58">
        <v>861916</v>
      </c>
      <c r="B16903" s="58" t="s">
        <v>565</v>
      </c>
      <c r="C16903" s="58">
        <v>2033</v>
      </c>
      <c r="D16903" s="58" t="s">
        <v>785</v>
      </c>
      <c r="E16903" s="58" t="s">
        <v>601</v>
      </c>
      <c r="F16903" s="58" t="s">
        <v>778</v>
      </c>
      <c r="G16903" s="58" t="s">
        <v>779</v>
      </c>
      <c r="H16903" s="58" t="s">
        <v>576</v>
      </c>
    </row>
    <row r="16904" spans="1:9">
      <c r="A16904" s="58">
        <v>861917</v>
      </c>
      <c r="B16904" s="58" t="s">
        <v>565</v>
      </c>
      <c r="C16904" s="58">
        <v>2033</v>
      </c>
      <c r="D16904" s="58" t="s">
        <v>785</v>
      </c>
      <c r="E16904" s="58" t="s">
        <v>601</v>
      </c>
      <c r="F16904" s="58" t="s">
        <v>778</v>
      </c>
      <c r="G16904" s="58" t="s">
        <v>779</v>
      </c>
      <c r="H16904" s="58" t="s">
        <v>702</v>
      </c>
      <c r="I16904" s="58">
        <v>213568.61672317801</v>
      </c>
    </row>
    <row r="16905" spans="1:9">
      <c r="A16905" s="58">
        <v>862068</v>
      </c>
      <c r="B16905" s="58" t="s">
        <v>565</v>
      </c>
      <c r="C16905" s="58">
        <v>2033</v>
      </c>
      <c r="D16905" s="58" t="s">
        <v>786</v>
      </c>
      <c r="E16905" s="58" t="s">
        <v>601</v>
      </c>
      <c r="F16905" s="58" t="s">
        <v>778</v>
      </c>
      <c r="G16905" s="58" t="s">
        <v>779</v>
      </c>
      <c r="H16905" s="58" t="s">
        <v>572</v>
      </c>
    </row>
    <row r="16906" spans="1:9">
      <c r="A16906" s="58">
        <v>862069</v>
      </c>
      <c r="B16906" s="58" t="s">
        <v>565</v>
      </c>
      <c r="C16906" s="58">
        <v>2033</v>
      </c>
      <c r="D16906" s="58" t="s">
        <v>786</v>
      </c>
      <c r="E16906" s="58" t="s">
        <v>601</v>
      </c>
      <c r="F16906" s="58" t="s">
        <v>778</v>
      </c>
      <c r="G16906" s="58" t="s">
        <v>779</v>
      </c>
      <c r="H16906" s="58" t="s">
        <v>576</v>
      </c>
      <c r="I16906" s="58">
        <v>72306.480202772698</v>
      </c>
    </row>
    <row r="16907" spans="1:9">
      <c r="A16907" s="58">
        <v>862070</v>
      </c>
      <c r="B16907" s="58" t="s">
        <v>565</v>
      </c>
      <c r="C16907" s="58">
        <v>2033</v>
      </c>
      <c r="D16907" s="58" t="s">
        <v>786</v>
      </c>
      <c r="E16907" s="58" t="s">
        <v>601</v>
      </c>
      <c r="F16907" s="58" t="s">
        <v>778</v>
      </c>
      <c r="G16907" s="58" t="s">
        <v>779</v>
      </c>
      <c r="H16907" s="58" t="s">
        <v>702</v>
      </c>
    </row>
    <row r="16908" spans="1:9">
      <c r="A16908" s="58">
        <v>862221</v>
      </c>
      <c r="B16908" s="58" t="s">
        <v>565</v>
      </c>
      <c r="C16908" s="58">
        <v>2033</v>
      </c>
      <c r="D16908" s="58" t="s">
        <v>787</v>
      </c>
      <c r="E16908" s="58" t="s">
        <v>601</v>
      </c>
      <c r="F16908" s="58" t="s">
        <v>778</v>
      </c>
      <c r="G16908" s="58" t="s">
        <v>779</v>
      </c>
      <c r="H16908" s="58" t="s">
        <v>572</v>
      </c>
    </row>
    <row r="16909" spans="1:9">
      <c r="A16909" s="58">
        <v>862222</v>
      </c>
      <c r="B16909" s="58" t="s">
        <v>565</v>
      </c>
      <c r="C16909" s="58">
        <v>2033</v>
      </c>
      <c r="D16909" s="58" t="s">
        <v>787</v>
      </c>
      <c r="E16909" s="58" t="s">
        <v>601</v>
      </c>
      <c r="F16909" s="58" t="s">
        <v>778</v>
      </c>
      <c r="G16909" s="58" t="s">
        <v>779</v>
      </c>
      <c r="H16909" s="58" t="s">
        <v>576</v>
      </c>
      <c r="I16909" s="58">
        <v>0</v>
      </c>
    </row>
    <row r="16910" spans="1:9">
      <c r="A16910" s="58">
        <v>862223</v>
      </c>
      <c r="B16910" s="58" t="s">
        <v>565</v>
      </c>
      <c r="C16910" s="58">
        <v>2033</v>
      </c>
      <c r="D16910" s="58" t="s">
        <v>787</v>
      </c>
      <c r="E16910" s="58" t="s">
        <v>601</v>
      </c>
      <c r="F16910" s="58" t="s">
        <v>778</v>
      </c>
      <c r="G16910" s="58" t="s">
        <v>779</v>
      </c>
      <c r="H16910" s="58" t="s">
        <v>702</v>
      </c>
    </row>
    <row r="16911" spans="1:9">
      <c r="A16911" s="58">
        <v>862374</v>
      </c>
      <c r="B16911" s="58" t="s">
        <v>565</v>
      </c>
      <c r="C16911" s="58">
        <v>2033</v>
      </c>
      <c r="D16911" s="58" t="s">
        <v>788</v>
      </c>
      <c r="E16911" s="58" t="s">
        <v>601</v>
      </c>
      <c r="F16911" s="58" t="s">
        <v>778</v>
      </c>
      <c r="G16911" s="58" t="s">
        <v>779</v>
      </c>
      <c r="H16911" s="58" t="s">
        <v>572</v>
      </c>
      <c r="I16911" s="58">
        <v>461512.09096280602</v>
      </c>
    </row>
    <row r="16912" spans="1:9">
      <c r="A16912" s="58">
        <v>862375</v>
      </c>
      <c r="B16912" s="58" t="s">
        <v>565</v>
      </c>
      <c r="C16912" s="58">
        <v>2033</v>
      </c>
      <c r="D16912" s="58" t="s">
        <v>788</v>
      </c>
      <c r="E16912" s="58" t="s">
        <v>601</v>
      </c>
      <c r="F16912" s="58" t="s">
        <v>778</v>
      </c>
      <c r="G16912" s="58" t="s">
        <v>779</v>
      </c>
      <c r="H16912" s="58" t="s">
        <v>576</v>
      </c>
    </row>
    <row r="16913" spans="1:9">
      <c r="A16913" s="58">
        <v>862376</v>
      </c>
      <c r="B16913" s="58" t="s">
        <v>565</v>
      </c>
      <c r="C16913" s="58">
        <v>2033</v>
      </c>
      <c r="D16913" s="58" t="s">
        <v>788</v>
      </c>
      <c r="E16913" s="58" t="s">
        <v>601</v>
      </c>
      <c r="F16913" s="58" t="s">
        <v>778</v>
      </c>
      <c r="G16913" s="58" t="s">
        <v>779</v>
      </c>
      <c r="H16913" s="58" t="s">
        <v>702</v>
      </c>
    </row>
    <row r="16914" spans="1:9">
      <c r="A16914" s="58">
        <v>862527</v>
      </c>
      <c r="B16914" s="58" t="s">
        <v>565</v>
      </c>
      <c r="C16914" s="58">
        <v>2033</v>
      </c>
      <c r="D16914" s="58" t="s">
        <v>789</v>
      </c>
      <c r="E16914" s="58" t="s">
        <v>601</v>
      </c>
      <c r="F16914" s="58" t="s">
        <v>778</v>
      </c>
      <c r="G16914" s="58" t="s">
        <v>779</v>
      </c>
      <c r="H16914" s="58" t="s">
        <v>572</v>
      </c>
      <c r="I16914" s="58">
        <v>110622.656104769</v>
      </c>
    </row>
    <row r="16915" spans="1:9">
      <c r="A16915" s="58">
        <v>862528</v>
      </c>
      <c r="B16915" s="58" t="s">
        <v>565</v>
      </c>
      <c r="C16915" s="58">
        <v>2033</v>
      </c>
      <c r="D16915" s="58" t="s">
        <v>789</v>
      </c>
      <c r="E16915" s="58" t="s">
        <v>601</v>
      </c>
      <c r="F16915" s="58" t="s">
        <v>778</v>
      </c>
      <c r="G16915" s="58" t="s">
        <v>779</v>
      </c>
      <c r="H16915" s="58" t="s">
        <v>576</v>
      </c>
    </row>
    <row r="16916" spans="1:9">
      <c r="A16916" s="58">
        <v>862529</v>
      </c>
      <c r="B16916" s="58" t="s">
        <v>565</v>
      </c>
      <c r="C16916" s="58">
        <v>2033</v>
      </c>
      <c r="D16916" s="58" t="s">
        <v>789</v>
      </c>
      <c r="E16916" s="58" t="s">
        <v>601</v>
      </c>
      <c r="F16916" s="58" t="s">
        <v>778</v>
      </c>
      <c r="G16916" s="58" t="s">
        <v>779</v>
      </c>
      <c r="H16916" s="58" t="s">
        <v>702</v>
      </c>
    </row>
    <row r="16917" spans="1:9">
      <c r="A16917" s="58">
        <v>862675</v>
      </c>
      <c r="B16917" s="58" t="s">
        <v>565</v>
      </c>
      <c r="C16917" s="58">
        <v>2033</v>
      </c>
      <c r="D16917" s="58" t="s">
        <v>790</v>
      </c>
      <c r="E16917" s="58" t="s">
        <v>601</v>
      </c>
      <c r="F16917" s="58" t="s">
        <v>778</v>
      </c>
      <c r="G16917" s="58" t="s">
        <v>783</v>
      </c>
      <c r="H16917" s="58" t="s">
        <v>572</v>
      </c>
      <c r="I16917" s="58">
        <v>122756.655195595</v>
      </c>
    </row>
    <row r="16918" spans="1:9">
      <c r="A16918" s="58">
        <v>862676</v>
      </c>
      <c r="B16918" s="58" t="s">
        <v>565</v>
      </c>
      <c r="C16918" s="58">
        <v>2033</v>
      </c>
      <c r="D16918" s="58" t="s">
        <v>790</v>
      </c>
      <c r="E16918" s="58" t="s">
        <v>601</v>
      </c>
      <c r="F16918" s="58" t="s">
        <v>778</v>
      </c>
      <c r="G16918" s="58" t="s">
        <v>783</v>
      </c>
      <c r="H16918" s="58" t="s">
        <v>702</v>
      </c>
    </row>
    <row r="16919" spans="1:9">
      <c r="A16919" s="58">
        <v>862777</v>
      </c>
      <c r="B16919" s="58" t="s">
        <v>565</v>
      </c>
      <c r="C16919" s="58">
        <v>2033</v>
      </c>
      <c r="D16919" s="58" t="s">
        <v>791</v>
      </c>
      <c r="E16919" s="58" t="s">
        <v>601</v>
      </c>
      <c r="F16919" s="58" t="s">
        <v>778</v>
      </c>
      <c r="G16919" s="58" t="s">
        <v>783</v>
      </c>
      <c r="H16919" s="58" t="s">
        <v>572</v>
      </c>
    </row>
    <row r="16920" spans="1:9">
      <c r="A16920" s="58">
        <v>862778</v>
      </c>
      <c r="B16920" s="58" t="s">
        <v>565</v>
      </c>
      <c r="C16920" s="58">
        <v>2033</v>
      </c>
      <c r="D16920" s="58" t="s">
        <v>791</v>
      </c>
      <c r="E16920" s="58" t="s">
        <v>601</v>
      </c>
      <c r="F16920" s="58" t="s">
        <v>778</v>
      </c>
      <c r="G16920" s="58" t="s">
        <v>783</v>
      </c>
      <c r="H16920" s="58" t="s">
        <v>702</v>
      </c>
      <c r="I16920" s="58">
        <v>0</v>
      </c>
    </row>
    <row r="16921" spans="1:9">
      <c r="A16921" s="58">
        <v>862884</v>
      </c>
      <c r="B16921" s="58" t="s">
        <v>565</v>
      </c>
      <c r="C16921" s="58">
        <v>2033</v>
      </c>
      <c r="D16921" s="58" t="s">
        <v>792</v>
      </c>
      <c r="E16921" s="58" t="s">
        <v>601</v>
      </c>
      <c r="F16921" s="58" t="s">
        <v>778</v>
      </c>
      <c r="G16921" s="58" t="s">
        <v>779</v>
      </c>
      <c r="H16921" s="58" t="s">
        <v>572</v>
      </c>
      <c r="I16921" s="58">
        <v>1132702.4433838399</v>
      </c>
    </row>
    <row r="16922" spans="1:9">
      <c r="A16922" s="58">
        <v>862885</v>
      </c>
      <c r="B16922" s="58" t="s">
        <v>565</v>
      </c>
      <c r="C16922" s="58">
        <v>2033</v>
      </c>
      <c r="D16922" s="58" t="s">
        <v>792</v>
      </c>
      <c r="E16922" s="58" t="s">
        <v>601</v>
      </c>
      <c r="F16922" s="58" t="s">
        <v>778</v>
      </c>
      <c r="G16922" s="58" t="s">
        <v>779</v>
      </c>
      <c r="H16922" s="58" t="s">
        <v>576</v>
      </c>
    </row>
    <row r="16923" spans="1:9">
      <c r="A16923" s="58">
        <v>862886</v>
      </c>
      <c r="B16923" s="58" t="s">
        <v>565</v>
      </c>
      <c r="C16923" s="58">
        <v>2033</v>
      </c>
      <c r="D16923" s="58" t="s">
        <v>792</v>
      </c>
      <c r="E16923" s="58" t="s">
        <v>601</v>
      </c>
      <c r="F16923" s="58" t="s">
        <v>778</v>
      </c>
      <c r="G16923" s="58" t="s">
        <v>779</v>
      </c>
      <c r="H16923" s="58" t="s">
        <v>702</v>
      </c>
    </row>
    <row r="16924" spans="1:9">
      <c r="A16924" s="58">
        <v>863037</v>
      </c>
      <c r="B16924" s="58" t="s">
        <v>565</v>
      </c>
      <c r="C16924" s="58">
        <v>2033</v>
      </c>
      <c r="D16924" s="58" t="s">
        <v>793</v>
      </c>
      <c r="E16924" s="58" t="s">
        <v>601</v>
      </c>
      <c r="F16924" s="58" t="s">
        <v>778</v>
      </c>
      <c r="G16924" s="58" t="s">
        <v>779</v>
      </c>
      <c r="H16924" s="58" t="s">
        <v>572</v>
      </c>
      <c r="I16924" s="58">
        <v>174641.34358059001</v>
      </c>
    </row>
    <row r="16925" spans="1:9">
      <c r="A16925" s="58">
        <v>863038</v>
      </c>
      <c r="B16925" s="58" t="s">
        <v>565</v>
      </c>
      <c r="C16925" s="58">
        <v>2033</v>
      </c>
      <c r="D16925" s="58" t="s">
        <v>793</v>
      </c>
      <c r="E16925" s="58" t="s">
        <v>601</v>
      </c>
      <c r="F16925" s="58" t="s">
        <v>778</v>
      </c>
      <c r="G16925" s="58" t="s">
        <v>779</v>
      </c>
      <c r="H16925" s="58" t="s">
        <v>576</v>
      </c>
    </row>
    <row r="16926" spans="1:9">
      <c r="A16926" s="58">
        <v>863039</v>
      </c>
      <c r="B16926" s="58" t="s">
        <v>565</v>
      </c>
      <c r="C16926" s="58">
        <v>2033</v>
      </c>
      <c r="D16926" s="58" t="s">
        <v>793</v>
      </c>
      <c r="E16926" s="58" t="s">
        <v>601</v>
      </c>
      <c r="F16926" s="58" t="s">
        <v>778</v>
      </c>
      <c r="G16926" s="58" t="s">
        <v>779</v>
      </c>
      <c r="H16926" s="58" t="s">
        <v>702</v>
      </c>
    </row>
    <row r="16927" spans="1:9">
      <c r="A16927" s="58">
        <v>863190</v>
      </c>
      <c r="B16927" s="58" t="s">
        <v>565</v>
      </c>
      <c r="C16927" s="58">
        <v>2033</v>
      </c>
      <c r="D16927" s="58" t="s">
        <v>794</v>
      </c>
      <c r="E16927" s="58" t="s">
        <v>601</v>
      </c>
      <c r="F16927" s="58" t="s">
        <v>778</v>
      </c>
      <c r="G16927" s="58" t="s">
        <v>779</v>
      </c>
      <c r="H16927" s="58" t="s">
        <v>572</v>
      </c>
      <c r="I16927" s="58">
        <v>0</v>
      </c>
    </row>
    <row r="16928" spans="1:9">
      <c r="A16928" s="58">
        <v>863191</v>
      </c>
      <c r="B16928" s="58" t="s">
        <v>565</v>
      </c>
      <c r="C16928" s="58">
        <v>2033</v>
      </c>
      <c r="D16928" s="58" t="s">
        <v>794</v>
      </c>
      <c r="E16928" s="58" t="s">
        <v>601</v>
      </c>
      <c r="F16928" s="58" t="s">
        <v>778</v>
      </c>
      <c r="G16928" s="58" t="s">
        <v>779</v>
      </c>
      <c r="H16928" s="58" t="s">
        <v>576</v>
      </c>
    </row>
    <row r="16929" spans="1:9">
      <c r="A16929" s="58">
        <v>863192</v>
      </c>
      <c r="B16929" s="58" t="s">
        <v>565</v>
      </c>
      <c r="C16929" s="58">
        <v>2033</v>
      </c>
      <c r="D16929" s="58" t="s">
        <v>794</v>
      </c>
      <c r="E16929" s="58" t="s">
        <v>601</v>
      </c>
      <c r="F16929" s="58" t="s">
        <v>778</v>
      </c>
      <c r="G16929" s="58" t="s">
        <v>779</v>
      </c>
      <c r="H16929" s="58" t="s">
        <v>702</v>
      </c>
    </row>
    <row r="16930" spans="1:9">
      <c r="A16930" s="58">
        <v>863343</v>
      </c>
      <c r="B16930" s="58" t="s">
        <v>565</v>
      </c>
      <c r="C16930" s="58">
        <v>2033</v>
      </c>
      <c r="D16930" s="58" t="s">
        <v>795</v>
      </c>
      <c r="E16930" s="58" t="s">
        <v>601</v>
      </c>
      <c r="F16930" s="58" t="s">
        <v>778</v>
      </c>
      <c r="G16930" s="58" t="s">
        <v>779</v>
      </c>
      <c r="H16930" s="58" t="s">
        <v>572</v>
      </c>
      <c r="I16930" s="58">
        <v>283073.62672316399</v>
      </c>
    </row>
    <row r="16931" spans="1:9">
      <c r="A16931" s="58">
        <v>863344</v>
      </c>
      <c r="B16931" s="58" t="s">
        <v>565</v>
      </c>
      <c r="C16931" s="58">
        <v>2033</v>
      </c>
      <c r="D16931" s="58" t="s">
        <v>795</v>
      </c>
      <c r="E16931" s="58" t="s">
        <v>601</v>
      </c>
      <c r="F16931" s="58" t="s">
        <v>778</v>
      </c>
      <c r="G16931" s="58" t="s">
        <v>779</v>
      </c>
      <c r="H16931" s="58" t="s">
        <v>576</v>
      </c>
    </row>
    <row r="16932" spans="1:9">
      <c r="A16932" s="58">
        <v>863345</v>
      </c>
      <c r="B16932" s="58" t="s">
        <v>565</v>
      </c>
      <c r="C16932" s="58">
        <v>2033</v>
      </c>
      <c r="D16932" s="58" t="s">
        <v>795</v>
      </c>
      <c r="E16932" s="58" t="s">
        <v>601</v>
      </c>
      <c r="F16932" s="58" t="s">
        <v>778</v>
      </c>
      <c r="G16932" s="58" t="s">
        <v>779</v>
      </c>
      <c r="H16932" s="58" t="s">
        <v>702</v>
      </c>
    </row>
    <row r="16933" spans="1:9">
      <c r="A16933" s="58">
        <v>863491</v>
      </c>
      <c r="B16933" s="58" t="s">
        <v>565</v>
      </c>
      <c r="C16933" s="58">
        <v>2033</v>
      </c>
      <c r="D16933" s="58" t="s">
        <v>796</v>
      </c>
      <c r="E16933" s="58" t="s">
        <v>601</v>
      </c>
      <c r="F16933" s="58" t="s">
        <v>778</v>
      </c>
      <c r="G16933" s="58" t="s">
        <v>783</v>
      </c>
      <c r="H16933" s="58" t="s">
        <v>572</v>
      </c>
      <c r="I16933" s="58">
        <v>146403.48694851299</v>
      </c>
    </row>
    <row r="16934" spans="1:9">
      <c r="A16934" s="58">
        <v>863492</v>
      </c>
      <c r="B16934" s="58" t="s">
        <v>565</v>
      </c>
      <c r="C16934" s="58">
        <v>2033</v>
      </c>
      <c r="D16934" s="58" t="s">
        <v>796</v>
      </c>
      <c r="E16934" s="58" t="s">
        <v>601</v>
      </c>
      <c r="F16934" s="58" t="s">
        <v>778</v>
      </c>
      <c r="G16934" s="58" t="s">
        <v>783</v>
      </c>
      <c r="H16934" s="58" t="s">
        <v>702</v>
      </c>
    </row>
    <row r="16935" spans="1:9">
      <c r="A16935" s="58">
        <v>863593</v>
      </c>
      <c r="B16935" s="58" t="s">
        <v>565</v>
      </c>
      <c r="C16935" s="58">
        <v>2033</v>
      </c>
      <c r="D16935" s="58" t="s">
        <v>797</v>
      </c>
      <c r="E16935" s="58" t="s">
        <v>601</v>
      </c>
      <c r="F16935" s="58" t="s">
        <v>778</v>
      </c>
      <c r="G16935" s="58" t="s">
        <v>783</v>
      </c>
      <c r="H16935" s="58" t="s">
        <v>572</v>
      </c>
      <c r="I16935" s="58">
        <v>0</v>
      </c>
    </row>
    <row r="16936" spans="1:9">
      <c r="A16936" s="58">
        <v>863594</v>
      </c>
      <c r="B16936" s="58" t="s">
        <v>565</v>
      </c>
      <c r="C16936" s="58">
        <v>2033</v>
      </c>
      <c r="D16936" s="58" t="s">
        <v>797</v>
      </c>
      <c r="E16936" s="58" t="s">
        <v>601</v>
      </c>
      <c r="F16936" s="58" t="s">
        <v>778</v>
      </c>
      <c r="G16936" s="58" t="s">
        <v>783</v>
      </c>
      <c r="H16936" s="58" t="s">
        <v>702</v>
      </c>
    </row>
    <row r="16937" spans="1:9">
      <c r="A16937" s="58">
        <v>863695</v>
      </c>
      <c r="B16937" s="58" t="s">
        <v>565</v>
      </c>
      <c r="C16937" s="58">
        <v>2033</v>
      </c>
      <c r="D16937" s="58" t="s">
        <v>798</v>
      </c>
      <c r="E16937" s="58" t="s">
        <v>601</v>
      </c>
      <c r="F16937" s="58" t="s">
        <v>778</v>
      </c>
      <c r="G16937" s="58" t="s">
        <v>783</v>
      </c>
      <c r="H16937" s="58" t="s">
        <v>572</v>
      </c>
      <c r="I16937" s="58">
        <v>38008.718198094997</v>
      </c>
    </row>
    <row r="16938" spans="1:9">
      <c r="A16938" s="58">
        <v>863696</v>
      </c>
      <c r="B16938" s="58" t="s">
        <v>565</v>
      </c>
      <c r="C16938" s="58">
        <v>2033</v>
      </c>
      <c r="D16938" s="58" t="s">
        <v>798</v>
      </c>
      <c r="E16938" s="58" t="s">
        <v>601</v>
      </c>
      <c r="F16938" s="58" t="s">
        <v>778</v>
      </c>
      <c r="G16938" s="58" t="s">
        <v>783</v>
      </c>
      <c r="H16938" s="58" t="s">
        <v>702</v>
      </c>
    </row>
    <row r="16939" spans="1:9">
      <c r="A16939" s="58">
        <v>863797</v>
      </c>
      <c r="B16939" s="58" t="s">
        <v>565</v>
      </c>
      <c r="C16939" s="58">
        <v>2033</v>
      </c>
      <c r="D16939" s="58" t="s">
        <v>799</v>
      </c>
      <c r="E16939" s="58" t="s">
        <v>601</v>
      </c>
      <c r="F16939" s="58" t="s">
        <v>778</v>
      </c>
      <c r="G16939" s="58" t="s">
        <v>783</v>
      </c>
      <c r="H16939" s="58" t="s">
        <v>572</v>
      </c>
      <c r="I16939" s="58">
        <v>4587.6375872483004</v>
      </c>
    </row>
    <row r="16940" spans="1:9">
      <c r="A16940" s="58">
        <v>863798</v>
      </c>
      <c r="B16940" s="58" t="s">
        <v>565</v>
      </c>
      <c r="C16940" s="58">
        <v>2033</v>
      </c>
      <c r="D16940" s="58" t="s">
        <v>799</v>
      </c>
      <c r="E16940" s="58" t="s">
        <v>601</v>
      </c>
      <c r="F16940" s="58" t="s">
        <v>778</v>
      </c>
      <c r="G16940" s="58" t="s">
        <v>783</v>
      </c>
      <c r="H16940" s="58" t="s">
        <v>702</v>
      </c>
    </row>
    <row r="16941" spans="1:9">
      <c r="A16941" s="58">
        <v>863899</v>
      </c>
      <c r="B16941" s="58" t="s">
        <v>565</v>
      </c>
      <c r="C16941" s="58">
        <v>2033</v>
      </c>
      <c r="D16941" s="58" t="s">
        <v>800</v>
      </c>
      <c r="E16941" s="58" t="s">
        <v>601</v>
      </c>
      <c r="F16941" s="58" t="s">
        <v>778</v>
      </c>
      <c r="G16941" s="58" t="s">
        <v>783</v>
      </c>
      <c r="H16941" s="58" t="s">
        <v>572</v>
      </c>
      <c r="I16941" s="58">
        <v>4972.1267903794196</v>
      </c>
    </row>
    <row r="16942" spans="1:9">
      <c r="A16942" s="58">
        <v>863900</v>
      </c>
      <c r="B16942" s="58" t="s">
        <v>565</v>
      </c>
      <c r="C16942" s="58">
        <v>2033</v>
      </c>
      <c r="D16942" s="58" t="s">
        <v>800</v>
      </c>
      <c r="E16942" s="58" t="s">
        <v>601</v>
      </c>
      <c r="F16942" s="58" t="s">
        <v>778</v>
      </c>
      <c r="G16942" s="58" t="s">
        <v>783</v>
      </c>
      <c r="H16942" s="58" t="s">
        <v>702</v>
      </c>
    </row>
    <row r="16943" spans="1:9">
      <c r="A16943" s="58">
        <v>864001</v>
      </c>
      <c r="B16943" s="58" t="s">
        <v>565</v>
      </c>
      <c r="C16943" s="58">
        <v>2033</v>
      </c>
      <c r="D16943" s="58" t="s">
        <v>801</v>
      </c>
      <c r="E16943" s="58" t="s">
        <v>601</v>
      </c>
      <c r="F16943" s="58" t="s">
        <v>778</v>
      </c>
      <c r="G16943" s="58" t="s">
        <v>783</v>
      </c>
      <c r="H16943" s="58" t="s">
        <v>572</v>
      </c>
      <c r="I16943" s="58">
        <v>317.28964208047</v>
      </c>
    </row>
    <row r="16944" spans="1:9">
      <c r="A16944" s="58">
        <v>864002</v>
      </c>
      <c r="B16944" s="58" t="s">
        <v>565</v>
      </c>
      <c r="C16944" s="58">
        <v>2033</v>
      </c>
      <c r="D16944" s="58" t="s">
        <v>801</v>
      </c>
      <c r="E16944" s="58" t="s">
        <v>601</v>
      </c>
      <c r="F16944" s="58" t="s">
        <v>778</v>
      </c>
      <c r="G16944" s="58" t="s">
        <v>783</v>
      </c>
      <c r="H16944" s="58" t="s">
        <v>702</v>
      </c>
    </row>
    <row r="16945" spans="1:9">
      <c r="A16945" s="58">
        <v>864103</v>
      </c>
      <c r="B16945" s="58" t="s">
        <v>565</v>
      </c>
      <c r="C16945" s="58">
        <v>2033</v>
      </c>
      <c r="D16945" s="58" t="s">
        <v>802</v>
      </c>
      <c r="E16945" s="58" t="s">
        <v>601</v>
      </c>
      <c r="F16945" s="58" t="s">
        <v>778</v>
      </c>
      <c r="G16945" s="58" t="s">
        <v>783</v>
      </c>
      <c r="H16945" s="58" t="s">
        <v>572</v>
      </c>
      <c r="I16945" s="58">
        <v>88809.592226334396</v>
      </c>
    </row>
    <row r="16946" spans="1:9">
      <c r="A16946" s="58">
        <v>864104</v>
      </c>
      <c r="B16946" s="58" t="s">
        <v>565</v>
      </c>
      <c r="C16946" s="58">
        <v>2033</v>
      </c>
      <c r="D16946" s="58" t="s">
        <v>802</v>
      </c>
      <c r="E16946" s="58" t="s">
        <v>601</v>
      </c>
      <c r="F16946" s="58" t="s">
        <v>778</v>
      </c>
      <c r="G16946" s="58" t="s">
        <v>783</v>
      </c>
      <c r="H16946" s="58" t="s">
        <v>702</v>
      </c>
    </row>
    <row r="16947" spans="1:9">
      <c r="A16947" s="58">
        <v>864205</v>
      </c>
      <c r="B16947" s="58" t="s">
        <v>565</v>
      </c>
      <c r="C16947" s="58">
        <v>2033</v>
      </c>
      <c r="D16947" s="58" t="s">
        <v>803</v>
      </c>
      <c r="E16947" s="58" t="s">
        <v>601</v>
      </c>
      <c r="F16947" s="58" t="s">
        <v>778</v>
      </c>
      <c r="G16947" s="58" t="s">
        <v>783</v>
      </c>
      <c r="H16947" s="58" t="s">
        <v>572</v>
      </c>
      <c r="I16947" s="58">
        <v>4478.7226140367602</v>
      </c>
    </row>
    <row r="16948" spans="1:9">
      <c r="A16948" s="58">
        <v>864206</v>
      </c>
      <c r="B16948" s="58" t="s">
        <v>565</v>
      </c>
      <c r="C16948" s="58">
        <v>2033</v>
      </c>
      <c r="D16948" s="58" t="s">
        <v>803</v>
      </c>
      <c r="E16948" s="58" t="s">
        <v>601</v>
      </c>
      <c r="F16948" s="58" t="s">
        <v>778</v>
      </c>
      <c r="G16948" s="58" t="s">
        <v>783</v>
      </c>
      <c r="H16948" s="58" t="s">
        <v>702</v>
      </c>
    </row>
    <row r="16949" spans="1:9">
      <c r="A16949" s="58">
        <v>864307</v>
      </c>
      <c r="B16949" s="58" t="s">
        <v>565</v>
      </c>
      <c r="C16949" s="58">
        <v>2033</v>
      </c>
      <c r="D16949" s="58" t="s">
        <v>804</v>
      </c>
      <c r="E16949" s="58" t="s">
        <v>601</v>
      </c>
      <c r="F16949" s="58" t="s">
        <v>778</v>
      </c>
      <c r="G16949" s="58" t="s">
        <v>783</v>
      </c>
      <c r="H16949" s="58" t="s">
        <v>572</v>
      </c>
      <c r="I16949" s="58">
        <v>58029.229634786301</v>
      </c>
    </row>
    <row r="16950" spans="1:9">
      <c r="A16950" s="58">
        <v>864308</v>
      </c>
      <c r="B16950" s="58" t="s">
        <v>565</v>
      </c>
      <c r="C16950" s="58">
        <v>2033</v>
      </c>
      <c r="D16950" s="58" t="s">
        <v>804</v>
      </c>
      <c r="E16950" s="58" t="s">
        <v>601</v>
      </c>
      <c r="F16950" s="58" t="s">
        <v>778</v>
      </c>
      <c r="G16950" s="58" t="s">
        <v>783</v>
      </c>
      <c r="H16950" s="58" t="s">
        <v>702</v>
      </c>
    </row>
    <row r="16951" spans="1:9">
      <c r="A16951" s="58">
        <v>864409</v>
      </c>
      <c r="B16951" s="58" t="s">
        <v>565</v>
      </c>
      <c r="C16951" s="58">
        <v>2033</v>
      </c>
      <c r="D16951" s="58" t="s">
        <v>805</v>
      </c>
      <c r="E16951" s="58" t="s">
        <v>601</v>
      </c>
      <c r="F16951" s="58" t="s">
        <v>778</v>
      </c>
      <c r="G16951" s="58" t="s">
        <v>783</v>
      </c>
      <c r="H16951" s="58" t="s">
        <v>572</v>
      </c>
      <c r="I16951" s="58">
        <v>492.62793678735397</v>
      </c>
    </row>
    <row r="16952" spans="1:9">
      <c r="A16952" s="58">
        <v>864410</v>
      </c>
      <c r="B16952" s="58" t="s">
        <v>565</v>
      </c>
      <c r="C16952" s="58">
        <v>2033</v>
      </c>
      <c r="D16952" s="58" t="s">
        <v>805</v>
      </c>
      <c r="E16952" s="58" t="s">
        <v>601</v>
      </c>
      <c r="F16952" s="58" t="s">
        <v>778</v>
      </c>
      <c r="G16952" s="58" t="s">
        <v>783</v>
      </c>
      <c r="H16952" s="58" t="s">
        <v>702</v>
      </c>
    </row>
    <row r="16953" spans="1:9">
      <c r="A16953" s="58">
        <v>864511</v>
      </c>
      <c r="B16953" s="58" t="s">
        <v>565</v>
      </c>
      <c r="C16953" s="58">
        <v>2033</v>
      </c>
      <c r="D16953" s="58" t="s">
        <v>806</v>
      </c>
      <c r="E16953" s="58" t="s">
        <v>601</v>
      </c>
      <c r="F16953" s="58" t="s">
        <v>778</v>
      </c>
      <c r="G16953" s="58" t="s">
        <v>783</v>
      </c>
      <c r="H16953" s="58" t="s">
        <v>572</v>
      </c>
      <c r="I16953" s="58">
        <v>250784.528368748</v>
      </c>
    </row>
    <row r="16954" spans="1:9">
      <c r="A16954" s="58">
        <v>864512</v>
      </c>
      <c r="B16954" s="58" t="s">
        <v>565</v>
      </c>
      <c r="C16954" s="58">
        <v>2033</v>
      </c>
      <c r="D16954" s="58" t="s">
        <v>806</v>
      </c>
      <c r="E16954" s="58" t="s">
        <v>601</v>
      </c>
      <c r="F16954" s="58" t="s">
        <v>778</v>
      </c>
      <c r="G16954" s="58" t="s">
        <v>783</v>
      </c>
      <c r="H16954" s="58" t="s">
        <v>702</v>
      </c>
    </row>
    <row r="16955" spans="1:9">
      <c r="A16955" s="58">
        <v>864613</v>
      </c>
      <c r="B16955" s="58" t="s">
        <v>565</v>
      </c>
      <c r="C16955" s="58">
        <v>2033</v>
      </c>
      <c r="D16955" s="58" t="s">
        <v>807</v>
      </c>
      <c r="E16955" s="58" t="s">
        <v>601</v>
      </c>
      <c r="F16955" s="58" t="s">
        <v>778</v>
      </c>
      <c r="G16955" s="58" t="s">
        <v>783</v>
      </c>
      <c r="H16955" s="58" t="s">
        <v>572</v>
      </c>
      <c r="I16955" s="58">
        <v>25.817920576301599</v>
      </c>
    </row>
    <row r="16956" spans="1:9">
      <c r="A16956" s="58">
        <v>864614</v>
      </c>
      <c r="B16956" s="58" t="s">
        <v>565</v>
      </c>
      <c r="C16956" s="58">
        <v>2033</v>
      </c>
      <c r="D16956" s="58" t="s">
        <v>807</v>
      </c>
      <c r="E16956" s="58" t="s">
        <v>601</v>
      </c>
      <c r="F16956" s="58" t="s">
        <v>778</v>
      </c>
      <c r="G16956" s="58" t="s">
        <v>783</v>
      </c>
      <c r="H16956" s="58" t="s">
        <v>702</v>
      </c>
    </row>
    <row r="16957" spans="1:9">
      <c r="A16957" s="58">
        <v>864715</v>
      </c>
      <c r="B16957" s="58" t="s">
        <v>565</v>
      </c>
      <c r="C16957" s="58">
        <v>2033</v>
      </c>
      <c r="D16957" s="58" t="s">
        <v>808</v>
      </c>
      <c r="E16957" s="58" t="s">
        <v>601</v>
      </c>
      <c r="F16957" s="58" t="s">
        <v>778</v>
      </c>
      <c r="G16957" s="58" t="s">
        <v>783</v>
      </c>
      <c r="H16957" s="58" t="s">
        <v>572</v>
      </c>
      <c r="I16957" s="58">
        <v>61831.464306764603</v>
      </c>
    </row>
    <row r="16958" spans="1:9">
      <c r="A16958" s="58">
        <v>864716</v>
      </c>
      <c r="B16958" s="58" t="s">
        <v>565</v>
      </c>
      <c r="C16958" s="58">
        <v>2033</v>
      </c>
      <c r="D16958" s="58" t="s">
        <v>808</v>
      </c>
      <c r="E16958" s="58" t="s">
        <v>601</v>
      </c>
      <c r="F16958" s="58" t="s">
        <v>778</v>
      </c>
      <c r="G16958" s="58" t="s">
        <v>783</v>
      </c>
      <c r="H16958" s="58" t="s">
        <v>702</v>
      </c>
    </row>
    <row r="16959" spans="1:9">
      <c r="A16959" s="58">
        <v>864817</v>
      </c>
      <c r="B16959" s="58" t="s">
        <v>565</v>
      </c>
      <c r="C16959" s="58">
        <v>2033</v>
      </c>
      <c r="D16959" s="58" t="s">
        <v>809</v>
      </c>
      <c r="E16959" s="58" t="s">
        <v>601</v>
      </c>
      <c r="F16959" s="58" t="s">
        <v>778</v>
      </c>
      <c r="G16959" s="58" t="s">
        <v>783</v>
      </c>
      <c r="H16959" s="58" t="s">
        <v>572</v>
      </c>
      <c r="I16959" s="58">
        <v>7.0504195010388196E-2</v>
      </c>
    </row>
    <row r="16960" spans="1:9">
      <c r="A16960" s="58">
        <v>864818</v>
      </c>
      <c r="B16960" s="58" t="s">
        <v>565</v>
      </c>
      <c r="C16960" s="58">
        <v>2033</v>
      </c>
      <c r="D16960" s="58" t="s">
        <v>809</v>
      </c>
      <c r="E16960" s="58" t="s">
        <v>601</v>
      </c>
      <c r="F16960" s="58" t="s">
        <v>778</v>
      </c>
      <c r="G16960" s="58" t="s">
        <v>783</v>
      </c>
      <c r="H16960" s="58" t="s">
        <v>702</v>
      </c>
    </row>
    <row r="16961" spans="1:9">
      <c r="A16961" s="58">
        <v>864919</v>
      </c>
      <c r="B16961" s="58" t="s">
        <v>565</v>
      </c>
      <c r="C16961" s="58">
        <v>2033</v>
      </c>
      <c r="D16961" s="58" t="s">
        <v>810</v>
      </c>
      <c r="E16961" s="58" t="s">
        <v>601</v>
      </c>
      <c r="F16961" s="58" t="s">
        <v>778</v>
      </c>
      <c r="G16961" s="58" t="s">
        <v>783</v>
      </c>
      <c r="H16961" s="58" t="s">
        <v>572</v>
      </c>
      <c r="I16961" s="58">
        <v>52780.088350623897</v>
      </c>
    </row>
    <row r="16962" spans="1:9">
      <c r="A16962" s="58">
        <v>864920</v>
      </c>
      <c r="B16962" s="58" t="s">
        <v>565</v>
      </c>
      <c r="C16962" s="58">
        <v>2033</v>
      </c>
      <c r="D16962" s="58" t="s">
        <v>810</v>
      </c>
      <c r="E16962" s="58" t="s">
        <v>601</v>
      </c>
      <c r="F16962" s="58" t="s">
        <v>778</v>
      </c>
      <c r="G16962" s="58" t="s">
        <v>783</v>
      </c>
      <c r="H16962" s="58" t="s">
        <v>702</v>
      </c>
    </row>
    <row r="16963" spans="1:9">
      <c r="A16963" s="58">
        <v>865021</v>
      </c>
      <c r="B16963" s="58" t="s">
        <v>565</v>
      </c>
      <c r="C16963" s="58">
        <v>2033</v>
      </c>
      <c r="D16963" s="58" t="s">
        <v>811</v>
      </c>
      <c r="E16963" s="58" t="s">
        <v>601</v>
      </c>
      <c r="F16963" s="58" t="s">
        <v>778</v>
      </c>
      <c r="G16963" s="58" t="s">
        <v>783</v>
      </c>
      <c r="H16963" s="58" t="s">
        <v>572</v>
      </c>
      <c r="I16963" s="58">
        <v>148.31809621805201</v>
      </c>
    </row>
    <row r="16964" spans="1:9">
      <c r="A16964" s="58">
        <v>865022</v>
      </c>
      <c r="B16964" s="58" t="s">
        <v>565</v>
      </c>
      <c r="C16964" s="58">
        <v>2033</v>
      </c>
      <c r="D16964" s="58" t="s">
        <v>811</v>
      </c>
      <c r="E16964" s="58" t="s">
        <v>601</v>
      </c>
      <c r="F16964" s="58" t="s">
        <v>778</v>
      </c>
      <c r="G16964" s="58" t="s">
        <v>783</v>
      </c>
      <c r="H16964" s="58" t="s">
        <v>702</v>
      </c>
    </row>
    <row r="16965" spans="1:9">
      <c r="A16965" s="58">
        <v>865123</v>
      </c>
      <c r="B16965" s="58" t="s">
        <v>565</v>
      </c>
      <c r="C16965" s="58">
        <v>2033</v>
      </c>
      <c r="D16965" s="58" t="s">
        <v>812</v>
      </c>
      <c r="E16965" s="58" t="s">
        <v>601</v>
      </c>
      <c r="F16965" s="58" t="s">
        <v>778</v>
      </c>
      <c r="G16965" s="58" t="s">
        <v>783</v>
      </c>
      <c r="H16965" s="58" t="s">
        <v>572</v>
      </c>
    </row>
    <row r="16966" spans="1:9">
      <c r="A16966" s="58">
        <v>865124</v>
      </c>
      <c r="B16966" s="58" t="s">
        <v>565</v>
      </c>
      <c r="C16966" s="58">
        <v>2033</v>
      </c>
      <c r="D16966" s="58" t="s">
        <v>812</v>
      </c>
      <c r="E16966" s="58" t="s">
        <v>601</v>
      </c>
      <c r="F16966" s="58" t="s">
        <v>778</v>
      </c>
      <c r="G16966" s="58" t="s">
        <v>783</v>
      </c>
      <c r="H16966" s="58" t="s">
        <v>702</v>
      </c>
      <c r="I16966" s="58">
        <v>312.92902439645599</v>
      </c>
    </row>
    <row r="16967" spans="1:9">
      <c r="A16967" s="58">
        <v>865225</v>
      </c>
      <c r="B16967" s="58" t="s">
        <v>565</v>
      </c>
      <c r="C16967" s="58">
        <v>2033</v>
      </c>
      <c r="D16967" s="58" t="s">
        <v>813</v>
      </c>
      <c r="E16967" s="58" t="s">
        <v>601</v>
      </c>
      <c r="F16967" s="58" t="s">
        <v>778</v>
      </c>
      <c r="G16967" s="58" t="s">
        <v>783</v>
      </c>
      <c r="H16967" s="58" t="s">
        <v>572</v>
      </c>
    </row>
    <row r="16968" spans="1:9">
      <c r="A16968" s="58">
        <v>865226</v>
      </c>
      <c r="B16968" s="58" t="s">
        <v>565</v>
      </c>
      <c r="C16968" s="58">
        <v>2033</v>
      </c>
      <c r="D16968" s="58" t="s">
        <v>813</v>
      </c>
      <c r="E16968" s="58" t="s">
        <v>601</v>
      </c>
      <c r="F16968" s="58" t="s">
        <v>778</v>
      </c>
      <c r="G16968" s="58" t="s">
        <v>783</v>
      </c>
      <c r="H16968" s="58" t="s">
        <v>702</v>
      </c>
      <c r="I16968" s="58">
        <v>538.78375210281399</v>
      </c>
    </row>
    <row r="16969" spans="1:9">
      <c r="A16969" s="58">
        <v>865327</v>
      </c>
      <c r="B16969" s="58" t="s">
        <v>565</v>
      </c>
      <c r="C16969" s="58">
        <v>2033</v>
      </c>
      <c r="D16969" s="58" t="s">
        <v>814</v>
      </c>
      <c r="E16969" s="58" t="s">
        <v>601</v>
      </c>
      <c r="F16969" s="58" t="s">
        <v>778</v>
      </c>
      <c r="G16969" s="58" t="s">
        <v>783</v>
      </c>
      <c r="H16969" s="58" t="s">
        <v>572</v>
      </c>
    </row>
    <row r="16970" spans="1:9">
      <c r="A16970" s="58">
        <v>865328</v>
      </c>
      <c r="B16970" s="58" t="s">
        <v>565</v>
      </c>
      <c r="C16970" s="58">
        <v>2033</v>
      </c>
      <c r="D16970" s="58" t="s">
        <v>814</v>
      </c>
      <c r="E16970" s="58" t="s">
        <v>601</v>
      </c>
      <c r="F16970" s="58" t="s">
        <v>778</v>
      </c>
      <c r="G16970" s="58" t="s">
        <v>783</v>
      </c>
      <c r="H16970" s="58" t="s">
        <v>702</v>
      </c>
      <c r="I16970" s="58">
        <v>17485.871461991799</v>
      </c>
    </row>
    <row r="16971" spans="1:9">
      <c r="A16971" s="58">
        <v>865424</v>
      </c>
      <c r="B16971" s="58" t="s">
        <v>565</v>
      </c>
      <c r="C16971" s="58">
        <v>2033</v>
      </c>
      <c r="D16971" s="58" t="s">
        <v>815</v>
      </c>
      <c r="E16971" s="58" t="s">
        <v>601</v>
      </c>
      <c r="F16971" s="58" t="s">
        <v>778</v>
      </c>
      <c r="G16971" s="58" t="s">
        <v>816</v>
      </c>
      <c r="H16971" s="58" t="s">
        <v>572</v>
      </c>
      <c r="I16971" s="58">
        <v>6262309.6084777601</v>
      </c>
    </row>
    <row r="16972" spans="1:9">
      <c r="A16972" s="58">
        <v>865475</v>
      </c>
      <c r="B16972" s="58" t="s">
        <v>565</v>
      </c>
      <c r="C16972" s="58">
        <v>2033</v>
      </c>
      <c r="D16972" s="58" t="s">
        <v>817</v>
      </c>
      <c r="E16972" s="58" t="s">
        <v>601</v>
      </c>
      <c r="F16972" s="58" t="s">
        <v>778</v>
      </c>
      <c r="G16972" s="58" t="s">
        <v>816</v>
      </c>
      <c r="H16972" s="58" t="s">
        <v>572</v>
      </c>
      <c r="I16972" s="58">
        <v>534075.32994228601</v>
      </c>
    </row>
    <row r="16973" spans="1:9">
      <c r="A16973" s="58">
        <v>865526</v>
      </c>
      <c r="B16973" s="58" t="s">
        <v>565</v>
      </c>
      <c r="C16973" s="58">
        <v>2033</v>
      </c>
      <c r="D16973" s="58" t="s">
        <v>818</v>
      </c>
      <c r="E16973" s="58" t="s">
        <v>601</v>
      </c>
      <c r="F16973" s="58" t="s">
        <v>778</v>
      </c>
      <c r="G16973" s="58" t="s">
        <v>816</v>
      </c>
      <c r="H16973" s="58" t="s">
        <v>572</v>
      </c>
      <c r="I16973" s="58">
        <v>1092201.08806655</v>
      </c>
    </row>
    <row r="16974" spans="1:9">
      <c r="A16974" s="58">
        <v>865577</v>
      </c>
      <c r="B16974" s="58" t="s">
        <v>565</v>
      </c>
      <c r="C16974" s="58">
        <v>2033</v>
      </c>
      <c r="D16974" s="58" t="s">
        <v>819</v>
      </c>
      <c r="E16974" s="58" t="s">
        <v>601</v>
      </c>
      <c r="F16974" s="58" t="s">
        <v>778</v>
      </c>
      <c r="G16974" s="58" t="s">
        <v>816</v>
      </c>
      <c r="H16974" s="58" t="s">
        <v>572</v>
      </c>
      <c r="I16974" s="58">
        <v>65964.925638794302</v>
      </c>
    </row>
    <row r="16975" spans="1:9">
      <c r="A16975" s="58">
        <v>865633</v>
      </c>
      <c r="B16975" s="58" t="s">
        <v>565</v>
      </c>
      <c r="C16975" s="58">
        <v>2033</v>
      </c>
      <c r="D16975" s="58" t="s">
        <v>820</v>
      </c>
      <c r="E16975" s="58" t="s">
        <v>601</v>
      </c>
      <c r="F16975" s="58" t="s">
        <v>778</v>
      </c>
      <c r="G16975" s="58" t="s">
        <v>821</v>
      </c>
      <c r="H16975" s="58" t="s">
        <v>572</v>
      </c>
      <c r="I16975" s="58">
        <v>1592495.19361683</v>
      </c>
    </row>
    <row r="16976" spans="1:9">
      <c r="A16976" s="58">
        <v>865634</v>
      </c>
      <c r="B16976" s="58" t="s">
        <v>565</v>
      </c>
      <c r="C16976" s="58">
        <v>2033</v>
      </c>
      <c r="D16976" s="58" t="s">
        <v>820</v>
      </c>
      <c r="E16976" s="58" t="s">
        <v>601</v>
      </c>
      <c r="F16976" s="58" t="s">
        <v>778</v>
      </c>
      <c r="G16976" s="58" t="s">
        <v>821</v>
      </c>
      <c r="H16976" s="58" t="s">
        <v>702</v>
      </c>
    </row>
    <row r="16977" spans="1:9">
      <c r="A16977" s="58">
        <v>865735</v>
      </c>
      <c r="B16977" s="58" t="s">
        <v>565</v>
      </c>
      <c r="C16977" s="58">
        <v>2033</v>
      </c>
      <c r="D16977" s="58" t="s">
        <v>822</v>
      </c>
      <c r="E16977" s="58" t="s">
        <v>601</v>
      </c>
      <c r="F16977" s="58" t="s">
        <v>778</v>
      </c>
      <c r="G16977" s="58" t="s">
        <v>821</v>
      </c>
      <c r="H16977" s="58" t="s">
        <v>572</v>
      </c>
      <c r="I16977" s="58">
        <v>222273.72967381199</v>
      </c>
    </row>
    <row r="16978" spans="1:9">
      <c r="A16978" s="58">
        <v>865736</v>
      </c>
      <c r="B16978" s="58" t="s">
        <v>565</v>
      </c>
      <c r="C16978" s="58">
        <v>2033</v>
      </c>
      <c r="D16978" s="58" t="s">
        <v>822</v>
      </c>
      <c r="E16978" s="58" t="s">
        <v>601</v>
      </c>
      <c r="F16978" s="58" t="s">
        <v>778</v>
      </c>
      <c r="G16978" s="58" t="s">
        <v>821</v>
      </c>
      <c r="H16978" s="58" t="s">
        <v>702</v>
      </c>
    </row>
    <row r="16979" spans="1:9">
      <c r="A16979" s="58">
        <v>865837</v>
      </c>
      <c r="B16979" s="58" t="s">
        <v>565</v>
      </c>
      <c r="C16979" s="58">
        <v>2033</v>
      </c>
      <c r="D16979" s="58" t="s">
        <v>823</v>
      </c>
      <c r="E16979" s="58" t="s">
        <v>601</v>
      </c>
      <c r="F16979" s="58" t="s">
        <v>778</v>
      </c>
      <c r="G16979" s="58" t="s">
        <v>821</v>
      </c>
      <c r="H16979" s="58" t="s">
        <v>572</v>
      </c>
    </row>
    <row r="16980" spans="1:9">
      <c r="A16980" s="58">
        <v>865838</v>
      </c>
      <c r="B16980" s="58" t="s">
        <v>565</v>
      </c>
      <c r="C16980" s="58">
        <v>2033</v>
      </c>
      <c r="D16980" s="58" t="s">
        <v>823</v>
      </c>
      <c r="E16980" s="58" t="s">
        <v>601</v>
      </c>
      <c r="F16980" s="58" t="s">
        <v>778</v>
      </c>
      <c r="G16980" s="58" t="s">
        <v>821</v>
      </c>
      <c r="H16980" s="58" t="s">
        <v>702</v>
      </c>
      <c r="I16980" s="58">
        <v>3174393.7611831599</v>
      </c>
    </row>
    <row r="16981" spans="1:9">
      <c r="A16981" s="58">
        <v>865939</v>
      </c>
      <c r="B16981" s="58" t="s">
        <v>565</v>
      </c>
      <c r="C16981" s="58">
        <v>2033</v>
      </c>
      <c r="D16981" s="58" t="s">
        <v>824</v>
      </c>
      <c r="E16981" s="58" t="s">
        <v>601</v>
      </c>
      <c r="F16981" s="58" t="s">
        <v>778</v>
      </c>
      <c r="G16981" s="58" t="s">
        <v>821</v>
      </c>
      <c r="H16981" s="58" t="s">
        <v>572</v>
      </c>
    </row>
    <row r="16982" spans="1:9">
      <c r="A16982" s="58">
        <v>865940</v>
      </c>
      <c r="B16982" s="58" t="s">
        <v>565</v>
      </c>
      <c r="C16982" s="58">
        <v>2033</v>
      </c>
      <c r="D16982" s="58" t="s">
        <v>824</v>
      </c>
      <c r="E16982" s="58" t="s">
        <v>601</v>
      </c>
      <c r="F16982" s="58" t="s">
        <v>778</v>
      </c>
      <c r="G16982" s="58" t="s">
        <v>821</v>
      </c>
      <c r="H16982" s="58" t="s">
        <v>702</v>
      </c>
      <c r="I16982" s="58">
        <v>1293191.48948119</v>
      </c>
    </row>
    <row r="16983" spans="1:9">
      <c r="A16983" s="58">
        <v>866036</v>
      </c>
      <c r="B16983" s="58" t="s">
        <v>565</v>
      </c>
      <c r="C16983" s="58">
        <v>2033</v>
      </c>
      <c r="D16983" s="58" t="s">
        <v>825</v>
      </c>
      <c r="E16983" s="58" t="s">
        <v>601</v>
      </c>
      <c r="F16983" s="58" t="s">
        <v>778</v>
      </c>
      <c r="G16983" s="58" t="s">
        <v>826</v>
      </c>
      <c r="H16983" s="58" t="s">
        <v>572</v>
      </c>
      <c r="I16983" s="58">
        <v>512525.49389688001</v>
      </c>
    </row>
    <row r="16984" spans="1:9">
      <c r="A16984" s="58">
        <v>866087</v>
      </c>
      <c r="B16984" s="58" t="s">
        <v>565</v>
      </c>
      <c r="C16984" s="58">
        <v>2033</v>
      </c>
      <c r="D16984" s="58" t="s">
        <v>827</v>
      </c>
      <c r="E16984" s="58" t="s">
        <v>601</v>
      </c>
      <c r="F16984" s="58" t="s">
        <v>778</v>
      </c>
      <c r="G16984" s="58" t="s">
        <v>826</v>
      </c>
      <c r="H16984" s="58" t="s">
        <v>572</v>
      </c>
      <c r="I16984" s="58">
        <v>0</v>
      </c>
    </row>
    <row r="16985" spans="1:9">
      <c r="A16985" s="58">
        <v>866138</v>
      </c>
      <c r="B16985" s="58" t="s">
        <v>565</v>
      </c>
      <c r="C16985" s="58">
        <v>2033</v>
      </c>
      <c r="D16985" s="58" t="s">
        <v>828</v>
      </c>
      <c r="E16985" s="58" t="s">
        <v>601</v>
      </c>
      <c r="F16985" s="58" t="s">
        <v>778</v>
      </c>
      <c r="G16985" s="58" t="s">
        <v>826</v>
      </c>
      <c r="H16985" s="58" t="s">
        <v>572</v>
      </c>
      <c r="I16985" s="58">
        <v>1856988.5561478001</v>
      </c>
    </row>
    <row r="16986" spans="1:9">
      <c r="A16986" s="58">
        <v>866189</v>
      </c>
      <c r="B16986" s="58" t="s">
        <v>565</v>
      </c>
      <c r="C16986" s="58">
        <v>2033</v>
      </c>
      <c r="D16986" s="58" t="s">
        <v>829</v>
      </c>
      <c r="E16986" s="58" t="s">
        <v>601</v>
      </c>
      <c r="F16986" s="58" t="s">
        <v>778</v>
      </c>
      <c r="G16986" s="58" t="s">
        <v>826</v>
      </c>
      <c r="H16986" s="58" t="s">
        <v>572</v>
      </c>
      <c r="I16986" s="58">
        <v>928247.331202348</v>
      </c>
    </row>
    <row r="16987" spans="1:9">
      <c r="A16987" s="58">
        <v>866240</v>
      </c>
      <c r="B16987" s="58" t="s">
        <v>565</v>
      </c>
      <c r="C16987" s="58">
        <v>2033</v>
      </c>
      <c r="D16987" s="58" t="s">
        <v>830</v>
      </c>
      <c r="E16987" s="58" t="s">
        <v>601</v>
      </c>
      <c r="F16987" s="58" t="s">
        <v>778</v>
      </c>
      <c r="G16987" s="58" t="s">
        <v>826</v>
      </c>
      <c r="H16987" s="58" t="s">
        <v>572</v>
      </c>
      <c r="I16987" s="58">
        <v>144224.48773992801</v>
      </c>
    </row>
    <row r="16988" spans="1:9">
      <c r="A16988" s="58">
        <v>866291</v>
      </c>
      <c r="B16988" s="58" t="s">
        <v>565</v>
      </c>
      <c r="C16988" s="58">
        <v>2033</v>
      </c>
      <c r="D16988" s="58" t="s">
        <v>831</v>
      </c>
      <c r="E16988" s="58" t="s">
        <v>601</v>
      </c>
      <c r="F16988" s="58" t="s">
        <v>778</v>
      </c>
      <c r="G16988" s="58" t="s">
        <v>826</v>
      </c>
      <c r="H16988" s="58" t="s">
        <v>572</v>
      </c>
      <c r="I16988" s="58">
        <v>228215.07413098699</v>
      </c>
    </row>
    <row r="16989" spans="1:9">
      <c r="A16989" s="58">
        <v>866342</v>
      </c>
      <c r="B16989" s="58" t="s">
        <v>565</v>
      </c>
      <c r="C16989" s="58">
        <v>2033</v>
      </c>
      <c r="D16989" s="58" t="s">
        <v>832</v>
      </c>
      <c r="E16989" s="58" t="s">
        <v>601</v>
      </c>
      <c r="F16989" s="58" t="s">
        <v>778</v>
      </c>
      <c r="G16989" s="58" t="s">
        <v>826</v>
      </c>
      <c r="H16989" s="58" t="s">
        <v>572</v>
      </c>
      <c r="I16989" s="58">
        <v>532879.66401566798</v>
      </c>
    </row>
    <row r="16990" spans="1:9">
      <c r="A16990" s="58">
        <v>866393</v>
      </c>
      <c r="B16990" s="58" t="s">
        <v>565</v>
      </c>
      <c r="C16990" s="58">
        <v>2033</v>
      </c>
      <c r="D16990" s="58" t="s">
        <v>833</v>
      </c>
      <c r="E16990" s="58" t="s">
        <v>601</v>
      </c>
      <c r="F16990" s="58" t="s">
        <v>778</v>
      </c>
      <c r="G16990" s="58" t="s">
        <v>826</v>
      </c>
      <c r="H16990" s="58" t="s">
        <v>572</v>
      </c>
      <c r="I16990" s="58">
        <v>69.082198551000204</v>
      </c>
    </row>
    <row r="16991" spans="1:9">
      <c r="A16991" s="58">
        <v>866444</v>
      </c>
      <c r="B16991" s="58" t="s">
        <v>565</v>
      </c>
      <c r="C16991" s="58">
        <v>2033</v>
      </c>
      <c r="D16991" s="58" t="s">
        <v>834</v>
      </c>
      <c r="E16991" s="58" t="s">
        <v>601</v>
      </c>
      <c r="F16991" s="58" t="s">
        <v>778</v>
      </c>
      <c r="G16991" s="58" t="s">
        <v>826</v>
      </c>
      <c r="H16991" s="58" t="s">
        <v>572</v>
      </c>
      <c r="I16991" s="58">
        <v>372766.69301280403</v>
      </c>
    </row>
    <row r="16992" spans="1:9">
      <c r="A16992" s="58">
        <v>866495</v>
      </c>
      <c r="B16992" s="58" t="s">
        <v>565</v>
      </c>
      <c r="C16992" s="58">
        <v>2033</v>
      </c>
      <c r="D16992" s="58" t="s">
        <v>835</v>
      </c>
      <c r="E16992" s="58" t="s">
        <v>601</v>
      </c>
      <c r="F16992" s="58" t="s">
        <v>778</v>
      </c>
      <c r="G16992" s="58" t="s">
        <v>826</v>
      </c>
      <c r="H16992" s="58" t="s">
        <v>572</v>
      </c>
      <c r="I16992" s="58">
        <v>173778.837882672</v>
      </c>
    </row>
    <row r="16993" spans="1:9">
      <c r="A16993" s="58">
        <v>866546</v>
      </c>
      <c r="B16993" s="58" t="s">
        <v>565</v>
      </c>
      <c r="C16993" s="58">
        <v>2033</v>
      </c>
      <c r="D16993" s="58" t="s">
        <v>836</v>
      </c>
      <c r="E16993" s="58" t="s">
        <v>601</v>
      </c>
      <c r="F16993" s="58" t="s">
        <v>778</v>
      </c>
      <c r="G16993" s="58" t="s">
        <v>826</v>
      </c>
      <c r="H16993" s="58" t="s">
        <v>572</v>
      </c>
      <c r="I16993" s="58">
        <v>1097322.1155183599</v>
      </c>
    </row>
    <row r="16994" spans="1:9">
      <c r="A16994" s="58">
        <v>866597</v>
      </c>
      <c r="B16994" s="58" t="s">
        <v>565</v>
      </c>
      <c r="C16994" s="58">
        <v>2033</v>
      </c>
      <c r="D16994" s="58" t="s">
        <v>837</v>
      </c>
      <c r="E16994" s="58" t="s">
        <v>601</v>
      </c>
      <c r="F16994" s="58" t="s">
        <v>778</v>
      </c>
      <c r="G16994" s="58" t="s">
        <v>826</v>
      </c>
      <c r="H16994" s="58" t="s">
        <v>572</v>
      </c>
      <c r="I16994" s="58">
        <v>180557.56011939401</v>
      </c>
    </row>
    <row r="16995" spans="1:9">
      <c r="A16995" s="58">
        <v>866648</v>
      </c>
      <c r="B16995" s="58" t="s">
        <v>565</v>
      </c>
      <c r="C16995" s="58">
        <v>2033</v>
      </c>
      <c r="D16995" s="58" t="s">
        <v>838</v>
      </c>
      <c r="E16995" s="58" t="s">
        <v>601</v>
      </c>
      <c r="F16995" s="58" t="s">
        <v>778</v>
      </c>
      <c r="G16995" s="58" t="s">
        <v>826</v>
      </c>
      <c r="H16995" s="58" t="s">
        <v>572</v>
      </c>
      <c r="I16995" s="58">
        <v>1971230.3911932199</v>
      </c>
    </row>
    <row r="16996" spans="1:9">
      <c r="A16996" s="58">
        <v>866699</v>
      </c>
      <c r="B16996" s="58" t="s">
        <v>565</v>
      </c>
      <c r="C16996" s="58">
        <v>2033</v>
      </c>
      <c r="D16996" s="58" t="s">
        <v>839</v>
      </c>
      <c r="E16996" s="58" t="s">
        <v>601</v>
      </c>
      <c r="F16996" s="58" t="s">
        <v>778</v>
      </c>
      <c r="G16996" s="58" t="s">
        <v>826</v>
      </c>
      <c r="H16996" s="58" t="s">
        <v>572</v>
      </c>
      <c r="I16996" s="58">
        <v>351691.42733307602</v>
      </c>
    </row>
    <row r="16997" spans="1:9">
      <c r="A16997" s="58">
        <v>866750</v>
      </c>
      <c r="B16997" s="58" t="s">
        <v>565</v>
      </c>
      <c r="C16997" s="58">
        <v>2033</v>
      </c>
      <c r="D16997" s="58" t="s">
        <v>840</v>
      </c>
      <c r="E16997" s="58" t="s">
        <v>601</v>
      </c>
      <c r="F16997" s="58" t="s">
        <v>778</v>
      </c>
      <c r="G16997" s="58" t="s">
        <v>826</v>
      </c>
      <c r="H16997" s="58" t="s">
        <v>572</v>
      </c>
      <c r="I16997" s="58">
        <v>4236.6744412916396</v>
      </c>
    </row>
    <row r="16998" spans="1:9">
      <c r="A16998" s="58">
        <v>866801</v>
      </c>
      <c r="B16998" s="58" t="s">
        <v>565</v>
      </c>
      <c r="C16998" s="58">
        <v>2033</v>
      </c>
      <c r="D16998" s="58" t="s">
        <v>841</v>
      </c>
      <c r="E16998" s="58" t="s">
        <v>601</v>
      </c>
      <c r="F16998" s="58" t="s">
        <v>778</v>
      </c>
      <c r="G16998" s="58" t="s">
        <v>826</v>
      </c>
      <c r="H16998" s="58" t="s">
        <v>572</v>
      </c>
      <c r="I16998" s="58">
        <v>613962.32853524003</v>
      </c>
    </row>
    <row r="16999" spans="1:9">
      <c r="A16999" s="58">
        <v>866867</v>
      </c>
      <c r="B16999" s="58" t="s">
        <v>565</v>
      </c>
      <c r="C16999" s="58">
        <v>2033</v>
      </c>
      <c r="D16999" s="58" t="s">
        <v>842</v>
      </c>
      <c r="E16999" s="58" t="s">
        <v>601</v>
      </c>
      <c r="F16999" s="58" t="s">
        <v>778</v>
      </c>
      <c r="G16999" s="58" t="s">
        <v>843</v>
      </c>
      <c r="H16999" s="58" t="s">
        <v>572</v>
      </c>
      <c r="I16999" s="58">
        <v>102432.45202152</v>
      </c>
    </row>
    <row r="17000" spans="1:9">
      <c r="A17000" s="58">
        <v>866868</v>
      </c>
      <c r="B17000" s="58" t="s">
        <v>565</v>
      </c>
      <c r="C17000" s="58">
        <v>2033</v>
      </c>
      <c r="D17000" s="58" t="s">
        <v>842</v>
      </c>
      <c r="E17000" s="58" t="s">
        <v>601</v>
      </c>
      <c r="F17000" s="58" t="s">
        <v>778</v>
      </c>
      <c r="G17000" s="58" t="s">
        <v>843</v>
      </c>
      <c r="H17000" s="58" t="s">
        <v>576</v>
      </c>
    </row>
    <row r="17001" spans="1:9">
      <c r="A17001" s="58">
        <v>866869</v>
      </c>
      <c r="B17001" s="58" t="s">
        <v>565</v>
      </c>
      <c r="C17001" s="58">
        <v>2033</v>
      </c>
      <c r="D17001" s="58" t="s">
        <v>842</v>
      </c>
      <c r="E17001" s="58" t="s">
        <v>601</v>
      </c>
      <c r="F17001" s="58" t="s">
        <v>778</v>
      </c>
      <c r="G17001" s="58" t="s">
        <v>843</v>
      </c>
      <c r="H17001" s="58" t="s">
        <v>702</v>
      </c>
    </row>
    <row r="17002" spans="1:9">
      <c r="A17002" s="58">
        <v>866870</v>
      </c>
      <c r="B17002" s="58" t="s">
        <v>565</v>
      </c>
      <c r="C17002" s="58">
        <v>2033</v>
      </c>
      <c r="D17002" s="58" t="s">
        <v>842</v>
      </c>
      <c r="E17002" s="58" t="s">
        <v>601</v>
      </c>
      <c r="F17002" s="58" t="s">
        <v>778</v>
      </c>
      <c r="G17002" s="58" t="s">
        <v>843</v>
      </c>
      <c r="H17002" s="58" t="s">
        <v>723</v>
      </c>
    </row>
    <row r="17003" spans="1:9">
      <c r="A17003" s="58">
        <v>867071</v>
      </c>
      <c r="B17003" s="58" t="s">
        <v>565</v>
      </c>
      <c r="C17003" s="58">
        <v>2033</v>
      </c>
      <c r="D17003" s="58" t="s">
        <v>844</v>
      </c>
      <c r="E17003" s="58" t="s">
        <v>601</v>
      </c>
      <c r="F17003" s="58" t="s">
        <v>778</v>
      </c>
      <c r="G17003" s="58" t="s">
        <v>843</v>
      </c>
      <c r="H17003" s="58" t="s">
        <v>572</v>
      </c>
      <c r="I17003" s="58">
        <v>1704.76075490978</v>
      </c>
    </row>
    <row r="17004" spans="1:9">
      <c r="A17004" s="58">
        <v>867072</v>
      </c>
      <c r="B17004" s="58" t="s">
        <v>565</v>
      </c>
      <c r="C17004" s="58">
        <v>2033</v>
      </c>
      <c r="D17004" s="58" t="s">
        <v>844</v>
      </c>
      <c r="E17004" s="58" t="s">
        <v>601</v>
      </c>
      <c r="F17004" s="58" t="s">
        <v>778</v>
      </c>
      <c r="G17004" s="58" t="s">
        <v>843</v>
      </c>
      <c r="H17004" s="58" t="s">
        <v>576</v>
      </c>
    </row>
    <row r="17005" spans="1:9">
      <c r="A17005" s="58">
        <v>867073</v>
      </c>
      <c r="B17005" s="58" t="s">
        <v>565</v>
      </c>
      <c r="C17005" s="58">
        <v>2033</v>
      </c>
      <c r="D17005" s="58" t="s">
        <v>844</v>
      </c>
      <c r="E17005" s="58" t="s">
        <v>601</v>
      </c>
      <c r="F17005" s="58" t="s">
        <v>778</v>
      </c>
      <c r="G17005" s="58" t="s">
        <v>843</v>
      </c>
      <c r="H17005" s="58" t="s">
        <v>702</v>
      </c>
    </row>
    <row r="17006" spans="1:9">
      <c r="A17006" s="58">
        <v>867074</v>
      </c>
      <c r="B17006" s="58" t="s">
        <v>565</v>
      </c>
      <c r="C17006" s="58">
        <v>2033</v>
      </c>
      <c r="D17006" s="58" t="s">
        <v>844</v>
      </c>
      <c r="E17006" s="58" t="s">
        <v>601</v>
      </c>
      <c r="F17006" s="58" t="s">
        <v>778</v>
      </c>
      <c r="G17006" s="58" t="s">
        <v>843</v>
      </c>
      <c r="H17006" s="58" t="s">
        <v>723</v>
      </c>
      <c r="I17006" s="58">
        <v>2458.8002279680099</v>
      </c>
    </row>
    <row r="17007" spans="1:9">
      <c r="A17007" s="58">
        <v>867275</v>
      </c>
      <c r="B17007" s="58" t="s">
        <v>565</v>
      </c>
      <c r="C17007" s="58">
        <v>2033</v>
      </c>
      <c r="D17007" s="58" t="s">
        <v>845</v>
      </c>
      <c r="E17007" s="58" t="s">
        <v>601</v>
      </c>
      <c r="F17007" s="58" t="s">
        <v>778</v>
      </c>
      <c r="G17007" s="58" t="s">
        <v>843</v>
      </c>
      <c r="H17007" s="58" t="s">
        <v>572</v>
      </c>
      <c r="I17007" s="58">
        <v>14508.5977737865</v>
      </c>
    </row>
    <row r="17008" spans="1:9">
      <c r="A17008" s="58">
        <v>867276</v>
      </c>
      <c r="B17008" s="58" t="s">
        <v>565</v>
      </c>
      <c r="C17008" s="58">
        <v>2033</v>
      </c>
      <c r="D17008" s="58" t="s">
        <v>845</v>
      </c>
      <c r="E17008" s="58" t="s">
        <v>601</v>
      </c>
      <c r="F17008" s="58" t="s">
        <v>778</v>
      </c>
      <c r="G17008" s="58" t="s">
        <v>843</v>
      </c>
      <c r="H17008" s="58" t="s">
        <v>576</v>
      </c>
    </row>
    <row r="17009" spans="1:9">
      <c r="A17009" s="58">
        <v>867277</v>
      </c>
      <c r="B17009" s="58" t="s">
        <v>565</v>
      </c>
      <c r="C17009" s="58">
        <v>2033</v>
      </c>
      <c r="D17009" s="58" t="s">
        <v>845</v>
      </c>
      <c r="E17009" s="58" t="s">
        <v>601</v>
      </c>
      <c r="F17009" s="58" t="s">
        <v>778</v>
      </c>
      <c r="G17009" s="58" t="s">
        <v>843</v>
      </c>
      <c r="H17009" s="58" t="s">
        <v>702</v>
      </c>
    </row>
    <row r="17010" spans="1:9">
      <c r="A17010" s="58">
        <v>867278</v>
      </c>
      <c r="B17010" s="58" t="s">
        <v>565</v>
      </c>
      <c r="C17010" s="58">
        <v>2033</v>
      </c>
      <c r="D17010" s="58" t="s">
        <v>845</v>
      </c>
      <c r="E17010" s="58" t="s">
        <v>601</v>
      </c>
      <c r="F17010" s="58" t="s">
        <v>778</v>
      </c>
      <c r="G17010" s="58" t="s">
        <v>843</v>
      </c>
      <c r="H17010" s="58" t="s">
        <v>723</v>
      </c>
    </row>
    <row r="17011" spans="1:9">
      <c r="A17011" s="58">
        <v>867479</v>
      </c>
      <c r="B17011" s="58" t="s">
        <v>565</v>
      </c>
      <c r="C17011" s="58">
        <v>2033</v>
      </c>
      <c r="D17011" s="58" t="s">
        <v>846</v>
      </c>
      <c r="E17011" s="58" t="s">
        <v>601</v>
      </c>
      <c r="F17011" s="58" t="s">
        <v>778</v>
      </c>
      <c r="G17011" s="58" t="s">
        <v>843</v>
      </c>
      <c r="H17011" s="58" t="s">
        <v>572</v>
      </c>
      <c r="I17011" s="58">
        <v>0</v>
      </c>
    </row>
    <row r="17012" spans="1:9">
      <c r="A17012" s="58">
        <v>867480</v>
      </c>
      <c r="B17012" s="58" t="s">
        <v>565</v>
      </c>
      <c r="C17012" s="58">
        <v>2033</v>
      </c>
      <c r="D17012" s="58" t="s">
        <v>846</v>
      </c>
      <c r="E17012" s="58" t="s">
        <v>601</v>
      </c>
      <c r="F17012" s="58" t="s">
        <v>778</v>
      </c>
      <c r="G17012" s="58" t="s">
        <v>843</v>
      </c>
      <c r="H17012" s="58" t="s">
        <v>576</v>
      </c>
    </row>
    <row r="17013" spans="1:9">
      <c r="A17013" s="58">
        <v>867481</v>
      </c>
      <c r="B17013" s="58" t="s">
        <v>565</v>
      </c>
      <c r="C17013" s="58">
        <v>2033</v>
      </c>
      <c r="D17013" s="58" t="s">
        <v>846</v>
      </c>
      <c r="E17013" s="58" t="s">
        <v>601</v>
      </c>
      <c r="F17013" s="58" t="s">
        <v>778</v>
      </c>
      <c r="G17013" s="58" t="s">
        <v>843</v>
      </c>
      <c r="H17013" s="58" t="s">
        <v>702</v>
      </c>
    </row>
    <row r="17014" spans="1:9">
      <c r="A17014" s="58">
        <v>867482</v>
      </c>
      <c r="B17014" s="58" t="s">
        <v>565</v>
      </c>
      <c r="C17014" s="58">
        <v>2033</v>
      </c>
      <c r="D17014" s="58" t="s">
        <v>846</v>
      </c>
      <c r="E17014" s="58" t="s">
        <v>601</v>
      </c>
      <c r="F17014" s="58" t="s">
        <v>778</v>
      </c>
      <c r="G17014" s="58" t="s">
        <v>843</v>
      </c>
      <c r="H17014" s="58" t="s">
        <v>723</v>
      </c>
    </row>
    <row r="17015" spans="1:9">
      <c r="A17015" s="58">
        <v>867683</v>
      </c>
      <c r="B17015" s="58" t="s">
        <v>565</v>
      </c>
      <c r="C17015" s="58">
        <v>2033</v>
      </c>
      <c r="D17015" s="58" t="s">
        <v>847</v>
      </c>
      <c r="E17015" s="58" t="s">
        <v>601</v>
      </c>
      <c r="F17015" s="58" t="s">
        <v>778</v>
      </c>
      <c r="G17015" s="58" t="s">
        <v>843</v>
      </c>
      <c r="H17015" s="58" t="s">
        <v>572</v>
      </c>
    </row>
    <row r="17016" spans="1:9">
      <c r="A17016" s="58">
        <v>867684</v>
      </c>
      <c r="B17016" s="58" t="s">
        <v>565</v>
      </c>
      <c r="C17016" s="58">
        <v>2033</v>
      </c>
      <c r="D17016" s="58" t="s">
        <v>847</v>
      </c>
      <c r="E17016" s="58" t="s">
        <v>601</v>
      </c>
      <c r="F17016" s="58" t="s">
        <v>778</v>
      </c>
      <c r="G17016" s="58" t="s">
        <v>843</v>
      </c>
      <c r="H17016" s="58" t="s">
        <v>576</v>
      </c>
    </row>
    <row r="17017" spans="1:9">
      <c r="A17017" s="58">
        <v>867685</v>
      </c>
      <c r="B17017" s="58" t="s">
        <v>565</v>
      </c>
      <c r="C17017" s="58">
        <v>2033</v>
      </c>
      <c r="D17017" s="58" t="s">
        <v>847</v>
      </c>
      <c r="E17017" s="58" t="s">
        <v>601</v>
      </c>
      <c r="F17017" s="58" t="s">
        <v>778</v>
      </c>
      <c r="G17017" s="58" t="s">
        <v>843</v>
      </c>
      <c r="H17017" s="58" t="s">
        <v>702</v>
      </c>
      <c r="I17017" s="58">
        <v>5527320.9614700098</v>
      </c>
    </row>
    <row r="17018" spans="1:9">
      <c r="A17018" s="58">
        <v>867686</v>
      </c>
      <c r="B17018" s="58" t="s">
        <v>565</v>
      </c>
      <c r="C17018" s="58">
        <v>2033</v>
      </c>
      <c r="D17018" s="58" t="s">
        <v>847</v>
      </c>
      <c r="E17018" s="58" t="s">
        <v>601</v>
      </c>
      <c r="F17018" s="58" t="s">
        <v>778</v>
      </c>
      <c r="G17018" s="58" t="s">
        <v>843</v>
      </c>
      <c r="H17018" s="58" t="s">
        <v>723</v>
      </c>
    </row>
    <row r="17019" spans="1:9">
      <c r="A17019" s="58">
        <v>867887</v>
      </c>
      <c r="B17019" s="58" t="s">
        <v>565</v>
      </c>
      <c r="C17019" s="58">
        <v>2033</v>
      </c>
      <c r="D17019" s="58" t="s">
        <v>848</v>
      </c>
      <c r="E17019" s="58" t="s">
        <v>601</v>
      </c>
      <c r="F17019" s="58" t="s">
        <v>778</v>
      </c>
      <c r="G17019" s="58" t="s">
        <v>843</v>
      </c>
      <c r="H17019" s="58" t="s">
        <v>572</v>
      </c>
    </row>
    <row r="17020" spans="1:9">
      <c r="A17020" s="58">
        <v>867888</v>
      </c>
      <c r="B17020" s="58" t="s">
        <v>565</v>
      </c>
      <c r="C17020" s="58">
        <v>2033</v>
      </c>
      <c r="D17020" s="58" t="s">
        <v>848</v>
      </c>
      <c r="E17020" s="58" t="s">
        <v>601</v>
      </c>
      <c r="F17020" s="58" t="s">
        <v>778</v>
      </c>
      <c r="G17020" s="58" t="s">
        <v>843</v>
      </c>
      <c r="H17020" s="58" t="s">
        <v>576</v>
      </c>
    </row>
    <row r="17021" spans="1:9">
      <c r="A17021" s="58">
        <v>867889</v>
      </c>
      <c r="B17021" s="58" t="s">
        <v>565</v>
      </c>
      <c r="C17021" s="58">
        <v>2033</v>
      </c>
      <c r="D17021" s="58" t="s">
        <v>848</v>
      </c>
      <c r="E17021" s="58" t="s">
        <v>601</v>
      </c>
      <c r="F17021" s="58" t="s">
        <v>778</v>
      </c>
      <c r="G17021" s="58" t="s">
        <v>843</v>
      </c>
      <c r="H17021" s="58" t="s">
        <v>702</v>
      </c>
      <c r="I17021" s="58">
        <v>5967711.3335991502</v>
      </c>
    </row>
    <row r="17022" spans="1:9">
      <c r="A17022" s="58">
        <v>867890</v>
      </c>
      <c r="B17022" s="58" t="s">
        <v>565</v>
      </c>
      <c r="C17022" s="58">
        <v>2033</v>
      </c>
      <c r="D17022" s="58" t="s">
        <v>848</v>
      </c>
      <c r="E17022" s="58" t="s">
        <v>601</v>
      </c>
      <c r="F17022" s="58" t="s">
        <v>778</v>
      </c>
      <c r="G17022" s="58" t="s">
        <v>843</v>
      </c>
      <c r="H17022" s="58" t="s">
        <v>723</v>
      </c>
    </row>
    <row r="17023" spans="1:9">
      <c r="A17023" s="58">
        <v>868091</v>
      </c>
      <c r="B17023" s="58" t="s">
        <v>565</v>
      </c>
      <c r="C17023" s="58">
        <v>2033</v>
      </c>
      <c r="D17023" s="58" t="s">
        <v>849</v>
      </c>
      <c r="E17023" s="58" t="s">
        <v>601</v>
      </c>
      <c r="F17023" s="58" t="s">
        <v>778</v>
      </c>
      <c r="G17023" s="58" t="s">
        <v>843</v>
      </c>
      <c r="H17023" s="58" t="s">
        <v>572</v>
      </c>
      <c r="I17023" s="58">
        <v>0</v>
      </c>
    </row>
    <row r="17024" spans="1:9">
      <c r="A17024" s="58">
        <v>868092</v>
      </c>
      <c r="B17024" s="58" t="s">
        <v>565</v>
      </c>
      <c r="C17024" s="58">
        <v>2033</v>
      </c>
      <c r="D17024" s="58" t="s">
        <v>849</v>
      </c>
      <c r="E17024" s="58" t="s">
        <v>601</v>
      </c>
      <c r="F17024" s="58" t="s">
        <v>778</v>
      </c>
      <c r="G17024" s="58" t="s">
        <v>843</v>
      </c>
      <c r="H17024" s="58" t="s">
        <v>576</v>
      </c>
    </row>
    <row r="17025" spans="1:9">
      <c r="A17025" s="58">
        <v>868093</v>
      </c>
      <c r="B17025" s="58" t="s">
        <v>565</v>
      </c>
      <c r="C17025" s="58">
        <v>2033</v>
      </c>
      <c r="D17025" s="58" t="s">
        <v>849</v>
      </c>
      <c r="E17025" s="58" t="s">
        <v>601</v>
      </c>
      <c r="F17025" s="58" t="s">
        <v>778</v>
      </c>
      <c r="G17025" s="58" t="s">
        <v>843</v>
      </c>
      <c r="H17025" s="58" t="s">
        <v>702</v>
      </c>
    </row>
    <row r="17026" spans="1:9">
      <c r="A17026" s="58">
        <v>868094</v>
      </c>
      <c r="B17026" s="58" t="s">
        <v>565</v>
      </c>
      <c r="C17026" s="58">
        <v>2033</v>
      </c>
      <c r="D17026" s="58" t="s">
        <v>849</v>
      </c>
      <c r="E17026" s="58" t="s">
        <v>601</v>
      </c>
      <c r="F17026" s="58" t="s">
        <v>778</v>
      </c>
      <c r="G17026" s="58" t="s">
        <v>843</v>
      </c>
      <c r="H17026" s="58" t="s">
        <v>723</v>
      </c>
    </row>
    <row r="17027" spans="1:9">
      <c r="A17027" s="58">
        <v>868295</v>
      </c>
      <c r="B17027" s="58" t="s">
        <v>565</v>
      </c>
      <c r="C17027" s="58">
        <v>2033</v>
      </c>
      <c r="D17027" s="58" t="s">
        <v>850</v>
      </c>
      <c r="E17027" s="58" t="s">
        <v>601</v>
      </c>
      <c r="F17027" s="58" t="s">
        <v>778</v>
      </c>
      <c r="G17027" s="58" t="s">
        <v>843</v>
      </c>
      <c r="H17027" s="58" t="s">
        <v>572</v>
      </c>
    </row>
    <row r="17028" spans="1:9">
      <c r="A17028" s="58">
        <v>868296</v>
      </c>
      <c r="B17028" s="58" t="s">
        <v>565</v>
      </c>
      <c r="C17028" s="58">
        <v>2033</v>
      </c>
      <c r="D17028" s="58" t="s">
        <v>850</v>
      </c>
      <c r="E17028" s="58" t="s">
        <v>601</v>
      </c>
      <c r="F17028" s="58" t="s">
        <v>778</v>
      </c>
      <c r="G17028" s="58" t="s">
        <v>843</v>
      </c>
      <c r="H17028" s="58" t="s">
        <v>576</v>
      </c>
      <c r="I17028" s="58">
        <v>0</v>
      </c>
    </row>
    <row r="17029" spans="1:9">
      <c r="A17029" s="58">
        <v>868297</v>
      </c>
      <c r="B17029" s="58" t="s">
        <v>565</v>
      </c>
      <c r="C17029" s="58">
        <v>2033</v>
      </c>
      <c r="D17029" s="58" t="s">
        <v>850</v>
      </c>
      <c r="E17029" s="58" t="s">
        <v>601</v>
      </c>
      <c r="F17029" s="58" t="s">
        <v>778</v>
      </c>
      <c r="G17029" s="58" t="s">
        <v>843</v>
      </c>
      <c r="H17029" s="58" t="s">
        <v>702</v>
      </c>
    </row>
    <row r="17030" spans="1:9">
      <c r="A17030" s="58">
        <v>868298</v>
      </c>
      <c r="B17030" s="58" t="s">
        <v>565</v>
      </c>
      <c r="C17030" s="58">
        <v>2033</v>
      </c>
      <c r="D17030" s="58" t="s">
        <v>850</v>
      </c>
      <c r="E17030" s="58" t="s">
        <v>601</v>
      </c>
      <c r="F17030" s="58" t="s">
        <v>778</v>
      </c>
      <c r="G17030" s="58" t="s">
        <v>843</v>
      </c>
      <c r="H17030" s="58" t="s">
        <v>723</v>
      </c>
    </row>
    <row r="17031" spans="1:9">
      <c r="A17031" s="58">
        <v>868499</v>
      </c>
      <c r="B17031" s="58" t="s">
        <v>565</v>
      </c>
      <c r="C17031" s="58">
        <v>2033</v>
      </c>
      <c r="D17031" s="58" t="s">
        <v>851</v>
      </c>
      <c r="E17031" s="58" t="s">
        <v>601</v>
      </c>
      <c r="F17031" s="58" t="s">
        <v>778</v>
      </c>
      <c r="G17031" s="58" t="s">
        <v>843</v>
      </c>
      <c r="H17031" s="58" t="s">
        <v>572</v>
      </c>
    </row>
    <row r="17032" spans="1:9">
      <c r="A17032" s="58">
        <v>868500</v>
      </c>
      <c r="B17032" s="58" t="s">
        <v>565</v>
      </c>
      <c r="C17032" s="58">
        <v>2033</v>
      </c>
      <c r="D17032" s="58" t="s">
        <v>851</v>
      </c>
      <c r="E17032" s="58" t="s">
        <v>601</v>
      </c>
      <c r="F17032" s="58" t="s">
        <v>778</v>
      </c>
      <c r="G17032" s="58" t="s">
        <v>843</v>
      </c>
      <c r="H17032" s="58" t="s">
        <v>576</v>
      </c>
      <c r="I17032" s="58">
        <v>0</v>
      </c>
    </row>
    <row r="17033" spans="1:9">
      <c r="A17033" s="58">
        <v>868501</v>
      </c>
      <c r="B17033" s="58" t="s">
        <v>565</v>
      </c>
      <c r="C17033" s="58">
        <v>2033</v>
      </c>
      <c r="D17033" s="58" t="s">
        <v>851</v>
      </c>
      <c r="E17033" s="58" t="s">
        <v>601</v>
      </c>
      <c r="F17033" s="58" t="s">
        <v>778</v>
      </c>
      <c r="G17033" s="58" t="s">
        <v>843</v>
      </c>
      <c r="H17033" s="58" t="s">
        <v>702</v>
      </c>
    </row>
    <row r="17034" spans="1:9">
      <c r="A17034" s="58">
        <v>868502</v>
      </c>
      <c r="B17034" s="58" t="s">
        <v>565</v>
      </c>
      <c r="C17034" s="58">
        <v>2033</v>
      </c>
      <c r="D17034" s="58" t="s">
        <v>851</v>
      </c>
      <c r="E17034" s="58" t="s">
        <v>601</v>
      </c>
      <c r="F17034" s="58" t="s">
        <v>778</v>
      </c>
      <c r="G17034" s="58" t="s">
        <v>843</v>
      </c>
      <c r="H17034" s="58" t="s">
        <v>723</v>
      </c>
    </row>
    <row r="17035" spans="1:9">
      <c r="A17035" s="58">
        <v>868708</v>
      </c>
      <c r="B17035" s="58" t="s">
        <v>565</v>
      </c>
      <c r="C17035" s="58">
        <v>2033</v>
      </c>
      <c r="D17035" s="58" t="s">
        <v>649</v>
      </c>
      <c r="E17035" s="58" t="s">
        <v>601</v>
      </c>
      <c r="F17035" s="58" t="s">
        <v>568</v>
      </c>
      <c r="G17035" s="58" t="s">
        <v>569</v>
      </c>
      <c r="H17035" s="58" t="s">
        <v>570</v>
      </c>
    </row>
    <row r="17036" spans="1:9">
      <c r="A17036" s="58">
        <v>868709</v>
      </c>
      <c r="B17036" s="58" t="s">
        <v>565</v>
      </c>
      <c r="C17036" s="58">
        <v>2033</v>
      </c>
      <c r="D17036" s="58" t="s">
        <v>649</v>
      </c>
      <c r="E17036" s="58" t="s">
        <v>601</v>
      </c>
      <c r="F17036" s="58" t="s">
        <v>568</v>
      </c>
      <c r="G17036" s="58" t="s">
        <v>569</v>
      </c>
      <c r="H17036" s="58" t="s">
        <v>572</v>
      </c>
    </row>
    <row r="17037" spans="1:9">
      <c r="A17037" s="58">
        <v>868710</v>
      </c>
      <c r="B17037" s="58" t="s">
        <v>565</v>
      </c>
      <c r="C17037" s="58">
        <v>2033</v>
      </c>
      <c r="D17037" s="58" t="s">
        <v>649</v>
      </c>
      <c r="E17037" s="58" t="s">
        <v>601</v>
      </c>
      <c r="F17037" s="58" t="s">
        <v>568</v>
      </c>
      <c r="G17037" s="58" t="s">
        <v>569</v>
      </c>
      <c r="H17037" s="58" t="s">
        <v>576</v>
      </c>
    </row>
    <row r="17038" spans="1:9">
      <c r="A17038" s="58">
        <v>868711</v>
      </c>
      <c r="B17038" s="58" t="s">
        <v>565</v>
      </c>
      <c r="C17038" s="58">
        <v>2033</v>
      </c>
      <c r="D17038" s="58" t="s">
        <v>649</v>
      </c>
      <c r="E17038" s="58" t="s">
        <v>601</v>
      </c>
      <c r="F17038" s="58" t="s">
        <v>568</v>
      </c>
      <c r="G17038" s="58" t="s">
        <v>569</v>
      </c>
      <c r="H17038" s="58" t="s">
        <v>578</v>
      </c>
      <c r="I17038" s="58">
        <v>218168.075650021</v>
      </c>
    </row>
    <row r="17039" spans="1:9">
      <c r="A17039" s="58">
        <v>868712</v>
      </c>
      <c r="B17039" s="58" t="s">
        <v>565</v>
      </c>
      <c r="C17039" s="58">
        <v>2033</v>
      </c>
      <c r="D17039" s="58" t="s">
        <v>649</v>
      </c>
      <c r="E17039" s="58" t="s">
        <v>601</v>
      </c>
      <c r="F17039" s="58" t="s">
        <v>568</v>
      </c>
      <c r="G17039" s="58" t="s">
        <v>569</v>
      </c>
      <c r="H17039" s="58" t="s">
        <v>581</v>
      </c>
    </row>
    <row r="17040" spans="1:9">
      <c r="A17040" s="58">
        <v>868963</v>
      </c>
      <c r="B17040" s="58" t="s">
        <v>565</v>
      </c>
      <c r="C17040" s="58">
        <v>2033</v>
      </c>
      <c r="D17040" s="58" t="s">
        <v>650</v>
      </c>
      <c r="E17040" s="58" t="s">
        <v>601</v>
      </c>
      <c r="F17040" s="58" t="s">
        <v>568</v>
      </c>
      <c r="G17040" s="58" t="s">
        <v>569</v>
      </c>
      <c r="H17040" s="58" t="s">
        <v>570</v>
      </c>
    </row>
    <row r="17041" spans="1:9">
      <c r="A17041" s="58">
        <v>868964</v>
      </c>
      <c r="B17041" s="58" t="s">
        <v>565</v>
      </c>
      <c r="C17041" s="58">
        <v>2033</v>
      </c>
      <c r="D17041" s="58" t="s">
        <v>650</v>
      </c>
      <c r="E17041" s="58" t="s">
        <v>601</v>
      </c>
      <c r="F17041" s="58" t="s">
        <v>568</v>
      </c>
      <c r="G17041" s="58" t="s">
        <v>569</v>
      </c>
      <c r="H17041" s="58" t="s">
        <v>572</v>
      </c>
      <c r="I17041" s="58">
        <v>22056.40506822</v>
      </c>
    </row>
    <row r="17042" spans="1:9">
      <c r="A17042" s="58">
        <v>868965</v>
      </c>
      <c r="B17042" s="58" t="s">
        <v>565</v>
      </c>
      <c r="C17042" s="58">
        <v>2033</v>
      </c>
      <c r="D17042" s="58" t="s">
        <v>650</v>
      </c>
      <c r="E17042" s="58" t="s">
        <v>601</v>
      </c>
      <c r="F17042" s="58" t="s">
        <v>568</v>
      </c>
      <c r="G17042" s="58" t="s">
        <v>569</v>
      </c>
      <c r="H17042" s="58" t="s">
        <v>576</v>
      </c>
    </row>
    <row r="17043" spans="1:9">
      <c r="A17043" s="58">
        <v>868966</v>
      </c>
      <c r="B17043" s="58" t="s">
        <v>565</v>
      </c>
      <c r="C17043" s="58">
        <v>2033</v>
      </c>
      <c r="D17043" s="58" t="s">
        <v>650</v>
      </c>
      <c r="E17043" s="58" t="s">
        <v>601</v>
      </c>
      <c r="F17043" s="58" t="s">
        <v>568</v>
      </c>
      <c r="G17043" s="58" t="s">
        <v>569</v>
      </c>
      <c r="H17043" s="58" t="s">
        <v>578</v>
      </c>
    </row>
    <row r="17044" spans="1:9">
      <c r="A17044" s="58">
        <v>868967</v>
      </c>
      <c r="B17044" s="58" t="s">
        <v>565</v>
      </c>
      <c r="C17044" s="58">
        <v>2033</v>
      </c>
      <c r="D17044" s="58" t="s">
        <v>650</v>
      </c>
      <c r="E17044" s="58" t="s">
        <v>601</v>
      </c>
      <c r="F17044" s="58" t="s">
        <v>568</v>
      </c>
      <c r="G17044" s="58" t="s">
        <v>569</v>
      </c>
      <c r="H17044" s="58" t="s">
        <v>581</v>
      </c>
    </row>
    <row r="17045" spans="1:9">
      <c r="A17045" s="58">
        <v>869218</v>
      </c>
      <c r="B17045" s="58" t="s">
        <v>565</v>
      </c>
      <c r="C17045" s="58">
        <v>2033</v>
      </c>
      <c r="D17045" s="58" t="s">
        <v>651</v>
      </c>
      <c r="E17045" s="58" t="s">
        <v>601</v>
      </c>
      <c r="F17045" s="58" t="s">
        <v>568</v>
      </c>
      <c r="G17045" s="58" t="s">
        <v>585</v>
      </c>
      <c r="H17045" s="58" t="s">
        <v>570</v>
      </c>
    </row>
    <row r="17046" spans="1:9">
      <c r="A17046" s="58">
        <v>869219</v>
      </c>
      <c r="B17046" s="58" t="s">
        <v>565</v>
      </c>
      <c r="C17046" s="58">
        <v>2033</v>
      </c>
      <c r="D17046" s="58" t="s">
        <v>651</v>
      </c>
      <c r="E17046" s="58" t="s">
        <v>601</v>
      </c>
      <c r="F17046" s="58" t="s">
        <v>568</v>
      </c>
      <c r="G17046" s="58" t="s">
        <v>585</v>
      </c>
      <c r="H17046" s="58" t="s">
        <v>572</v>
      </c>
    </row>
    <row r="17047" spans="1:9">
      <c r="A17047" s="58">
        <v>869220</v>
      </c>
      <c r="B17047" s="58" t="s">
        <v>565</v>
      </c>
      <c r="C17047" s="58">
        <v>2033</v>
      </c>
      <c r="D17047" s="58" t="s">
        <v>651</v>
      </c>
      <c r="E17047" s="58" t="s">
        <v>601</v>
      </c>
      <c r="F17047" s="58" t="s">
        <v>568</v>
      </c>
      <c r="G17047" s="58" t="s">
        <v>585</v>
      </c>
      <c r="H17047" s="58" t="s">
        <v>576</v>
      </c>
      <c r="I17047" s="58">
        <v>50881310.997011997</v>
      </c>
    </row>
    <row r="17048" spans="1:9">
      <c r="A17048" s="58">
        <v>869221</v>
      </c>
      <c r="B17048" s="58" t="s">
        <v>565</v>
      </c>
      <c r="C17048" s="58">
        <v>2033</v>
      </c>
      <c r="D17048" s="58" t="s">
        <v>651</v>
      </c>
      <c r="E17048" s="58" t="s">
        <v>601</v>
      </c>
      <c r="F17048" s="58" t="s">
        <v>568</v>
      </c>
      <c r="G17048" s="58" t="s">
        <v>585</v>
      </c>
      <c r="H17048" s="58" t="s">
        <v>578</v>
      </c>
    </row>
    <row r="17049" spans="1:9">
      <c r="A17049" s="58">
        <v>869222</v>
      </c>
      <c r="B17049" s="58" t="s">
        <v>565</v>
      </c>
      <c r="C17049" s="58">
        <v>2033</v>
      </c>
      <c r="D17049" s="58" t="s">
        <v>651</v>
      </c>
      <c r="E17049" s="58" t="s">
        <v>601</v>
      </c>
      <c r="F17049" s="58" t="s">
        <v>568</v>
      </c>
      <c r="G17049" s="58" t="s">
        <v>585</v>
      </c>
      <c r="H17049" s="58" t="s">
        <v>652</v>
      </c>
    </row>
    <row r="17050" spans="1:9">
      <c r="A17050" s="58">
        <v>869473</v>
      </c>
      <c r="B17050" s="58" t="s">
        <v>565</v>
      </c>
      <c r="C17050" s="58">
        <v>2033</v>
      </c>
      <c r="D17050" s="58" t="s">
        <v>653</v>
      </c>
      <c r="E17050" s="58" t="s">
        <v>601</v>
      </c>
      <c r="F17050" s="58" t="s">
        <v>568</v>
      </c>
      <c r="G17050" s="58" t="s">
        <v>585</v>
      </c>
      <c r="H17050" s="58" t="s">
        <v>570</v>
      </c>
    </row>
    <row r="17051" spans="1:9">
      <c r="A17051" s="58">
        <v>869474</v>
      </c>
      <c r="B17051" s="58" t="s">
        <v>565</v>
      </c>
      <c r="C17051" s="58">
        <v>2033</v>
      </c>
      <c r="D17051" s="58" t="s">
        <v>653</v>
      </c>
      <c r="E17051" s="58" t="s">
        <v>601</v>
      </c>
      <c r="F17051" s="58" t="s">
        <v>568</v>
      </c>
      <c r="G17051" s="58" t="s">
        <v>585</v>
      </c>
      <c r="H17051" s="58" t="s">
        <v>572</v>
      </c>
    </row>
    <row r="17052" spans="1:9">
      <c r="A17052" s="58">
        <v>869475</v>
      </c>
      <c r="B17052" s="58" t="s">
        <v>565</v>
      </c>
      <c r="C17052" s="58">
        <v>2033</v>
      </c>
      <c r="D17052" s="58" t="s">
        <v>653</v>
      </c>
      <c r="E17052" s="58" t="s">
        <v>601</v>
      </c>
      <c r="F17052" s="58" t="s">
        <v>568</v>
      </c>
      <c r="G17052" s="58" t="s">
        <v>585</v>
      </c>
      <c r="H17052" s="58" t="s">
        <v>576</v>
      </c>
    </row>
    <row r="17053" spans="1:9">
      <c r="A17053" s="58">
        <v>869476</v>
      </c>
      <c r="B17053" s="58" t="s">
        <v>565</v>
      </c>
      <c r="C17053" s="58">
        <v>2033</v>
      </c>
      <c r="D17053" s="58" t="s">
        <v>653</v>
      </c>
      <c r="E17053" s="58" t="s">
        <v>601</v>
      </c>
      <c r="F17053" s="58" t="s">
        <v>568</v>
      </c>
      <c r="G17053" s="58" t="s">
        <v>585</v>
      </c>
      <c r="H17053" s="58" t="s">
        <v>578</v>
      </c>
    </row>
    <row r="17054" spans="1:9">
      <c r="A17054" s="58">
        <v>869477</v>
      </c>
      <c r="B17054" s="58" t="s">
        <v>565</v>
      </c>
      <c r="C17054" s="58">
        <v>2033</v>
      </c>
      <c r="D17054" s="58" t="s">
        <v>653</v>
      </c>
      <c r="E17054" s="58" t="s">
        <v>601</v>
      </c>
      <c r="F17054" s="58" t="s">
        <v>568</v>
      </c>
      <c r="G17054" s="58" t="s">
        <v>585</v>
      </c>
      <c r="H17054" s="58" t="s">
        <v>652</v>
      </c>
      <c r="I17054" s="58">
        <v>91455.056055489797</v>
      </c>
    </row>
    <row r="17055" spans="1:9">
      <c r="A17055" s="58">
        <v>869728</v>
      </c>
      <c r="B17055" s="58" t="s">
        <v>565</v>
      </c>
      <c r="C17055" s="58">
        <v>2033</v>
      </c>
      <c r="D17055" s="58" t="s">
        <v>654</v>
      </c>
      <c r="E17055" s="58" t="s">
        <v>601</v>
      </c>
      <c r="F17055" s="58" t="s">
        <v>568</v>
      </c>
      <c r="G17055" s="58" t="s">
        <v>585</v>
      </c>
      <c r="H17055" s="58" t="s">
        <v>570</v>
      </c>
      <c r="I17055" s="58">
        <v>4287786.58264165</v>
      </c>
    </row>
    <row r="17056" spans="1:9">
      <c r="A17056" s="58">
        <v>869729</v>
      </c>
      <c r="B17056" s="58" t="s">
        <v>565</v>
      </c>
      <c r="C17056" s="58">
        <v>2033</v>
      </c>
      <c r="D17056" s="58" t="s">
        <v>654</v>
      </c>
      <c r="E17056" s="58" t="s">
        <v>601</v>
      </c>
      <c r="F17056" s="58" t="s">
        <v>568</v>
      </c>
      <c r="G17056" s="58" t="s">
        <v>585</v>
      </c>
      <c r="H17056" s="58" t="s">
        <v>572</v>
      </c>
    </row>
    <row r="17057" spans="1:9">
      <c r="A17057" s="58">
        <v>869730</v>
      </c>
      <c r="B17057" s="58" t="s">
        <v>565</v>
      </c>
      <c r="C17057" s="58">
        <v>2033</v>
      </c>
      <c r="D17057" s="58" t="s">
        <v>654</v>
      </c>
      <c r="E17057" s="58" t="s">
        <v>601</v>
      </c>
      <c r="F17057" s="58" t="s">
        <v>568</v>
      </c>
      <c r="G17057" s="58" t="s">
        <v>585</v>
      </c>
      <c r="H17057" s="58" t="s">
        <v>576</v>
      </c>
    </row>
    <row r="17058" spans="1:9">
      <c r="A17058" s="58">
        <v>869731</v>
      </c>
      <c r="B17058" s="58" t="s">
        <v>565</v>
      </c>
      <c r="C17058" s="58">
        <v>2033</v>
      </c>
      <c r="D17058" s="58" t="s">
        <v>654</v>
      </c>
      <c r="E17058" s="58" t="s">
        <v>601</v>
      </c>
      <c r="F17058" s="58" t="s">
        <v>568</v>
      </c>
      <c r="G17058" s="58" t="s">
        <v>585</v>
      </c>
      <c r="H17058" s="58" t="s">
        <v>578</v>
      </c>
    </row>
    <row r="17059" spans="1:9">
      <c r="A17059" s="58">
        <v>869732</v>
      </c>
      <c r="B17059" s="58" t="s">
        <v>565</v>
      </c>
      <c r="C17059" s="58">
        <v>2033</v>
      </c>
      <c r="D17059" s="58" t="s">
        <v>654</v>
      </c>
      <c r="E17059" s="58" t="s">
        <v>601</v>
      </c>
      <c r="F17059" s="58" t="s">
        <v>568</v>
      </c>
      <c r="G17059" s="58" t="s">
        <v>585</v>
      </c>
      <c r="H17059" s="58" t="s">
        <v>652</v>
      </c>
    </row>
    <row r="17060" spans="1:9">
      <c r="A17060" s="58">
        <v>869983</v>
      </c>
      <c r="B17060" s="58" t="s">
        <v>565</v>
      </c>
      <c r="C17060" s="58">
        <v>2033</v>
      </c>
      <c r="D17060" s="58" t="s">
        <v>655</v>
      </c>
      <c r="E17060" s="58" t="s">
        <v>601</v>
      </c>
      <c r="F17060" s="58" t="s">
        <v>568</v>
      </c>
      <c r="G17060" s="58" t="s">
        <v>585</v>
      </c>
      <c r="H17060" s="58" t="s">
        <v>570</v>
      </c>
    </row>
    <row r="17061" spans="1:9">
      <c r="A17061" s="58">
        <v>869984</v>
      </c>
      <c r="B17061" s="58" t="s">
        <v>565</v>
      </c>
      <c r="C17061" s="58">
        <v>2033</v>
      </c>
      <c r="D17061" s="58" t="s">
        <v>655</v>
      </c>
      <c r="E17061" s="58" t="s">
        <v>601</v>
      </c>
      <c r="F17061" s="58" t="s">
        <v>568</v>
      </c>
      <c r="G17061" s="58" t="s">
        <v>585</v>
      </c>
      <c r="H17061" s="58" t="s">
        <v>572</v>
      </c>
    </row>
    <row r="17062" spans="1:9">
      <c r="A17062" s="58">
        <v>869985</v>
      </c>
      <c r="B17062" s="58" t="s">
        <v>565</v>
      </c>
      <c r="C17062" s="58">
        <v>2033</v>
      </c>
      <c r="D17062" s="58" t="s">
        <v>655</v>
      </c>
      <c r="E17062" s="58" t="s">
        <v>601</v>
      </c>
      <c r="F17062" s="58" t="s">
        <v>568</v>
      </c>
      <c r="G17062" s="58" t="s">
        <v>585</v>
      </c>
      <c r="H17062" s="58" t="s">
        <v>576</v>
      </c>
    </row>
    <row r="17063" spans="1:9">
      <c r="A17063" s="58">
        <v>869986</v>
      </c>
      <c r="B17063" s="58" t="s">
        <v>565</v>
      </c>
      <c r="C17063" s="58">
        <v>2033</v>
      </c>
      <c r="D17063" s="58" t="s">
        <v>655</v>
      </c>
      <c r="E17063" s="58" t="s">
        <v>601</v>
      </c>
      <c r="F17063" s="58" t="s">
        <v>568</v>
      </c>
      <c r="G17063" s="58" t="s">
        <v>585</v>
      </c>
      <c r="H17063" s="58" t="s">
        <v>578</v>
      </c>
      <c r="I17063" s="58">
        <v>438095.548618595</v>
      </c>
    </row>
    <row r="17064" spans="1:9">
      <c r="A17064" s="58">
        <v>869987</v>
      </c>
      <c r="B17064" s="58" t="s">
        <v>565</v>
      </c>
      <c r="C17064" s="58">
        <v>2033</v>
      </c>
      <c r="D17064" s="58" t="s">
        <v>655</v>
      </c>
      <c r="E17064" s="58" t="s">
        <v>601</v>
      </c>
      <c r="F17064" s="58" t="s">
        <v>568</v>
      </c>
      <c r="G17064" s="58" t="s">
        <v>585</v>
      </c>
      <c r="H17064" s="58" t="s">
        <v>652</v>
      </c>
    </row>
    <row r="17065" spans="1:9">
      <c r="A17065" s="58">
        <v>870238</v>
      </c>
      <c r="B17065" s="58" t="s">
        <v>565</v>
      </c>
      <c r="C17065" s="58">
        <v>2033</v>
      </c>
      <c r="D17065" s="58" t="s">
        <v>656</v>
      </c>
      <c r="E17065" s="58" t="s">
        <v>601</v>
      </c>
      <c r="F17065" s="58" t="s">
        <v>568</v>
      </c>
      <c r="G17065" s="58" t="s">
        <v>587</v>
      </c>
      <c r="H17065" s="58" t="s">
        <v>570</v>
      </c>
      <c r="I17065" s="58">
        <v>51296046.853665203</v>
      </c>
    </row>
    <row r="17066" spans="1:9">
      <c r="A17066" s="58">
        <v>870239</v>
      </c>
      <c r="B17066" s="58" t="s">
        <v>565</v>
      </c>
      <c r="C17066" s="58">
        <v>2033</v>
      </c>
      <c r="D17066" s="58" t="s">
        <v>656</v>
      </c>
      <c r="E17066" s="58" t="s">
        <v>601</v>
      </c>
      <c r="F17066" s="58" t="s">
        <v>568</v>
      </c>
      <c r="G17066" s="58" t="s">
        <v>587</v>
      </c>
      <c r="H17066" s="58" t="s">
        <v>572</v>
      </c>
    </row>
    <row r="17067" spans="1:9">
      <c r="A17067" s="58">
        <v>870240</v>
      </c>
      <c r="B17067" s="58" t="s">
        <v>565</v>
      </c>
      <c r="C17067" s="58">
        <v>2033</v>
      </c>
      <c r="D17067" s="58" t="s">
        <v>656</v>
      </c>
      <c r="E17067" s="58" t="s">
        <v>601</v>
      </c>
      <c r="F17067" s="58" t="s">
        <v>568</v>
      </c>
      <c r="G17067" s="58" t="s">
        <v>587</v>
      </c>
      <c r="H17067" s="58" t="s">
        <v>576</v>
      </c>
    </row>
    <row r="17068" spans="1:9">
      <c r="A17068" s="58">
        <v>870241</v>
      </c>
      <c r="B17068" s="58" t="s">
        <v>565</v>
      </c>
      <c r="C17068" s="58">
        <v>2033</v>
      </c>
      <c r="D17068" s="58" t="s">
        <v>656</v>
      </c>
      <c r="E17068" s="58" t="s">
        <v>601</v>
      </c>
      <c r="F17068" s="58" t="s">
        <v>568</v>
      </c>
      <c r="G17068" s="58" t="s">
        <v>587</v>
      </c>
      <c r="H17068" s="58" t="s">
        <v>581</v>
      </c>
    </row>
    <row r="17069" spans="1:9">
      <c r="A17069" s="58">
        <v>870242</v>
      </c>
      <c r="B17069" s="58" t="s">
        <v>565</v>
      </c>
      <c r="C17069" s="58">
        <v>2033</v>
      </c>
      <c r="D17069" s="58" t="s">
        <v>656</v>
      </c>
      <c r="E17069" s="58" t="s">
        <v>601</v>
      </c>
      <c r="F17069" s="58" t="s">
        <v>568</v>
      </c>
      <c r="G17069" s="58" t="s">
        <v>587</v>
      </c>
      <c r="H17069" s="58" t="s">
        <v>657</v>
      </c>
    </row>
    <row r="17070" spans="1:9">
      <c r="A17070" s="58">
        <v>870493</v>
      </c>
      <c r="B17070" s="58" t="s">
        <v>565</v>
      </c>
      <c r="C17070" s="58">
        <v>2033</v>
      </c>
      <c r="D17070" s="58" t="s">
        <v>658</v>
      </c>
      <c r="E17070" s="58" t="s">
        <v>601</v>
      </c>
      <c r="F17070" s="58" t="s">
        <v>568</v>
      </c>
      <c r="G17070" s="58" t="s">
        <v>587</v>
      </c>
      <c r="H17070" s="58" t="s">
        <v>570</v>
      </c>
    </row>
    <row r="17071" spans="1:9">
      <c r="A17071" s="58">
        <v>870494</v>
      </c>
      <c r="B17071" s="58" t="s">
        <v>565</v>
      </c>
      <c r="C17071" s="58">
        <v>2033</v>
      </c>
      <c r="D17071" s="58" t="s">
        <v>658</v>
      </c>
      <c r="E17071" s="58" t="s">
        <v>601</v>
      </c>
      <c r="F17071" s="58" t="s">
        <v>568</v>
      </c>
      <c r="G17071" s="58" t="s">
        <v>587</v>
      </c>
      <c r="H17071" s="58" t="s">
        <v>572</v>
      </c>
      <c r="I17071" s="58">
        <v>1321522.93878264</v>
      </c>
    </row>
    <row r="17072" spans="1:9">
      <c r="A17072" s="58">
        <v>870495</v>
      </c>
      <c r="B17072" s="58" t="s">
        <v>565</v>
      </c>
      <c r="C17072" s="58">
        <v>2033</v>
      </c>
      <c r="D17072" s="58" t="s">
        <v>658</v>
      </c>
      <c r="E17072" s="58" t="s">
        <v>601</v>
      </c>
      <c r="F17072" s="58" t="s">
        <v>568</v>
      </c>
      <c r="G17072" s="58" t="s">
        <v>587</v>
      </c>
      <c r="H17072" s="58" t="s">
        <v>576</v>
      </c>
    </row>
    <row r="17073" spans="1:9">
      <c r="A17073" s="58">
        <v>870496</v>
      </c>
      <c r="B17073" s="58" t="s">
        <v>565</v>
      </c>
      <c r="C17073" s="58">
        <v>2033</v>
      </c>
      <c r="D17073" s="58" t="s">
        <v>658</v>
      </c>
      <c r="E17073" s="58" t="s">
        <v>601</v>
      </c>
      <c r="F17073" s="58" t="s">
        <v>568</v>
      </c>
      <c r="G17073" s="58" t="s">
        <v>587</v>
      </c>
      <c r="H17073" s="58" t="s">
        <v>581</v>
      </c>
    </row>
    <row r="17074" spans="1:9">
      <c r="A17074" s="58">
        <v>870497</v>
      </c>
      <c r="B17074" s="58" t="s">
        <v>565</v>
      </c>
      <c r="C17074" s="58">
        <v>2033</v>
      </c>
      <c r="D17074" s="58" t="s">
        <v>658</v>
      </c>
      <c r="E17074" s="58" t="s">
        <v>601</v>
      </c>
      <c r="F17074" s="58" t="s">
        <v>568</v>
      </c>
      <c r="G17074" s="58" t="s">
        <v>587</v>
      </c>
      <c r="H17074" s="58" t="s">
        <v>657</v>
      </c>
    </row>
    <row r="17075" spans="1:9">
      <c r="A17075" s="58">
        <v>870748</v>
      </c>
      <c r="B17075" s="58" t="s">
        <v>565</v>
      </c>
      <c r="C17075" s="58">
        <v>2033</v>
      </c>
      <c r="D17075" s="58" t="s">
        <v>659</v>
      </c>
      <c r="E17075" s="58" t="s">
        <v>601</v>
      </c>
      <c r="F17075" s="58" t="s">
        <v>568</v>
      </c>
      <c r="G17075" s="58" t="s">
        <v>587</v>
      </c>
      <c r="H17075" s="58" t="s">
        <v>570</v>
      </c>
      <c r="I17075" s="58">
        <v>140517.000066918</v>
      </c>
    </row>
    <row r="17076" spans="1:9">
      <c r="A17076" s="58">
        <v>870749</v>
      </c>
      <c r="B17076" s="58" t="s">
        <v>565</v>
      </c>
      <c r="C17076" s="58">
        <v>2033</v>
      </c>
      <c r="D17076" s="58" t="s">
        <v>659</v>
      </c>
      <c r="E17076" s="58" t="s">
        <v>601</v>
      </c>
      <c r="F17076" s="58" t="s">
        <v>568</v>
      </c>
      <c r="G17076" s="58" t="s">
        <v>587</v>
      </c>
      <c r="H17076" s="58" t="s">
        <v>572</v>
      </c>
      <c r="I17076" s="58">
        <v>529709.50607781601</v>
      </c>
    </row>
    <row r="17077" spans="1:9">
      <c r="A17077" s="58">
        <v>870750</v>
      </c>
      <c r="B17077" s="58" t="s">
        <v>565</v>
      </c>
      <c r="C17077" s="58">
        <v>2033</v>
      </c>
      <c r="D17077" s="58" t="s">
        <v>659</v>
      </c>
      <c r="E17077" s="58" t="s">
        <v>601</v>
      </c>
      <c r="F17077" s="58" t="s">
        <v>568</v>
      </c>
      <c r="G17077" s="58" t="s">
        <v>587</v>
      </c>
      <c r="H17077" s="58" t="s">
        <v>576</v>
      </c>
    </row>
    <row r="17078" spans="1:9">
      <c r="A17078" s="58">
        <v>870751</v>
      </c>
      <c r="B17078" s="58" t="s">
        <v>565</v>
      </c>
      <c r="C17078" s="58">
        <v>2033</v>
      </c>
      <c r="D17078" s="58" t="s">
        <v>659</v>
      </c>
      <c r="E17078" s="58" t="s">
        <v>601</v>
      </c>
      <c r="F17078" s="58" t="s">
        <v>568</v>
      </c>
      <c r="G17078" s="58" t="s">
        <v>587</v>
      </c>
      <c r="H17078" s="58" t="s">
        <v>581</v>
      </c>
    </row>
    <row r="17079" spans="1:9">
      <c r="A17079" s="58">
        <v>870752</v>
      </c>
      <c r="B17079" s="58" t="s">
        <v>565</v>
      </c>
      <c r="C17079" s="58">
        <v>2033</v>
      </c>
      <c r="D17079" s="58" t="s">
        <v>659</v>
      </c>
      <c r="E17079" s="58" t="s">
        <v>601</v>
      </c>
      <c r="F17079" s="58" t="s">
        <v>568</v>
      </c>
      <c r="G17079" s="58" t="s">
        <v>587</v>
      </c>
      <c r="H17079" s="58" t="s">
        <v>657</v>
      </c>
    </row>
    <row r="17080" spans="1:9">
      <c r="A17080" s="58">
        <v>871003</v>
      </c>
      <c r="B17080" s="58" t="s">
        <v>565</v>
      </c>
      <c r="C17080" s="58">
        <v>2033</v>
      </c>
      <c r="D17080" s="58" t="s">
        <v>660</v>
      </c>
      <c r="E17080" s="58" t="s">
        <v>601</v>
      </c>
      <c r="F17080" s="58" t="s">
        <v>568</v>
      </c>
      <c r="G17080" s="58" t="s">
        <v>587</v>
      </c>
      <c r="H17080" s="58" t="s">
        <v>570</v>
      </c>
      <c r="I17080" s="58">
        <v>378824.55894649797</v>
      </c>
    </row>
    <row r="17081" spans="1:9">
      <c r="A17081" s="58">
        <v>871004</v>
      </c>
      <c r="B17081" s="58" t="s">
        <v>565</v>
      </c>
      <c r="C17081" s="58">
        <v>2033</v>
      </c>
      <c r="D17081" s="58" t="s">
        <v>660</v>
      </c>
      <c r="E17081" s="58" t="s">
        <v>601</v>
      </c>
      <c r="F17081" s="58" t="s">
        <v>568</v>
      </c>
      <c r="G17081" s="58" t="s">
        <v>587</v>
      </c>
      <c r="H17081" s="58" t="s">
        <v>572</v>
      </c>
      <c r="I17081" s="58">
        <v>254294.303716105</v>
      </c>
    </row>
    <row r="17082" spans="1:9">
      <c r="A17082" s="58">
        <v>871005</v>
      </c>
      <c r="B17082" s="58" t="s">
        <v>565</v>
      </c>
      <c r="C17082" s="58">
        <v>2033</v>
      </c>
      <c r="D17082" s="58" t="s">
        <v>660</v>
      </c>
      <c r="E17082" s="58" t="s">
        <v>601</v>
      </c>
      <c r="F17082" s="58" t="s">
        <v>568</v>
      </c>
      <c r="G17082" s="58" t="s">
        <v>587</v>
      </c>
      <c r="H17082" s="58" t="s">
        <v>576</v>
      </c>
    </row>
    <row r="17083" spans="1:9">
      <c r="A17083" s="58">
        <v>871006</v>
      </c>
      <c r="B17083" s="58" t="s">
        <v>565</v>
      </c>
      <c r="C17083" s="58">
        <v>2033</v>
      </c>
      <c r="D17083" s="58" t="s">
        <v>660</v>
      </c>
      <c r="E17083" s="58" t="s">
        <v>601</v>
      </c>
      <c r="F17083" s="58" t="s">
        <v>568</v>
      </c>
      <c r="G17083" s="58" t="s">
        <v>587</v>
      </c>
      <c r="H17083" s="58" t="s">
        <v>581</v>
      </c>
    </row>
    <row r="17084" spans="1:9">
      <c r="A17084" s="58">
        <v>871007</v>
      </c>
      <c r="B17084" s="58" t="s">
        <v>565</v>
      </c>
      <c r="C17084" s="58">
        <v>2033</v>
      </c>
      <c r="D17084" s="58" t="s">
        <v>660</v>
      </c>
      <c r="E17084" s="58" t="s">
        <v>601</v>
      </c>
      <c r="F17084" s="58" t="s">
        <v>568</v>
      </c>
      <c r="G17084" s="58" t="s">
        <v>587</v>
      </c>
      <c r="H17084" s="58" t="s">
        <v>657</v>
      </c>
    </row>
    <row r="17085" spans="1:9">
      <c r="A17085" s="58">
        <v>871258</v>
      </c>
      <c r="B17085" s="58" t="s">
        <v>565</v>
      </c>
      <c r="C17085" s="58">
        <v>2033</v>
      </c>
      <c r="D17085" s="58" t="s">
        <v>661</v>
      </c>
      <c r="E17085" s="58" t="s">
        <v>601</v>
      </c>
      <c r="F17085" s="58" t="s">
        <v>568</v>
      </c>
      <c r="G17085" s="58" t="s">
        <v>587</v>
      </c>
      <c r="H17085" s="58" t="s">
        <v>570</v>
      </c>
    </row>
    <row r="17086" spans="1:9">
      <c r="A17086" s="58">
        <v>871259</v>
      </c>
      <c r="B17086" s="58" t="s">
        <v>565</v>
      </c>
      <c r="C17086" s="58">
        <v>2033</v>
      </c>
      <c r="D17086" s="58" t="s">
        <v>661</v>
      </c>
      <c r="E17086" s="58" t="s">
        <v>601</v>
      </c>
      <c r="F17086" s="58" t="s">
        <v>568</v>
      </c>
      <c r="G17086" s="58" t="s">
        <v>587</v>
      </c>
      <c r="H17086" s="58" t="s">
        <v>572</v>
      </c>
    </row>
    <row r="17087" spans="1:9">
      <c r="A17087" s="58">
        <v>871260</v>
      </c>
      <c r="B17087" s="58" t="s">
        <v>565</v>
      </c>
      <c r="C17087" s="58">
        <v>2033</v>
      </c>
      <c r="D17087" s="58" t="s">
        <v>661</v>
      </c>
      <c r="E17087" s="58" t="s">
        <v>601</v>
      </c>
      <c r="F17087" s="58" t="s">
        <v>568</v>
      </c>
      <c r="G17087" s="58" t="s">
        <v>587</v>
      </c>
      <c r="H17087" s="58" t="s">
        <v>576</v>
      </c>
    </row>
    <row r="17088" spans="1:9">
      <c r="A17088" s="58">
        <v>871261</v>
      </c>
      <c r="B17088" s="58" t="s">
        <v>565</v>
      </c>
      <c r="C17088" s="58">
        <v>2033</v>
      </c>
      <c r="D17088" s="58" t="s">
        <v>661</v>
      </c>
      <c r="E17088" s="58" t="s">
        <v>601</v>
      </c>
      <c r="F17088" s="58" t="s">
        <v>568</v>
      </c>
      <c r="G17088" s="58" t="s">
        <v>587</v>
      </c>
      <c r="H17088" s="58" t="s">
        <v>581</v>
      </c>
      <c r="I17088" s="58">
        <v>22537.570901369501</v>
      </c>
    </row>
    <row r="17089" spans="1:9">
      <c r="A17089" s="58">
        <v>871262</v>
      </c>
      <c r="B17089" s="58" t="s">
        <v>565</v>
      </c>
      <c r="C17089" s="58">
        <v>2033</v>
      </c>
      <c r="D17089" s="58" t="s">
        <v>661</v>
      </c>
      <c r="E17089" s="58" t="s">
        <v>601</v>
      </c>
      <c r="F17089" s="58" t="s">
        <v>568</v>
      </c>
      <c r="G17089" s="58" t="s">
        <v>587</v>
      </c>
      <c r="H17089" s="58" t="s">
        <v>657</v>
      </c>
    </row>
    <row r="17090" spans="1:9">
      <c r="A17090" s="58">
        <v>871513</v>
      </c>
      <c r="B17090" s="58" t="s">
        <v>565</v>
      </c>
      <c r="C17090" s="58">
        <v>2033</v>
      </c>
      <c r="D17090" s="58" t="s">
        <v>662</v>
      </c>
      <c r="E17090" s="58" t="s">
        <v>601</v>
      </c>
      <c r="F17090" s="58" t="s">
        <v>568</v>
      </c>
      <c r="G17090" s="58" t="s">
        <v>587</v>
      </c>
      <c r="H17090" s="58" t="s">
        <v>570</v>
      </c>
    </row>
    <row r="17091" spans="1:9">
      <c r="A17091" s="58">
        <v>871514</v>
      </c>
      <c r="B17091" s="58" t="s">
        <v>565</v>
      </c>
      <c r="C17091" s="58">
        <v>2033</v>
      </c>
      <c r="D17091" s="58" t="s">
        <v>662</v>
      </c>
      <c r="E17091" s="58" t="s">
        <v>601</v>
      </c>
      <c r="F17091" s="58" t="s">
        <v>568</v>
      </c>
      <c r="G17091" s="58" t="s">
        <v>587</v>
      </c>
      <c r="H17091" s="58" t="s">
        <v>572</v>
      </c>
    </row>
    <row r="17092" spans="1:9">
      <c r="A17092" s="58">
        <v>871515</v>
      </c>
      <c r="B17092" s="58" t="s">
        <v>565</v>
      </c>
      <c r="C17092" s="58">
        <v>2033</v>
      </c>
      <c r="D17092" s="58" t="s">
        <v>662</v>
      </c>
      <c r="E17092" s="58" t="s">
        <v>601</v>
      </c>
      <c r="F17092" s="58" t="s">
        <v>568</v>
      </c>
      <c r="G17092" s="58" t="s">
        <v>587</v>
      </c>
      <c r="H17092" s="58" t="s">
        <v>576</v>
      </c>
      <c r="I17092" s="58">
        <v>45263.068466885699</v>
      </c>
    </row>
    <row r="17093" spans="1:9">
      <c r="A17093" s="58">
        <v>871516</v>
      </c>
      <c r="B17093" s="58" t="s">
        <v>565</v>
      </c>
      <c r="C17093" s="58">
        <v>2033</v>
      </c>
      <c r="D17093" s="58" t="s">
        <v>662</v>
      </c>
      <c r="E17093" s="58" t="s">
        <v>601</v>
      </c>
      <c r="F17093" s="58" t="s">
        <v>568</v>
      </c>
      <c r="G17093" s="58" t="s">
        <v>587</v>
      </c>
      <c r="H17093" s="58" t="s">
        <v>581</v>
      </c>
    </row>
    <row r="17094" spans="1:9">
      <c r="A17094" s="58">
        <v>871517</v>
      </c>
      <c r="B17094" s="58" t="s">
        <v>565</v>
      </c>
      <c r="C17094" s="58">
        <v>2033</v>
      </c>
      <c r="D17094" s="58" t="s">
        <v>662</v>
      </c>
      <c r="E17094" s="58" t="s">
        <v>601</v>
      </c>
      <c r="F17094" s="58" t="s">
        <v>568</v>
      </c>
      <c r="G17094" s="58" t="s">
        <v>587</v>
      </c>
      <c r="H17094" s="58" t="s">
        <v>657</v>
      </c>
    </row>
    <row r="17095" spans="1:9">
      <c r="A17095" s="58">
        <v>871768</v>
      </c>
      <c r="B17095" s="58" t="s">
        <v>565</v>
      </c>
      <c r="C17095" s="58">
        <v>2033</v>
      </c>
      <c r="D17095" s="58" t="s">
        <v>663</v>
      </c>
      <c r="E17095" s="58" t="s">
        <v>601</v>
      </c>
      <c r="F17095" s="58" t="s">
        <v>568</v>
      </c>
      <c r="G17095" s="58" t="s">
        <v>587</v>
      </c>
      <c r="H17095" s="58" t="s">
        <v>570</v>
      </c>
    </row>
    <row r="17096" spans="1:9">
      <c r="A17096" s="58">
        <v>871769</v>
      </c>
      <c r="B17096" s="58" t="s">
        <v>565</v>
      </c>
      <c r="C17096" s="58">
        <v>2033</v>
      </c>
      <c r="D17096" s="58" t="s">
        <v>663</v>
      </c>
      <c r="E17096" s="58" t="s">
        <v>601</v>
      </c>
      <c r="F17096" s="58" t="s">
        <v>568</v>
      </c>
      <c r="G17096" s="58" t="s">
        <v>587</v>
      </c>
      <c r="H17096" s="58" t="s">
        <v>572</v>
      </c>
    </row>
    <row r="17097" spans="1:9">
      <c r="A17097" s="58">
        <v>871770</v>
      </c>
      <c r="B17097" s="58" t="s">
        <v>565</v>
      </c>
      <c r="C17097" s="58">
        <v>2033</v>
      </c>
      <c r="D17097" s="58" t="s">
        <v>663</v>
      </c>
      <c r="E17097" s="58" t="s">
        <v>601</v>
      </c>
      <c r="F17097" s="58" t="s">
        <v>568</v>
      </c>
      <c r="G17097" s="58" t="s">
        <v>587</v>
      </c>
      <c r="H17097" s="58" t="s">
        <v>576</v>
      </c>
    </row>
    <row r="17098" spans="1:9">
      <c r="A17098" s="58">
        <v>871771</v>
      </c>
      <c r="B17098" s="58" t="s">
        <v>565</v>
      </c>
      <c r="C17098" s="58">
        <v>2033</v>
      </c>
      <c r="D17098" s="58" t="s">
        <v>663</v>
      </c>
      <c r="E17098" s="58" t="s">
        <v>601</v>
      </c>
      <c r="F17098" s="58" t="s">
        <v>568</v>
      </c>
      <c r="G17098" s="58" t="s">
        <v>587</v>
      </c>
      <c r="H17098" s="58" t="s">
        <v>581</v>
      </c>
    </row>
    <row r="17099" spans="1:9">
      <c r="A17099" s="58">
        <v>871772</v>
      </c>
      <c r="B17099" s="58" t="s">
        <v>565</v>
      </c>
      <c r="C17099" s="58">
        <v>2033</v>
      </c>
      <c r="D17099" s="58" t="s">
        <v>663</v>
      </c>
      <c r="E17099" s="58" t="s">
        <v>601</v>
      </c>
      <c r="F17099" s="58" t="s">
        <v>568</v>
      </c>
      <c r="G17099" s="58" t="s">
        <v>587</v>
      </c>
      <c r="H17099" s="58" t="s">
        <v>657</v>
      </c>
      <c r="I17099" s="58">
        <v>124.427232939251</v>
      </c>
    </row>
    <row r="17100" spans="1:9">
      <c r="A17100" s="58">
        <v>872023</v>
      </c>
      <c r="B17100" s="58" t="s">
        <v>565</v>
      </c>
      <c r="C17100" s="58">
        <v>2033</v>
      </c>
      <c r="D17100" s="58" t="s">
        <v>664</v>
      </c>
      <c r="E17100" s="58" t="s">
        <v>601</v>
      </c>
      <c r="F17100" s="58" t="s">
        <v>568</v>
      </c>
      <c r="G17100" s="58" t="s">
        <v>587</v>
      </c>
      <c r="H17100" s="58" t="s">
        <v>570</v>
      </c>
    </row>
    <row r="17101" spans="1:9">
      <c r="A17101" s="58">
        <v>872024</v>
      </c>
      <c r="B17101" s="58" t="s">
        <v>565</v>
      </c>
      <c r="C17101" s="58">
        <v>2033</v>
      </c>
      <c r="D17101" s="58" t="s">
        <v>664</v>
      </c>
      <c r="E17101" s="58" t="s">
        <v>601</v>
      </c>
      <c r="F17101" s="58" t="s">
        <v>568</v>
      </c>
      <c r="G17101" s="58" t="s">
        <v>587</v>
      </c>
      <c r="H17101" s="58" t="s">
        <v>572</v>
      </c>
    </row>
    <row r="17102" spans="1:9">
      <c r="A17102" s="58">
        <v>872025</v>
      </c>
      <c r="B17102" s="58" t="s">
        <v>565</v>
      </c>
      <c r="C17102" s="58">
        <v>2033</v>
      </c>
      <c r="D17102" s="58" t="s">
        <v>664</v>
      </c>
      <c r="E17102" s="58" t="s">
        <v>601</v>
      </c>
      <c r="F17102" s="58" t="s">
        <v>568</v>
      </c>
      <c r="G17102" s="58" t="s">
        <v>587</v>
      </c>
      <c r="H17102" s="58" t="s">
        <v>576</v>
      </c>
      <c r="I17102" s="58">
        <v>61074.686033951999</v>
      </c>
    </row>
    <row r="17103" spans="1:9">
      <c r="A17103" s="58">
        <v>872026</v>
      </c>
      <c r="B17103" s="58" t="s">
        <v>565</v>
      </c>
      <c r="C17103" s="58">
        <v>2033</v>
      </c>
      <c r="D17103" s="58" t="s">
        <v>664</v>
      </c>
      <c r="E17103" s="58" t="s">
        <v>601</v>
      </c>
      <c r="F17103" s="58" t="s">
        <v>568</v>
      </c>
      <c r="G17103" s="58" t="s">
        <v>587</v>
      </c>
      <c r="H17103" s="58" t="s">
        <v>581</v>
      </c>
    </row>
    <row r="17104" spans="1:9">
      <c r="A17104" s="58">
        <v>872027</v>
      </c>
      <c r="B17104" s="58" t="s">
        <v>565</v>
      </c>
      <c r="C17104" s="58">
        <v>2033</v>
      </c>
      <c r="D17104" s="58" t="s">
        <v>664</v>
      </c>
      <c r="E17104" s="58" t="s">
        <v>601</v>
      </c>
      <c r="F17104" s="58" t="s">
        <v>568</v>
      </c>
      <c r="G17104" s="58" t="s">
        <v>587</v>
      </c>
      <c r="H17104" s="58" t="s">
        <v>657</v>
      </c>
    </row>
    <row r="17105" spans="1:9">
      <c r="A17105" s="58">
        <v>872278</v>
      </c>
      <c r="B17105" s="58" t="s">
        <v>565</v>
      </c>
      <c r="C17105" s="58">
        <v>2033</v>
      </c>
      <c r="D17105" s="58" t="s">
        <v>665</v>
      </c>
      <c r="E17105" s="58" t="s">
        <v>601</v>
      </c>
      <c r="F17105" s="58" t="s">
        <v>568</v>
      </c>
      <c r="G17105" s="58" t="s">
        <v>587</v>
      </c>
      <c r="H17105" s="58" t="s">
        <v>570</v>
      </c>
      <c r="I17105" s="58">
        <v>2104464.6651110798</v>
      </c>
    </row>
    <row r="17106" spans="1:9">
      <c r="A17106" s="58">
        <v>872279</v>
      </c>
      <c r="B17106" s="58" t="s">
        <v>565</v>
      </c>
      <c r="C17106" s="58">
        <v>2033</v>
      </c>
      <c r="D17106" s="58" t="s">
        <v>665</v>
      </c>
      <c r="E17106" s="58" t="s">
        <v>601</v>
      </c>
      <c r="F17106" s="58" t="s">
        <v>568</v>
      </c>
      <c r="G17106" s="58" t="s">
        <v>587</v>
      </c>
      <c r="H17106" s="58" t="s">
        <v>572</v>
      </c>
    </row>
    <row r="17107" spans="1:9">
      <c r="A17107" s="58">
        <v>872280</v>
      </c>
      <c r="B17107" s="58" t="s">
        <v>565</v>
      </c>
      <c r="C17107" s="58">
        <v>2033</v>
      </c>
      <c r="D17107" s="58" t="s">
        <v>665</v>
      </c>
      <c r="E17107" s="58" t="s">
        <v>601</v>
      </c>
      <c r="F17107" s="58" t="s">
        <v>568</v>
      </c>
      <c r="G17107" s="58" t="s">
        <v>587</v>
      </c>
      <c r="H17107" s="58" t="s">
        <v>576</v>
      </c>
    </row>
    <row r="17108" spans="1:9">
      <c r="A17108" s="58">
        <v>872281</v>
      </c>
      <c r="B17108" s="58" t="s">
        <v>565</v>
      </c>
      <c r="C17108" s="58">
        <v>2033</v>
      </c>
      <c r="D17108" s="58" t="s">
        <v>665</v>
      </c>
      <c r="E17108" s="58" t="s">
        <v>601</v>
      </c>
      <c r="F17108" s="58" t="s">
        <v>568</v>
      </c>
      <c r="G17108" s="58" t="s">
        <v>587</v>
      </c>
      <c r="H17108" s="58" t="s">
        <v>581</v>
      </c>
    </row>
    <row r="17109" spans="1:9">
      <c r="A17109" s="58">
        <v>872282</v>
      </c>
      <c r="B17109" s="58" t="s">
        <v>565</v>
      </c>
      <c r="C17109" s="58">
        <v>2033</v>
      </c>
      <c r="D17109" s="58" t="s">
        <v>665</v>
      </c>
      <c r="E17109" s="58" t="s">
        <v>601</v>
      </c>
      <c r="F17109" s="58" t="s">
        <v>568</v>
      </c>
      <c r="G17109" s="58" t="s">
        <v>587</v>
      </c>
      <c r="H17109" s="58" t="s">
        <v>657</v>
      </c>
    </row>
    <row r="17110" spans="1:9">
      <c r="A17110" s="58">
        <v>872533</v>
      </c>
      <c r="B17110" s="58" t="s">
        <v>565</v>
      </c>
      <c r="C17110" s="58">
        <v>2033</v>
      </c>
      <c r="D17110" s="58" t="s">
        <v>666</v>
      </c>
      <c r="E17110" s="58" t="s">
        <v>601</v>
      </c>
      <c r="F17110" s="58" t="s">
        <v>568</v>
      </c>
      <c r="G17110" s="58" t="s">
        <v>587</v>
      </c>
      <c r="H17110" s="58" t="s">
        <v>570</v>
      </c>
    </row>
    <row r="17111" spans="1:9">
      <c r="A17111" s="58">
        <v>872534</v>
      </c>
      <c r="B17111" s="58" t="s">
        <v>565</v>
      </c>
      <c r="C17111" s="58">
        <v>2033</v>
      </c>
      <c r="D17111" s="58" t="s">
        <v>666</v>
      </c>
      <c r="E17111" s="58" t="s">
        <v>601</v>
      </c>
      <c r="F17111" s="58" t="s">
        <v>568</v>
      </c>
      <c r="G17111" s="58" t="s">
        <v>587</v>
      </c>
      <c r="H17111" s="58" t="s">
        <v>572</v>
      </c>
    </row>
    <row r="17112" spans="1:9">
      <c r="A17112" s="58">
        <v>872535</v>
      </c>
      <c r="B17112" s="58" t="s">
        <v>565</v>
      </c>
      <c r="C17112" s="58">
        <v>2033</v>
      </c>
      <c r="D17112" s="58" t="s">
        <v>666</v>
      </c>
      <c r="E17112" s="58" t="s">
        <v>601</v>
      </c>
      <c r="F17112" s="58" t="s">
        <v>568</v>
      </c>
      <c r="G17112" s="58" t="s">
        <v>587</v>
      </c>
      <c r="H17112" s="58" t="s">
        <v>576</v>
      </c>
      <c r="I17112" s="58">
        <v>2673594.0712608001</v>
      </c>
    </row>
    <row r="17113" spans="1:9">
      <c r="A17113" s="58">
        <v>872536</v>
      </c>
      <c r="B17113" s="58" t="s">
        <v>565</v>
      </c>
      <c r="C17113" s="58">
        <v>2033</v>
      </c>
      <c r="D17113" s="58" t="s">
        <v>666</v>
      </c>
      <c r="E17113" s="58" t="s">
        <v>601</v>
      </c>
      <c r="F17113" s="58" t="s">
        <v>568</v>
      </c>
      <c r="G17113" s="58" t="s">
        <v>587</v>
      </c>
      <c r="H17113" s="58" t="s">
        <v>581</v>
      </c>
    </row>
    <row r="17114" spans="1:9">
      <c r="A17114" s="58">
        <v>872537</v>
      </c>
      <c r="B17114" s="58" t="s">
        <v>565</v>
      </c>
      <c r="C17114" s="58">
        <v>2033</v>
      </c>
      <c r="D17114" s="58" t="s">
        <v>666</v>
      </c>
      <c r="E17114" s="58" t="s">
        <v>601</v>
      </c>
      <c r="F17114" s="58" t="s">
        <v>568</v>
      </c>
      <c r="G17114" s="58" t="s">
        <v>587</v>
      </c>
      <c r="H17114" s="58" t="s">
        <v>657</v>
      </c>
    </row>
    <row r="17115" spans="1:9">
      <c r="A17115" s="58">
        <v>872788</v>
      </c>
      <c r="B17115" s="58" t="s">
        <v>565</v>
      </c>
      <c r="C17115" s="58">
        <v>2033</v>
      </c>
      <c r="D17115" s="58" t="s">
        <v>667</v>
      </c>
      <c r="E17115" s="58" t="s">
        <v>601</v>
      </c>
      <c r="F17115" s="58" t="s">
        <v>568</v>
      </c>
      <c r="G17115" s="58" t="s">
        <v>588</v>
      </c>
      <c r="H17115" s="58" t="s">
        <v>570</v>
      </c>
      <c r="I17115" s="58">
        <v>210005954.663486</v>
      </c>
    </row>
    <row r="17116" spans="1:9">
      <c r="A17116" s="58">
        <v>872789</v>
      </c>
      <c r="B17116" s="58" t="s">
        <v>565</v>
      </c>
      <c r="C17116" s="58">
        <v>2033</v>
      </c>
      <c r="D17116" s="58" t="s">
        <v>667</v>
      </c>
      <c r="E17116" s="58" t="s">
        <v>601</v>
      </c>
      <c r="F17116" s="58" t="s">
        <v>568</v>
      </c>
      <c r="G17116" s="58" t="s">
        <v>588</v>
      </c>
      <c r="H17116" s="58" t="s">
        <v>572</v>
      </c>
      <c r="I17116" s="58">
        <v>0</v>
      </c>
    </row>
    <row r="17117" spans="1:9">
      <c r="A17117" s="58">
        <v>872790</v>
      </c>
      <c r="B17117" s="58" t="s">
        <v>565</v>
      </c>
      <c r="C17117" s="58">
        <v>2033</v>
      </c>
      <c r="D17117" s="58" t="s">
        <v>667</v>
      </c>
      <c r="E17117" s="58" t="s">
        <v>601</v>
      </c>
      <c r="F17117" s="58" t="s">
        <v>568</v>
      </c>
      <c r="G17117" s="58" t="s">
        <v>588</v>
      </c>
      <c r="H17117" s="58" t="s">
        <v>576</v>
      </c>
      <c r="I17117" s="58">
        <v>0</v>
      </c>
    </row>
    <row r="17118" spans="1:9">
      <c r="A17118" s="58">
        <v>872791</v>
      </c>
      <c r="B17118" s="58" t="s">
        <v>565</v>
      </c>
      <c r="C17118" s="58">
        <v>2033</v>
      </c>
      <c r="D17118" s="58" t="s">
        <v>667</v>
      </c>
      <c r="E17118" s="58" t="s">
        <v>601</v>
      </c>
      <c r="F17118" s="58" t="s">
        <v>568</v>
      </c>
      <c r="G17118" s="58" t="s">
        <v>588</v>
      </c>
      <c r="H17118" s="58" t="s">
        <v>581</v>
      </c>
      <c r="I17118" s="58">
        <v>0</v>
      </c>
    </row>
    <row r="17119" spans="1:9">
      <c r="A17119" s="58">
        <v>872792</v>
      </c>
      <c r="B17119" s="58" t="s">
        <v>565</v>
      </c>
      <c r="C17119" s="58">
        <v>2033</v>
      </c>
      <c r="D17119" s="58" t="s">
        <v>667</v>
      </c>
      <c r="E17119" s="58" t="s">
        <v>601</v>
      </c>
      <c r="F17119" s="58" t="s">
        <v>568</v>
      </c>
      <c r="G17119" s="58" t="s">
        <v>588</v>
      </c>
      <c r="H17119" s="58" t="s">
        <v>657</v>
      </c>
      <c r="I17119" s="58">
        <v>0</v>
      </c>
    </row>
    <row r="17120" spans="1:9">
      <c r="A17120" s="58">
        <v>873043</v>
      </c>
      <c r="B17120" s="58" t="s">
        <v>565</v>
      </c>
      <c r="C17120" s="58">
        <v>2033</v>
      </c>
      <c r="D17120" s="58" t="s">
        <v>668</v>
      </c>
      <c r="E17120" s="58" t="s">
        <v>601</v>
      </c>
      <c r="F17120" s="58" t="s">
        <v>568</v>
      </c>
      <c r="G17120" s="58" t="s">
        <v>588</v>
      </c>
      <c r="H17120" s="58" t="s">
        <v>570</v>
      </c>
      <c r="I17120" s="58">
        <v>0</v>
      </c>
    </row>
    <row r="17121" spans="1:9">
      <c r="A17121" s="58">
        <v>873044</v>
      </c>
      <c r="B17121" s="58" t="s">
        <v>565</v>
      </c>
      <c r="C17121" s="58">
        <v>2033</v>
      </c>
      <c r="D17121" s="58" t="s">
        <v>668</v>
      </c>
      <c r="E17121" s="58" t="s">
        <v>601</v>
      </c>
      <c r="F17121" s="58" t="s">
        <v>568</v>
      </c>
      <c r="G17121" s="58" t="s">
        <v>588</v>
      </c>
      <c r="H17121" s="58" t="s">
        <v>572</v>
      </c>
      <c r="I17121" s="58">
        <v>280475.22624021</v>
      </c>
    </row>
    <row r="17122" spans="1:9">
      <c r="A17122" s="58">
        <v>873045</v>
      </c>
      <c r="B17122" s="58" t="s">
        <v>565</v>
      </c>
      <c r="C17122" s="58">
        <v>2033</v>
      </c>
      <c r="D17122" s="58" t="s">
        <v>668</v>
      </c>
      <c r="E17122" s="58" t="s">
        <v>601</v>
      </c>
      <c r="F17122" s="58" t="s">
        <v>568</v>
      </c>
      <c r="G17122" s="58" t="s">
        <v>588</v>
      </c>
      <c r="H17122" s="58" t="s">
        <v>576</v>
      </c>
      <c r="I17122" s="58">
        <v>0</v>
      </c>
    </row>
    <row r="17123" spans="1:9">
      <c r="A17123" s="58">
        <v>873046</v>
      </c>
      <c r="B17123" s="58" t="s">
        <v>565</v>
      </c>
      <c r="C17123" s="58">
        <v>2033</v>
      </c>
      <c r="D17123" s="58" t="s">
        <v>668</v>
      </c>
      <c r="E17123" s="58" t="s">
        <v>601</v>
      </c>
      <c r="F17123" s="58" t="s">
        <v>568</v>
      </c>
      <c r="G17123" s="58" t="s">
        <v>588</v>
      </c>
      <c r="H17123" s="58" t="s">
        <v>581</v>
      </c>
      <c r="I17123" s="58">
        <v>0</v>
      </c>
    </row>
    <row r="17124" spans="1:9">
      <c r="A17124" s="58">
        <v>873047</v>
      </c>
      <c r="B17124" s="58" t="s">
        <v>565</v>
      </c>
      <c r="C17124" s="58">
        <v>2033</v>
      </c>
      <c r="D17124" s="58" t="s">
        <v>668</v>
      </c>
      <c r="E17124" s="58" t="s">
        <v>601</v>
      </c>
      <c r="F17124" s="58" t="s">
        <v>568</v>
      </c>
      <c r="G17124" s="58" t="s">
        <v>588</v>
      </c>
      <c r="H17124" s="58" t="s">
        <v>657</v>
      </c>
      <c r="I17124" s="58">
        <v>0</v>
      </c>
    </row>
    <row r="17125" spans="1:9">
      <c r="A17125" s="58">
        <v>873298</v>
      </c>
      <c r="B17125" s="58" t="s">
        <v>565</v>
      </c>
      <c r="C17125" s="58">
        <v>2033</v>
      </c>
      <c r="D17125" s="58" t="s">
        <v>669</v>
      </c>
      <c r="E17125" s="58" t="s">
        <v>601</v>
      </c>
      <c r="F17125" s="58" t="s">
        <v>568</v>
      </c>
      <c r="G17125" s="58" t="s">
        <v>588</v>
      </c>
      <c r="H17125" s="58" t="s">
        <v>570</v>
      </c>
      <c r="I17125" s="58">
        <v>39741.223190688099</v>
      </c>
    </row>
    <row r="17126" spans="1:9">
      <c r="A17126" s="58">
        <v>873299</v>
      </c>
      <c r="B17126" s="58" t="s">
        <v>565</v>
      </c>
      <c r="C17126" s="58">
        <v>2033</v>
      </c>
      <c r="D17126" s="58" t="s">
        <v>669</v>
      </c>
      <c r="E17126" s="58" t="s">
        <v>601</v>
      </c>
      <c r="F17126" s="58" t="s">
        <v>568</v>
      </c>
      <c r="G17126" s="58" t="s">
        <v>588</v>
      </c>
      <c r="H17126" s="58" t="s">
        <v>572</v>
      </c>
      <c r="I17126" s="58">
        <v>154934.00067144199</v>
      </c>
    </row>
    <row r="17127" spans="1:9">
      <c r="A17127" s="58">
        <v>873300</v>
      </c>
      <c r="B17127" s="58" t="s">
        <v>565</v>
      </c>
      <c r="C17127" s="58">
        <v>2033</v>
      </c>
      <c r="D17127" s="58" t="s">
        <v>669</v>
      </c>
      <c r="E17127" s="58" t="s">
        <v>601</v>
      </c>
      <c r="F17127" s="58" t="s">
        <v>568</v>
      </c>
      <c r="G17127" s="58" t="s">
        <v>588</v>
      </c>
      <c r="H17127" s="58" t="s">
        <v>576</v>
      </c>
      <c r="I17127" s="58">
        <v>0</v>
      </c>
    </row>
    <row r="17128" spans="1:9">
      <c r="A17128" s="58">
        <v>873301</v>
      </c>
      <c r="B17128" s="58" t="s">
        <v>565</v>
      </c>
      <c r="C17128" s="58">
        <v>2033</v>
      </c>
      <c r="D17128" s="58" t="s">
        <v>669</v>
      </c>
      <c r="E17128" s="58" t="s">
        <v>601</v>
      </c>
      <c r="F17128" s="58" t="s">
        <v>568</v>
      </c>
      <c r="G17128" s="58" t="s">
        <v>588</v>
      </c>
      <c r="H17128" s="58" t="s">
        <v>581</v>
      </c>
      <c r="I17128" s="58">
        <v>0</v>
      </c>
    </row>
    <row r="17129" spans="1:9">
      <c r="A17129" s="58">
        <v>873302</v>
      </c>
      <c r="B17129" s="58" t="s">
        <v>565</v>
      </c>
      <c r="C17129" s="58">
        <v>2033</v>
      </c>
      <c r="D17129" s="58" t="s">
        <v>669</v>
      </c>
      <c r="E17129" s="58" t="s">
        <v>601</v>
      </c>
      <c r="F17129" s="58" t="s">
        <v>568</v>
      </c>
      <c r="G17129" s="58" t="s">
        <v>588</v>
      </c>
      <c r="H17129" s="58" t="s">
        <v>657</v>
      </c>
      <c r="I17129" s="58">
        <v>0</v>
      </c>
    </row>
    <row r="17130" spans="1:9">
      <c r="A17130" s="58">
        <v>873553</v>
      </c>
      <c r="B17130" s="58" t="s">
        <v>565</v>
      </c>
      <c r="C17130" s="58">
        <v>2033</v>
      </c>
      <c r="D17130" s="58" t="s">
        <v>670</v>
      </c>
      <c r="E17130" s="58" t="s">
        <v>601</v>
      </c>
      <c r="F17130" s="58" t="s">
        <v>568</v>
      </c>
      <c r="G17130" s="58" t="s">
        <v>588</v>
      </c>
      <c r="H17130" s="58" t="s">
        <v>570</v>
      </c>
      <c r="I17130" s="58">
        <v>197877.85445069001</v>
      </c>
    </row>
    <row r="17131" spans="1:9">
      <c r="A17131" s="58">
        <v>873554</v>
      </c>
      <c r="B17131" s="58" t="s">
        <v>565</v>
      </c>
      <c r="C17131" s="58">
        <v>2033</v>
      </c>
      <c r="D17131" s="58" t="s">
        <v>670</v>
      </c>
      <c r="E17131" s="58" t="s">
        <v>601</v>
      </c>
      <c r="F17131" s="58" t="s">
        <v>568</v>
      </c>
      <c r="G17131" s="58" t="s">
        <v>588</v>
      </c>
      <c r="H17131" s="58" t="s">
        <v>572</v>
      </c>
      <c r="I17131" s="58">
        <v>128214.391693098</v>
      </c>
    </row>
    <row r="17132" spans="1:9">
      <c r="A17132" s="58">
        <v>873555</v>
      </c>
      <c r="B17132" s="58" t="s">
        <v>565</v>
      </c>
      <c r="C17132" s="58">
        <v>2033</v>
      </c>
      <c r="D17132" s="58" t="s">
        <v>670</v>
      </c>
      <c r="E17132" s="58" t="s">
        <v>601</v>
      </c>
      <c r="F17132" s="58" t="s">
        <v>568</v>
      </c>
      <c r="G17132" s="58" t="s">
        <v>588</v>
      </c>
      <c r="H17132" s="58" t="s">
        <v>576</v>
      </c>
      <c r="I17132" s="58">
        <v>0</v>
      </c>
    </row>
    <row r="17133" spans="1:9">
      <c r="A17133" s="58">
        <v>873556</v>
      </c>
      <c r="B17133" s="58" t="s">
        <v>565</v>
      </c>
      <c r="C17133" s="58">
        <v>2033</v>
      </c>
      <c r="D17133" s="58" t="s">
        <v>670</v>
      </c>
      <c r="E17133" s="58" t="s">
        <v>601</v>
      </c>
      <c r="F17133" s="58" t="s">
        <v>568</v>
      </c>
      <c r="G17133" s="58" t="s">
        <v>588</v>
      </c>
      <c r="H17133" s="58" t="s">
        <v>581</v>
      </c>
      <c r="I17133" s="58">
        <v>0</v>
      </c>
    </row>
    <row r="17134" spans="1:9">
      <c r="A17134" s="58">
        <v>873557</v>
      </c>
      <c r="B17134" s="58" t="s">
        <v>565</v>
      </c>
      <c r="C17134" s="58">
        <v>2033</v>
      </c>
      <c r="D17134" s="58" t="s">
        <v>670</v>
      </c>
      <c r="E17134" s="58" t="s">
        <v>601</v>
      </c>
      <c r="F17134" s="58" t="s">
        <v>568</v>
      </c>
      <c r="G17134" s="58" t="s">
        <v>588</v>
      </c>
      <c r="H17134" s="58" t="s">
        <v>657</v>
      </c>
      <c r="I17134" s="58">
        <v>0</v>
      </c>
    </row>
    <row r="17135" spans="1:9">
      <c r="A17135" s="58">
        <v>873808</v>
      </c>
      <c r="B17135" s="58" t="s">
        <v>565</v>
      </c>
      <c r="C17135" s="58">
        <v>2033</v>
      </c>
      <c r="D17135" s="58" t="s">
        <v>671</v>
      </c>
      <c r="E17135" s="58" t="s">
        <v>601</v>
      </c>
      <c r="F17135" s="58" t="s">
        <v>568</v>
      </c>
      <c r="G17135" s="58" t="s">
        <v>588</v>
      </c>
      <c r="H17135" s="58" t="s">
        <v>570</v>
      </c>
      <c r="I17135" s="58">
        <v>0</v>
      </c>
    </row>
    <row r="17136" spans="1:9">
      <c r="A17136" s="58">
        <v>873809</v>
      </c>
      <c r="B17136" s="58" t="s">
        <v>565</v>
      </c>
      <c r="C17136" s="58">
        <v>2033</v>
      </c>
      <c r="D17136" s="58" t="s">
        <v>671</v>
      </c>
      <c r="E17136" s="58" t="s">
        <v>601</v>
      </c>
      <c r="F17136" s="58" t="s">
        <v>568</v>
      </c>
      <c r="G17136" s="58" t="s">
        <v>588</v>
      </c>
      <c r="H17136" s="58" t="s">
        <v>572</v>
      </c>
      <c r="I17136" s="58">
        <v>0</v>
      </c>
    </row>
    <row r="17137" spans="1:9">
      <c r="A17137" s="58">
        <v>873810</v>
      </c>
      <c r="B17137" s="58" t="s">
        <v>565</v>
      </c>
      <c r="C17137" s="58">
        <v>2033</v>
      </c>
      <c r="D17137" s="58" t="s">
        <v>671</v>
      </c>
      <c r="E17137" s="58" t="s">
        <v>601</v>
      </c>
      <c r="F17137" s="58" t="s">
        <v>568</v>
      </c>
      <c r="G17137" s="58" t="s">
        <v>588</v>
      </c>
      <c r="H17137" s="58" t="s">
        <v>576</v>
      </c>
      <c r="I17137" s="58">
        <v>0</v>
      </c>
    </row>
    <row r="17138" spans="1:9">
      <c r="A17138" s="58">
        <v>873811</v>
      </c>
      <c r="B17138" s="58" t="s">
        <v>565</v>
      </c>
      <c r="C17138" s="58">
        <v>2033</v>
      </c>
      <c r="D17138" s="58" t="s">
        <v>671</v>
      </c>
      <c r="E17138" s="58" t="s">
        <v>601</v>
      </c>
      <c r="F17138" s="58" t="s">
        <v>568</v>
      </c>
      <c r="G17138" s="58" t="s">
        <v>588</v>
      </c>
      <c r="H17138" s="58" t="s">
        <v>581</v>
      </c>
      <c r="I17138" s="58">
        <v>338362.87206964003</v>
      </c>
    </row>
    <row r="17139" spans="1:9">
      <c r="A17139" s="58">
        <v>873812</v>
      </c>
      <c r="B17139" s="58" t="s">
        <v>565</v>
      </c>
      <c r="C17139" s="58">
        <v>2033</v>
      </c>
      <c r="D17139" s="58" t="s">
        <v>671</v>
      </c>
      <c r="E17139" s="58" t="s">
        <v>601</v>
      </c>
      <c r="F17139" s="58" t="s">
        <v>568</v>
      </c>
      <c r="G17139" s="58" t="s">
        <v>588</v>
      </c>
      <c r="H17139" s="58" t="s">
        <v>657</v>
      </c>
      <c r="I17139" s="58">
        <v>0</v>
      </c>
    </row>
    <row r="17140" spans="1:9">
      <c r="A17140" s="58">
        <v>874063</v>
      </c>
      <c r="B17140" s="58" t="s">
        <v>565</v>
      </c>
      <c r="C17140" s="58">
        <v>2033</v>
      </c>
      <c r="D17140" s="58" t="s">
        <v>672</v>
      </c>
      <c r="E17140" s="58" t="s">
        <v>601</v>
      </c>
      <c r="F17140" s="58" t="s">
        <v>568</v>
      </c>
      <c r="G17140" s="58" t="s">
        <v>588</v>
      </c>
      <c r="H17140" s="58" t="s">
        <v>570</v>
      </c>
      <c r="I17140" s="58">
        <v>0</v>
      </c>
    </row>
    <row r="17141" spans="1:9">
      <c r="A17141" s="58">
        <v>874064</v>
      </c>
      <c r="B17141" s="58" t="s">
        <v>565</v>
      </c>
      <c r="C17141" s="58">
        <v>2033</v>
      </c>
      <c r="D17141" s="58" t="s">
        <v>672</v>
      </c>
      <c r="E17141" s="58" t="s">
        <v>601</v>
      </c>
      <c r="F17141" s="58" t="s">
        <v>568</v>
      </c>
      <c r="G17141" s="58" t="s">
        <v>588</v>
      </c>
      <c r="H17141" s="58" t="s">
        <v>572</v>
      </c>
      <c r="I17141" s="58">
        <v>0</v>
      </c>
    </row>
    <row r="17142" spans="1:9">
      <c r="A17142" s="58">
        <v>874065</v>
      </c>
      <c r="B17142" s="58" t="s">
        <v>565</v>
      </c>
      <c r="C17142" s="58">
        <v>2033</v>
      </c>
      <c r="D17142" s="58" t="s">
        <v>672</v>
      </c>
      <c r="E17142" s="58" t="s">
        <v>601</v>
      </c>
      <c r="F17142" s="58" t="s">
        <v>568</v>
      </c>
      <c r="G17142" s="58" t="s">
        <v>588</v>
      </c>
      <c r="H17142" s="58" t="s">
        <v>576</v>
      </c>
      <c r="I17142" s="58">
        <v>791165.31533591996</v>
      </c>
    </row>
    <row r="17143" spans="1:9">
      <c r="A17143" s="58">
        <v>874066</v>
      </c>
      <c r="B17143" s="58" t="s">
        <v>565</v>
      </c>
      <c r="C17143" s="58">
        <v>2033</v>
      </c>
      <c r="D17143" s="58" t="s">
        <v>672</v>
      </c>
      <c r="E17143" s="58" t="s">
        <v>601</v>
      </c>
      <c r="F17143" s="58" t="s">
        <v>568</v>
      </c>
      <c r="G17143" s="58" t="s">
        <v>588</v>
      </c>
      <c r="H17143" s="58" t="s">
        <v>581</v>
      </c>
      <c r="I17143" s="58">
        <v>0</v>
      </c>
    </row>
    <row r="17144" spans="1:9">
      <c r="A17144" s="58">
        <v>874067</v>
      </c>
      <c r="B17144" s="58" t="s">
        <v>565</v>
      </c>
      <c r="C17144" s="58">
        <v>2033</v>
      </c>
      <c r="D17144" s="58" t="s">
        <v>672</v>
      </c>
      <c r="E17144" s="58" t="s">
        <v>601</v>
      </c>
      <c r="F17144" s="58" t="s">
        <v>568</v>
      </c>
      <c r="G17144" s="58" t="s">
        <v>588</v>
      </c>
      <c r="H17144" s="58" t="s">
        <v>657</v>
      </c>
      <c r="I17144" s="58">
        <v>0</v>
      </c>
    </row>
    <row r="17145" spans="1:9">
      <c r="A17145" s="58">
        <v>874318</v>
      </c>
      <c r="B17145" s="58" t="s">
        <v>565</v>
      </c>
      <c r="C17145" s="58">
        <v>2033</v>
      </c>
      <c r="D17145" s="58" t="s">
        <v>673</v>
      </c>
      <c r="E17145" s="58" t="s">
        <v>601</v>
      </c>
      <c r="F17145" s="58" t="s">
        <v>568</v>
      </c>
      <c r="G17145" s="58" t="s">
        <v>588</v>
      </c>
      <c r="H17145" s="58" t="s">
        <v>570</v>
      </c>
      <c r="I17145" s="58">
        <v>0</v>
      </c>
    </row>
    <row r="17146" spans="1:9">
      <c r="A17146" s="58">
        <v>874319</v>
      </c>
      <c r="B17146" s="58" t="s">
        <v>565</v>
      </c>
      <c r="C17146" s="58">
        <v>2033</v>
      </c>
      <c r="D17146" s="58" t="s">
        <v>673</v>
      </c>
      <c r="E17146" s="58" t="s">
        <v>601</v>
      </c>
      <c r="F17146" s="58" t="s">
        <v>568</v>
      </c>
      <c r="G17146" s="58" t="s">
        <v>588</v>
      </c>
      <c r="H17146" s="58" t="s">
        <v>572</v>
      </c>
      <c r="I17146" s="58">
        <v>0</v>
      </c>
    </row>
    <row r="17147" spans="1:9">
      <c r="A17147" s="58">
        <v>874320</v>
      </c>
      <c r="B17147" s="58" t="s">
        <v>565</v>
      </c>
      <c r="C17147" s="58">
        <v>2033</v>
      </c>
      <c r="D17147" s="58" t="s">
        <v>673</v>
      </c>
      <c r="E17147" s="58" t="s">
        <v>601</v>
      </c>
      <c r="F17147" s="58" t="s">
        <v>568</v>
      </c>
      <c r="G17147" s="58" t="s">
        <v>588</v>
      </c>
      <c r="H17147" s="58" t="s">
        <v>576</v>
      </c>
      <c r="I17147" s="58">
        <v>0</v>
      </c>
    </row>
    <row r="17148" spans="1:9">
      <c r="A17148" s="58">
        <v>874321</v>
      </c>
      <c r="B17148" s="58" t="s">
        <v>565</v>
      </c>
      <c r="C17148" s="58">
        <v>2033</v>
      </c>
      <c r="D17148" s="58" t="s">
        <v>673</v>
      </c>
      <c r="E17148" s="58" t="s">
        <v>601</v>
      </c>
      <c r="F17148" s="58" t="s">
        <v>568</v>
      </c>
      <c r="G17148" s="58" t="s">
        <v>588</v>
      </c>
      <c r="H17148" s="58" t="s">
        <v>581</v>
      </c>
      <c r="I17148" s="58">
        <v>0</v>
      </c>
    </row>
    <row r="17149" spans="1:9">
      <c r="A17149" s="58">
        <v>874322</v>
      </c>
      <c r="B17149" s="58" t="s">
        <v>565</v>
      </c>
      <c r="C17149" s="58">
        <v>2033</v>
      </c>
      <c r="D17149" s="58" t="s">
        <v>673</v>
      </c>
      <c r="E17149" s="58" t="s">
        <v>601</v>
      </c>
      <c r="F17149" s="58" t="s">
        <v>568</v>
      </c>
      <c r="G17149" s="58" t="s">
        <v>588</v>
      </c>
      <c r="H17149" s="58" t="s">
        <v>657</v>
      </c>
      <c r="I17149" s="58">
        <v>22448.463409471002</v>
      </c>
    </row>
    <row r="17150" spans="1:9">
      <c r="A17150" s="58">
        <v>874573</v>
      </c>
      <c r="B17150" s="58" t="s">
        <v>565</v>
      </c>
      <c r="C17150" s="58">
        <v>2033</v>
      </c>
      <c r="D17150" s="58" t="s">
        <v>674</v>
      </c>
      <c r="E17150" s="58" t="s">
        <v>601</v>
      </c>
      <c r="F17150" s="58" t="s">
        <v>568</v>
      </c>
      <c r="G17150" s="58" t="s">
        <v>588</v>
      </c>
      <c r="H17150" s="58" t="s">
        <v>570</v>
      </c>
      <c r="I17150" s="58">
        <v>593093.65822191397</v>
      </c>
    </row>
    <row r="17151" spans="1:9">
      <c r="A17151" s="58">
        <v>874574</v>
      </c>
      <c r="B17151" s="58" t="s">
        <v>565</v>
      </c>
      <c r="C17151" s="58">
        <v>2033</v>
      </c>
      <c r="D17151" s="58" t="s">
        <v>674</v>
      </c>
      <c r="E17151" s="58" t="s">
        <v>601</v>
      </c>
      <c r="F17151" s="58" t="s">
        <v>568</v>
      </c>
      <c r="G17151" s="58" t="s">
        <v>588</v>
      </c>
      <c r="H17151" s="58" t="s">
        <v>572</v>
      </c>
      <c r="I17151" s="58">
        <v>0</v>
      </c>
    </row>
    <row r="17152" spans="1:9">
      <c r="A17152" s="58">
        <v>874575</v>
      </c>
      <c r="B17152" s="58" t="s">
        <v>565</v>
      </c>
      <c r="C17152" s="58">
        <v>2033</v>
      </c>
      <c r="D17152" s="58" t="s">
        <v>674</v>
      </c>
      <c r="E17152" s="58" t="s">
        <v>601</v>
      </c>
      <c r="F17152" s="58" t="s">
        <v>568</v>
      </c>
      <c r="G17152" s="58" t="s">
        <v>588</v>
      </c>
      <c r="H17152" s="58" t="s">
        <v>576</v>
      </c>
      <c r="I17152" s="58">
        <v>0</v>
      </c>
    </row>
    <row r="17153" spans="1:9">
      <c r="A17153" s="58">
        <v>874576</v>
      </c>
      <c r="B17153" s="58" t="s">
        <v>565</v>
      </c>
      <c r="C17153" s="58">
        <v>2033</v>
      </c>
      <c r="D17153" s="58" t="s">
        <v>674</v>
      </c>
      <c r="E17153" s="58" t="s">
        <v>601</v>
      </c>
      <c r="F17153" s="58" t="s">
        <v>568</v>
      </c>
      <c r="G17153" s="58" t="s">
        <v>588</v>
      </c>
      <c r="H17153" s="58" t="s">
        <v>581</v>
      </c>
      <c r="I17153" s="58">
        <v>0</v>
      </c>
    </row>
    <row r="17154" spans="1:9">
      <c r="A17154" s="58">
        <v>874577</v>
      </c>
      <c r="B17154" s="58" t="s">
        <v>565</v>
      </c>
      <c r="C17154" s="58">
        <v>2033</v>
      </c>
      <c r="D17154" s="58" t="s">
        <v>674</v>
      </c>
      <c r="E17154" s="58" t="s">
        <v>601</v>
      </c>
      <c r="F17154" s="58" t="s">
        <v>568</v>
      </c>
      <c r="G17154" s="58" t="s">
        <v>588</v>
      </c>
      <c r="H17154" s="58" t="s">
        <v>657</v>
      </c>
      <c r="I17154" s="58">
        <v>0</v>
      </c>
    </row>
    <row r="17155" spans="1:9">
      <c r="A17155" s="58">
        <v>874828</v>
      </c>
      <c r="B17155" s="58" t="s">
        <v>565</v>
      </c>
      <c r="C17155" s="58">
        <v>2033</v>
      </c>
      <c r="D17155" s="58" t="s">
        <v>675</v>
      </c>
      <c r="E17155" s="58" t="s">
        <v>601</v>
      </c>
      <c r="F17155" s="58" t="s">
        <v>568</v>
      </c>
      <c r="G17155" s="58" t="s">
        <v>588</v>
      </c>
      <c r="H17155" s="58" t="s">
        <v>570</v>
      </c>
      <c r="I17155" s="58">
        <v>0</v>
      </c>
    </row>
    <row r="17156" spans="1:9">
      <c r="A17156" s="58">
        <v>874829</v>
      </c>
      <c r="B17156" s="58" t="s">
        <v>565</v>
      </c>
      <c r="C17156" s="58">
        <v>2033</v>
      </c>
      <c r="D17156" s="58" t="s">
        <v>675</v>
      </c>
      <c r="E17156" s="58" t="s">
        <v>601</v>
      </c>
      <c r="F17156" s="58" t="s">
        <v>568</v>
      </c>
      <c r="G17156" s="58" t="s">
        <v>588</v>
      </c>
      <c r="H17156" s="58" t="s">
        <v>572</v>
      </c>
      <c r="I17156" s="58">
        <v>0</v>
      </c>
    </row>
    <row r="17157" spans="1:9">
      <c r="A17157" s="58">
        <v>874830</v>
      </c>
      <c r="B17157" s="58" t="s">
        <v>565</v>
      </c>
      <c r="C17157" s="58">
        <v>2033</v>
      </c>
      <c r="D17157" s="58" t="s">
        <v>675</v>
      </c>
      <c r="E17157" s="58" t="s">
        <v>601</v>
      </c>
      <c r="F17157" s="58" t="s">
        <v>568</v>
      </c>
      <c r="G17157" s="58" t="s">
        <v>588</v>
      </c>
      <c r="H17157" s="58" t="s">
        <v>576</v>
      </c>
      <c r="I17157" s="58">
        <v>0</v>
      </c>
    </row>
    <row r="17158" spans="1:9">
      <c r="A17158" s="58">
        <v>874831</v>
      </c>
      <c r="B17158" s="58" t="s">
        <v>565</v>
      </c>
      <c r="C17158" s="58">
        <v>2033</v>
      </c>
      <c r="D17158" s="58" t="s">
        <v>675</v>
      </c>
      <c r="E17158" s="58" t="s">
        <v>601</v>
      </c>
      <c r="F17158" s="58" t="s">
        <v>568</v>
      </c>
      <c r="G17158" s="58" t="s">
        <v>588</v>
      </c>
      <c r="H17158" s="58" t="s">
        <v>581</v>
      </c>
      <c r="I17158" s="58">
        <v>0</v>
      </c>
    </row>
    <row r="17159" spans="1:9">
      <c r="A17159" s="58">
        <v>874832</v>
      </c>
      <c r="B17159" s="58" t="s">
        <v>565</v>
      </c>
      <c r="C17159" s="58">
        <v>2033</v>
      </c>
      <c r="D17159" s="58" t="s">
        <v>675</v>
      </c>
      <c r="E17159" s="58" t="s">
        <v>601</v>
      </c>
      <c r="F17159" s="58" t="s">
        <v>568</v>
      </c>
      <c r="G17159" s="58" t="s">
        <v>588</v>
      </c>
      <c r="H17159" s="58" t="s">
        <v>657</v>
      </c>
      <c r="I17159" s="58">
        <v>0</v>
      </c>
    </row>
    <row r="17160" spans="1:9">
      <c r="A17160" s="58">
        <v>875083</v>
      </c>
      <c r="B17160" s="58" t="s">
        <v>565</v>
      </c>
      <c r="C17160" s="58">
        <v>2033</v>
      </c>
      <c r="D17160" s="58" t="s">
        <v>676</v>
      </c>
      <c r="E17160" s="58" t="s">
        <v>601</v>
      </c>
      <c r="F17160" s="58" t="s">
        <v>568</v>
      </c>
      <c r="G17160" s="58" t="s">
        <v>588</v>
      </c>
      <c r="H17160" s="58" t="s">
        <v>570</v>
      </c>
      <c r="I17160" s="58">
        <v>0</v>
      </c>
    </row>
    <row r="17161" spans="1:9">
      <c r="A17161" s="58">
        <v>875084</v>
      </c>
      <c r="B17161" s="58" t="s">
        <v>565</v>
      </c>
      <c r="C17161" s="58">
        <v>2033</v>
      </c>
      <c r="D17161" s="58" t="s">
        <v>676</v>
      </c>
      <c r="E17161" s="58" t="s">
        <v>601</v>
      </c>
      <c r="F17161" s="58" t="s">
        <v>568</v>
      </c>
      <c r="G17161" s="58" t="s">
        <v>588</v>
      </c>
      <c r="H17161" s="58" t="s">
        <v>572</v>
      </c>
      <c r="I17161" s="58">
        <v>0</v>
      </c>
    </row>
    <row r="17162" spans="1:9">
      <c r="A17162" s="58">
        <v>875085</v>
      </c>
      <c r="B17162" s="58" t="s">
        <v>565</v>
      </c>
      <c r="C17162" s="58">
        <v>2033</v>
      </c>
      <c r="D17162" s="58" t="s">
        <v>676</v>
      </c>
      <c r="E17162" s="58" t="s">
        <v>601</v>
      </c>
      <c r="F17162" s="58" t="s">
        <v>568</v>
      </c>
      <c r="G17162" s="58" t="s">
        <v>588</v>
      </c>
      <c r="H17162" s="58" t="s">
        <v>576</v>
      </c>
      <c r="I17162" s="58">
        <v>6870538.7844621101</v>
      </c>
    </row>
    <row r="17163" spans="1:9">
      <c r="A17163" s="58">
        <v>875086</v>
      </c>
      <c r="B17163" s="58" t="s">
        <v>565</v>
      </c>
      <c r="C17163" s="58">
        <v>2033</v>
      </c>
      <c r="D17163" s="58" t="s">
        <v>676</v>
      </c>
      <c r="E17163" s="58" t="s">
        <v>601</v>
      </c>
      <c r="F17163" s="58" t="s">
        <v>568</v>
      </c>
      <c r="G17163" s="58" t="s">
        <v>588</v>
      </c>
      <c r="H17163" s="58" t="s">
        <v>581</v>
      </c>
      <c r="I17163" s="58">
        <v>0</v>
      </c>
    </row>
    <row r="17164" spans="1:9">
      <c r="A17164" s="58">
        <v>875087</v>
      </c>
      <c r="B17164" s="58" t="s">
        <v>565</v>
      </c>
      <c r="C17164" s="58">
        <v>2033</v>
      </c>
      <c r="D17164" s="58" t="s">
        <v>676</v>
      </c>
      <c r="E17164" s="58" t="s">
        <v>601</v>
      </c>
      <c r="F17164" s="58" t="s">
        <v>568</v>
      </c>
      <c r="G17164" s="58" t="s">
        <v>588</v>
      </c>
      <c r="H17164" s="58" t="s">
        <v>657</v>
      </c>
      <c r="I17164" s="58">
        <v>0</v>
      </c>
    </row>
    <row r="17165" spans="1:9">
      <c r="A17165" s="58">
        <v>875338</v>
      </c>
      <c r="B17165" s="58" t="s">
        <v>565</v>
      </c>
      <c r="C17165" s="58">
        <v>2033</v>
      </c>
      <c r="D17165" s="58" t="s">
        <v>677</v>
      </c>
      <c r="E17165" s="58" t="s">
        <v>601</v>
      </c>
      <c r="F17165" s="58" t="s">
        <v>568</v>
      </c>
      <c r="G17165" s="58" t="s">
        <v>585</v>
      </c>
      <c r="H17165" s="58" t="s">
        <v>570</v>
      </c>
    </row>
    <row r="17166" spans="1:9">
      <c r="A17166" s="58">
        <v>875339</v>
      </c>
      <c r="B17166" s="58" t="s">
        <v>565</v>
      </c>
      <c r="C17166" s="58">
        <v>2033</v>
      </c>
      <c r="D17166" s="58" t="s">
        <v>677</v>
      </c>
      <c r="E17166" s="58" t="s">
        <v>601</v>
      </c>
      <c r="F17166" s="58" t="s">
        <v>568</v>
      </c>
      <c r="G17166" s="58" t="s">
        <v>585</v>
      </c>
      <c r="H17166" s="58" t="s">
        <v>572</v>
      </c>
      <c r="I17166" s="58">
        <v>0</v>
      </c>
    </row>
    <row r="17167" spans="1:9">
      <c r="A17167" s="58">
        <v>875340</v>
      </c>
      <c r="B17167" s="58" t="s">
        <v>565</v>
      </c>
      <c r="C17167" s="58">
        <v>2033</v>
      </c>
      <c r="D17167" s="58" t="s">
        <v>677</v>
      </c>
      <c r="E17167" s="58" t="s">
        <v>601</v>
      </c>
      <c r="F17167" s="58" t="s">
        <v>568</v>
      </c>
      <c r="G17167" s="58" t="s">
        <v>585</v>
      </c>
      <c r="H17167" s="58" t="s">
        <v>576</v>
      </c>
    </row>
    <row r="17168" spans="1:9">
      <c r="A17168" s="58">
        <v>875341</v>
      </c>
      <c r="B17168" s="58" t="s">
        <v>565</v>
      </c>
      <c r="C17168" s="58">
        <v>2033</v>
      </c>
      <c r="D17168" s="58" t="s">
        <v>677</v>
      </c>
      <c r="E17168" s="58" t="s">
        <v>601</v>
      </c>
      <c r="F17168" s="58" t="s">
        <v>568</v>
      </c>
      <c r="G17168" s="58" t="s">
        <v>585</v>
      </c>
      <c r="H17168" s="58" t="s">
        <v>578</v>
      </c>
    </row>
    <row r="17169" spans="1:9">
      <c r="A17169" s="58">
        <v>875342</v>
      </c>
      <c r="B17169" s="58" t="s">
        <v>565</v>
      </c>
      <c r="C17169" s="58">
        <v>2033</v>
      </c>
      <c r="D17169" s="58" t="s">
        <v>677</v>
      </c>
      <c r="E17169" s="58" t="s">
        <v>601</v>
      </c>
      <c r="F17169" s="58" t="s">
        <v>568</v>
      </c>
      <c r="G17169" s="58" t="s">
        <v>585</v>
      </c>
      <c r="H17169" s="58" t="s">
        <v>652</v>
      </c>
    </row>
    <row r="17170" spans="1:9">
      <c r="A17170" s="58">
        <v>875578</v>
      </c>
      <c r="B17170" s="58" t="s">
        <v>565</v>
      </c>
      <c r="C17170" s="58">
        <v>2033</v>
      </c>
      <c r="D17170" s="58" t="s">
        <v>852</v>
      </c>
      <c r="E17170" s="58" t="s">
        <v>601</v>
      </c>
      <c r="F17170" s="58" t="s">
        <v>853</v>
      </c>
      <c r="G17170" s="58" t="s">
        <v>854</v>
      </c>
      <c r="H17170" s="58" t="s">
        <v>572</v>
      </c>
    </row>
    <row r="17171" spans="1:9">
      <c r="A17171" s="58">
        <v>875579</v>
      </c>
      <c r="B17171" s="58" t="s">
        <v>565</v>
      </c>
      <c r="C17171" s="58">
        <v>2033</v>
      </c>
      <c r="D17171" s="58" t="s">
        <v>852</v>
      </c>
      <c r="E17171" s="58" t="s">
        <v>601</v>
      </c>
      <c r="F17171" s="58" t="s">
        <v>853</v>
      </c>
      <c r="G17171" s="58" t="s">
        <v>854</v>
      </c>
      <c r="H17171" s="58" t="s">
        <v>702</v>
      </c>
      <c r="I17171" s="58">
        <v>4702975.9723195098</v>
      </c>
    </row>
    <row r="17172" spans="1:9">
      <c r="A17172" s="58">
        <v>875680</v>
      </c>
      <c r="B17172" s="58" t="s">
        <v>565</v>
      </c>
      <c r="C17172" s="58">
        <v>2033</v>
      </c>
      <c r="D17172" s="58" t="s">
        <v>855</v>
      </c>
      <c r="E17172" s="58" t="s">
        <v>601</v>
      </c>
      <c r="F17172" s="58" t="s">
        <v>853</v>
      </c>
      <c r="G17172" s="58" t="s">
        <v>854</v>
      </c>
      <c r="H17172" s="58" t="s">
        <v>572</v>
      </c>
      <c r="I17172" s="58">
        <v>40769.360078923797</v>
      </c>
    </row>
    <row r="17173" spans="1:9">
      <c r="A17173" s="58">
        <v>875681</v>
      </c>
      <c r="B17173" s="58" t="s">
        <v>565</v>
      </c>
      <c r="C17173" s="58">
        <v>2033</v>
      </c>
      <c r="D17173" s="58" t="s">
        <v>855</v>
      </c>
      <c r="E17173" s="58" t="s">
        <v>601</v>
      </c>
      <c r="F17173" s="58" t="s">
        <v>853</v>
      </c>
      <c r="G17173" s="58" t="s">
        <v>854</v>
      </c>
      <c r="H17173" s="58" t="s">
        <v>702</v>
      </c>
    </row>
    <row r="17174" spans="1:9">
      <c r="A17174" s="58">
        <v>875812</v>
      </c>
      <c r="B17174" s="58" t="s">
        <v>565</v>
      </c>
      <c r="C17174" s="58">
        <v>2033</v>
      </c>
      <c r="D17174" s="58" t="s">
        <v>856</v>
      </c>
      <c r="E17174" s="58" t="s">
        <v>601</v>
      </c>
      <c r="F17174" s="58" t="s">
        <v>853</v>
      </c>
      <c r="G17174" s="58" t="s">
        <v>857</v>
      </c>
      <c r="H17174" s="58" t="s">
        <v>572</v>
      </c>
    </row>
    <row r="17175" spans="1:9">
      <c r="A17175" s="58">
        <v>875813</v>
      </c>
      <c r="B17175" s="58" t="s">
        <v>565</v>
      </c>
      <c r="C17175" s="58">
        <v>2033</v>
      </c>
      <c r="D17175" s="58" t="s">
        <v>856</v>
      </c>
      <c r="E17175" s="58" t="s">
        <v>601</v>
      </c>
      <c r="F17175" s="58" t="s">
        <v>853</v>
      </c>
      <c r="G17175" s="58" t="s">
        <v>857</v>
      </c>
      <c r="H17175" s="58" t="s">
        <v>576</v>
      </c>
    </row>
    <row r="17176" spans="1:9">
      <c r="A17176" s="58">
        <v>875814</v>
      </c>
      <c r="B17176" s="58" t="s">
        <v>565</v>
      </c>
      <c r="C17176" s="58">
        <v>2033</v>
      </c>
      <c r="D17176" s="58" t="s">
        <v>856</v>
      </c>
      <c r="E17176" s="58" t="s">
        <v>601</v>
      </c>
      <c r="F17176" s="58" t="s">
        <v>853</v>
      </c>
      <c r="G17176" s="58" t="s">
        <v>857</v>
      </c>
      <c r="H17176" s="58" t="s">
        <v>702</v>
      </c>
    </row>
    <row r="17177" spans="1:9">
      <c r="A17177" s="58">
        <v>875815</v>
      </c>
      <c r="B17177" s="58" t="s">
        <v>565</v>
      </c>
      <c r="C17177" s="58">
        <v>2033</v>
      </c>
      <c r="D17177" s="58" t="s">
        <v>856</v>
      </c>
      <c r="E17177" s="58" t="s">
        <v>601</v>
      </c>
      <c r="F17177" s="58" t="s">
        <v>853</v>
      </c>
      <c r="G17177" s="58" t="s">
        <v>857</v>
      </c>
      <c r="H17177" s="58" t="s">
        <v>703</v>
      </c>
    </row>
    <row r="17178" spans="1:9">
      <c r="A17178" s="58">
        <v>875816</v>
      </c>
      <c r="B17178" s="58" t="s">
        <v>565</v>
      </c>
      <c r="C17178" s="58">
        <v>2033</v>
      </c>
      <c r="D17178" s="58" t="s">
        <v>856</v>
      </c>
      <c r="E17178" s="58" t="s">
        <v>601</v>
      </c>
      <c r="F17178" s="58" t="s">
        <v>853</v>
      </c>
      <c r="G17178" s="58" t="s">
        <v>857</v>
      </c>
      <c r="H17178" s="58" t="s">
        <v>688</v>
      </c>
      <c r="I17178" s="58">
        <v>8284.1533711048996</v>
      </c>
    </row>
    <row r="17179" spans="1:9">
      <c r="A17179" s="58">
        <v>875817</v>
      </c>
      <c r="B17179" s="58" t="s">
        <v>565</v>
      </c>
      <c r="C17179" s="58">
        <v>2033</v>
      </c>
      <c r="D17179" s="58" t="s">
        <v>856</v>
      </c>
      <c r="E17179" s="58" t="s">
        <v>601</v>
      </c>
      <c r="F17179" s="58" t="s">
        <v>853</v>
      </c>
      <c r="G17179" s="58" t="s">
        <v>857</v>
      </c>
      <c r="H17179" s="58" t="s">
        <v>858</v>
      </c>
    </row>
    <row r="17180" spans="1:9">
      <c r="A17180" s="58">
        <v>875818</v>
      </c>
      <c r="B17180" s="58" t="s">
        <v>565</v>
      </c>
      <c r="C17180" s="58">
        <v>2033</v>
      </c>
      <c r="D17180" s="58" t="s">
        <v>856</v>
      </c>
      <c r="E17180" s="58" t="s">
        <v>601</v>
      </c>
      <c r="F17180" s="58" t="s">
        <v>853</v>
      </c>
      <c r="G17180" s="58" t="s">
        <v>857</v>
      </c>
      <c r="H17180" s="58" t="s">
        <v>859</v>
      </c>
    </row>
    <row r="17181" spans="1:9">
      <c r="A17181" s="58">
        <v>875819</v>
      </c>
      <c r="B17181" s="58" t="s">
        <v>565</v>
      </c>
      <c r="C17181" s="58">
        <v>2033</v>
      </c>
      <c r="D17181" s="58" t="s">
        <v>856</v>
      </c>
      <c r="E17181" s="58" t="s">
        <v>601</v>
      </c>
      <c r="F17181" s="58" t="s">
        <v>853</v>
      </c>
      <c r="G17181" s="58" t="s">
        <v>857</v>
      </c>
      <c r="H17181" s="58" t="s">
        <v>860</v>
      </c>
    </row>
    <row r="17182" spans="1:9">
      <c r="A17182" s="58">
        <v>876220</v>
      </c>
      <c r="B17182" s="58" t="s">
        <v>565</v>
      </c>
      <c r="C17182" s="58">
        <v>2033</v>
      </c>
      <c r="D17182" s="58" t="s">
        <v>861</v>
      </c>
      <c r="E17182" s="58" t="s">
        <v>601</v>
      </c>
      <c r="F17182" s="58" t="s">
        <v>853</v>
      </c>
      <c r="G17182" s="58" t="s">
        <v>857</v>
      </c>
      <c r="H17182" s="58" t="s">
        <v>572</v>
      </c>
    </row>
    <row r="17183" spans="1:9">
      <c r="A17183" s="58">
        <v>876221</v>
      </c>
      <c r="B17183" s="58" t="s">
        <v>565</v>
      </c>
      <c r="C17183" s="58">
        <v>2033</v>
      </c>
      <c r="D17183" s="58" t="s">
        <v>861</v>
      </c>
      <c r="E17183" s="58" t="s">
        <v>601</v>
      </c>
      <c r="F17183" s="58" t="s">
        <v>853</v>
      </c>
      <c r="G17183" s="58" t="s">
        <v>857</v>
      </c>
      <c r="H17183" s="58" t="s">
        <v>576</v>
      </c>
    </row>
    <row r="17184" spans="1:9">
      <c r="A17184" s="58">
        <v>876222</v>
      </c>
      <c r="B17184" s="58" t="s">
        <v>565</v>
      </c>
      <c r="C17184" s="58">
        <v>2033</v>
      </c>
      <c r="D17184" s="58" t="s">
        <v>861</v>
      </c>
      <c r="E17184" s="58" t="s">
        <v>601</v>
      </c>
      <c r="F17184" s="58" t="s">
        <v>853</v>
      </c>
      <c r="G17184" s="58" t="s">
        <v>857</v>
      </c>
      <c r="H17184" s="58" t="s">
        <v>702</v>
      </c>
    </row>
    <row r="17185" spans="1:9">
      <c r="A17185" s="58">
        <v>876223</v>
      </c>
      <c r="B17185" s="58" t="s">
        <v>565</v>
      </c>
      <c r="C17185" s="58">
        <v>2033</v>
      </c>
      <c r="D17185" s="58" t="s">
        <v>861</v>
      </c>
      <c r="E17185" s="58" t="s">
        <v>601</v>
      </c>
      <c r="F17185" s="58" t="s">
        <v>853</v>
      </c>
      <c r="G17185" s="58" t="s">
        <v>857</v>
      </c>
      <c r="H17185" s="58" t="s">
        <v>703</v>
      </c>
    </row>
    <row r="17186" spans="1:9">
      <c r="A17186" s="58">
        <v>876224</v>
      </c>
      <c r="B17186" s="58" t="s">
        <v>565</v>
      </c>
      <c r="C17186" s="58">
        <v>2033</v>
      </c>
      <c r="D17186" s="58" t="s">
        <v>861</v>
      </c>
      <c r="E17186" s="58" t="s">
        <v>601</v>
      </c>
      <c r="F17186" s="58" t="s">
        <v>853</v>
      </c>
      <c r="G17186" s="58" t="s">
        <v>857</v>
      </c>
      <c r="H17186" s="58" t="s">
        <v>688</v>
      </c>
    </row>
    <row r="17187" spans="1:9">
      <c r="A17187" s="58">
        <v>876225</v>
      </c>
      <c r="B17187" s="58" t="s">
        <v>565</v>
      </c>
      <c r="C17187" s="58">
        <v>2033</v>
      </c>
      <c r="D17187" s="58" t="s">
        <v>861</v>
      </c>
      <c r="E17187" s="58" t="s">
        <v>601</v>
      </c>
      <c r="F17187" s="58" t="s">
        <v>853</v>
      </c>
      <c r="G17187" s="58" t="s">
        <v>857</v>
      </c>
      <c r="H17187" s="58" t="s">
        <v>858</v>
      </c>
      <c r="I17187" s="58">
        <v>861955.96796599706</v>
      </c>
    </row>
    <row r="17188" spans="1:9">
      <c r="A17188" s="58">
        <v>876226</v>
      </c>
      <c r="B17188" s="58" t="s">
        <v>565</v>
      </c>
      <c r="C17188" s="58">
        <v>2033</v>
      </c>
      <c r="D17188" s="58" t="s">
        <v>861</v>
      </c>
      <c r="E17188" s="58" t="s">
        <v>601</v>
      </c>
      <c r="F17188" s="58" t="s">
        <v>853</v>
      </c>
      <c r="G17188" s="58" t="s">
        <v>857</v>
      </c>
      <c r="H17188" s="58" t="s">
        <v>859</v>
      </c>
    </row>
    <row r="17189" spans="1:9">
      <c r="A17189" s="58">
        <v>876227</v>
      </c>
      <c r="B17189" s="58" t="s">
        <v>565</v>
      </c>
      <c r="C17189" s="58">
        <v>2033</v>
      </c>
      <c r="D17189" s="58" t="s">
        <v>861</v>
      </c>
      <c r="E17189" s="58" t="s">
        <v>601</v>
      </c>
      <c r="F17189" s="58" t="s">
        <v>853</v>
      </c>
      <c r="G17189" s="58" t="s">
        <v>857</v>
      </c>
      <c r="H17189" s="58" t="s">
        <v>860</v>
      </c>
    </row>
    <row r="17190" spans="1:9">
      <c r="A17190" s="58">
        <v>876628</v>
      </c>
      <c r="B17190" s="58" t="s">
        <v>565</v>
      </c>
      <c r="C17190" s="58">
        <v>2033</v>
      </c>
      <c r="D17190" s="58" t="s">
        <v>862</v>
      </c>
      <c r="E17190" s="58" t="s">
        <v>601</v>
      </c>
      <c r="F17190" s="58" t="s">
        <v>853</v>
      </c>
      <c r="G17190" s="58" t="s">
        <v>857</v>
      </c>
      <c r="H17190" s="58" t="s">
        <v>572</v>
      </c>
    </row>
    <row r="17191" spans="1:9">
      <c r="A17191" s="58">
        <v>876629</v>
      </c>
      <c r="B17191" s="58" t="s">
        <v>565</v>
      </c>
      <c r="C17191" s="58">
        <v>2033</v>
      </c>
      <c r="D17191" s="58" t="s">
        <v>862</v>
      </c>
      <c r="E17191" s="58" t="s">
        <v>601</v>
      </c>
      <c r="F17191" s="58" t="s">
        <v>853</v>
      </c>
      <c r="G17191" s="58" t="s">
        <v>857</v>
      </c>
      <c r="H17191" s="58" t="s">
        <v>576</v>
      </c>
      <c r="I17191" s="58">
        <v>470062.11242317501</v>
      </c>
    </row>
    <row r="17192" spans="1:9">
      <c r="A17192" s="58">
        <v>876630</v>
      </c>
      <c r="B17192" s="58" t="s">
        <v>565</v>
      </c>
      <c r="C17192" s="58">
        <v>2033</v>
      </c>
      <c r="D17192" s="58" t="s">
        <v>862</v>
      </c>
      <c r="E17192" s="58" t="s">
        <v>601</v>
      </c>
      <c r="F17192" s="58" t="s">
        <v>853</v>
      </c>
      <c r="G17192" s="58" t="s">
        <v>857</v>
      </c>
      <c r="H17192" s="58" t="s">
        <v>702</v>
      </c>
    </row>
    <row r="17193" spans="1:9">
      <c r="A17193" s="58">
        <v>876631</v>
      </c>
      <c r="B17193" s="58" t="s">
        <v>565</v>
      </c>
      <c r="C17193" s="58">
        <v>2033</v>
      </c>
      <c r="D17193" s="58" t="s">
        <v>862</v>
      </c>
      <c r="E17193" s="58" t="s">
        <v>601</v>
      </c>
      <c r="F17193" s="58" t="s">
        <v>853</v>
      </c>
      <c r="G17193" s="58" t="s">
        <v>857</v>
      </c>
      <c r="H17193" s="58" t="s">
        <v>703</v>
      </c>
    </row>
    <row r="17194" spans="1:9">
      <c r="A17194" s="58">
        <v>876632</v>
      </c>
      <c r="B17194" s="58" t="s">
        <v>565</v>
      </c>
      <c r="C17194" s="58">
        <v>2033</v>
      </c>
      <c r="D17194" s="58" t="s">
        <v>862</v>
      </c>
      <c r="E17194" s="58" t="s">
        <v>601</v>
      </c>
      <c r="F17194" s="58" t="s">
        <v>853</v>
      </c>
      <c r="G17194" s="58" t="s">
        <v>857</v>
      </c>
      <c r="H17194" s="58" t="s">
        <v>688</v>
      </c>
    </row>
    <row r="17195" spans="1:9">
      <c r="A17195" s="58">
        <v>876633</v>
      </c>
      <c r="B17195" s="58" t="s">
        <v>565</v>
      </c>
      <c r="C17195" s="58">
        <v>2033</v>
      </c>
      <c r="D17195" s="58" t="s">
        <v>862</v>
      </c>
      <c r="E17195" s="58" t="s">
        <v>601</v>
      </c>
      <c r="F17195" s="58" t="s">
        <v>853</v>
      </c>
      <c r="G17195" s="58" t="s">
        <v>857</v>
      </c>
      <c r="H17195" s="58" t="s">
        <v>858</v>
      </c>
    </row>
    <row r="17196" spans="1:9">
      <c r="A17196" s="58">
        <v>876634</v>
      </c>
      <c r="B17196" s="58" t="s">
        <v>565</v>
      </c>
      <c r="C17196" s="58">
        <v>2033</v>
      </c>
      <c r="D17196" s="58" t="s">
        <v>862</v>
      </c>
      <c r="E17196" s="58" t="s">
        <v>601</v>
      </c>
      <c r="F17196" s="58" t="s">
        <v>853</v>
      </c>
      <c r="G17196" s="58" t="s">
        <v>857</v>
      </c>
      <c r="H17196" s="58" t="s">
        <v>859</v>
      </c>
    </row>
    <row r="17197" spans="1:9">
      <c r="A17197" s="58">
        <v>876635</v>
      </c>
      <c r="B17197" s="58" t="s">
        <v>565</v>
      </c>
      <c r="C17197" s="58">
        <v>2033</v>
      </c>
      <c r="D17197" s="58" t="s">
        <v>862</v>
      </c>
      <c r="E17197" s="58" t="s">
        <v>601</v>
      </c>
      <c r="F17197" s="58" t="s">
        <v>853</v>
      </c>
      <c r="G17197" s="58" t="s">
        <v>857</v>
      </c>
      <c r="H17197" s="58" t="s">
        <v>860</v>
      </c>
    </row>
    <row r="17198" spans="1:9">
      <c r="A17198" s="58">
        <v>877036</v>
      </c>
      <c r="B17198" s="58" t="s">
        <v>565</v>
      </c>
      <c r="C17198" s="58">
        <v>2033</v>
      </c>
      <c r="D17198" s="58" t="s">
        <v>863</v>
      </c>
      <c r="E17198" s="58" t="s">
        <v>601</v>
      </c>
      <c r="F17198" s="58" t="s">
        <v>853</v>
      </c>
      <c r="G17198" s="58" t="s">
        <v>857</v>
      </c>
      <c r="H17198" s="58" t="s">
        <v>572</v>
      </c>
    </row>
    <row r="17199" spans="1:9">
      <c r="A17199" s="58">
        <v>877037</v>
      </c>
      <c r="B17199" s="58" t="s">
        <v>565</v>
      </c>
      <c r="C17199" s="58">
        <v>2033</v>
      </c>
      <c r="D17199" s="58" t="s">
        <v>863</v>
      </c>
      <c r="E17199" s="58" t="s">
        <v>601</v>
      </c>
      <c r="F17199" s="58" t="s">
        <v>853</v>
      </c>
      <c r="G17199" s="58" t="s">
        <v>857</v>
      </c>
      <c r="H17199" s="58" t="s">
        <v>576</v>
      </c>
    </row>
    <row r="17200" spans="1:9">
      <c r="A17200" s="58">
        <v>877038</v>
      </c>
      <c r="B17200" s="58" t="s">
        <v>565</v>
      </c>
      <c r="C17200" s="58">
        <v>2033</v>
      </c>
      <c r="D17200" s="58" t="s">
        <v>863</v>
      </c>
      <c r="E17200" s="58" t="s">
        <v>601</v>
      </c>
      <c r="F17200" s="58" t="s">
        <v>853</v>
      </c>
      <c r="G17200" s="58" t="s">
        <v>857</v>
      </c>
      <c r="H17200" s="58" t="s">
        <v>702</v>
      </c>
      <c r="I17200" s="58">
        <v>10783539.580150301</v>
      </c>
    </row>
    <row r="17201" spans="1:9">
      <c r="A17201" s="58">
        <v>877039</v>
      </c>
      <c r="B17201" s="58" t="s">
        <v>565</v>
      </c>
      <c r="C17201" s="58">
        <v>2033</v>
      </c>
      <c r="D17201" s="58" t="s">
        <v>863</v>
      </c>
      <c r="E17201" s="58" t="s">
        <v>601</v>
      </c>
      <c r="F17201" s="58" t="s">
        <v>853</v>
      </c>
      <c r="G17201" s="58" t="s">
        <v>857</v>
      </c>
      <c r="H17201" s="58" t="s">
        <v>703</v>
      </c>
    </row>
    <row r="17202" spans="1:9">
      <c r="A17202" s="58">
        <v>877040</v>
      </c>
      <c r="B17202" s="58" t="s">
        <v>565</v>
      </c>
      <c r="C17202" s="58">
        <v>2033</v>
      </c>
      <c r="D17202" s="58" t="s">
        <v>863</v>
      </c>
      <c r="E17202" s="58" t="s">
        <v>601</v>
      </c>
      <c r="F17202" s="58" t="s">
        <v>853</v>
      </c>
      <c r="G17202" s="58" t="s">
        <v>857</v>
      </c>
      <c r="H17202" s="58" t="s">
        <v>688</v>
      </c>
    </row>
    <row r="17203" spans="1:9">
      <c r="A17203" s="58">
        <v>877041</v>
      </c>
      <c r="B17203" s="58" t="s">
        <v>565</v>
      </c>
      <c r="C17203" s="58">
        <v>2033</v>
      </c>
      <c r="D17203" s="58" t="s">
        <v>863</v>
      </c>
      <c r="E17203" s="58" t="s">
        <v>601</v>
      </c>
      <c r="F17203" s="58" t="s">
        <v>853</v>
      </c>
      <c r="G17203" s="58" t="s">
        <v>857</v>
      </c>
      <c r="H17203" s="58" t="s">
        <v>858</v>
      </c>
    </row>
    <row r="17204" spans="1:9">
      <c r="A17204" s="58">
        <v>877042</v>
      </c>
      <c r="B17204" s="58" t="s">
        <v>565</v>
      </c>
      <c r="C17204" s="58">
        <v>2033</v>
      </c>
      <c r="D17204" s="58" t="s">
        <v>863</v>
      </c>
      <c r="E17204" s="58" t="s">
        <v>601</v>
      </c>
      <c r="F17204" s="58" t="s">
        <v>853</v>
      </c>
      <c r="G17204" s="58" t="s">
        <v>857</v>
      </c>
      <c r="H17204" s="58" t="s">
        <v>859</v>
      </c>
    </row>
    <row r="17205" spans="1:9">
      <c r="A17205" s="58">
        <v>877043</v>
      </c>
      <c r="B17205" s="58" t="s">
        <v>565</v>
      </c>
      <c r="C17205" s="58">
        <v>2033</v>
      </c>
      <c r="D17205" s="58" t="s">
        <v>863</v>
      </c>
      <c r="E17205" s="58" t="s">
        <v>601</v>
      </c>
      <c r="F17205" s="58" t="s">
        <v>853</v>
      </c>
      <c r="G17205" s="58" t="s">
        <v>857</v>
      </c>
      <c r="H17205" s="58" t="s">
        <v>860</v>
      </c>
    </row>
    <row r="17206" spans="1:9">
      <c r="A17206" s="58">
        <v>877444</v>
      </c>
      <c r="B17206" s="58" t="s">
        <v>565</v>
      </c>
      <c r="C17206" s="58">
        <v>2033</v>
      </c>
      <c r="D17206" s="58" t="s">
        <v>864</v>
      </c>
      <c r="E17206" s="58" t="s">
        <v>601</v>
      </c>
      <c r="F17206" s="58" t="s">
        <v>853</v>
      </c>
      <c r="G17206" s="58" t="s">
        <v>857</v>
      </c>
      <c r="H17206" s="58" t="s">
        <v>572</v>
      </c>
      <c r="I17206" s="58">
        <v>0</v>
      </c>
    </row>
    <row r="17207" spans="1:9">
      <c r="A17207" s="58">
        <v>877445</v>
      </c>
      <c r="B17207" s="58" t="s">
        <v>565</v>
      </c>
      <c r="C17207" s="58">
        <v>2033</v>
      </c>
      <c r="D17207" s="58" t="s">
        <v>864</v>
      </c>
      <c r="E17207" s="58" t="s">
        <v>601</v>
      </c>
      <c r="F17207" s="58" t="s">
        <v>853</v>
      </c>
      <c r="G17207" s="58" t="s">
        <v>857</v>
      </c>
      <c r="H17207" s="58" t="s">
        <v>576</v>
      </c>
    </row>
    <row r="17208" spans="1:9">
      <c r="A17208" s="58">
        <v>877446</v>
      </c>
      <c r="B17208" s="58" t="s">
        <v>565</v>
      </c>
      <c r="C17208" s="58">
        <v>2033</v>
      </c>
      <c r="D17208" s="58" t="s">
        <v>864</v>
      </c>
      <c r="E17208" s="58" t="s">
        <v>601</v>
      </c>
      <c r="F17208" s="58" t="s">
        <v>853</v>
      </c>
      <c r="G17208" s="58" t="s">
        <v>857</v>
      </c>
      <c r="H17208" s="58" t="s">
        <v>702</v>
      </c>
    </row>
    <row r="17209" spans="1:9">
      <c r="A17209" s="58">
        <v>877447</v>
      </c>
      <c r="B17209" s="58" t="s">
        <v>565</v>
      </c>
      <c r="C17209" s="58">
        <v>2033</v>
      </c>
      <c r="D17209" s="58" t="s">
        <v>864</v>
      </c>
      <c r="E17209" s="58" t="s">
        <v>601</v>
      </c>
      <c r="F17209" s="58" t="s">
        <v>853</v>
      </c>
      <c r="G17209" s="58" t="s">
        <v>857</v>
      </c>
      <c r="H17209" s="58" t="s">
        <v>703</v>
      </c>
    </row>
    <row r="17210" spans="1:9">
      <c r="A17210" s="58">
        <v>877448</v>
      </c>
      <c r="B17210" s="58" t="s">
        <v>565</v>
      </c>
      <c r="C17210" s="58">
        <v>2033</v>
      </c>
      <c r="D17210" s="58" t="s">
        <v>864</v>
      </c>
      <c r="E17210" s="58" t="s">
        <v>601</v>
      </c>
      <c r="F17210" s="58" t="s">
        <v>853</v>
      </c>
      <c r="G17210" s="58" t="s">
        <v>857</v>
      </c>
      <c r="H17210" s="58" t="s">
        <v>688</v>
      </c>
    </row>
    <row r="17211" spans="1:9">
      <c r="A17211" s="58">
        <v>877449</v>
      </c>
      <c r="B17211" s="58" t="s">
        <v>565</v>
      </c>
      <c r="C17211" s="58">
        <v>2033</v>
      </c>
      <c r="D17211" s="58" t="s">
        <v>864</v>
      </c>
      <c r="E17211" s="58" t="s">
        <v>601</v>
      </c>
      <c r="F17211" s="58" t="s">
        <v>853</v>
      </c>
      <c r="G17211" s="58" t="s">
        <v>857</v>
      </c>
      <c r="H17211" s="58" t="s">
        <v>858</v>
      </c>
    </row>
    <row r="17212" spans="1:9">
      <c r="A17212" s="58">
        <v>877450</v>
      </c>
      <c r="B17212" s="58" t="s">
        <v>565</v>
      </c>
      <c r="C17212" s="58">
        <v>2033</v>
      </c>
      <c r="D17212" s="58" t="s">
        <v>864</v>
      </c>
      <c r="E17212" s="58" t="s">
        <v>601</v>
      </c>
      <c r="F17212" s="58" t="s">
        <v>853</v>
      </c>
      <c r="G17212" s="58" t="s">
        <v>857</v>
      </c>
      <c r="H17212" s="58" t="s">
        <v>859</v>
      </c>
    </row>
    <row r="17213" spans="1:9">
      <c r="A17213" s="58">
        <v>877451</v>
      </c>
      <c r="B17213" s="58" t="s">
        <v>565</v>
      </c>
      <c r="C17213" s="58">
        <v>2033</v>
      </c>
      <c r="D17213" s="58" t="s">
        <v>864</v>
      </c>
      <c r="E17213" s="58" t="s">
        <v>601</v>
      </c>
      <c r="F17213" s="58" t="s">
        <v>853</v>
      </c>
      <c r="G17213" s="58" t="s">
        <v>857</v>
      </c>
      <c r="H17213" s="58" t="s">
        <v>860</v>
      </c>
    </row>
    <row r="17214" spans="1:9">
      <c r="A17214" s="58">
        <v>877852</v>
      </c>
      <c r="B17214" s="58" t="s">
        <v>565</v>
      </c>
      <c r="C17214" s="58">
        <v>2033</v>
      </c>
      <c r="D17214" s="58" t="s">
        <v>865</v>
      </c>
      <c r="E17214" s="58" t="s">
        <v>601</v>
      </c>
      <c r="F17214" s="58" t="s">
        <v>853</v>
      </c>
      <c r="G17214" s="58" t="s">
        <v>857</v>
      </c>
      <c r="H17214" s="58" t="s">
        <v>572</v>
      </c>
    </row>
    <row r="17215" spans="1:9">
      <c r="A17215" s="58">
        <v>877853</v>
      </c>
      <c r="B17215" s="58" t="s">
        <v>565</v>
      </c>
      <c r="C17215" s="58">
        <v>2033</v>
      </c>
      <c r="D17215" s="58" t="s">
        <v>865</v>
      </c>
      <c r="E17215" s="58" t="s">
        <v>601</v>
      </c>
      <c r="F17215" s="58" t="s">
        <v>853</v>
      </c>
      <c r="G17215" s="58" t="s">
        <v>857</v>
      </c>
      <c r="H17215" s="58" t="s">
        <v>576</v>
      </c>
    </row>
    <row r="17216" spans="1:9">
      <c r="A17216" s="58">
        <v>877854</v>
      </c>
      <c r="B17216" s="58" t="s">
        <v>565</v>
      </c>
      <c r="C17216" s="58">
        <v>2033</v>
      </c>
      <c r="D17216" s="58" t="s">
        <v>865</v>
      </c>
      <c r="E17216" s="58" t="s">
        <v>601</v>
      </c>
      <c r="F17216" s="58" t="s">
        <v>853</v>
      </c>
      <c r="G17216" s="58" t="s">
        <v>857</v>
      </c>
      <c r="H17216" s="58" t="s">
        <v>702</v>
      </c>
    </row>
    <row r="17217" spans="1:9">
      <c r="A17217" s="58">
        <v>877855</v>
      </c>
      <c r="B17217" s="58" t="s">
        <v>565</v>
      </c>
      <c r="C17217" s="58">
        <v>2033</v>
      </c>
      <c r="D17217" s="58" t="s">
        <v>865</v>
      </c>
      <c r="E17217" s="58" t="s">
        <v>601</v>
      </c>
      <c r="F17217" s="58" t="s">
        <v>853</v>
      </c>
      <c r="G17217" s="58" t="s">
        <v>857</v>
      </c>
      <c r="H17217" s="58" t="s">
        <v>703</v>
      </c>
    </row>
    <row r="17218" spans="1:9">
      <c r="A17218" s="58">
        <v>877856</v>
      </c>
      <c r="B17218" s="58" t="s">
        <v>565</v>
      </c>
      <c r="C17218" s="58">
        <v>2033</v>
      </c>
      <c r="D17218" s="58" t="s">
        <v>865</v>
      </c>
      <c r="E17218" s="58" t="s">
        <v>601</v>
      </c>
      <c r="F17218" s="58" t="s">
        <v>853</v>
      </c>
      <c r="G17218" s="58" t="s">
        <v>857</v>
      </c>
      <c r="H17218" s="58" t="s">
        <v>688</v>
      </c>
    </row>
    <row r="17219" spans="1:9">
      <c r="A17219" s="58">
        <v>877857</v>
      </c>
      <c r="B17219" s="58" t="s">
        <v>565</v>
      </c>
      <c r="C17219" s="58">
        <v>2033</v>
      </c>
      <c r="D17219" s="58" t="s">
        <v>865</v>
      </c>
      <c r="E17219" s="58" t="s">
        <v>601</v>
      </c>
      <c r="F17219" s="58" t="s">
        <v>853</v>
      </c>
      <c r="G17219" s="58" t="s">
        <v>857</v>
      </c>
      <c r="H17219" s="58" t="s">
        <v>858</v>
      </c>
    </row>
    <row r="17220" spans="1:9">
      <c r="A17220" s="58">
        <v>877858</v>
      </c>
      <c r="B17220" s="58" t="s">
        <v>565</v>
      </c>
      <c r="C17220" s="58">
        <v>2033</v>
      </c>
      <c r="D17220" s="58" t="s">
        <v>865</v>
      </c>
      <c r="E17220" s="58" t="s">
        <v>601</v>
      </c>
      <c r="F17220" s="58" t="s">
        <v>853</v>
      </c>
      <c r="G17220" s="58" t="s">
        <v>857</v>
      </c>
      <c r="H17220" s="58" t="s">
        <v>859</v>
      </c>
    </row>
    <row r="17221" spans="1:9">
      <c r="A17221" s="58">
        <v>877859</v>
      </c>
      <c r="B17221" s="58" t="s">
        <v>565</v>
      </c>
      <c r="C17221" s="58">
        <v>2033</v>
      </c>
      <c r="D17221" s="58" t="s">
        <v>865</v>
      </c>
      <c r="E17221" s="58" t="s">
        <v>601</v>
      </c>
      <c r="F17221" s="58" t="s">
        <v>853</v>
      </c>
      <c r="G17221" s="58" t="s">
        <v>857</v>
      </c>
      <c r="H17221" s="58" t="s">
        <v>860</v>
      </c>
      <c r="I17221" s="58">
        <v>30268.869521136501</v>
      </c>
    </row>
    <row r="17222" spans="1:9">
      <c r="A17222" s="58">
        <v>878260</v>
      </c>
      <c r="B17222" s="58" t="s">
        <v>565</v>
      </c>
      <c r="C17222" s="58">
        <v>2033</v>
      </c>
      <c r="D17222" s="58" t="s">
        <v>866</v>
      </c>
      <c r="E17222" s="58" t="s">
        <v>601</v>
      </c>
      <c r="F17222" s="58" t="s">
        <v>853</v>
      </c>
      <c r="G17222" s="58" t="s">
        <v>857</v>
      </c>
      <c r="H17222" s="58" t="s">
        <v>572</v>
      </c>
    </row>
    <row r="17223" spans="1:9">
      <c r="A17223" s="58">
        <v>878261</v>
      </c>
      <c r="B17223" s="58" t="s">
        <v>565</v>
      </c>
      <c r="C17223" s="58">
        <v>2033</v>
      </c>
      <c r="D17223" s="58" t="s">
        <v>866</v>
      </c>
      <c r="E17223" s="58" t="s">
        <v>601</v>
      </c>
      <c r="F17223" s="58" t="s">
        <v>853</v>
      </c>
      <c r="G17223" s="58" t="s">
        <v>857</v>
      </c>
      <c r="H17223" s="58" t="s">
        <v>576</v>
      </c>
    </row>
    <row r="17224" spans="1:9">
      <c r="A17224" s="58">
        <v>878262</v>
      </c>
      <c r="B17224" s="58" t="s">
        <v>565</v>
      </c>
      <c r="C17224" s="58">
        <v>2033</v>
      </c>
      <c r="D17224" s="58" t="s">
        <v>866</v>
      </c>
      <c r="E17224" s="58" t="s">
        <v>601</v>
      </c>
      <c r="F17224" s="58" t="s">
        <v>853</v>
      </c>
      <c r="G17224" s="58" t="s">
        <v>857</v>
      </c>
      <c r="H17224" s="58" t="s">
        <v>702</v>
      </c>
    </row>
    <row r="17225" spans="1:9">
      <c r="A17225" s="58">
        <v>878263</v>
      </c>
      <c r="B17225" s="58" t="s">
        <v>565</v>
      </c>
      <c r="C17225" s="58">
        <v>2033</v>
      </c>
      <c r="D17225" s="58" t="s">
        <v>866</v>
      </c>
      <c r="E17225" s="58" t="s">
        <v>601</v>
      </c>
      <c r="F17225" s="58" t="s">
        <v>853</v>
      </c>
      <c r="G17225" s="58" t="s">
        <v>857</v>
      </c>
      <c r="H17225" s="58" t="s">
        <v>703</v>
      </c>
      <c r="I17225" s="58">
        <v>180549.87966052399</v>
      </c>
    </row>
    <row r="17226" spans="1:9">
      <c r="A17226" s="58">
        <v>878264</v>
      </c>
      <c r="B17226" s="58" t="s">
        <v>565</v>
      </c>
      <c r="C17226" s="58">
        <v>2033</v>
      </c>
      <c r="D17226" s="58" t="s">
        <v>866</v>
      </c>
      <c r="E17226" s="58" t="s">
        <v>601</v>
      </c>
      <c r="F17226" s="58" t="s">
        <v>853</v>
      </c>
      <c r="G17226" s="58" t="s">
        <v>857</v>
      </c>
      <c r="H17226" s="58" t="s">
        <v>688</v>
      </c>
    </row>
    <row r="17227" spans="1:9">
      <c r="A17227" s="58">
        <v>878265</v>
      </c>
      <c r="B17227" s="58" t="s">
        <v>565</v>
      </c>
      <c r="C17227" s="58">
        <v>2033</v>
      </c>
      <c r="D17227" s="58" t="s">
        <v>866</v>
      </c>
      <c r="E17227" s="58" t="s">
        <v>601</v>
      </c>
      <c r="F17227" s="58" t="s">
        <v>853</v>
      </c>
      <c r="G17227" s="58" t="s">
        <v>857</v>
      </c>
      <c r="H17227" s="58" t="s">
        <v>858</v>
      </c>
    </row>
    <row r="17228" spans="1:9">
      <c r="A17228" s="58">
        <v>878266</v>
      </c>
      <c r="B17228" s="58" t="s">
        <v>565</v>
      </c>
      <c r="C17228" s="58">
        <v>2033</v>
      </c>
      <c r="D17228" s="58" t="s">
        <v>866</v>
      </c>
      <c r="E17228" s="58" t="s">
        <v>601</v>
      </c>
      <c r="F17228" s="58" t="s">
        <v>853</v>
      </c>
      <c r="G17228" s="58" t="s">
        <v>857</v>
      </c>
      <c r="H17228" s="58" t="s">
        <v>859</v>
      </c>
    </row>
    <row r="17229" spans="1:9">
      <c r="A17229" s="58">
        <v>878267</v>
      </c>
      <c r="B17229" s="58" t="s">
        <v>565</v>
      </c>
      <c r="C17229" s="58">
        <v>2033</v>
      </c>
      <c r="D17229" s="58" t="s">
        <v>866</v>
      </c>
      <c r="E17229" s="58" t="s">
        <v>601</v>
      </c>
      <c r="F17229" s="58" t="s">
        <v>853</v>
      </c>
      <c r="G17229" s="58" t="s">
        <v>857</v>
      </c>
      <c r="H17229" s="58" t="s">
        <v>860</v>
      </c>
    </row>
    <row r="17230" spans="1:9">
      <c r="A17230" s="58">
        <v>878668</v>
      </c>
      <c r="B17230" s="58" t="s">
        <v>565</v>
      </c>
      <c r="C17230" s="58">
        <v>2033</v>
      </c>
      <c r="D17230" s="58" t="s">
        <v>867</v>
      </c>
      <c r="E17230" s="58" t="s">
        <v>601</v>
      </c>
      <c r="F17230" s="58" t="s">
        <v>853</v>
      </c>
      <c r="G17230" s="58" t="s">
        <v>857</v>
      </c>
      <c r="H17230" s="58" t="s">
        <v>572</v>
      </c>
    </row>
    <row r="17231" spans="1:9">
      <c r="A17231" s="58">
        <v>878669</v>
      </c>
      <c r="B17231" s="58" t="s">
        <v>565</v>
      </c>
      <c r="C17231" s="58">
        <v>2033</v>
      </c>
      <c r="D17231" s="58" t="s">
        <v>867</v>
      </c>
      <c r="E17231" s="58" t="s">
        <v>601</v>
      </c>
      <c r="F17231" s="58" t="s">
        <v>853</v>
      </c>
      <c r="G17231" s="58" t="s">
        <v>857</v>
      </c>
      <c r="H17231" s="58" t="s">
        <v>576</v>
      </c>
    </row>
    <row r="17232" spans="1:9">
      <c r="A17232" s="58">
        <v>878670</v>
      </c>
      <c r="B17232" s="58" t="s">
        <v>565</v>
      </c>
      <c r="C17232" s="58">
        <v>2033</v>
      </c>
      <c r="D17232" s="58" t="s">
        <v>867</v>
      </c>
      <c r="E17232" s="58" t="s">
        <v>601</v>
      </c>
      <c r="F17232" s="58" t="s">
        <v>853</v>
      </c>
      <c r="G17232" s="58" t="s">
        <v>857</v>
      </c>
      <c r="H17232" s="58" t="s">
        <v>702</v>
      </c>
    </row>
    <row r="17233" spans="1:9">
      <c r="A17233" s="58">
        <v>878671</v>
      </c>
      <c r="B17233" s="58" t="s">
        <v>565</v>
      </c>
      <c r="C17233" s="58">
        <v>2033</v>
      </c>
      <c r="D17233" s="58" t="s">
        <v>867</v>
      </c>
      <c r="E17233" s="58" t="s">
        <v>601</v>
      </c>
      <c r="F17233" s="58" t="s">
        <v>853</v>
      </c>
      <c r="G17233" s="58" t="s">
        <v>857</v>
      </c>
      <c r="H17233" s="58" t="s">
        <v>703</v>
      </c>
    </row>
    <row r="17234" spans="1:9">
      <c r="A17234" s="58">
        <v>878672</v>
      </c>
      <c r="B17234" s="58" t="s">
        <v>565</v>
      </c>
      <c r="C17234" s="58">
        <v>2033</v>
      </c>
      <c r="D17234" s="58" t="s">
        <v>867</v>
      </c>
      <c r="E17234" s="58" t="s">
        <v>601</v>
      </c>
      <c r="F17234" s="58" t="s">
        <v>853</v>
      </c>
      <c r="G17234" s="58" t="s">
        <v>857</v>
      </c>
      <c r="H17234" s="58" t="s">
        <v>688</v>
      </c>
    </row>
    <row r="17235" spans="1:9">
      <c r="A17235" s="58">
        <v>878673</v>
      </c>
      <c r="B17235" s="58" t="s">
        <v>565</v>
      </c>
      <c r="C17235" s="58">
        <v>2033</v>
      </c>
      <c r="D17235" s="58" t="s">
        <v>867</v>
      </c>
      <c r="E17235" s="58" t="s">
        <v>601</v>
      </c>
      <c r="F17235" s="58" t="s">
        <v>853</v>
      </c>
      <c r="G17235" s="58" t="s">
        <v>857</v>
      </c>
      <c r="H17235" s="58" t="s">
        <v>858</v>
      </c>
    </row>
    <row r="17236" spans="1:9">
      <c r="A17236" s="58">
        <v>878674</v>
      </c>
      <c r="B17236" s="58" t="s">
        <v>565</v>
      </c>
      <c r="C17236" s="58">
        <v>2033</v>
      </c>
      <c r="D17236" s="58" t="s">
        <v>867</v>
      </c>
      <c r="E17236" s="58" t="s">
        <v>601</v>
      </c>
      <c r="F17236" s="58" t="s">
        <v>853</v>
      </c>
      <c r="G17236" s="58" t="s">
        <v>857</v>
      </c>
      <c r="H17236" s="58" t="s">
        <v>859</v>
      </c>
      <c r="I17236" s="58">
        <v>77149.881489186402</v>
      </c>
    </row>
    <row r="17237" spans="1:9">
      <c r="A17237" s="58">
        <v>878675</v>
      </c>
      <c r="B17237" s="58" t="s">
        <v>565</v>
      </c>
      <c r="C17237" s="58">
        <v>2033</v>
      </c>
      <c r="D17237" s="58" t="s">
        <v>867</v>
      </c>
      <c r="E17237" s="58" t="s">
        <v>601</v>
      </c>
      <c r="F17237" s="58" t="s">
        <v>853</v>
      </c>
      <c r="G17237" s="58" t="s">
        <v>857</v>
      </c>
      <c r="H17237" s="58" t="s">
        <v>860</v>
      </c>
    </row>
    <row r="17238" spans="1:9">
      <c r="A17238" s="58">
        <v>879071</v>
      </c>
      <c r="B17238" s="58" t="s">
        <v>565</v>
      </c>
      <c r="C17238" s="58">
        <v>2033</v>
      </c>
      <c r="D17238" s="58" t="s">
        <v>868</v>
      </c>
      <c r="E17238" s="58" t="s">
        <v>601</v>
      </c>
      <c r="F17238" s="58" t="s">
        <v>853</v>
      </c>
      <c r="G17238" s="58" t="s">
        <v>869</v>
      </c>
      <c r="H17238" s="58" t="s">
        <v>572</v>
      </c>
      <c r="I17238" s="58">
        <v>0</v>
      </c>
    </row>
    <row r="17239" spans="1:9">
      <c r="A17239" s="58">
        <v>879072</v>
      </c>
      <c r="B17239" s="58" t="s">
        <v>565</v>
      </c>
      <c r="C17239" s="58">
        <v>2033</v>
      </c>
      <c r="D17239" s="58" t="s">
        <v>868</v>
      </c>
      <c r="E17239" s="58" t="s">
        <v>601</v>
      </c>
      <c r="F17239" s="58" t="s">
        <v>853</v>
      </c>
      <c r="G17239" s="58" t="s">
        <v>869</v>
      </c>
      <c r="H17239" s="58" t="s">
        <v>576</v>
      </c>
    </row>
    <row r="17240" spans="1:9">
      <c r="A17240" s="58">
        <v>879073</v>
      </c>
      <c r="B17240" s="58" t="s">
        <v>565</v>
      </c>
      <c r="C17240" s="58">
        <v>2033</v>
      </c>
      <c r="D17240" s="58" t="s">
        <v>868</v>
      </c>
      <c r="E17240" s="58" t="s">
        <v>601</v>
      </c>
      <c r="F17240" s="58" t="s">
        <v>853</v>
      </c>
      <c r="G17240" s="58" t="s">
        <v>869</v>
      </c>
      <c r="H17240" s="58" t="s">
        <v>702</v>
      </c>
    </row>
    <row r="17241" spans="1:9">
      <c r="A17241" s="58">
        <v>879074</v>
      </c>
      <c r="B17241" s="58" t="s">
        <v>565</v>
      </c>
      <c r="C17241" s="58">
        <v>2033</v>
      </c>
      <c r="D17241" s="58" t="s">
        <v>868</v>
      </c>
      <c r="E17241" s="58" t="s">
        <v>601</v>
      </c>
      <c r="F17241" s="58" t="s">
        <v>853</v>
      </c>
      <c r="G17241" s="58" t="s">
        <v>869</v>
      </c>
      <c r="H17241" s="58" t="s">
        <v>703</v>
      </c>
    </row>
    <row r="17242" spans="1:9">
      <c r="A17242" s="58">
        <v>879075</v>
      </c>
      <c r="B17242" s="58" t="s">
        <v>565</v>
      </c>
      <c r="C17242" s="58">
        <v>2033</v>
      </c>
      <c r="D17242" s="58" t="s">
        <v>868</v>
      </c>
      <c r="E17242" s="58" t="s">
        <v>601</v>
      </c>
      <c r="F17242" s="58" t="s">
        <v>853</v>
      </c>
      <c r="G17242" s="58" t="s">
        <v>869</v>
      </c>
      <c r="H17242" s="58" t="s">
        <v>688</v>
      </c>
    </row>
    <row r="17243" spans="1:9">
      <c r="A17243" s="58">
        <v>879076</v>
      </c>
      <c r="B17243" s="58" t="s">
        <v>565</v>
      </c>
      <c r="C17243" s="58">
        <v>2033</v>
      </c>
      <c r="D17243" s="58" t="s">
        <v>868</v>
      </c>
      <c r="E17243" s="58" t="s">
        <v>601</v>
      </c>
      <c r="F17243" s="58" t="s">
        <v>853</v>
      </c>
      <c r="G17243" s="58" t="s">
        <v>869</v>
      </c>
      <c r="H17243" s="58" t="s">
        <v>858</v>
      </c>
    </row>
    <row r="17244" spans="1:9">
      <c r="A17244" s="58">
        <v>879077</v>
      </c>
      <c r="B17244" s="58" t="s">
        <v>565</v>
      </c>
      <c r="C17244" s="58">
        <v>2033</v>
      </c>
      <c r="D17244" s="58" t="s">
        <v>868</v>
      </c>
      <c r="E17244" s="58" t="s">
        <v>601</v>
      </c>
      <c r="F17244" s="58" t="s">
        <v>853</v>
      </c>
      <c r="G17244" s="58" t="s">
        <v>869</v>
      </c>
      <c r="H17244" s="58" t="s">
        <v>859</v>
      </c>
    </row>
    <row r="17245" spans="1:9">
      <c r="A17245" s="58">
        <v>879428</v>
      </c>
      <c r="B17245" s="58" t="s">
        <v>565</v>
      </c>
      <c r="C17245" s="58">
        <v>2033</v>
      </c>
      <c r="D17245" s="58" t="s">
        <v>870</v>
      </c>
      <c r="E17245" s="58" t="s">
        <v>601</v>
      </c>
      <c r="F17245" s="58" t="s">
        <v>853</v>
      </c>
      <c r="G17245" s="58" t="s">
        <v>869</v>
      </c>
      <c r="H17245" s="58" t="s">
        <v>572</v>
      </c>
      <c r="I17245" s="58">
        <v>0</v>
      </c>
    </row>
    <row r="17246" spans="1:9">
      <c r="A17246" s="58">
        <v>879429</v>
      </c>
      <c r="B17246" s="58" t="s">
        <v>565</v>
      </c>
      <c r="C17246" s="58">
        <v>2033</v>
      </c>
      <c r="D17246" s="58" t="s">
        <v>870</v>
      </c>
      <c r="E17246" s="58" t="s">
        <v>601</v>
      </c>
      <c r="F17246" s="58" t="s">
        <v>853</v>
      </c>
      <c r="G17246" s="58" t="s">
        <v>869</v>
      </c>
      <c r="H17246" s="58" t="s">
        <v>576</v>
      </c>
    </row>
    <row r="17247" spans="1:9">
      <c r="A17247" s="58">
        <v>879430</v>
      </c>
      <c r="B17247" s="58" t="s">
        <v>565</v>
      </c>
      <c r="C17247" s="58">
        <v>2033</v>
      </c>
      <c r="D17247" s="58" t="s">
        <v>870</v>
      </c>
      <c r="E17247" s="58" t="s">
        <v>601</v>
      </c>
      <c r="F17247" s="58" t="s">
        <v>853</v>
      </c>
      <c r="G17247" s="58" t="s">
        <v>869</v>
      </c>
      <c r="H17247" s="58" t="s">
        <v>702</v>
      </c>
    </row>
    <row r="17248" spans="1:9">
      <c r="A17248" s="58">
        <v>879431</v>
      </c>
      <c r="B17248" s="58" t="s">
        <v>565</v>
      </c>
      <c r="C17248" s="58">
        <v>2033</v>
      </c>
      <c r="D17248" s="58" t="s">
        <v>870</v>
      </c>
      <c r="E17248" s="58" t="s">
        <v>601</v>
      </c>
      <c r="F17248" s="58" t="s">
        <v>853</v>
      </c>
      <c r="G17248" s="58" t="s">
        <v>869</v>
      </c>
      <c r="H17248" s="58" t="s">
        <v>703</v>
      </c>
    </row>
    <row r="17249" spans="1:9">
      <c r="A17249" s="58">
        <v>879432</v>
      </c>
      <c r="B17249" s="58" t="s">
        <v>565</v>
      </c>
      <c r="C17249" s="58">
        <v>2033</v>
      </c>
      <c r="D17249" s="58" t="s">
        <v>870</v>
      </c>
      <c r="E17249" s="58" t="s">
        <v>601</v>
      </c>
      <c r="F17249" s="58" t="s">
        <v>853</v>
      </c>
      <c r="G17249" s="58" t="s">
        <v>869</v>
      </c>
      <c r="H17249" s="58" t="s">
        <v>688</v>
      </c>
    </row>
    <row r="17250" spans="1:9">
      <c r="A17250" s="58">
        <v>879433</v>
      </c>
      <c r="B17250" s="58" t="s">
        <v>565</v>
      </c>
      <c r="C17250" s="58">
        <v>2033</v>
      </c>
      <c r="D17250" s="58" t="s">
        <v>870</v>
      </c>
      <c r="E17250" s="58" t="s">
        <v>601</v>
      </c>
      <c r="F17250" s="58" t="s">
        <v>853</v>
      </c>
      <c r="G17250" s="58" t="s">
        <v>869</v>
      </c>
      <c r="H17250" s="58" t="s">
        <v>858</v>
      </c>
    </row>
    <row r="17251" spans="1:9">
      <c r="A17251" s="58">
        <v>879434</v>
      </c>
      <c r="B17251" s="58" t="s">
        <v>565</v>
      </c>
      <c r="C17251" s="58">
        <v>2033</v>
      </c>
      <c r="D17251" s="58" t="s">
        <v>870</v>
      </c>
      <c r="E17251" s="58" t="s">
        <v>601</v>
      </c>
      <c r="F17251" s="58" t="s">
        <v>853</v>
      </c>
      <c r="G17251" s="58" t="s">
        <v>869</v>
      </c>
      <c r="H17251" s="58" t="s">
        <v>859</v>
      </c>
    </row>
    <row r="17252" spans="1:9">
      <c r="A17252" s="58">
        <v>879785</v>
      </c>
      <c r="B17252" s="58" t="s">
        <v>565</v>
      </c>
      <c r="C17252" s="58">
        <v>2033</v>
      </c>
      <c r="D17252" s="58" t="s">
        <v>871</v>
      </c>
      <c r="E17252" s="58" t="s">
        <v>601</v>
      </c>
      <c r="F17252" s="58" t="s">
        <v>853</v>
      </c>
      <c r="G17252" s="58" t="s">
        <v>869</v>
      </c>
      <c r="H17252" s="58" t="s">
        <v>572</v>
      </c>
    </row>
    <row r="17253" spans="1:9">
      <c r="A17253" s="58">
        <v>879786</v>
      </c>
      <c r="B17253" s="58" t="s">
        <v>565</v>
      </c>
      <c r="C17253" s="58">
        <v>2033</v>
      </c>
      <c r="D17253" s="58" t="s">
        <v>871</v>
      </c>
      <c r="E17253" s="58" t="s">
        <v>601</v>
      </c>
      <c r="F17253" s="58" t="s">
        <v>853</v>
      </c>
      <c r="G17253" s="58" t="s">
        <v>869</v>
      </c>
      <c r="H17253" s="58" t="s">
        <v>576</v>
      </c>
      <c r="I17253" s="58">
        <v>739234.131824065</v>
      </c>
    </row>
    <row r="17254" spans="1:9">
      <c r="A17254" s="58">
        <v>879787</v>
      </c>
      <c r="B17254" s="58" t="s">
        <v>565</v>
      </c>
      <c r="C17254" s="58">
        <v>2033</v>
      </c>
      <c r="D17254" s="58" t="s">
        <v>871</v>
      </c>
      <c r="E17254" s="58" t="s">
        <v>601</v>
      </c>
      <c r="F17254" s="58" t="s">
        <v>853</v>
      </c>
      <c r="G17254" s="58" t="s">
        <v>869</v>
      </c>
      <c r="H17254" s="58" t="s">
        <v>702</v>
      </c>
    </row>
    <row r="17255" spans="1:9">
      <c r="A17255" s="58">
        <v>879788</v>
      </c>
      <c r="B17255" s="58" t="s">
        <v>565</v>
      </c>
      <c r="C17255" s="58">
        <v>2033</v>
      </c>
      <c r="D17255" s="58" t="s">
        <v>871</v>
      </c>
      <c r="E17255" s="58" t="s">
        <v>601</v>
      </c>
      <c r="F17255" s="58" t="s">
        <v>853</v>
      </c>
      <c r="G17255" s="58" t="s">
        <v>869</v>
      </c>
      <c r="H17255" s="58" t="s">
        <v>703</v>
      </c>
    </row>
    <row r="17256" spans="1:9">
      <c r="A17256" s="58">
        <v>879789</v>
      </c>
      <c r="B17256" s="58" t="s">
        <v>565</v>
      </c>
      <c r="C17256" s="58">
        <v>2033</v>
      </c>
      <c r="D17256" s="58" t="s">
        <v>871</v>
      </c>
      <c r="E17256" s="58" t="s">
        <v>601</v>
      </c>
      <c r="F17256" s="58" t="s">
        <v>853</v>
      </c>
      <c r="G17256" s="58" t="s">
        <v>869</v>
      </c>
      <c r="H17256" s="58" t="s">
        <v>688</v>
      </c>
    </row>
    <row r="17257" spans="1:9">
      <c r="A17257" s="58">
        <v>879790</v>
      </c>
      <c r="B17257" s="58" t="s">
        <v>565</v>
      </c>
      <c r="C17257" s="58">
        <v>2033</v>
      </c>
      <c r="D17257" s="58" t="s">
        <v>871</v>
      </c>
      <c r="E17257" s="58" t="s">
        <v>601</v>
      </c>
      <c r="F17257" s="58" t="s">
        <v>853</v>
      </c>
      <c r="G17257" s="58" t="s">
        <v>869</v>
      </c>
      <c r="H17257" s="58" t="s">
        <v>858</v>
      </c>
    </row>
    <row r="17258" spans="1:9">
      <c r="A17258" s="58">
        <v>879791</v>
      </c>
      <c r="B17258" s="58" t="s">
        <v>565</v>
      </c>
      <c r="C17258" s="58">
        <v>2033</v>
      </c>
      <c r="D17258" s="58" t="s">
        <v>871</v>
      </c>
      <c r="E17258" s="58" t="s">
        <v>601</v>
      </c>
      <c r="F17258" s="58" t="s">
        <v>853</v>
      </c>
      <c r="G17258" s="58" t="s">
        <v>869</v>
      </c>
      <c r="H17258" s="58" t="s">
        <v>859</v>
      </c>
    </row>
    <row r="17259" spans="1:9">
      <c r="A17259" s="58">
        <v>880142</v>
      </c>
      <c r="B17259" s="58" t="s">
        <v>565</v>
      </c>
      <c r="C17259" s="58">
        <v>2033</v>
      </c>
      <c r="D17259" s="58" t="s">
        <v>872</v>
      </c>
      <c r="E17259" s="58" t="s">
        <v>601</v>
      </c>
      <c r="F17259" s="58" t="s">
        <v>853</v>
      </c>
      <c r="G17259" s="58" t="s">
        <v>869</v>
      </c>
      <c r="H17259" s="58" t="s">
        <v>572</v>
      </c>
    </row>
    <row r="17260" spans="1:9">
      <c r="A17260" s="58">
        <v>880143</v>
      </c>
      <c r="B17260" s="58" t="s">
        <v>565</v>
      </c>
      <c r="C17260" s="58">
        <v>2033</v>
      </c>
      <c r="D17260" s="58" t="s">
        <v>872</v>
      </c>
      <c r="E17260" s="58" t="s">
        <v>601</v>
      </c>
      <c r="F17260" s="58" t="s">
        <v>853</v>
      </c>
      <c r="G17260" s="58" t="s">
        <v>869</v>
      </c>
      <c r="H17260" s="58" t="s">
        <v>576</v>
      </c>
    </row>
    <row r="17261" spans="1:9">
      <c r="A17261" s="58">
        <v>880144</v>
      </c>
      <c r="B17261" s="58" t="s">
        <v>565</v>
      </c>
      <c r="C17261" s="58">
        <v>2033</v>
      </c>
      <c r="D17261" s="58" t="s">
        <v>872</v>
      </c>
      <c r="E17261" s="58" t="s">
        <v>601</v>
      </c>
      <c r="F17261" s="58" t="s">
        <v>853</v>
      </c>
      <c r="G17261" s="58" t="s">
        <v>869</v>
      </c>
      <c r="H17261" s="58" t="s">
        <v>702</v>
      </c>
    </row>
    <row r="17262" spans="1:9">
      <c r="A17262" s="58">
        <v>880145</v>
      </c>
      <c r="B17262" s="58" t="s">
        <v>565</v>
      </c>
      <c r="C17262" s="58">
        <v>2033</v>
      </c>
      <c r="D17262" s="58" t="s">
        <v>872</v>
      </c>
      <c r="E17262" s="58" t="s">
        <v>601</v>
      </c>
      <c r="F17262" s="58" t="s">
        <v>853</v>
      </c>
      <c r="G17262" s="58" t="s">
        <v>869</v>
      </c>
      <c r="H17262" s="58" t="s">
        <v>703</v>
      </c>
      <c r="I17262" s="58">
        <v>135429.002996658</v>
      </c>
    </row>
    <row r="17263" spans="1:9">
      <c r="A17263" s="58">
        <v>880146</v>
      </c>
      <c r="B17263" s="58" t="s">
        <v>565</v>
      </c>
      <c r="C17263" s="58">
        <v>2033</v>
      </c>
      <c r="D17263" s="58" t="s">
        <v>872</v>
      </c>
      <c r="E17263" s="58" t="s">
        <v>601</v>
      </c>
      <c r="F17263" s="58" t="s">
        <v>853</v>
      </c>
      <c r="G17263" s="58" t="s">
        <v>869</v>
      </c>
      <c r="H17263" s="58" t="s">
        <v>688</v>
      </c>
    </row>
    <row r="17264" spans="1:9">
      <c r="A17264" s="58">
        <v>880147</v>
      </c>
      <c r="B17264" s="58" t="s">
        <v>565</v>
      </c>
      <c r="C17264" s="58">
        <v>2033</v>
      </c>
      <c r="D17264" s="58" t="s">
        <v>872</v>
      </c>
      <c r="E17264" s="58" t="s">
        <v>601</v>
      </c>
      <c r="F17264" s="58" t="s">
        <v>853</v>
      </c>
      <c r="G17264" s="58" t="s">
        <v>869</v>
      </c>
      <c r="H17264" s="58" t="s">
        <v>858</v>
      </c>
    </row>
    <row r="17265" spans="1:9">
      <c r="A17265" s="58">
        <v>880148</v>
      </c>
      <c r="B17265" s="58" t="s">
        <v>565</v>
      </c>
      <c r="C17265" s="58">
        <v>2033</v>
      </c>
      <c r="D17265" s="58" t="s">
        <v>872</v>
      </c>
      <c r="E17265" s="58" t="s">
        <v>601</v>
      </c>
      <c r="F17265" s="58" t="s">
        <v>853</v>
      </c>
      <c r="G17265" s="58" t="s">
        <v>869</v>
      </c>
      <c r="H17265" s="58" t="s">
        <v>859</v>
      </c>
    </row>
    <row r="17266" spans="1:9">
      <c r="A17266" s="58">
        <v>880499</v>
      </c>
      <c r="B17266" s="58" t="s">
        <v>565</v>
      </c>
      <c r="C17266" s="58">
        <v>2033</v>
      </c>
      <c r="D17266" s="58" t="s">
        <v>873</v>
      </c>
      <c r="E17266" s="58" t="s">
        <v>601</v>
      </c>
      <c r="F17266" s="58" t="s">
        <v>853</v>
      </c>
      <c r="G17266" s="58" t="s">
        <v>869</v>
      </c>
      <c r="H17266" s="58" t="s">
        <v>572</v>
      </c>
    </row>
    <row r="17267" spans="1:9">
      <c r="A17267" s="58">
        <v>880500</v>
      </c>
      <c r="B17267" s="58" t="s">
        <v>565</v>
      </c>
      <c r="C17267" s="58">
        <v>2033</v>
      </c>
      <c r="D17267" s="58" t="s">
        <v>873</v>
      </c>
      <c r="E17267" s="58" t="s">
        <v>601</v>
      </c>
      <c r="F17267" s="58" t="s">
        <v>853</v>
      </c>
      <c r="G17267" s="58" t="s">
        <v>869</v>
      </c>
      <c r="H17267" s="58" t="s">
        <v>576</v>
      </c>
    </row>
    <row r="17268" spans="1:9">
      <c r="A17268" s="58">
        <v>880501</v>
      </c>
      <c r="B17268" s="58" t="s">
        <v>565</v>
      </c>
      <c r="C17268" s="58">
        <v>2033</v>
      </c>
      <c r="D17268" s="58" t="s">
        <v>873</v>
      </c>
      <c r="E17268" s="58" t="s">
        <v>601</v>
      </c>
      <c r="F17268" s="58" t="s">
        <v>853</v>
      </c>
      <c r="G17268" s="58" t="s">
        <v>869</v>
      </c>
      <c r="H17268" s="58" t="s">
        <v>702</v>
      </c>
      <c r="I17268" s="58">
        <v>12660804.3848322</v>
      </c>
    </row>
    <row r="17269" spans="1:9">
      <c r="A17269" s="58">
        <v>880502</v>
      </c>
      <c r="B17269" s="58" t="s">
        <v>565</v>
      </c>
      <c r="C17269" s="58">
        <v>2033</v>
      </c>
      <c r="D17269" s="58" t="s">
        <v>873</v>
      </c>
      <c r="E17269" s="58" t="s">
        <v>601</v>
      </c>
      <c r="F17269" s="58" t="s">
        <v>853</v>
      </c>
      <c r="G17269" s="58" t="s">
        <v>869</v>
      </c>
      <c r="H17269" s="58" t="s">
        <v>703</v>
      </c>
    </row>
    <row r="17270" spans="1:9">
      <c r="A17270" s="58">
        <v>880503</v>
      </c>
      <c r="B17270" s="58" t="s">
        <v>565</v>
      </c>
      <c r="C17270" s="58">
        <v>2033</v>
      </c>
      <c r="D17270" s="58" t="s">
        <v>873</v>
      </c>
      <c r="E17270" s="58" t="s">
        <v>601</v>
      </c>
      <c r="F17270" s="58" t="s">
        <v>853</v>
      </c>
      <c r="G17270" s="58" t="s">
        <v>869</v>
      </c>
      <c r="H17270" s="58" t="s">
        <v>688</v>
      </c>
    </row>
    <row r="17271" spans="1:9">
      <c r="A17271" s="58">
        <v>880504</v>
      </c>
      <c r="B17271" s="58" t="s">
        <v>565</v>
      </c>
      <c r="C17271" s="58">
        <v>2033</v>
      </c>
      <c r="D17271" s="58" t="s">
        <v>873</v>
      </c>
      <c r="E17271" s="58" t="s">
        <v>601</v>
      </c>
      <c r="F17271" s="58" t="s">
        <v>853</v>
      </c>
      <c r="G17271" s="58" t="s">
        <v>869</v>
      </c>
      <c r="H17271" s="58" t="s">
        <v>858</v>
      </c>
    </row>
    <row r="17272" spans="1:9">
      <c r="A17272" s="58">
        <v>880505</v>
      </c>
      <c r="B17272" s="58" t="s">
        <v>565</v>
      </c>
      <c r="C17272" s="58">
        <v>2033</v>
      </c>
      <c r="D17272" s="58" t="s">
        <v>873</v>
      </c>
      <c r="E17272" s="58" t="s">
        <v>601</v>
      </c>
      <c r="F17272" s="58" t="s">
        <v>853</v>
      </c>
      <c r="G17272" s="58" t="s">
        <v>869</v>
      </c>
      <c r="H17272" s="58" t="s">
        <v>859</v>
      </c>
    </row>
    <row r="17273" spans="1:9">
      <c r="A17273" s="58">
        <v>880856</v>
      </c>
      <c r="B17273" s="58" t="s">
        <v>565</v>
      </c>
      <c r="C17273" s="58">
        <v>2033</v>
      </c>
      <c r="D17273" s="58" t="s">
        <v>874</v>
      </c>
      <c r="E17273" s="58" t="s">
        <v>601</v>
      </c>
      <c r="F17273" s="58" t="s">
        <v>853</v>
      </c>
      <c r="G17273" s="58" t="s">
        <v>869</v>
      </c>
      <c r="H17273" s="58" t="s">
        <v>572</v>
      </c>
    </row>
    <row r="17274" spans="1:9">
      <c r="A17274" s="58">
        <v>880857</v>
      </c>
      <c r="B17274" s="58" t="s">
        <v>565</v>
      </c>
      <c r="C17274" s="58">
        <v>2033</v>
      </c>
      <c r="D17274" s="58" t="s">
        <v>874</v>
      </c>
      <c r="E17274" s="58" t="s">
        <v>601</v>
      </c>
      <c r="F17274" s="58" t="s">
        <v>853</v>
      </c>
      <c r="G17274" s="58" t="s">
        <v>869</v>
      </c>
      <c r="H17274" s="58" t="s">
        <v>576</v>
      </c>
    </row>
    <row r="17275" spans="1:9">
      <c r="A17275" s="58">
        <v>880858</v>
      </c>
      <c r="B17275" s="58" t="s">
        <v>565</v>
      </c>
      <c r="C17275" s="58">
        <v>2033</v>
      </c>
      <c r="D17275" s="58" t="s">
        <v>874</v>
      </c>
      <c r="E17275" s="58" t="s">
        <v>601</v>
      </c>
      <c r="F17275" s="58" t="s">
        <v>853</v>
      </c>
      <c r="G17275" s="58" t="s">
        <v>869</v>
      </c>
      <c r="H17275" s="58" t="s">
        <v>702</v>
      </c>
    </row>
    <row r="17276" spans="1:9">
      <c r="A17276" s="58">
        <v>880859</v>
      </c>
      <c r="B17276" s="58" t="s">
        <v>565</v>
      </c>
      <c r="C17276" s="58">
        <v>2033</v>
      </c>
      <c r="D17276" s="58" t="s">
        <v>874</v>
      </c>
      <c r="E17276" s="58" t="s">
        <v>601</v>
      </c>
      <c r="F17276" s="58" t="s">
        <v>853</v>
      </c>
      <c r="G17276" s="58" t="s">
        <v>869</v>
      </c>
      <c r="H17276" s="58" t="s">
        <v>703</v>
      </c>
    </row>
    <row r="17277" spans="1:9">
      <c r="A17277" s="58">
        <v>880860</v>
      </c>
      <c r="B17277" s="58" t="s">
        <v>565</v>
      </c>
      <c r="C17277" s="58">
        <v>2033</v>
      </c>
      <c r="D17277" s="58" t="s">
        <v>874</v>
      </c>
      <c r="E17277" s="58" t="s">
        <v>601</v>
      </c>
      <c r="F17277" s="58" t="s">
        <v>853</v>
      </c>
      <c r="G17277" s="58" t="s">
        <v>869</v>
      </c>
      <c r="H17277" s="58" t="s">
        <v>688</v>
      </c>
    </row>
    <row r="17278" spans="1:9">
      <c r="A17278" s="58">
        <v>880861</v>
      </c>
      <c r="B17278" s="58" t="s">
        <v>565</v>
      </c>
      <c r="C17278" s="58">
        <v>2033</v>
      </c>
      <c r="D17278" s="58" t="s">
        <v>874</v>
      </c>
      <c r="E17278" s="58" t="s">
        <v>601</v>
      </c>
      <c r="F17278" s="58" t="s">
        <v>853</v>
      </c>
      <c r="G17278" s="58" t="s">
        <v>869</v>
      </c>
      <c r="H17278" s="58" t="s">
        <v>858</v>
      </c>
    </row>
    <row r="17279" spans="1:9">
      <c r="A17279" s="58">
        <v>880862</v>
      </c>
      <c r="B17279" s="58" t="s">
        <v>565</v>
      </c>
      <c r="C17279" s="58">
        <v>2033</v>
      </c>
      <c r="D17279" s="58" t="s">
        <v>874</v>
      </c>
      <c r="E17279" s="58" t="s">
        <v>601</v>
      </c>
      <c r="F17279" s="58" t="s">
        <v>853</v>
      </c>
      <c r="G17279" s="58" t="s">
        <v>869</v>
      </c>
      <c r="H17279" s="58" t="s">
        <v>859</v>
      </c>
      <c r="I17279" s="58">
        <v>83938.315765753403</v>
      </c>
    </row>
    <row r="17280" spans="1:9">
      <c r="A17280" s="58">
        <v>881213</v>
      </c>
      <c r="B17280" s="58" t="s">
        <v>565</v>
      </c>
      <c r="C17280" s="58">
        <v>2033</v>
      </c>
      <c r="D17280" s="58" t="s">
        <v>875</v>
      </c>
      <c r="E17280" s="58" t="s">
        <v>601</v>
      </c>
      <c r="F17280" s="58" t="s">
        <v>853</v>
      </c>
      <c r="G17280" s="58" t="s">
        <v>869</v>
      </c>
      <c r="H17280" s="58" t="s">
        <v>572</v>
      </c>
    </row>
    <row r="17281" spans="1:9">
      <c r="A17281" s="58">
        <v>881214</v>
      </c>
      <c r="B17281" s="58" t="s">
        <v>565</v>
      </c>
      <c r="C17281" s="58">
        <v>2033</v>
      </c>
      <c r="D17281" s="58" t="s">
        <v>875</v>
      </c>
      <c r="E17281" s="58" t="s">
        <v>601</v>
      </c>
      <c r="F17281" s="58" t="s">
        <v>853</v>
      </c>
      <c r="G17281" s="58" t="s">
        <v>869</v>
      </c>
      <c r="H17281" s="58" t="s">
        <v>576</v>
      </c>
    </row>
    <row r="17282" spans="1:9">
      <c r="A17282" s="58">
        <v>881215</v>
      </c>
      <c r="B17282" s="58" t="s">
        <v>565</v>
      </c>
      <c r="C17282" s="58">
        <v>2033</v>
      </c>
      <c r="D17282" s="58" t="s">
        <v>875</v>
      </c>
      <c r="E17282" s="58" t="s">
        <v>601</v>
      </c>
      <c r="F17282" s="58" t="s">
        <v>853</v>
      </c>
      <c r="G17282" s="58" t="s">
        <v>869</v>
      </c>
      <c r="H17282" s="58" t="s">
        <v>702</v>
      </c>
    </row>
    <row r="17283" spans="1:9">
      <c r="A17283" s="58">
        <v>881216</v>
      </c>
      <c r="B17283" s="58" t="s">
        <v>565</v>
      </c>
      <c r="C17283" s="58">
        <v>2033</v>
      </c>
      <c r="D17283" s="58" t="s">
        <v>875</v>
      </c>
      <c r="E17283" s="58" t="s">
        <v>601</v>
      </c>
      <c r="F17283" s="58" t="s">
        <v>853</v>
      </c>
      <c r="G17283" s="58" t="s">
        <v>869</v>
      </c>
      <c r="H17283" s="58" t="s">
        <v>703</v>
      </c>
    </row>
    <row r="17284" spans="1:9">
      <c r="A17284" s="58">
        <v>881217</v>
      </c>
      <c r="B17284" s="58" t="s">
        <v>565</v>
      </c>
      <c r="C17284" s="58">
        <v>2033</v>
      </c>
      <c r="D17284" s="58" t="s">
        <v>875</v>
      </c>
      <c r="E17284" s="58" t="s">
        <v>601</v>
      </c>
      <c r="F17284" s="58" t="s">
        <v>853</v>
      </c>
      <c r="G17284" s="58" t="s">
        <v>869</v>
      </c>
      <c r="H17284" s="58" t="s">
        <v>688</v>
      </c>
      <c r="I17284" s="58">
        <v>0</v>
      </c>
    </row>
    <row r="17285" spans="1:9">
      <c r="A17285" s="58">
        <v>881218</v>
      </c>
      <c r="B17285" s="58" t="s">
        <v>565</v>
      </c>
      <c r="C17285" s="58">
        <v>2033</v>
      </c>
      <c r="D17285" s="58" t="s">
        <v>875</v>
      </c>
      <c r="E17285" s="58" t="s">
        <v>601</v>
      </c>
      <c r="F17285" s="58" t="s">
        <v>853</v>
      </c>
      <c r="G17285" s="58" t="s">
        <v>869</v>
      </c>
      <c r="H17285" s="58" t="s">
        <v>858</v>
      </c>
    </row>
    <row r="17286" spans="1:9">
      <c r="A17286" s="58">
        <v>881219</v>
      </c>
      <c r="B17286" s="58" t="s">
        <v>565</v>
      </c>
      <c r="C17286" s="58">
        <v>2033</v>
      </c>
      <c r="D17286" s="58" t="s">
        <v>875</v>
      </c>
      <c r="E17286" s="58" t="s">
        <v>601</v>
      </c>
      <c r="F17286" s="58" t="s">
        <v>853</v>
      </c>
      <c r="G17286" s="58" t="s">
        <v>869</v>
      </c>
      <c r="H17286" s="58" t="s">
        <v>859</v>
      </c>
    </row>
    <row r="17287" spans="1:9">
      <c r="A17287" s="58">
        <v>881570</v>
      </c>
      <c r="B17287" s="58" t="s">
        <v>565</v>
      </c>
      <c r="C17287" s="58">
        <v>2033</v>
      </c>
      <c r="D17287" s="58" t="s">
        <v>876</v>
      </c>
      <c r="E17287" s="58" t="s">
        <v>601</v>
      </c>
      <c r="F17287" s="58" t="s">
        <v>853</v>
      </c>
      <c r="G17287" s="58" t="s">
        <v>869</v>
      </c>
      <c r="H17287" s="58" t="s">
        <v>572</v>
      </c>
      <c r="I17287" s="58">
        <v>1941722.0859938699</v>
      </c>
    </row>
    <row r="17288" spans="1:9">
      <c r="A17288" s="58">
        <v>881571</v>
      </c>
      <c r="B17288" s="58" t="s">
        <v>565</v>
      </c>
      <c r="C17288" s="58">
        <v>2033</v>
      </c>
      <c r="D17288" s="58" t="s">
        <v>876</v>
      </c>
      <c r="E17288" s="58" t="s">
        <v>601</v>
      </c>
      <c r="F17288" s="58" t="s">
        <v>853</v>
      </c>
      <c r="G17288" s="58" t="s">
        <v>869</v>
      </c>
      <c r="H17288" s="58" t="s">
        <v>576</v>
      </c>
    </row>
    <row r="17289" spans="1:9">
      <c r="A17289" s="58">
        <v>881572</v>
      </c>
      <c r="B17289" s="58" t="s">
        <v>565</v>
      </c>
      <c r="C17289" s="58">
        <v>2033</v>
      </c>
      <c r="D17289" s="58" t="s">
        <v>876</v>
      </c>
      <c r="E17289" s="58" t="s">
        <v>601</v>
      </c>
      <c r="F17289" s="58" t="s">
        <v>853</v>
      </c>
      <c r="G17289" s="58" t="s">
        <v>869</v>
      </c>
      <c r="H17289" s="58" t="s">
        <v>702</v>
      </c>
    </row>
    <row r="17290" spans="1:9">
      <c r="A17290" s="58">
        <v>881573</v>
      </c>
      <c r="B17290" s="58" t="s">
        <v>565</v>
      </c>
      <c r="C17290" s="58">
        <v>2033</v>
      </c>
      <c r="D17290" s="58" t="s">
        <v>876</v>
      </c>
      <c r="E17290" s="58" t="s">
        <v>601</v>
      </c>
      <c r="F17290" s="58" t="s">
        <v>853</v>
      </c>
      <c r="G17290" s="58" t="s">
        <v>869</v>
      </c>
      <c r="H17290" s="58" t="s">
        <v>703</v>
      </c>
    </row>
    <row r="17291" spans="1:9">
      <c r="A17291" s="58">
        <v>881574</v>
      </c>
      <c r="B17291" s="58" t="s">
        <v>565</v>
      </c>
      <c r="C17291" s="58">
        <v>2033</v>
      </c>
      <c r="D17291" s="58" t="s">
        <v>876</v>
      </c>
      <c r="E17291" s="58" t="s">
        <v>601</v>
      </c>
      <c r="F17291" s="58" t="s">
        <v>853</v>
      </c>
      <c r="G17291" s="58" t="s">
        <v>869</v>
      </c>
      <c r="H17291" s="58" t="s">
        <v>688</v>
      </c>
    </row>
    <row r="17292" spans="1:9">
      <c r="A17292" s="58">
        <v>881575</v>
      </c>
      <c r="B17292" s="58" t="s">
        <v>565</v>
      </c>
      <c r="C17292" s="58">
        <v>2033</v>
      </c>
      <c r="D17292" s="58" t="s">
        <v>876</v>
      </c>
      <c r="E17292" s="58" t="s">
        <v>601</v>
      </c>
      <c r="F17292" s="58" t="s">
        <v>853</v>
      </c>
      <c r="G17292" s="58" t="s">
        <v>869</v>
      </c>
      <c r="H17292" s="58" t="s">
        <v>858</v>
      </c>
    </row>
    <row r="17293" spans="1:9">
      <c r="A17293" s="58">
        <v>881576</v>
      </c>
      <c r="B17293" s="58" t="s">
        <v>565</v>
      </c>
      <c r="C17293" s="58">
        <v>2033</v>
      </c>
      <c r="D17293" s="58" t="s">
        <v>876</v>
      </c>
      <c r="E17293" s="58" t="s">
        <v>601</v>
      </c>
      <c r="F17293" s="58" t="s">
        <v>853</v>
      </c>
      <c r="G17293" s="58" t="s">
        <v>869</v>
      </c>
      <c r="H17293" s="58" t="s">
        <v>859</v>
      </c>
    </row>
    <row r="17294" spans="1:9">
      <c r="A17294" s="58">
        <v>881927</v>
      </c>
      <c r="B17294" s="58" t="s">
        <v>565</v>
      </c>
      <c r="C17294" s="58">
        <v>2033</v>
      </c>
      <c r="D17294" s="58" t="s">
        <v>877</v>
      </c>
      <c r="E17294" s="58" t="s">
        <v>601</v>
      </c>
      <c r="F17294" s="58" t="s">
        <v>853</v>
      </c>
      <c r="G17294" s="58" t="s">
        <v>869</v>
      </c>
      <c r="H17294" s="58" t="s">
        <v>572</v>
      </c>
    </row>
    <row r="17295" spans="1:9">
      <c r="A17295" s="58">
        <v>881928</v>
      </c>
      <c r="B17295" s="58" t="s">
        <v>565</v>
      </c>
      <c r="C17295" s="58">
        <v>2033</v>
      </c>
      <c r="D17295" s="58" t="s">
        <v>877</v>
      </c>
      <c r="E17295" s="58" t="s">
        <v>601</v>
      </c>
      <c r="F17295" s="58" t="s">
        <v>853</v>
      </c>
      <c r="G17295" s="58" t="s">
        <v>869</v>
      </c>
      <c r="H17295" s="58" t="s">
        <v>576</v>
      </c>
    </row>
    <row r="17296" spans="1:9">
      <c r="A17296" s="58">
        <v>881929</v>
      </c>
      <c r="B17296" s="58" t="s">
        <v>565</v>
      </c>
      <c r="C17296" s="58">
        <v>2033</v>
      </c>
      <c r="D17296" s="58" t="s">
        <v>877</v>
      </c>
      <c r="E17296" s="58" t="s">
        <v>601</v>
      </c>
      <c r="F17296" s="58" t="s">
        <v>853</v>
      </c>
      <c r="G17296" s="58" t="s">
        <v>869</v>
      </c>
      <c r="H17296" s="58" t="s">
        <v>702</v>
      </c>
    </row>
    <row r="17297" spans="1:9">
      <c r="A17297" s="58">
        <v>881930</v>
      </c>
      <c r="B17297" s="58" t="s">
        <v>565</v>
      </c>
      <c r="C17297" s="58">
        <v>2033</v>
      </c>
      <c r="D17297" s="58" t="s">
        <v>877</v>
      </c>
      <c r="E17297" s="58" t="s">
        <v>601</v>
      </c>
      <c r="F17297" s="58" t="s">
        <v>853</v>
      </c>
      <c r="G17297" s="58" t="s">
        <v>869</v>
      </c>
      <c r="H17297" s="58" t="s">
        <v>703</v>
      </c>
    </row>
    <row r="17298" spans="1:9">
      <c r="A17298" s="58">
        <v>881931</v>
      </c>
      <c r="B17298" s="58" t="s">
        <v>565</v>
      </c>
      <c r="C17298" s="58">
        <v>2033</v>
      </c>
      <c r="D17298" s="58" t="s">
        <v>877</v>
      </c>
      <c r="E17298" s="58" t="s">
        <v>601</v>
      </c>
      <c r="F17298" s="58" t="s">
        <v>853</v>
      </c>
      <c r="G17298" s="58" t="s">
        <v>869</v>
      </c>
      <c r="H17298" s="58" t="s">
        <v>688</v>
      </c>
    </row>
    <row r="17299" spans="1:9">
      <c r="A17299" s="58">
        <v>881932</v>
      </c>
      <c r="B17299" s="58" t="s">
        <v>565</v>
      </c>
      <c r="C17299" s="58">
        <v>2033</v>
      </c>
      <c r="D17299" s="58" t="s">
        <v>877</v>
      </c>
      <c r="E17299" s="58" t="s">
        <v>601</v>
      </c>
      <c r="F17299" s="58" t="s">
        <v>853</v>
      </c>
      <c r="G17299" s="58" t="s">
        <v>869</v>
      </c>
      <c r="H17299" s="58" t="s">
        <v>858</v>
      </c>
      <c r="I17299" s="58">
        <v>768662.50361055997</v>
      </c>
    </row>
    <row r="17300" spans="1:9">
      <c r="A17300" s="58">
        <v>881933</v>
      </c>
      <c r="B17300" s="58" t="s">
        <v>565</v>
      </c>
      <c r="C17300" s="58">
        <v>2033</v>
      </c>
      <c r="D17300" s="58" t="s">
        <v>877</v>
      </c>
      <c r="E17300" s="58" t="s">
        <v>601</v>
      </c>
      <c r="F17300" s="58" t="s">
        <v>853</v>
      </c>
      <c r="G17300" s="58" t="s">
        <v>869</v>
      </c>
      <c r="H17300" s="58" t="s">
        <v>859</v>
      </c>
    </row>
    <row r="17301" spans="1:9">
      <c r="A17301" s="58">
        <v>882269</v>
      </c>
      <c r="B17301" s="58" t="s">
        <v>565</v>
      </c>
      <c r="C17301" s="58">
        <v>2033</v>
      </c>
      <c r="D17301" s="58" t="s">
        <v>878</v>
      </c>
      <c r="E17301" s="58" t="s">
        <v>601</v>
      </c>
      <c r="F17301" s="58" t="s">
        <v>853</v>
      </c>
      <c r="G17301" s="58" t="s">
        <v>879</v>
      </c>
      <c r="H17301" s="58" t="s">
        <v>572</v>
      </c>
      <c r="I17301" s="58">
        <v>9657446.8297773506</v>
      </c>
    </row>
    <row r="17302" spans="1:9">
      <c r="A17302" s="58">
        <v>882270</v>
      </c>
      <c r="B17302" s="58" t="s">
        <v>565</v>
      </c>
      <c r="C17302" s="58">
        <v>2033</v>
      </c>
      <c r="D17302" s="58" t="s">
        <v>878</v>
      </c>
      <c r="E17302" s="58" t="s">
        <v>601</v>
      </c>
      <c r="F17302" s="58" t="s">
        <v>853</v>
      </c>
      <c r="G17302" s="58" t="s">
        <v>879</v>
      </c>
      <c r="H17302" s="58" t="s">
        <v>576</v>
      </c>
    </row>
    <row r="17303" spans="1:9">
      <c r="A17303" s="58">
        <v>882271</v>
      </c>
      <c r="B17303" s="58" t="s">
        <v>565</v>
      </c>
      <c r="C17303" s="58">
        <v>2033</v>
      </c>
      <c r="D17303" s="58" t="s">
        <v>878</v>
      </c>
      <c r="E17303" s="58" t="s">
        <v>601</v>
      </c>
      <c r="F17303" s="58" t="s">
        <v>853</v>
      </c>
      <c r="G17303" s="58" t="s">
        <v>879</v>
      </c>
      <c r="H17303" s="58" t="s">
        <v>702</v>
      </c>
    </row>
    <row r="17304" spans="1:9">
      <c r="A17304" s="58">
        <v>882272</v>
      </c>
      <c r="B17304" s="58" t="s">
        <v>565</v>
      </c>
      <c r="C17304" s="58">
        <v>2033</v>
      </c>
      <c r="D17304" s="58" t="s">
        <v>878</v>
      </c>
      <c r="E17304" s="58" t="s">
        <v>601</v>
      </c>
      <c r="F17304" s="58" t="s">
        <v>853</v>
      </c>
      <c r="G17304" s="58" t="s">
        <v>879</v>
      </c>
      <c r="H17304" s="58" t="s">
        <v>578</v>
      </c>
    </row>
    <row r="17305" spans="1:9">
      <c r="A17305" s="58">
        <v>882473</v>
      </c>
      <c r="B17305" s="58" t="s">
        <v>565</v>
      </c>
      <c r="C17305" s="58">
        <v>2033</v>
      </c>
      <c r="D17305" s="58" t="s">
        <v>880</v>
      </c>
      <c r="E17305" s="58" t="s">
        <v>601</v>
      </c>
      <c r="F17305" s="58" t="s">
        <v>853</v>
      </c>
      <c r="G17305" s="58" t="s">
        <v>879</v>
      </c>
      <c r="H17305" s="58" t="s">
        <v>572</v>
      </c>
    </row>
    <row r="17306" spans="1:9">
      <c r="A17306" s="58">
        <v>882474</v>
      </c>
      <c r="B17306" s="58" t="s">
        <v>565</v>
      </c>
      <c r="C17306" s="58">
        <v>2033</v>
      </c>
      <c r="D17306" s="58" t="s">
        <v>880</v>
      </c>
      <c r="E17306" s="58" t="s">
        <v>601</v>
      </c>
      <c r="F17306" s="58" t="s">
        <v>853</v>
      </c>
      <c r="G17306" s="58" t="s">
        <v>879</v>
      </c>
      <c r="H17306" s="58" t="s">
        <v>576</v>
      </c>
    </row>
    <row r="17307" spans="1:9">
      <c r="A17307" s="58">
        <v>882475</v>
      </c>
      <c r="B17307" s="58" t="s">
        <v>565</v>
      </c>
      <c r="C17307" s="58">
        <v>2033</v>
      </c>
      <c r="D17307" s="58" t="s">
        <v>880</v>
      </c>
      <c r="E17307" s="58" t="s">
        <v>601</v>
      </c>
      <c r="F17307" s="58" t="s">
        <v>853</v>
      </c>
      <c r="G17307" s="58" t="s">
        <v>879</v>
      </c>
      <c r="H17307" s="58" t="s">
        <v>702</v>
      </c>
      <c r="I17307" s="58">
        <v>719967.43215508503</v>
      </c>
    </row>
    <row r="17308" spans="1:9">
      <c r="A17308" s="58">
        <v>882476</v>
      </c>
      <c r="B17308" s="58" t="s">
        <v>565</v>
      </c>
      <c r="C17308" s="58">
        <v>2033</v>
      </c>
      <c r="D17308" s="58" t="s">
        <v>880</v>
      </c>
      <c r="E17308" s="58" t="s">
        <v>601</v>
      </c>
      <c r="F17308" s="58" t="s">
        <v>853</v>
      </c>
      <c r="G17308" s="58" t="s">
        <v>879</v>
      </c>
      <c r="H17308" s="58" t="s">
        <v>578</v>
      </c>
    </row>
    <row r="17309" spans="1:9">
      <c r="A17309" s="58">
        <v>882677</v>
      </c>
      <c r="B17309" s="58" t="s">
        <v>565</v>
      </c>
      <c r="C17309" s="58">
        <v>2033</v>
      </c>
      <c r="D17309" s="58" t="s">
        <v>881</v>
      </c>
      <c r="E17309" s="58" t="s">
        <v>601</v>
      </c>
      <c r="F17309" s="58" t="s">
        <v>853</v>
      </c>
      <c r="G17309" s="58" t="s">
        <v>879</v>
      </c>
      <c r="H17309" s="58" t="s">
        <v>572</v>
      </c>
    </row>
    <row r="17310" spans="1:9">
      <c r="A17310" s="58">
        <v>882678</v>
      </c>
      <c r="B17310" s="58" t="s">
        <v>565</v>
      </c>
      <c r="C17310" s="58">
        <v>2033</v>
      </c>
      <c r="D17310" s="58" t="s">
        <v>881</v>
      </c>
      <c r="E17310" s="58" t="s">
        <v>601</v>
      </c>
      <c r="F17310" s="58" t="s">
        <v>853</v>
      </c>
      <c r="G17310" s="58" t="s">
        <v>879</v>
      </c>
      <c r="H17310" s="58" t="s">
        <v>576</v>
      </c>
    </row>
    <row r="17311" spans="1:9">
      <c r="A17311" s="58">
        <v>882679</v>
      </c>
      <c r="B17311" s="58" t="s">
        <v>565</v>
      </c>
      <c r="C17311" s="58">
        <v>2033</v>
      </c>
      <c r="D17311" s="58" t="s">
        <v>881</v>
      </c>
      <c r="E17311" s="58" t="s">
        <v>601</v>
      </c>
      <c r="F17311" s="58" t="s">
        <v>853</v>
      </c>
      <c r="G17311" s="58" t="s">
        <v>879</v>
      </c>
      <c r="H17311" s="58" t="s">
        <v>702</v>
      </c>
    </row>
    <row r="17312" spans="1:9">
      <c r="A17312" s="58">
        <v>882680</v>
      </c>
      <c r="B17312" s="58" t="s">
        <v>565</v>
      </c>
      <c r="C17312" s="58">
        <v>2033</v>
      </c>
      <c r="D17312" s="58" t="s">
        <v>881</v>
      </c>
      <c r="E17312" s="58" t="s">
        <v>601</v>
      </c>
      <c r="F17312" s="58" t="s">
        <v>853</v>
      </c>
      <c r="G17312" s="58" t="s">
        <v>879</v>
      </c>
      <c r="H17312" s="58" t="s">
        <v>578</v>
      </c>
      <c r="I17312" s="58">
        <v>195331.710748343</v>
      </c>
    </row>
    <row r="17313" spans="1:9">
      <c r="A17313" s="58">
        <v>882881</v>
      </c>
      <c r="B17313" s="58" t="s">
        <v>565</v>
      </c>
      <c r="C17313" s="58">
        <v>2033</v>
      </c>
      <c r="D17313" s="58" t="s">
        <v>882</v>
      </c>
      <c r="E17313" s="58" t="s">
        <v>601</v>
      </c>
      <c r="F17313" s="58" t="s">
        <v>853</v>
      </c>
      <c r="G17313" s="58" t="s">
        <v>879</v>
      </c>
      <c r="H17313" s="58" t="s">
        <v>572</v>
      </c>
    </row>
    <row r="17314" spans="1:9">
      <c r="A17314" s="58">
        <v>882882</v>
      </c>
      <c r="B17314" s="58" t="s">
        <v>565</v>
      </c>
      <c r="C17314" s="58">
        <v>2033</v>
      </c>
      <c r="D17314" s="58" t="s">
        <v>882</v>
      </c>
      <c r="E17314" s="58" t="s">
        <v>601</v>
      </c>
      <c r="F17314" s="58" t="s">
        <v>853</v>
      </c>
      <c r="G17314" s="58" t="s">
        <v>879</v>
      </c>
      <c r="H17314" s="58" t="s">
        <v>576</v>
      </c>
      <c r="I17314" s="58">
        <v>1087983.40135759</v>
      </c>
    </row>
    <row r="17315" spans="1:9">
      <c r="A17315" s="58">
        <v>882883</v>
      </c>
      <c r="B17315" s="58" t="s">
        <v>565</v>
      </c>
      <c r="C17315" s="58">
        <v>2033</v>
      </c>
      <c r="D17315" s="58" t="s">
        <v>882</v>
      </c>
      <c r="E17315" s="58" t="s">
        <v>601</v>
      </c>
      <c r="F17315" s="58" t="s">
        <v>853</v>
      </c>
      <c r="G17315" s="58" t="s">
        <v>879</v>
      </c>
      <c r="H17315" s="58" t="s">
        <v>702</v>
      </c>
    </row>
    <row r="17316" spans="1:9">
      <c r="A17316" s="58">
        <v>882884</v>
      </c>
      <c r="B17316" s="58" t="s">
        <v>565</v>
      </c>
      <c r="C17316" s="58">
        <v>2033</v>
      </c>
      <c r="D17316" s="58" t="s">
        <v>882</v>
      </c>
      <c r="E17316" s="58" t="s">
        <v>601</v>
      </c>
      <c r="F17316" s="58" t="s">
        <v>853</v>
      </c>
      <c r="G17316" s="58" t="s">
        <v>879</v>
      </c>
      <c r="H17316" s="58" t="s">
        <v>578</v>
      </c>
    </row>
    <row r="17317" spans="1:9">
      <c r="A17317" s="58">
        <v>883090</v>
      </c>
      <c r="B17317" s="58" t="s">
        <v>565</v>
      </c>
      <c r="C17317" s="58">
        <v>2033</v>
      </c>
      <c r="D17317" s="58" t="s">
        <v>678</v>
      </c>
      <c r="E17317" s="58" t="s">
        <v>601</v>
      </c>
      <c r="F17317" s="58" t="s">
        <v>568</v>
      </c>
      <c r="G17317" s="58" t="s">
        <v>587</v>
      </c>
      <c r="H17317" s="58" t="s">
        <v>570</v>
      </c>
    </row>
    <row r="17318" spans="1:9">
      <c r="A17318" s="58">
        <v>883091</v>
      </c>
      <c r="B17318" s="58" t="s">
        <v>565</v>
      </c>
      <c r="C17318" s="58">
        <v>2033</v>
      </c>
      <c r="D17318" s="58" t="s">
        <v>678</v>
      </c>
      <c r="E17318" s="58" t="s">
        <v>601</v>
      </c>
      <c r="F17318" s="58" t="s">
        <v>568</v>
      </c>
      <c r="G17318" s="58" t="s">
        <v>587</v>
      </c>
      <c r="H17318" s="58" t="s">
        <v>572</v>
      </c>
      <c r="I17318" s="58">
        <v>283555.65223746799</v>
      </c>
    </row>
    <row r="17319" spans="1:9">
      <c r="A17319" s="58">
        <v>883092</v>
      </c>
      <c r="B17319" s="58" t="s">
        <v>565</v>
      </c>
      <c r="C17319" s="58">
        <v>2033</v>
      </c>
      <c r="D17319" s="58" t="s">
        <v>678</v>
      </c>
      <c r="E17319" s="58" t="s">
        <v>601</v>
      </c>
      <c r="F17319" s="58" t="s">
        <v>568</v>
      </c>
      <c r="G17319" s="58" t="s">
        <v>587</v>
      </c>
      <c r="H17319" s="58" t="s">
        <v>576</v>
      </c>
    </row>
    <row r="17320" spans="1:9">
      <c r="A17320" s="58">
        <v>883093</v>
      </c>
      <c r="B17320" s="58" t="s">
        <v>565</v>
      </c>
      <c r="C17320" s="58">
        <v>2033</v>
      </c>
      <c r="D17320" s="58" t="s">
        <v>678</v>
      </c>
      <c r="E17320" s="58" t="s">
        <v>601</v>
      </c>
      <c r="F17320" s="58" t="s">
        <v>568</v>
      </c>
      <c r="G17320" s="58" t="s">
        <v>587</v>
      </c>
      <c r="H17320" s="58" t="s">
        <v>581</v>
      </c>
    </row>
    <row r="17321" spans="1:9">
      <c r="A17321" s="58">
        <v>883094</v>
      </c>
      <c r="B17321" s="58" t="s">
        <v>565</v>
      </c>
      <c r="C17321" s="58">
        <v>2033</v>
      </c>
      <c r="D17321" s="58" t="s">
        <v>678</v>
      </c>
      <c r="E17321" s="58" t="s">
        <v>601</v>
      </c>
      <c r="F17321" s="58" t="s">
        <v>568</v>
      </c>
      <c r="G17321" s="58" t="s">
        <v>587</v>
      </c>
      <c r="H17321" s="58" t="s">
        <v>657</v>
      </c>
    </row>
    <row r="17322" spans="1:9">
      <c r="A17322" s="58">
        <v>883345</v>
      </c>
      <c r="B17322" s="58" t="s">
        <v>565</v>
      </c>
      <c r="C17322" s="58">
        <v>2033</v>
      </c>
      <c r="D17322" s="58" t="s">
        <v>679</v>
      </c>
      <c r="E17322" s="58" t="s">
        <v>601</v>
      </c>
      <c r="F17322" s="58" t="s">
        <v>568</v>
      </c>
      <c r="G17322" s="58" t="s">
        <v>587</v>
      </c>
      <c r="H17322" s="58" t="s">
        <v>570</v>
      </c>
    </row>
    <row r="17323" spans="1:9">
      <c r="A17323" s="58">
        <v>883346</v>
      </c>
      <c r="B17323" s="58" t="s">
        <v>565</v>
      </c>
      <c r="C17323" s="58">
        <v>2033</v>
      </c>
      <c r="D17323" s="58" t="s">
        <v>679</v>
      </c>
      <c r="E17323" s="58" t="s">
        <v>601</v>
      </c>
      <c r="F17323" s="58" t="s">
        <v>568</v>
      </c>
      <c r="G17323" s="58" t="s">
        <v>587</v>
      </c>
      <c r="H17323" s="58" t="s">
        <v>572</v>
      </c>
      <c r="I17323" s="58">
        <v>60210.289949404498</v>
      </c>
    </row>
    <row r="17324" spans="1:9">
      <c r="A17324" s="58">
        <v>883347</v>
      </c>
      <c r="B17324" s="58" t="s">
        <v>565</v>
      </c>
      <c r="C17324" s="58">
        <v>2033</v>
      </c>
      <c r="D17324" s="58" t="s">
        <v>679</v>
      </c>
      <c r="E17324" s="58" t="s">
        <v>601</v>
      </c>
      <c r="F17324" s="58" t="s">
        <v>568</v>
      </c>
      <c r="G17324" s="58" t="s">
        <v>587</v>
      </c>
      <c r="H17324" s="58" t="s">
        <v>576</v>
      </c>
    </row>
    <row r="17325" spans="1:9">
      <c r="A17325" s="58">
        <v>883348</v>
      </c>
      <c r="B17325" s="58" t="s">
        <v>565</v>
      </c>
      <c r="C17325" s="58">
        <v>2033</v>
      </c>
      <c r="D17325" s="58" t="s">
        <v>679</v>
      </c>
      <c r="E17325" s="58" t="s">
        <v>601</v>
      </c>
      <c r="F17325" s="58" t="s">
        <v>568</v>
      </c>
      <c r="G17325" s="58" t="s">
        <v>587</v>
      </c>
      <c r="H17325" s="58" t="s">
        <v>581</v>
      </c>
    </row>
    <row r="17326" spans="1:9">
      <c r="A17326" s="58">
        <v>883349</v>
      </c>
      <c r="B17326" s="58" t="s">
        <v>565</v>
      </c>
      <c r="C17326" s="58">
        <v>2033</v>
      </c>
      <c r="D17326" s="58" t="s">
        <v>679</v>
      </c>
      <c r="E17326" s="58" t="s">
        <v>601</v>
      </c>
      <c r="F17326" s="58" t="s">
        <v>568</v>
      </c>
      <c r="G17326" s="58" t="s">
        <v>587</v>
      </c>
      <c r="H17326" s="58" t="s">
        <v>657</v>
      </c>
    </row>
    <row r="17327" spans="1:9">
      <c r="A17327" s="58">
        <v>883600</v>
      </c>
      <c r="B17327" s="58" t="s">
        <v>565</v>
      </c>
      <c r="C17327" s="58">
        <v>2033</v>
      </c>
      <c r="D17327" s="58" t="s">
        <v>680</v>
      </c>
      <c r="E17327" s="58" t="s">
        <v>601</v>
      </c>
      <c r="F17327" s="58" t="s">
        <v>568</v>
      </c>
      <c r="G17327" s="58" t="s">
        <v>588</v>
      </c>
      <c r="H17327" s="58" t="s">
        <v>570</v>
      </c>
      <c r="I17327" s="58">
        <v>0</v>
      </c>
    </row>
    <row r="17328" spans="1:9">
      <c r="A17328" s="58">
        <v>883601</v>
      </c>
      <c r="B17328" s="58" t="s">
        <v>565</v>
      </c>
      <c r="C17328" s="58">
        <v>2033</v>
      </c>
      <c r="D17328" s="58" t="s">
        <v>680</v>
      </c>
      <c r="E17328" s="58" t="s">
        <v>601</v>
      </c>
      <c r="F17328" s="58" t="s">
        <v>568</v>
      </c>
      <c r="G17328" s="58" t="s">
        <v>588</v>
      </c>
      <c r="H17328" s="58" t="s">
        <v>572</v>
      </c>
      <c r="I17328" s="58">
        <v>331720.165756325</v>
      </c>
    </row>
    <row r="17329" spans="1:9">
      <c r="A17329" s="58">
        <v>883602</v>
      </c>
      <c r="B17329" s="58" t="s">
        <v>565</v>
      </c>
      <c r="C17329" s="58">
        <v>2033</v>
      </c>
      <c r="D17329" s="58" t="s">
        <v>680</v>
      </c>
      <c r="E17329" s="58" t="s">
        <v>601</v>
      </c>
      <c r="F17329" s="58" t="s">
        <v>568</v>
      </c>
      <c r="G17329" s="58" t="s">
        <v>588</v>
      </c>
      <c r="H17329" s="58" t="s">
        <v>576</v>
      </c>
      <c r="I17329" s="58">
        <v>0</v>
      </c>
    </row>
    <row r="17330" spans="1:9">
      <c r="A17330" s="58">
        <v>883603</v>
      </c>
      <c r="B17330" s="58" t="s">
        <v>565</v>
      </c>
      <c r="C17330" s="58">
        <v>2033</v>
      </c>
      <c r="D17330" s="58" t="s">
        <v>680</v>
      </c>
      <c r="E17330" s="58" t="s">
        <v>601</v>
      </c>
      <c r="F17330" s="58" t="s">
        <v>568</v>
      </c>
      <c r="G17330" s="58" t="s">
        <v>588</v>
      </c>
      <c r="H17330" s="58" t="s">
        <v>581</v>
      </c>
      <c r="I17330" s="58">
        <v>0</v>
      </c>
    </row>
    <row r="17331" spans="1:9">
      <c r="A17331" s="58">
        <v>883604</v>
      </c>
      <c r="B17331" s="58" t="s">
        <v>565</v>
      </c>
      <c r="C17331" s="58">
        <v>2033</v>
      </c>
      <c r="D17331" s="58" t="s">
        <v>680</v>
      </c>
      <c r="E17331" s="58" t="s">
        <v>601</v>
      </c>
      <c r="F17331" s="58" t="s">
        <v>568</v>
      </c>
      <c r="G17331" s="58" t="s">
        <v>588</v>
      </c>
      <c r="H17331" s="58" t="s">
        <v>657</v>
      </c>
      <c r="I17331" s="58">
        <v>0</v>
      </c>
    </row>
    <row r="17332" spans="1:9">
      <c r="A17332" s="58">
        <v>883855</v>
      </c>
      <c r="B17332" s="58" t="s">
        <v>565</v>
      </c>
      <c r="C17332" s="58">
        <v>2033</v>
      </c>
      <c r="D17332" s="58" t="s">
        <v>681</v>
      </c>
      <c r="E17332" s="58" t="s">
        <v>601</v>
      </c>
      <c r="F17332" s="58" t="s">
        <v>568</v>
      </c>
      <c r="G17332" s="58" t="s">
        <v>588</v>
      </c>
      <c r="H17332" s="58" t="s">
        <v>570</v>
      </c>
      <c r="I17332" s="58">
        <v>0</v>
      </c>
    </row>
    <row r="17333" spans="1:9">
      <c r="A17333" s="58">
        <v>883856</v>
      </c>
      <c r="B17333" s="58" t="s">
        <v>565</v>
      </c>
      <c r="C17333" s="58">
        <v>2033</v>
      </c>
      <c r="D17333" s="58" t="s">
        <v>681</v>
      </c>
      <c r="E17333" s="58" t="s">
        <v>601</v>
      </c>
      <c r="F17333" s="58" t="s">
        <v>568</v>
      </c>
      <c r="G17333" s="58" t="s">
        <v>588</v>
      </c>
      <c r="H17333" s="58" t="s">
        <v>572</v>
      </c>
      <c r="I17333" s="58">
        <v>0</v>
      </c>
    </row>
    <row r="17334" spans="1:9">
      <c r="A17334" s="58">
        <v>883857</v>
      </c>
      <c r="B17334" s="58" t="s">
        <v>565</v>
      </c>
      <c r="C17334" s="58">
        <v>2033</v>
      </c>
      <c r="D17334" s="58" t="s">
        <v>681</v>
      </c>
      <c r="E17334" s="58" t="s">
        <v>601</v>
      </c>
      <c r="F17334" s="58" t="s">
        <v>568</v>
      </c>
      <c r="G17334" s="58" t="s">
        <v>588</v>
      </c>
      <c r="H17334" s="58" t="s">
        <v>576</v>
      </c>
      <c r="I17334" s="58">
        <v>0</v>
      </c>
    </row>
    <row r="17335" spans="1:9">
      <c r="A17335" s="58">
        <v>883858</v>
      </c>
      <c r="B17335" s="58" t="s">
        <v>565</v>
      </c>
      <c r="C17335" s="58">
        <v>2033</v>
      </c>
      <c r="D17335" s="58" t="s">
        <v>681</v>
      </c>
      <c r="E17335" s="58" t="s">
        <v>601</v>
      </c>
      <c r="F17335" s="58" t="s">
        <v>568</v>
      </c>
      <c r="G17335" s="58" t="s">
        <v>588</v>
      </c>
      <c r="H17335" s="58" t="s">
        <v>581</v>
      </c>
      <c r="I17335" s="58">
        <v>0</v>
      </c>
    </row>
    <row r="17336" spans="1:9">
      <c r="A17336" s="58">
        <v>883859</v>
      </c>
      <c r="B17336" s="58" t="s">
        <v>565</v>
      </c>
      <c r="C17336" s="58">
        <v>2033</v>
      </c>
      <c r="D17336" s="58" t="s">
        <v>681</v>
      </c>
      <c r="E17336" s="58" t="s">
        <v>601</v>
      </c>
      <c r="F17336" s="58" t="s">
        <v>568</v>
      </c>
      <c r="G17336" s="58" t="s">
        <v>588</v>
      </c>
      <c r="H17336" s="58" t="s">
        <v>657</v>
      </c>
      <c r="I17336" s="58">
        <v>0</v>
      </c>
    </row>
    <row r="17337" spans="1:9">
      <c r="A17337" s="58">
        <v>884105</v>
      </c>
      <c r="B17337" s="58" t="s">
        <v>565</v>
      </c>
      <c r="C17337" s="58">
        <v>2033</v>
      </c>
      <c r="D17337" s="58" t="s">
        <v>682</v>
      </c>
      <c r="E17337" s="58" t="s">
        <v>601</v>
      </c>
      <c r="F17337" s="58" t="s">
        <v>568</v>
      </c>
      <c r="G17337" s="58" t="s">
        <v>597</v>
      </c>
      <c r="H17337" s="58" t="s">
        <v>570</v>
      </c>
    </row>
    <row r="17338" spans="1:9">
      <c r="A17338" s="58">
        <v>884106</v>
      </c>
      <c r="B17338" s="58" t="s">
        <v>565</v>
      </c>
      <c r="C17338" s="58">
        <v>2033</v>
      </c>
      <c r="D17338" s="58" t="s">
        <v>682</v>
      </c>
      <c r="E17338" s="58" t="s">
        <v>601</v>
      </c>
      <c r="F17338" s="58" t="s">
        <v>568</v>
      </c>
      <c r="G17338" s="58" t="s">
        <v>597</v>
      </c>
      <c r="H17338" s="58" t="s">
        <v>572</v>
      </c>
      <c r="I17338" s="58">
        <v>1704.9160320424501</v>
      </c>
    </row>
    <row r="17339" spans="1:9">
      <c r="A17339" s="58">
        <v>884107</v>
      </c>
      <c r="B17339" s="58" t="s">
        <v>565</v>
      </c>
      <c r="C17339" s="58">
        <v>2033</v>
      </c>
      <c r="D17339" s="58" t="s">
        <v>682</v>
      </c>
      <c r="E17339" s="58" t="s">
        <v>601</v>
      </c>
      <c r="F17339" s="58" t="s">
        <v>568</v>
      </c>
      <c r="G17339" s="58" t="s">
        <v>597</v>
      </c>
      <c r="H17339" s="58" t="s">
        <v>576</v>
      </c>
    </row>
    <row r="17340" spans="1:9">
      <c r="A17340" s="58">
        <v>884108</v>
      </c>
      <c r="B17340" s="58" t="s">
        <v>565</v>
      </c>
      <c r="C17340" s="58">
        <v>2033</v>
      </c>
      <c r="D17340" s="58" t="s">
        <v>682</v>
      </c>
      <c r="E17340" s="58" t="s">
        <v>601</v>
      </c>
      <c r="F17340" s="58" t="s">
        <v>568</v>
      </c>
      <c r="G17340" s="58" t="s">
        <v>597</v>
      </c>
      <c r="H17340" s="58" t="s">
        <v>581</v>
      </c>
    </row>
    <row r="17341" spans="1:9">
      <c r="A17341" s="58">
        <v>884309</v>
      </c>
      <c r="B17341" s="58" t="s">
        <v>565</v>
      </c>
      <c r="C17341" s="58">
        <v>2033</v>
      </c>
      <c r="D17341" s="58" t="s">
        <v>683</v>
      </c>
      <c r="E17341" s="58" t="s">
        <v>601</v>
      </c>
      <c r="F17341" s="58" t="s">
        <v>568</v>
      </c>
      <c r="G17341" s="58" t="s">
        <v>597</v>
      </c>
      <c r="H17341" s="58" t="s">
        <v>570</v>
      </c>
    </row>
    <row r="17342" spans="1:9">
      <c r="A17342" s="58">
        <v>884310</v>
      </c>
      <c r="B17342" s="58" t="s">
        <v>565</v>
      </c>
      <c r="C17342" s="58">
        <v>2033</v>
      </c>
      <c r="D17342" s="58" t="s">
        <v>683</v>
      </c>
      <c r="E17342" s="58" t="s">
        <v>601</v>
      </c>
      <c r="F17342" s="58" t="s">
        <v>568</v>
      </c>
      <c r="G17342" s="58" t="s">
        <v>597</v>
      </c>
      <c r="H17342" s="58" t="s">
        <v>572</v>
      </c>
    </row>
    <row r="17343" spans="1:9">
      <c r="A17343" s="58">
        <v>884311</v>
      </c>
      <c r="B17343" s="58" t="s">
        <v>565</v>
      </c>
      <c r="C17343" s="58">
        <v>2033</v>
      </c>
      <c r="D17343" s="58" t="s">
        <v>683</v>
      </c>
      <c r="E17343" s="58" t="s">
        <v>601</v>
      </c>
      <c r="F17343" s="58" t="s">
        <v>568</v>
      </c>
      <c r="G17343" s="58" t="s">
        <v>597</v>
      </c>
      <c r="H17343" s="58" t="s">
        <v>576</v>
      </c>
      <c r="I17343" s="58">
        <v>430227.39281111298</v>
      </c>
    </row>
    <row r="17344" spans="1:9">
      <c r="A17344" s="58">
        <v>884312</v>
      </c>
      <c r="B17344" s="58" t="s">
        <v>565</v>
      </c>
      <c r="C17344" s="58">
        <v>2033</v>
      </c>
      <c r="D17344" s="58" t="s">
        <v>683</v>
      </c>
      <c r="E17344" s="58" t="s">
        <v>601</v>
      </c>
      <c r="F17344" s="58" t="s">
        <v>568</v>
      </c>
      <c r="G17344" s="58" t="s">
        <v>597</v>
      </c>
      <c r="H17344" s="58" t="s">
        <v>581</v>
      </c>
    </row>
    <row r="17345" spans="1:9">
      <c r="A17345" s="58">
        <v>884513</v>
      </c>
      <c r="B17345" s="58" t="s">
        <v>565</v>
      </c>
      <c r="C17345" s="58">
        <v>2033</v>
      </c>
      <c r="D17345" s="58" t="s">
        <v>684</v>
      </c>
      <c r="E17345" s="58" t="s">
        <v>601</v>
      </c>
      <c r="F17345" s="58" t="s">
        <v>568</v>
      </c>
      <c r="G17345" s="58" t="s">
        <v>597</v>
      </c>
      <c r="H17345" s="58" t="s">
        <v>570</v>
      </c>
    </row>
    <row r="17346" spans="1:9">
      <c r="A17346" s="58">
        <v>884514</v>
      </c>
      <c r="B17346" s="58" t="s">
        <v>565</v>
      </c>
      <c r="C17346" s="58">
        <v>2033</v>
      </c>
      <c r="D17346" s="58" t="s">
        <v>684</v>
      </c>
      <c r="E17346" s="58" t="s">
        <v>601</v>
      </c>
      <c r="F17346" s="58" t="s">
        <v>568</v>
      </c>
      <c r="G17346" s="58" t="s">
        <v>597</v>
      </c>
      <c r="H17346" s="58" t="s">
        <v>572</v>
      </c>
    </row>
    <row r="17347" spans="1:9">
      <c r="A17347" s="58">
        <v>884515</v>
      </c>
      <c r="B17347" s="58" t="s">
        <v>565</v>
      </c>
      <c r="C17347" s="58">
        <v>2033</v>
      </c>
      <c r="D17347" s="58" t="s">
        <v>684</v>
      </c>
      <c r="E17347" s="58" t="s">
        <v>601</v>
      </c>
      <c r="F17347" s="58" t="s">
        <v>568</v>
      </c>
      <c r="G17347" s="58" t="s">
        <v>597</v>
      </c>
      <c r="H17347" s="58" t="s">
        <v>576</v>
      </c>
    </row>
    <row r="17348" spans="1:9">
      <c r="A17348" s="58">
        <v>884516</v>
      </c>
      <c r="B17348" s="58" t="s">
        <v>565</v>
      </c>
      <c r="C17348" s="58">
        <v>2033</v>
      </c>
      <c r="D17348" s="58" t="s">
        <v>684</v>
      </c>
      <c r="E17348" s="58" t="s">
        <v>601</v>
      </c>
      <c r="F17348" s="58" t="s">
        <v>568</v>
      </c>
      <c r="G17348" s="58" t="s">
        <v>597</v>
      </c>
      <c r="H17348" s="58" t="s">
        <v>581</v>
      </c>
      <c r="I17348" s="58">
        <v>262042.20196186801</v>
      </c>
    </row>
    <row r="17349" spans="1:9">
      <c r="A17349" s="58">
        <v>884717</v>
      </c>
      <c r="B17349" s="58" t="s">
        <v>565</v>
      </c>
      <c r="C17349" s="58">
        <v>2033</v>
      </c>
      <c r="D17349" s="58" t="s">
        <v>685</v>
      </c>
      <c r="E17349" s="58" t="s">
        <v>601</v>
      </c>
      <c r="F17349" s="58" t="s">
        <v>568</v>
      </c>
      <c r="G17349" s="58" t="s">
        <v>597</v>
      </c>
      <c r="H17349" s="58" t="s">
        <v>570</v>
      </c>
    </row>
    <row r="17350" spans="1:9">
      <c r="A17350" s="58">
        <v>884718</v>
      </c>
      <c r="B17350" s="58" t="s">
        <v>565</v>
      </c>
      <c r="C17350" s="58">
        <v>2033</v>
      </c>
      <c r="D17350" s="58" t="s">
        <v>685</v>
      </c>
      <c r="E17350" s="58" t="s">
        <v>601</v>
      </c>
      <c r="F17350" s="58" t="s">
        <v>568</v>
      </c>
      <c r="G17350" s="58" t="s">
        <v>597</v>
      </c>
      <c r="H17350" s="58" t="s">
        <v>572</v>
      </c>
    </row>
    <row r="17351" spans="1:9">
      <c r="A17351" s="58">
        <v>884719</v>
      </c>
      <c r="B17351" s="58" t="s">
        <v>565</v>
      </c>
      <c r="C17351" s="58">
        <v>2033</v>
      </c>
      <c r="D17351" s="58" t="s">
        <v>685</v>
      </c>
      <c r="E17351" s="58" t="s">
        <v>601</v>
      </c>
      <c r="F17351" s="58" t="s">
        <v>568</v>
      </c>
      <c r="G17351" s="58" t="s">
        <v>597</v>
      </c>
      <c r="H17351" s="58" t="s">
        <v>576</v>
      </c>
      <c r="I17351" s="58">
        <v>120757.04958202199</v>
      </c>
    </row>
    <row r="17352" spans="1:9">
      <c r="A17352" s="58">
        <v>884720</v>
      </c>
      <c r="B17352" s="58" t="s">
        <v>565</v>
      </c>
      <c r="C17352" s="58">
        <v>2033</v>
      </c>
      <c r="D17352" s="58" t="s">
        <v>685</v>
      </c>
      <c r="E17352" s="58" t="s">
        <v>601</v>
      </c>
      <c r="F17352" s="58" t="s">
        <v>568</v>
      </c>
      <c r="G17352" s="58" t="s">
        <v>597</v>
      </c>
      <c r="H17352" s="58" t="s">
        <v>581</v>
      </c>
    </row>
    <row r="17353" spans="1:9">
      <c r="A17353" s="58">
        <v>884921</v>
      </c>
      <c r="B17353" s="58" t="s">
        <v>565</v>
      </c>
      <c r="C17353" s="58">
        <v>2033</v>
      </c>
      <c r="D17353" s="58" t="s">
        <v>686</v>
      </c>
      <c r="E17353" s="58" t="s">
        <v>601</v>
      </c>
      <c r="F17353" s="58" t="s">
        <v>568</v>
      </c>
      <c r="G17353" s="58" t="s">
        <v>597</v>
      </c>
      <c r="H17353" s="58" t="s">
        <v>570</v>
      </c>
      <c r="I17353" s="58">
        <v>0</v>
      </c>
    </row>
    <row r="17354" spans="1:9">
      <c r="A17354" s="58">
        <v>884922</v>
      </c>
      <c r="B17354" s="58" t="s">
        <v>565</v>
      </c>
      <c r="C17354" s="58">
        <v>2033</v>
      </c>
      <c r="D17354" s="58" t="s">
        <v>686</v>
      </c>
      <c r="E17354" s="58" t="s">
        <v>601</v>
      </c>
      <c r="F17354" s="58" t="s">
        <v>568</v>
      </c>
      <c r="G17354" s="58" t="s">
        <v>597</v>
      </c>
      <c r="H17354" s="58" t="s">
        <v>572</v>
      </c>
    </row>
    <row r="17355" spans="1:9">
      <c r="A17355" s="58">
        <v>884923</v>
      </c>
      <c r="B17355" s="58" t="s">
        <v>565</v>
      </c>
      <c r="C17355" s="58">
        <v>2033</v>
      </c>
      <c r="D17355" s="58" t="s">
        <v>686</v>
      </c>
      <c r="E17355" s="58" t="s">
        <v>601</v>
      </c>
      <c r="F17355" s="58" t="s">
        <v>568</v>
      </c>
      <c r="G17355" s="58" t="s">
        <v>597</v>
      </c>
      <c r="H17355" s="58" t="s">
        <v>576</v>
      </c>
    </row>
    <row r="17356" spans="1:9">
      <c r="A17356" s="58">
        <v>884924</v>
      </c>
      <c r="B17356" s="58" t="s">
        <v>565</v>
      </c>
      <c r="C17356" s="58">
        <v>2033</v>
      </c>
      <c r="D17356" s="58" t="s">
        <v>686</v>
      </c>
      <c r="E17356" s="58" t="s">
        <v>601</v>
      </c>
      <c r="F17356" s="58" t="s">
        <v>568</v>
      </c>
      <c r="G17356" s="58" t="s">
        <v>597</v>
      </c>
      <c r="H17356" s="58" t="s">
        <v>581</v>
      </c>
    </row>
    <row r="17357" spans="1:9">
      <c r="A17357" s="58">
        <v>885135</v>
      </c>
      <c r="B17357" s="58" t="s">
        <v>565</v>
      </c>
      <c r="C17357" s="58">
        <v>2033</v>
      </c>
      <c r="D17357" s="58" t="s">
        <v>883</v>
      </c>
      <c r="E17357" s="58" t="s">
        <v>601</v>
      </c>
      <c r="F17357" s="58" t="s">
        <v>700</v>
      </c>
      <c r="G17357" s="58" t="s">
        <v>701</v>
      </c>
      <c r="H17357" s="58" t="s">
        <v>572</v>
      </c>
      <c r="I17357" s="58">
        <v>37426.301904227897</v>
      </c>
    </row>
    <row r="17358" spans="1:9">
      <c r="A17358" s="58">
        <v>885136</v>
      </c>
      <c r="B17358" s="58" t="s">
        <v>565</v>
      </c>
      <c r="C17358" s="58">
        <v>2033</v>
      </c>
      <c r="D17358" s="58" t="s">
        <v>883</v>
      </c>
      <c r="E17358" s="58" t="s">
        <v>601</v>
      </c>
      <c r="F17358" s="58" t="s">
        <v>700</v>
      </c>
      <c r="G17358" s="58" t="s">
        <v>701</v>
      </c>
      <c r="H17358" s="58" t="s">
        <v>576</v>
      </c>
    </row>
    <row r="17359" spans="1:9">
      <c r="A17359" s="58">
        <v>885137</v>
      </c>
      <c r="B17359" s="58" t="s">
        <v>565</v>
      </c>
      <c r="C17359" s="58">
        <v>2033</v>
      </c>
      <c r="D17359" s="58" t="s">
        <v>883</v>
      </c>
      <c r="E17359" s="58" t="s">
        <v>601</v>
      </c>
      <c r="F17359" s="58" t="s">
        <v>700</v>
      </c>
      <c r="G17359" s="58" t="s">
        <v>701</v>
      </c>
      <c r="H17359" s="58" t="s">
        <v>702</v>
      </c>
    </row>
    <row r="17360" spans="1:9">
      <c r="A17360" s="58">
        <v>885138</v>
      </c>
      <c r="B17360" s="58" t="s">
        <v>565</v>
      </c>
      <c r="C17360" s="58">
        <v>2033</v>
      </c>
      <c r="D17360" s="58" t="s">
        <v>883</v>
      </c>
      <c r="E17360" s="58" t="s">
        <v>601</v>
      </c>
      <c r="F17360" s="58" t="s">
        <v>700</v>
      </c>
      <c r="G17360" s="58" t="s">
        <v>701</v>
      </c>
      <c r="H17360" s="58" t="s">
        <v>578</v>
      </c>
    </row>
    <row r="17361" spans="1:9">
      <c r="A17361" s="58">
        <v>885139</v>
      </c>
      <c r="B17361" s="58" t="s">
        <v>565</v>
      </c>
      <c r="C17361" s="58">
        <v>2033</v>
      </c>
      <c r="D17361" s="58" t="s">
        <v>883</v>
      </c>
      <c r="E17361" s="58" t="s">
        <v>601</v>
      </c>
      <c r="F17361" s="58" t="s">
        <v>700</v>
      </c>
      <c r="G17361" s="58" t="s">
        <v>701</v>
      </c>
      <c r="H17361" s="58" t="s">
        <v>703</v>
      </c>
    </row>
    <row r="17362" spans="1:9">
      <c r="A17362" s="58">
        <v>885140</v>
      </c>
      <c r="B17362" s="58" t="s">
        <v>565</v>
      </c>
      <c r="C17362" s="58">
        <v>2033</v>
      </c>
      <c r="D17362" s="58" t="s">
        <v>883</v>
      </c>
      <c r="E17362" s="58" t="s">
        <v>601</v>
      </c>
      <c r="F17362" s="58" t="s">
        <v>700</v>
      </c>
      <c r="G17362" s="58" t="s">
        <v>701</v>
      </c>
      <c r="H17362" s="58" t="s">
        <v>704</v>
      </c>
    </row>
    <row r="17363" spans="1:9">
      <c r="A17363" s="58">
        <v>885421</v>
      </c>
      <c r="B17363" s="58" t="s">
        <v>565</v>
      </c>
      <c r="C17363" s="58">
        <v>2033</v>
      </c>
      <c r="D17363" s="58" t="s">
        <v>884</v>
      </c>
      <c r="E17363" s="58" t="s">
        <v>601</v>
      </c>
      <c r="F17363" s="58" t="s">
        <v>700</v>
      </c>
      <c r="G17363" s="58" t="s">
        <v>732</v>
      </c>
      <c r="H17363" s="58" t="s">
        <v>572</v>
      </c>
      <c r="I17363" s="58">
        <v>632.59174841688298</v>
      </c>
    </row>
    <row r="17364" spans="1:9">
      <c r="A17364" s="58">
        <v>885422</v>
      </c>
      <c r="B17364" s="58" t="s">
        <v>565</v>
      </c>
      <c r="C17364" s="58">
        <v>2033</v>
      </c>
      <c r="D17364" s="58" t="s">
        <v>884</v>
      </c>
      <c r="E17364" s="58" t="s">
        <v>601</v>
      </c>
      <c r="F17364" s="58" t="s">
        <v>700</v>
      </c>
      <c r="G17364" s="58" t="s">
        <v>732</v>
      </c>
      <c r="H17364" s="58" t="s">
        <v>702</v>
      </c>
    </row>
    <row r="17365" spans="1:9">
      <c r="A17365" s="58">
        <v>885543</v>
      </c>
      <c r="B17365" s="58" t="s">
        <v>565</v>
      </c>
      <c r="C17365" s="58">
        <v>2033</v>
      </c>
      <c r="D17365" s="58" t="s">
        <v>885</v>
      </c>
      <c r="E17365" s="58" t="s">
        <v>601</v>
      </c>
      <c r="F17365" s="58" t="s">
        <v>700</v>
      </c>
      <c r="G17365" s="58" t="s">
        <v>701</v>
      </c>
      <c r="H17365" s="58" t="s">
        <v>572</v>
      </c>
      <c r="I17365" s="58">
        <v>0</v>
      </c>
    </row>
    <row r="17366" spans="1:9">
      <c r="A17366" s="58">
        <v>885544</v>
      </c>
      <c r="B17366" s="58" t="s">
        <v>565</v>
      </c>
      <c r="C17366" s="58">
        <v>2033</v>
      </c>
      <c r="D17366" s="58" t="s">
        <v>885</v>
      </c>
      <c r="E17366" s="58" t="s">
        <v>601</v>
      </c>
      <c r="F17366" s="58" t="s">
        <v>700</v>
      </c>
      <c r="G17366" s="58" t="s">
        <v>701</v>
      </c>
      <c r="H17366" s="58" t="s">
        <v>576</v>
      </c>
    </row>
    <row r="17367" spans="1:9">
      <c r="A17367" s="58">
        <v>885545</v>
      </c>
      <c r="B17367" s="58" t="s">
        <v>565</v>
      </c>
      <c r="C17367" s="58">
        <v>2033</v>
      </c>
      <c r="D17367" s="58" t="s">
        <v>885</v>
      </c>
      <c r="E17367" s="58" t="s">
        <v>601</v>
      </c>
      <c r="F17367" s="58" t="s">
        <v>700</v>
      </c>
      <c r="G17367" s="58" t="s">
        <v>701</v>
      </c>
      <c r="H17367" s="58" t="s">
        <v>702</v>
      </c>
    </row>
    <row r="17368" spans="1:9">
      <c r="A17368" s="58">
        <v>885546</v>
      </c>
      <c r="B17368" s="58" t="s">
        <v>565</v>
      </c>
      <c r="C17368" s="58">
        <v>2033</v>
      </c>
      <c r="D17368" s="58" t="s">
        <v>885</v>
      </c>
      <c r="E17368" s="58" t="s">
        <v>601</v>
      </c>
      <c r="F17368" s="58" t="s">
        <v>700</v>
      </c>
      <c r="G17368" s="58" t="s">
        <v>701</v>
      </c>
      <c r="H17368" s="58" t="s">
        <v>578</v>
      </c>
    </row>
    <row r="17369" spans="1:9">
      <c r="A17369" s="58">
        <v>885547</v>
      </c>
      <c r="B17369" s="58" t="s">
        <v>565</v>
      </c>
      <c r="C17369" s="58">
        <v>2033</v>
      </c>
      <c r="D17369" s="58" t="s">
        <v>885</v>
      </c>
      <c r="E17369" s="58" t="s">
        <v>601</v>
      </c>
      <c r="F17369" s="58" t="s">
        <v>700</v>
      </c>
      <c r="G17369" s="58" t="s">
        <v>701</v>
      </c>
      <c r="H17369" s="58" t="s">
        <v>703</v>
      </c>
    </row>
    <row r="17370" spans="1:9">
      <c r="A17370" s="58">
        <v>885548</v>
      </c>
      <c r="B17370" s="58" t="s">
        <v>565</v>
      </c>
      <c r="C17370" s="58">
        <v>2033</v>
      </c>
      <c r="D17370" s="58" t="s">
        <v>885</v>
      </c>
      <c r="E17370" s="58" t="s">
        <v>601</v>
      </c>
      <c r="F17370" s="58" t="s">
        <v>700</v>
      </c>
      <c r="G17370" s="58" t="s">
        <v>701</v>
      </c>
      <c r="H17370" s="58" t="s">
        <v>704</v>
      </c>
    </row>
    <row r="17371" spans="1:9">
      <c r="A17371" s="58">
        <v>885829</v>
      </c>
      <c r="B17371" s="58" t="s">
        <v>565</v>
      </c>
      <c r="C17371" s="58">
        <v>2033</v>
      </c>
      <c r="D17371" s="58" t="s">
        <v>886</v>
      </c>
      <c r="E17371" s="58" t="s">
        <v>601</v>
      </c>
      <c r="F17371" s="58" t="s">
        <v>700</v>
      </c>
      <c r="G17371" s="58" t="s">
        <v>732</v>
      </c>
      <c r="H17371" s="58" t="s">
        <v>572</v>
      </c>
      <c r="I17371" s="58">
        <v>0</v>
      </c>
    </row>
    <row r="17372" spans="1:9">
      <c r="A17372" s="58">
        <v>885830</v>
      </c>
      <c r="B17372" s="58" t="s">
        <v>565</v>
      </c>
      <c r="C17372" s="58">
        <v>2033</v>
      </c>
      <c r="D17372" s="58" t="s">
        <v>886</v>
      </c>
      <c r="E17372" s="58" t="s">
        <v>601</v>
      </c>
      <c r="F17372" s="58" t="s">
        <v>700</v>
      </c>
      <c r="G17372" s="58" t="s">
        <v>732</v>
      </c>
      <c r="H17372" s="58" t="s">
        <v>702</v>
      </c>
    </row>
    <row r="17373" spans="1:9">
      <c r="A17373" s="58">
        <v>885931</v>
      </c>
      <c r="B17373" s="58" t="s">
        <v>565</v>
      </c>
      <c r="C17373" s="58">
        <v>2033</v>
      </c>
      <c r="D17373" s="58" t="s">
        <v>887</v>
      </c>
      <c r="E17373" s="58" t="s">
        <v>601</v>
      </c>
      <c r="F17373" s="58" t="s">
        <v>778</v>
      </c>
      <c r="G17373" s="58" t="s">
        <v>783</v>
      </c>
      <c r="H17373" s="58" t="s">
        <v>572</v>
      </c>
      <c r="I17373" s="58">
        <v>0</v>
      </c>
    </row>
    <row r="17374" spans="1:9">
      <c r="A17374" s="58">
        <v>885932</v>
      </c>
      <c r="B17374" s="58" t="s">
        <v>565</v>
      </c>
      <c r="C17374" s="58">
        <v>2033</v>
      </c>
      <c r="D17374" s="58" t="s">
        <v>887</v>
      </c>
      <c r="E17374" s="58" t="s">
        <v>601</v>
      </c>
      <c r="F17374" s="58" t="s">
        <v>778</v>
      </c>
      <c r="G17374" s="58" t="s">
        <v>783</v>
      </c>
      <c r="H17374" s="58" t="s">
        <v>702</v>
      </c>
    </row>
    <row r="17375" spans="1:9">
      <c r="A17375" s="58">
        <v>886033</v>
      </c>
      <c r="B17375" s="58" t="s">
        <v>565</v>
      </c>
      <c r="C17375" s="58">
        <v>2033</v>
      </c>
      <c r="D17375" s="58" t="s">
        <v>888</v>
      </c>
      <c r="E17375" s="58" t="s">
        <v>601</v>
      </c>
      <c r="F17375" s="58" t="s">
        <v>778</v>
      </c>
      <c r="G17375" s="58" t="s">
        <v>783</v>
      </c>
      <c r="H17375" s="58" t="s">
        <v>572</v>
      </c>
      <c r="I17375" s="58">
        <v>0</v>
      </c>
    </row>
    <row r="17376" spans="1:9">
      <c r="A17376" s="58">
        <v>886034</v>
      </c>
      <c r="B17376" s="58" t="s">
        <v>565</v>
      </c>
      <c r="C17376" s="58">
        <v>2033</v>
      </c>
      <c r="D17376" s="58" t="s">
        <v>888</v>
      </c>
      <c r="E17376" s="58" t="s">
        <v>601</v>
      </c>
      <c r="F17376" s="58" t="s">
        <v>778</v>
      </c>
      <c r="G17376" s="58" t="s">
        <v>783</v>
      </c>
      <c r="H17376" s="58" t="s">
        <v>702</v>
      </c>
    </row>
    <row r="17377" spans="1:9">
      <c r="A17377" s="58">
        <v>886135</v>
      </c>
      <c r="B17377" s="58" t="s">
        <v>565</v>
      </c>
      <c r="C17377" s="58">
        <v>2033</v>
      </c>
      <c r="D17377" s="58" t="s">
        <v>889</v>
      </c>
      <c r="E17377" s="58" t="s">
        <v>601</v>
      </c>
      <c r="F17377" s="58" t="s">
        <v>778</v>
      </c>
      <c r="G17377" s="58" t="s">
        <v>783</v>
      </c>
      <c r="H17377" s="58" t="s">
        <v>572</v>
      </c>
      <c r="I17377" s="58">
        <v>0</v>
      </c>
    </row>
    <row r="17378" spans="1:9">
      <c r="A17378" s="58">
        <v>886136</v>
      </c>
      <c r="B17378" s="58" t="s">
        <v>565</v>
      </c>
      <c r="C17378" s="58">
        <v>2033</v>
      </c>
      <c r="D17378" s="58" t="s">
        <v>889</v>
      </c>
      <c r="E17378" s="58" t="s">
        <v>601</v>
      </c>
      <c r="F17378" s="58" t="s">
        <v>778</v>
      </c>
      <c r="G17378" s="58" t="s">
        <v>783</v>
      </c>
      <c r="H17378" s="58" t="s">
        <v>702</v>
      </c>
    </row>
    <row r="17379" spans="1:9">
      <c r="A17379" s="58">
        <v>886237</v>
      </c>
      <c r="B17379" s="58" t="s">
        <v>565</v>
      </c>
      <c r="C17379" s="58">
        <v>2033</v>
      </c>
      <c r="D17379" s="58" t="s">
        <v>890</v>
      </c>
      <c r="E17379" s="58" t="s">
        <v>601</v>
      </c>
      <c r="F17379" s="58" t="s">
        <v>778</v>
      </c>
      <c r="G17379" s="58" t="s">
        <v>783</v>
      </c>
      <c r="H17379" s="58" t="s">
        <v>572</v>
      </c>
      <c r="I17379" s="58">
        <v>0</v>
      </c>
    </row>
    <row r="17380" spans="1:9">
      <c r="A17380" s="58">
        <v>886238</v>
      </c>
      <c r="B17380" s="58" t="s">
        <v>565</v>
      </c>
      <c r="C17380" s="58">
        <v>2033</v>
      </c>
      <c r="D17380" s="58" t="s">
        <v>890</v>
      </c>
      <c r="E17380" s="58" t="s">
        <v>601</v>
      </c>
      <c r="F17380" s="58" t="s">
        <v>778</v>
      </c>
      <c r="G17380" s="58" t="s">
        <v>783</v>
      </c>
      <c r="H17380" s="58" t="s">
        <v>702</v>
      </c>
    </row>
    <row r="17381" spans="1:9">
      <c r="A17381" s="58">
        <v>886339</v>
      </c>
      <c r="B17381" s="58" t="s">
        <v>565</v>
      </c>
      <c r="C17381" s="58">
        <v>2033</v>
      </c>
      <c r="D17381" s="58" t="s">
        <v>891</v>
      </c>
      <c r="E17381" s="58" t="s">
        <v>601</v>
      </c>
      <c r="F17381" s="58" t="s">
        <v>700</v>
      </c>
      <c r="G17381" s="58" t="s">
        <v>732</v>
      </c>
      <c r="H17381" s="58" t="s">
        <v>572</v>
      </c>
      <c r="I17381" s="58">
        <v>0</v>
      </c>
    </row>
    <row r="17382" spans="1:9">
      <c r="A17382" s="58">
        <v>886340</v>
      </c>
      <c r="B17382" s="58" t="s">
        <v>565</v>
      </c>
      <c r="C17382" s="58">
        <v>2033</v>
      </c>
      <c r="D17382" s="58" t="s">
        <v>891</v>
      </c>
      <c r="E17382" s="58" t="s">
        <v>601</v>
      </c>
      <c r="F17382" s="58" t="s">
        <v>700</v>
      </c>
      <c r="G17382" s="58" t="s">
        <v>732</v>
      </c>
      <c r="H17382" s="58" t="s">
        <v>702</v>
      </c>
    </row>
    <row r="17383" spans="1:9">
      <c r="A17383" s="58">
        <v>886441</v>
      </c>
      <c r="B17383" s="58" t="s">
        <v>565</v>
      </c>
      <c r="C17383" s="58">
        <v>2033</v>
      </c>
      <c r="D17383" s="58" t="s">
        <v>892</v>
      </c>
      <c r="E17383" s="58" t="s">
        <v>601</v>
      </c>
      <c r="F17383" s="58" t="s">
        <v>700</v>
      </c>
      <c r="G17383" s="58" t="s">
        <v>732</v>
      </c>
      <c r="H17383" s="58" t="s">
        <v>572</v>
      </c>
      <c r="I17383" s="58">
        <v>0</v>
      </c>
    </row>
    <row r="17384" spans="1:9">
      <c r="A17384" s="58">
        <v>886442</v>
      </c>
      <c r="B17384" s="58" t="s">
        <v>565</v>
      </c>
      <c r="C17384" s="58">
        <v>2033</v>
      </c>
      <c r="D17384" s="58" t="s">
        <v>892</v>
      </c>
      <c r="E17384" s="58" t="s">
        <v>601</v>
      </c>
      <c r="F17384" s="58" t="s">
        <v>700</v>
      </c>
      <c r="G17384" s="58" t="s">
        <v>732</v>
      </c>
      <c r="H17384" s="58" t="s">
        <v>702</v>
      </c>
    </row>
    <row r="17385" spans="1:9">
      <c r="A17385" s="58">
        <v>886543</v>
      </c>
      <c r="B17385" s="58" t="s">
        <v>565</v>
      </c>
      <c r="C17385" s="58">
        <v>2033</v>
      </c>
      <c r="D17385" s="58" t="s">
        <v>893</v>
      </c>
      <c r="E17385" s="58" t="s">
        <v>601</v>
      </c>
      <c r="F17385" s="58" t="s">
        <v>700</v>
      </c>
      <c r="G17385" s="58" t="s">
        <v>732</v>
      </c>
      <c r="H17385" s="58" t="s">
        <v>572</v>
      </c>
      <c r="I17385" s="58">
        <v>0</v>
      </c>
    </row>
    <row r="17386" spans="1:9">
      <c r="A17386" s="58">
        <v>886544</v>
      </c>
      <c r="B17386" s="58" t="s">
        <v>565</v>
      </c>
      <c r="C17386" s="58">
        <v>2033</v>
      </c>
      <c r="D17386" s="58" t="s">
        <v>893</v>
      </c>
      <c r="E17386" s="58" t="s">
        <v>601</v>
      </c>
      <c r="F17386" s="58" t="s">
        <v>700</v>
      </c>
      <c r="G17386" s="58" t="s">
        <v>732</v>
      </c>
      <c r="H17386" s="58" t="s">
        <v>702</v>
      </c>
    </row>
    <row r="17387" spans="1:9">
      <c r="A17387" s="58">
        <v>886645</v>
      </c>
      <c r="B17387" s="58" t="s">
        <v>565</v>
      </c>
      <c r="C17387" s="58">
        <v>2033</v>
      </c>
      <c r="D17387" s="58" t="s">
        <v>894</v>
      </c>
      <c r="E17387" s="58" t="s">
        <v>601</v>
      </c>
      <c r="F17387" s="58" t="s">
        <v>700</v>
      </c>
      <c r="G17387" s="58" t="s">
        <v>732</v>
      </c>
      <c r="H17387" s="58" t="s">
        <v>572</v>
      </c>
      <c r="I17387" s="58">
        <v>0</v>
      </c>
    </row>
    <row r="17388" spans="1:9">
      <c r="A17388" s="58">
        <v>886646</v>
      </c>
      <c r="B17388" s="58" t="s">
        <v>565</v>
      </c>
      <c r="C17388" s="58">
        <v>2033</v>
      </c>
      <c r="D17388" s="58" t="s">
        <v>894</v>
      </c>
      <c r="E17388" s="58" t="s">
        <v>601</v>
      </c>
      <c r="F17388" s="58" t="s">
        <v>700</v>
      </c>
      <c r="G17388" s="58" t="s">
        <v>732</v>
      </c>
      <c r="H17388" s="58" t="s">
        <v>702</v>
      </c>
    </row>
    <row r="17389" spans="1:9">
      <c r="A17389" s="58">
        <v>886747</v>
      </c>
      <c r="B17389" s="58" t="s">
        <v>565</v>
      </c>
      <c r="C17389" s="58">
        <v>2033</v>
      </c>
      <c r="D17389" s="58" t="s">
        <v>895</v>
      </c>
      <c r="E17389" s="58" t="s">
        <v>601</v>
      </c>
      <c r="F17389" s="58" t="s">
        <v>700</v>
      </c>
      <c r="G17389" s="58" t="s">
        <v>732</v>
      </c>
      <c r="H17389" s="58" t="s">
        <v>572</v>
      </c>
      <c r="I17389" s="58">
        <v>0</v>
      </c>
    </row>
    <row r="17390" spans="1:9">
      <c r="A17390" s="58">
        <v>886748</v>
      </c>
      <c r="B17390" s="58" t="s">
        <v>565</v>
      </c>
      <c r="C17390" s="58">
        <v>2033</v>
      </c>
      <c r="D17390" s="58" t="s">
        <v>895</v>
      </c>
      <c r="E17390" s="58" t="s">
        <v>601</v>
      </c>
      <c r="F17390" s="58" t="s">
        <v>700</v>
      </c>
      <c r="G17390" s="58" t="s">
        <v>732</v>
      </c>
      <c r="H17390" s="58" t="s">
        <v>702</v>
      </c>
    </row>
    <row r="17391" spans="1:9">
      <c r="A17391" s="58">
        <v>886849</v>
      </c>
      <c r="B17391" s="58" t="s">
        <v>565</v>
      </c>
      <c r="C17391" s="58">
        <v>2033</v>
      </c>
      <c r="D17391" s="58" t="s">
        <v>896</v>
      </c>
      <c r="E17391" s="58" t="s">
        <v>601</v>
      </c>
      <c r="F17391" s="58" t="s">
        <v>700</v>
      </c>
      <c r="G17391" s="58" t="s">
        <v>732</v>
      </c>
      <c r="H17391" s="58" t="s">
        <v>572</v>
      </c>
      <c r="I17391" s="58">
        <v>0</v>
      </c>
    </row>
    <row r="17392" spans="1:9">
      <c r="A17392" s="58">
        <v>886850</v>
      </c>
      <c r="B17392" s="58" t="s">
        <v>565</v>
      </c>
      <c r="C17392" s="58">
        <v>2033</v>
      </c>
      <c r="D17392" s="58" t="s">
        <v>896</v>
      </c>
      <c r="E17392" s="58" t="s">
        <v>601</v>
      </c>
      <c r="F17392" s="58" t="s">
        <v>700</v>
      </c>
      <c r="G17392" s="58" t="s">
        <v>732</v>
      </c>
      <c r="H17392" s="58" t="s">
        <v>702</v>
      </c>
    </row>
    <row r="17393" spans="1:9">
      <c r="A17393" s="58">
        <v>886976</v>
      </c>
      <c r="B17393" s="58" t="s">
        <v>565</v>
      </c>
      <c r="C17393" s="58">
        <v>2033</v>
      </c>
      <c r="D17393" s="58" t="s">
        <v>897</v>
      </c>
      <c r="E17393" s="58" t="s">
        <v>601</v>
      </c>
      <c r="F17393" s="58" t="s">
        <v>853</v>
      </c>
      <c r="G17393" s="58" t="s">
        <v>898</v>
      </c>
      <c r="H17393" s="58" t="s">
        <v>572</v>
      </c>
      <c r="I17393" s="58">
        <v>0</v>
      </c>
    </row>
    <row r="17394" spans="1:9">
      <c r="A17394" s="58">
        <v>886977</v>
      </c>
      <c r="B17394" s="58" t="s">
        <v>565</v>
      </c>
      <c r="C17394" s="58">
        <v>2033</v>
      </c>
      <c r="D17394" s="58" t="s">
        <v>897</v>
      </c>
      <c r="E17394" s="58" t="s">
        <v>601</v>
      </c>
      <c r="F17394" s="58" t="s">
        <v>853</v>
      </c>
      <c r="G17394" s="58" t="s">
        <v>898</v>
      </c>
      <c r="H17394" s="58" t="s">
        <v>576</v>
      </c>
    </row>
    <row r="17395" spans="1:9">
      <c r="A17395" s="58">
        <v>886978</v>
      </c>
      <c r="B17395" s="58" t="s">
        <v>565</v>
      </c>
      <c r="C17395" s="58">
        <v>2033</v>
      </c>
      <c r="D17395" s="58" t="s">
        <v>897</v>
      </c>
      <c r="E17395" s="58" t="s">
        <v>601</v>
      </c>
      <c r="F17395" s="58" t="s">
        <v>853</v>
      </c>
      <c r="G17395" s="58" t="s">
        <v>898</v>
      </c>
      <c r="H17395" s="58" t="s">
        <v>702</v>
      </c>
    </row>
    <row r="17396" spans="1:9">
      <c r="A17396" s="58">
        <v>886979</v>
      </c>
      <c r="B17396" s="58" t="s">
        <v>565</v>
      </c>
      <c r="C17396" s="58">
        <v>2033</v>
      </c>
      <c r="D17396" s="58" t="s">
        <v>897</v>
      </c>
      <c r="E17396" s="58" t="s">
        <v>601</v>
      </c>
      <c r="F17396" s="58" t="s">
        <v>853</v>
      </c>
      <c r="G17396" s="58" t="s">
        <v>898</v>
      </c>
      <c r="H17396" s="58" t="s">
        <v>703</v>
      </c>
    </row>
    <row r="17397" spans="1:9">
      <c r="A17397" s="58">
        <v>886980</v>
      </c>
      <c r="B17397" s="58" t="s">
        <v>565</v>
      </c>
      <c r="C17397" s="58">
        <v>2033</v>
      </c>
      <c r="D17397" s="58" t="s">
        <v>897</v>
      </c>
      <c r="E17397" s="58" t="s">
        <v>601</v>
      </c>
      <c r="F17397" s="58" t="s">
        <v>853</v>
      </c>
      <c r="G17397" s="58" t="s">
        <v>898</v>
      </c>
      <c r="H17397" s="58" t="s">
        <v>688</v>
      </c>
    </row>
    <row r="17398" spans="1:9">
      <c r="A17398" s="58">
        <v>886981</v>
      </c>
      <c r="B17398" s="58" t="s">
        <v>565</v>
      </c>
      <c r="C17398" s="58">
        <v>2033</v>
      </c>
      <c r="D17398" s="58" t="s">
        <v>897</v>
      </c>
      <c r="E17398" s="58" t="s">
        <v>601</v>
      </c>
      <c r="F17398" s="58" t="s">
        <v>853</v>
      </c>
      <c r="G17398" s="58" t="s">
        <v>898</v>
      </c>
      <c r="H17398" s="58" t="s">
        <v>858</v>
      </c>
    </row>
    <row r="17399" spans="1:9">
      <c r="A17399" s="58">
        <v>886982</v>
      </c>
      <c r="B17399" s="58" t="s">
        <v>565</v>
      </c>
      <c r="C17399" s="58">
        <v>2033</v>
      </c>
      <c r="D17399" s="58" t="s">
        <v>897</v>
      </c>
      <c r="E17399" s="58" t="s">
        <v>601</v>
      </c>
      <c r="F17399" s="58" t="s">
        <v>853</v>
      </c>
      <c r="G17399" s="58" t="s">
        <v>898</v>
      </c>
      <c r="H17399" s="58" t="s">
        <v>859</v>
      </c>
    </row>
    <row r="17400" spans="1:9">
      <c r="A17400" s="58">
        <v>887333</v>
      </c>
      <c r="B17400" s="58" t="s">
        <v>565</v>
      </c>
      <c r="C17400" s="58">
        <v>2033</v>
      </c>
      <c r="D17400" s="58" t="s">
        <v>899</v>
      </c>
      <c r="E17400" s="58" t="s">
        <v>601</v>
      </c>
      <c r="F17400" s="58" t="s">
        <v>853</v>
      </c>
      <c r="G17400" s="58" t="s">
        <v>900</v>
      </c>
      <c r="H17400" s="58" t="s">
        <v>572</v>
      </c>
      <c r="I17400" s="58">
        <v>0</v>
      </c>
    </row>
    <row r="17401" spans="1:9">
      <c r="A17401" s="58">
        <v>887334</v>
      </c>
      <c r="B17401" s="58" t="s">
        <v>565</v>
      </c>
      <c r="C17401" s="58">
        <v>2033</v>
      </c>
      <c r="D17401" s="58" t="s">
        <v>899</v>
      </c>
      <c r="E17401" s="58" t="s">
        <v>601</v>
      </c>
      <c r="F17401" s="58" t="s">
        <v>853</v>
      </c>
      <c r="G17401" s="58" t="s">
        <v>900</v>
      </c>
      <c r="H17401" s="58" t="s">
        <v>576</v>
      </c>
    </row>
    <row r="17402" spans="1:9">
      <c r="A17402" s="58">
        <v>887335</v>
      </c>
      <c r="B17402" s="58" t="s">
        <v>565</v>
      </c>
      <c r="C17402" s="58">
        <v>2033</v>
      </c>
      <c r="D17402" s="58" t="s">
        <v>899</v>
      </c>
      <c r="E17402" s="58" t="s">
        <v>601</v>
      </c>
      <c r="F17402" s="58" t="s">
        <v>853</v>
      </c>
      <c r="G17402" s="58" t="s">
        <v>900</v>
      </c>
      <c r="H17402" s="58" t="s">
        <v>702</v>
      </c>
    </row>
    <row r="17403" spans="1:9">
      <c r="A17403" s="58">
        <v>887336</v>
      </c>
      <c r="B17403" s="58" t="s">
        <v>565</v>
      </c>
      <c r="C17403" s="58">
        <v>2033</v>
      </c>
      <c r="D17403" s="58" t="s">
        <v>899</v>
      </c>
      <c r="E17403" s="58" t="s">
        <v>601</v>
      </c>
      <c r="F17403" s="58" t="s">
        <v>853</v>
      </c>
      <c r="G17403" s="58" t="s">
        <v>900</v>
      </c>
      <c r="H17403" s="58" t="s">
        <v>703</v>
      </c>
    </row>
    <row r="17404" spans="1:9">
      <c r="A17404" s="58">
        <v>887337</v>
      </c>
      <c r="B17404" s="58" t="s">
        <v>565</v>
      </c>
      <c r="C17404" s="58">
        <v>2033</v>
      </c>
      <c r="D17404" s="58" t="s">
        <v>899</v>
      </c>
      <c r="E17404" s="58" t="s">
        <v>601</v>
      </c>
      <c r="F17404" s="58" t="s">
        <v>853</v>
      </c>
      <c r="G17404" s="58" t="s">
        <v>900</v>
      </c>
      <c r="H17404" s="58" t="s">
        <v>688</v>
      </c>
    </row>
    <row r="17405" spans="1:9">
      <c r="A17405" s="58">
        <v>887338</v>
      </c>
      <c r="B17405" s="58" t="s">
        <v>565</v>
      </c>
      <c r="C17405" s="58">
        <v>2033</v>
      </c>
      <c r="D17405" s="58" t="s">
        <v>899</v>
      </c>
      <c r="E17405" s="58" t="s">
        <v>601</v>
      </c>
      <c r="F17405" s="58" t="s">
        <v>853</v>
      </c>
      <c r="G17405" s="58" t="s">
        <v>900</v>
      </c>
      <c r="H17405" s="58" t="s">
        <v>858</v>
      </c>
    </row>
    <row r="17406" spans="1:9">
      <c r="A17406" s="58">
        <v>887339</v>
      </c>
      <c r="B17406" s="58" t="s">
        <v>565</v>
      </c>
      <c r="C17406" s="58">
        <v>2033</v>
      </c>
      <c r="D17406" s="58" t="s">
        <v>899</v>
      </c>
      <c r="E17406" s="58" t="s">
        <v>601</v>
      </c>
      <c r="F17406" s="58" t="s">
        <v>853</v>
      </c>
      <c r="G17406" s="58" t="s">
        <v>900</v>
      </c>
      <c r="H17406" s="58" t="s">
        <v>859</v>
      </c>
    </row>
    <row r="17407" spans="1:9">
      <c r="A17407" s="58">
        <v>887690</v>
      </c>
      <c r="B17407" s="58" t="s">
        <v>565</v>
      </c>
      <c r="C17407" s="58">
        <v>2033</v>
      </c>
      <c r="D17407" s="58" t="s">
        <v>901</v>
      </c>
      <c r="E17407" s="58" t="s">
        <v>601</v>
      </c>
      <c r="F17407" s="58" t="s">
        <v>853</v>
      </c>
      <c r="G17407" s="58" t="s">
        <v>900</v>
      </c>
      <c r="H17407" s="58" t="s">
        <v>572</v>
      </c>
      <c r="I17407" s="58">
        <v>0</v>
      </c>
    </row>
    <row r="17408" spans="1:9">
      <c r="A17408" s="58">
        <v>887691</v>
      </c>
      <c r="B17408" s="58" t="s">
        <v>565</v>
      </c>
      <c r="C17408" s="58">
        <v>2033</v>
      </c>
      <c r="D17408" s="58" t="s">
        <v>901</v>
      </c>
      <c r="E17408" s="58" t="s">
        <v>601</v>
      </c>
      <c r="F17408" s="58" t="s">
        <v>853</v>
      </c>
      <c r="G17408" s="58" t="s">
        <v>900</v>
      </c>
      <c r="H17408" s="58" t="s">
        <v>576</v>
      </c>
    </row>
    <row r="17409" spans="1:9">
      <c r="A17409" s="58">
        <v>887692</v>
      </c>
      <c r="B17409" s="58" t="s">
        <v>565</v>
      </c>
      <c r="C17409" s="58">
        <v>2033</v>
      </c>
      <c r="D17409" s="58" t="s">
        <v>901</v>
      </c>
      <c r="E17409" s="58" t="s">
        <v>601</v>
      </c>
      <c r="F17409" s="58" t="s">
        <v>853</v>
      </c>
      <c r="G17409" s="58" t="s">
        <v>900</v>
      </c>
      <c r="H17409" s="58" t="s">
        <v>702</v>
      </c>
    </row>
    <row r="17410" spans="1:9">
      <c r="A17410" s="58">
        <v>887693</v>
      </c>
      <c r="B17410" s="58" t="s">
        <v>565</v>
      </c>
      <c r="C17410" s="58">
        <v>2033</v>
      </c>
      <c r="D17410" s="58" t="s">
        <v>901</v>
      </c>
      <c r="E17410" s="58" t="s">
        <v>601</v>
      </c>
      <c r="F17410" s="58" t="s">
        <v>853</v>
      </c>
      <c r="G17410" s="58" t="s">
        <v>900</v>
      </c>
      <c r="H17410" s="58" t="s">
        <v>703</v>
      </c>
    </row>
    <row r="17411" spans="1:9">
      <c r="A17411" s="58">
        <v>887694</v>
      </c>
      <c r="B17411" s="58" t="s">
        <v>565</v>
      </c>
      <c r="C17411" s="58">
        <v>2033</v>
      </c>
      <c r="D17411" s="58" t="s">
        <v>901</v>
      </c>
      <c r="E17411" s="58" t="s">
        <v>601</v>
      </c>
      <c r="F17411" s="58" t="s">
        <v>853</v>
      </c>
      <c r="G17411" s="58" t="s">
        <v>900</v>
      </c>
      <c r="H17411" s="58" t="s">
        <v>688</v>
      </c>
    </row>
    <row r="17412" spans="1:9">
      <c r="A17412" s="58">
        <v>887695</v>
      </c>
      <c r="B17412" s="58" t="s">
        <v>565</v>
      </c>
      <c r="C17412" s="58">
        <v>2033</v>
      </c>
      <c r="D17412" s="58" t="s">
        <v>901</v>
      </c>
      <c r="E17412" s="58" t="s">
        <v>601</v>
      </c>
      <c r="F17412" s="58" t="s">
        <v>853</v>
      </c>
      <c r="G17412" s="58" t="s">
        <v>900</v>
      </c>
      <c r="H17412" s="58" t="s">
        <v>858</v>
      </c>
    </row>
    <row r="17413" spans="1:9">
      <c r="A17413" s="58">
        <v>887696</v>
      </c>
      <c r="B17413" s="58" t="s">
        <v>565</v>
      </c>
      <c r="C17413" s="58">
        <v>2033</v>
      </c>
      <c r="D17413" s="58" t="s">
        <v>901</v>
      </c>
      <c r="E17413" s="58" t="s">
        <v>601</v>
      </c>
      <c r="F17413" s="58" t="s">
        <v>853</v>
      </c>
      <c r="G17413" s="58" t="s">
        <v>900</v>
      </c>
      <c r="H17413" s="58" t="s">
        <v>859</v>
      </c>
    </row>
    <row r="17414" spans="1:9">
      <c r="A17414" s="58">
        <v>888047</v>
      </c>
      <c r="B17414" s="58" t="s">
        <v>565</v>
      </c>
      <c r="C17414" s="58">
        <v>2033</v>
      </c>
      <c r="D17414" s="58" t="s">
        <v>902</v>
      </c>
      <c r="E17414" s="58" t="s">
        <v>601</v>
      </c>
      <c r="F17414" s="58" t="s">
        <v>853</v>
      </c>
      <c r="G17414" s="58" t="s">
        <v>900</v>
      </c>
      <c r="H17414" s="58" t="s">
        <v>572</v>
      </c>
      <c r="I17414" s="58">
        <v>0</v>
      </c>
    </row>
    <row r="17415" spans="1:9">
      <c r="A17415" s="58">
        <v>888048</v>
      </c>
      <c r="B17415" s="58" t="s">
        <v>565</v>
      </c>
      <c r="C17415" s="58">
        <v>2033</v>
      </c>
      <c r="D17415" s="58" t="s">
        <v>902</v>
      </c>
      <c r="E17415" s="58" t="s">
        <v>601</v>
      </c>
      <c r="F17415" s="58" t="s">
        <v>853</v>
      </c>
      <c r="G17415" s="58" t="s">
        <v>900</v>
      </c>
      <c r="H17415" s="58" t="s">
        <v>576</v>
      </c>
    </row>
    <row r="17416" spans="1:9">
      <c r="A17416" s="58">
        <v>888049</v>
      </c>
      <c r="B17416" s="58" t="s">
        <v>565</v>
      </c>
      <c r="C17416" s="58">
        <v>2033</v>
      </c>
      <c r="D17416" s="58" t="s">
        <v>902</v>
      </c>
      <c r="E17416" s="58" t="s">
        <v>601</v>
      </c>
      <c r="F17416" s="58" t="s">
        <v>853</v>
      </c>
      <c r="G17416" s="58" t="s">
        <v>900</v>
      </c>
      <c r="H17416" s="58" t="s">
        <v>702</v>
      </c>
    </row>
    <row r="17417" spans="1:9">
      <c r="A17417" s="58">
        <v>888050</v>
      </c>
      <c r="B17417" s="58" t="s">
        <v>565</v>
      </c>
      <c r="C17417" s="58">
        <v>2033</v>
      </c>
      <c r="D17417" s="58" t="s">
        <v>902</v>
      </c>
      <c r="E17417" s="58" t="s">
        <v>601</v>
      </c>
      <c r="F17417" s="58" t="s">
        <v>853</v>
      </c>
      <c r="G17417" s="58" t="s">
        <v>900</v>
      </c>
      <c r="H17417" s="58" t="s">
        <v>703</v>
      </c>
    </row>
    <row r="17418" spans="1:9">
      <c r="A17418" s="58">
        <v>888051</v>
      </c>
      <c r="B17418" s="58" t="s">
        <v>565</v>
      </c>
      <c r="C17418" s="58">
        <v>2033</v>
      </c>
      <c r="D17418" s="58" t="s">
        <v>902</v>
      </c>
      <c r="E17418" s="58" t="s">
        <v>601</v>
      </c>
      <c r="F17418" s="58" t="s">
        <v>853</v>
      </c>
      <c r="G17418" s="58" t="s">
        <v>900</v>
      </c>
      <c r="H17418" s="58" t="s">
        <v>688</v>
      </c>
    </row>
    <row r="17419" spans="1:9">
      <c r="A17419" s="58">
        <v>888052</v>
      </c>
      <c r="B17419" s="58" t="s">
        <v>565</v>
      </c>
      <c r="C17419" s="58">
        <v>2033</v>
      </c>
      <c r="D17419" s="58" t="s">
        <v>902</v>
      </c>
      <c r="E17419" s="58" t="s">
        <v>601</v>
      </c>
      <c r="F17419" s="58" t="s">
        <v>853</v>
      </c>
      <c r="G17419" s="58" t="s">
        <v>900</v>
      </c>
      <c r="H17419" s="58" t="s">
        <v>858</v>
      </c>
    </row>
    <row r="17420" spans="1:9">
      <c r="A17420" s="58">
        <v>888053</v>
      </c>
      <c r="B17420" s="58" t="s">
        <v>565</v>
      </c>
      <c r="C17420" s="58">
        <v>2033</v>
      </c>
      <c r="D17420" s="58" t="s">
        <v>902</v>
      </c>
      <c r="E17420" s="58" t="s">
        <v>601</v>
      </c>
      <c r="F17420" s="58" t="s">
        <v>853</v>
      </c>
      <c r="G17420" s="58" t="s">
        <v>900</v>
      </c>
      <c r="H17420" s="58" t="s">
        <v>859</v>
      </c>
    </row>
    <row r="17421" spans="1:9">
      <c r="A17421" s="58">
        <v>888404</v>
      </c>
      <c r="B17421" s="58" t="s">
        <v>565</v>
      </c>
      <c r="C17421" s="58">
        <v>2033</v>
      </c>
      <c r="D17421" s="58" t="s">
        <v>903</v>
      </c>
      <c r="E17421" s="58" t="s">
        <v>601</v>
      </c>
      <c r="F17421" s="58" t="s">
        <v>853</v>
      </c>
      <c r="G17421" s="58" t="s">
        <v>900</v>
      </c>
      <c r="H17421" s="58" t="s">
        <v>572</v>
      </c>
    </row>
    <row r="17422" spans="1:9">
      <c r="A17422" s="58">
        <v>888405</v>
      </c>
      <c r="B17422" s="58" t="s">
        <v>565</v>
      </c>
      <c r="C17422" s="58">
        <v>2033</v>
      </c>
      <c r="D17422" s="58" t="s">
        <v>903</v>
      </c>
      <c r="E17422" s="58" t="s">
        <v>601</v>
      </c>
      <c r="F17422" s="58" t="s">
        <v>853</v>
      </c>
      <c r="G17422" s="58" t="s">
        <v>900</v>
      </c>
      <c r="H17422" s="58" t="s">
        <v>576</v>
      </c>
      <c r="I17422" s="58">
        <v>737.823423536257</v>
      </c>
    </row>
    <row r="17423" spans="1:9">
      <c r="A17423" s="58">
        <v>888406</v>
      </c>
      <c r="B17423" s="58" t="s">
        <v>565</v>
      </c>
      <c r="C17423" s="58">
        <v>2033</v>
      </c>
      <c r="D17423" s="58" t="s">
        <v>903</v>
      </c>
      <c r="E17423" s="58" t="s">
        <v>601</v>
      </c>
      <c r="F17423" s="58" t="s">
        <v>853</v>
      </c>
      <c r="G17423" s="58" t="s">
        <v>900</v>
      </c>
      <c r="H17423" s="58" t="s">
        <v>702</v>
      </c>
    </row>
    <row r="17424" spans="1:9">
      <c r="A17424" s="58">
        <v>888407</v>
      </c>
      <c r="B17424" s="58" t="s">
        <v>565</v>
      </c>
      <c r="C17424" s="58">
        <v>2033</v>
      </c>
      <c r="D17424" s="58" t="s">
        <v>903</v>
      </c>
      <c r="E17424" s="58" t="s">
        <v>601</v>
      </c>
      <c r="F17424" s="58" t="s">
        <v>853</v>
      </c>
      <c r="G17424" s="58" t="s">
        <v>900</v>
      </c>
      <c r="H17424" s="58" t="s">
        <v>703</v>
      </c>
    </row>
    <row r="17425" spans="1:9">
      <c r="A17425" s="58">
        <v>888408</v>
      </c>
      <c r="B17425" s="58" t="s">
        <v>565</v>
      </c>
      <c r="C17425" s="58">
        <v>2033</v>
      </c>
      <c r="D17425" s="58" t="s">
        <v>903</v>
      </c>
      <c r="E17425" s="58" t="s">
        <v>601</v>
      </c>
      <c r="F17425" s="58" t="s">
        <v>853</v>
      </c>
      <c r="G17425" s="58" t="s">
        <v>900</v>
      </c>
      <c r="H17425" s="58" t="s">
        <v>688</v>
      </c>
    </row>
    <row r="17426" spans="1:9">
      <c r="A17426" s="58">
        <v>888409</v>
      </c>
      <c r="B17426" s="58" t="s">
        <v>565</v>
      </c>
      <c r="C17426" s="58">
        <v>2033</v>
      </c>
      <c r="D17426" s="58" t="s">
        <v>903</v>
      </c>
      <c r="E17426" s="58" t="s">
        <v>601</v>
      </c>
      <c r="F17426" s="58" t="s">
        <v>853</v>
      </c>
      <c r="G17426" s="58" t="s">
        <v>900</v>
      </c>
      <c r="H17426" s="58" t="s">
        <v>858</v>
      </c>
    </row>
    <row r="17427" spans="1:9">
      <c r="A17427" s="58">
        <v>888410</v>
      </c>
      <c r="B17427" s="58" t="s">
        <v>565</v>
      </c>
      <c r="C17427" s="58">
        <v>2033</v>
      </c>
      <c r="D17427" s="58" t="s">
        <v>903</v>
      </c>
      <c r="E17427" s="58" t="s">
        <v>601</v>
      </c>
      <c r="F17427" s="58" t="s">
        <v>853</v>
      </c>
      <c r="G17427" s="58" t="s">
        <v>900</v>
      </c>
      <c r="H17427" s="58" t="s">
        <v>859</v>
      </c>
    </row>
    <row r="17428" spans="1:9">
      <c r="A17428" s="58">
        <v>888761</v>
      </c>
      <c r="B17428" s="58" t="s">
        <v>565</v>
      </c>
      <c r="C17428" s="58">
        <v>2033</v>
      </c>
      <c r="D17428" s="58" t="s">
        <v>904</v>
      </c>
      <c r="E17428" s="58" t="s">
        <v>601</v>
      </c>
      <c r="F17428" s="58" t="s">
        <v>853</v>
      </c>
      <c r="G17428" s="58" t="s">
        <v>900</v>
      </c>
      <c r="H17428" s="58" t="s">
        <v>572</v>
      </c>
    </row>
    <row r="17429" spans="1:9">
      <c r="A17429" s="58">
        <v>888762</v>
      </c>
      <c r="B17429" s="58" t="s">
        <v>565</v>
      </c>
      <c r="C17429" s="58">
        <v>2033</v>
      </c>
      <c r="D17429" s="58" t="s">
        <v>904</v>
      </c>
      <c r="E17429" s="58" t="s">
        <v>601</v>
      </c>
      <c r="F17429" s="58" t="s">
        <v>853</v>
      </c>
      <c r="G17429" s="58" t="s">
        <v>900</v>
      </c>
      <c r="H17429" s="58" t="s">
        <v>576</v>
      </c>
    </row>
    <row r="17430" spans="1:9">
      <c r="A17430" s="58">
        <v>888763</v>
      </c>
      <c r="B17430" s="58" t="s">
        <v>565</v>
      </c>
      <c r="C17430" s="58">
        <v>2033</v>
      </c>
      <c r="D17430" s="58" t="s">
        <v>904</v>
      </c>
      <c r="E17430" s="58" t="s">
        <v>601</v>
      </c>
      <c r="F17430" s="58" t="s">
        <v>853</v>
      </c>
      <c r="G17430" s="58" t="s">
        <v>900</v>
      </c>
      <c r="H17430" s="58" t="s">
        <v>702</v>
      </c>
    </row>
    <row r="17431" spans="1:9">
      <c r="A17431" s="58">
        <v>888764</v>
      </c>
      <c r="B17431" s="58" t="s">
        <v>565</v>
      </c>
      <c r="C17431" s="58">
        <v>2033</v>
      </c>
      <c r="D17431" s="58" t="s">
        <v>904</v>
      </c>
      <c r="E17431" s="58" t="s">
        <v>601</v>
      </c>
      <c r="F17431" s="58" t="s">
        <v>853</v>
      </c>
      <c r="G17431" s="58" t="s">
        <v>900</v>
      </c>
      <c r="H17431" s="58" t="s">
        <v>703</v>
      </c>
      <c r="I17431" s="58">
        <v>0</v>
      </c>
    </row>
    <row r="17432" spans="1:9">
      <c r="A17432" s="58">
        <v>888765</v>
      </c>
      <c r="B17432" s="58" t="s">
        <v>565</v>
      </c>
      <c r="C17432" s="58">
        <v>2033</v>
      </c>
      <c r="D17432" s="58" t="s">
        <v>904</v>
      </c>
      <c r="E17432" s="58" t="s">
        <v>601</v>
      </c>
      <c r="F17432" s="58" t="s">
        <v>853</v>
      </c>
      <c r="G17432" s="58" t="s">
        <v>900</v>
      </c>
      <c r="H17432" s="58" t="s">
        <v>688</v>
      </c>
    </row>
    <row r="17433" spans="1:9">
      <c r="A17433" s="58">
        <v>888766</v>
      </c>
      <c r="B17433" s="58" t="s">
        <v>565</v>
      </c>
      <c r="C17433" s="58">
        <v>2033</v>
      </c>
      <c r="D17433" s="58" t="s">
        <v>904</v>
      </c>
      <c r="E17433" s="58" t="s">
        <v>601</v>
      </c>
      <c r="F17433" s="58" t="s">
        <v>853</v>
      </c>
      <c r="G17433" s="58" t="s">
        <v>900</v>
      </c>
      <c r="H17433" s="58" t="s">
        <v>858</v>
      </c>
    </row>
    <row r="17434" spans="1:9">
      <c r="A17434" s="58">
        <v>888767</v>
      </c>
      <c r="B17434" s="58" t="s">
        <v>565</v>
      </c>
      <c r="C17434" s="58">
        <v>2033</v>
      </c>
      <c r="D17434" s="58" t="s">
        <v>904</v>
      </c>
      <c r="E17434" s="58" t="s">
        <v>601</v>
      </c>
      <c r="F17434" s="58" t="s">
        <v>853</v>
      </c>
      <c r="G17434" s="58" t="s">
        <v>900</v>
      </c>
      <c r="H17434" s="58" t="s">
        <v>859</v>
      </c>
    </row>
    <row r="17435" spans="1:9">
      <c r="A17435" s="58">
        <v>889118</v>
      </c>
      <c r="B17435" s="58" t="s">
        <v>565</v>
      </c>
      <c r="C17435" s="58">
        <v>2033</v>
      </c>
      <c r="D17435" s="58" t="s">
        <v>905</v>
      </c>
      <c r="E17435" s="58" t="s">
        <v>601</v>
      </c>
      <c r="F17435" s="58" t="s">
        <v>853</v>
      </c>
      <c r="G17435" s="58" t="s">
        <v>900</v>
      </c>
      <c r="H17435" s="58" t="s">
        <v>572</v>
      </c>
    </row>
    <row r="17436" spans="1:9">
      <c r="A17436" s="58">
        <v>889119</v>
      </c>
      <c r="B17436" s="58" t="s">
        <v>565</v>
      </c>
      <c r="C17436" s="58">
        <v>2033</v>
      </c>
      <c r="D17436" s="58" t="s">
        <v>905</v>
      </c>
      <c r="E17436" s="58" t="s">
        <v>601</v>
      </c>
      <c r="F17436" s="58" t="s">
        <v>853</v>
      </c>
      <c r="G17436" s="58" t="s">
        <v>900</v>
      </c>
      <c r="H17436" s="58" t="s">
        <v>576</v>
      </c>
    </row>
    <row r="17437" spans="1:9">
      <c r="A17437" s="58">
        <v>889120</v>
      </c>
      <c r="B17437" s="58" t="s">
        <v>565</v>
      </c>
      <c r="C17437" s="58">
        <v>2033</v>
      </c>
      <c r="D17437" s="58" t="s">
        <v>905</v>
      </c>
      <c r="E17437" s="58" t="s">
        <v>601</v>
      </c>
      <c r="F17437" s="58" t="s">
        <v>853</v>
      </c>
      <c r="G17437" s="58" t="s">
        <v>900</v>
      </c>
      <c r="H17437" s="58" t="s">
        <v>702</v>
      </c>
      <c r="I17437" s="58">
        <v>467469.35667656502</v>
      </c>
    </row>
    <row r="17438" spans="1:9">
      <c r="A17438" s="58">
        <v>889121</v>
      </c>
      <c r="B17438" s="58" t="s">
        <v>565</v>
      </c>
      <c r="C17438" s="58">
        <v>2033</v>
      </c>
      <c r="D17438" s="58" t="s">
        <v>905</v>
      </c>
      <c r="E17438" s="58" t="s">
        <v>601</v>
      </c>
      <c r="F17438" s="58" t="s">
        <v>853</v>
      </c>
      <c r="G17438" s="58" t="s">
        <v>900</v>
      </c>
      <c r="H17438" s="58" t="s">
        <v>703</v>
      </c>
    </row>
    <row r="17439" spans="1:9">
      <c r="A17439" s="58">
        <v>889122</v>
      </c>
      <c r="B17439" s="58" t="s">
        <v>565</v>
      </c>
      <c r="C17439" s="58">
        <v>2033</v>
      </c>
      <c r="D17439" s="58" t="s">
        <v>905</v>
      </c>
      <c r="E17439" s="58" t="s">
        <v>601</v>
      </c>
      <c r="F17439" s="58" t="s">
        <v>853</v>
      </c>
      <c r="G17439" s="58" t="s">
        <v>900</v>
      </c>
      <c r="H17439" s="58" t="s">
        <v>688</v>
      </c>
    </row>
    <row r="17440" spans="1:9">
      <c r="A17440" s="58">
        <v>889123</v>
      </c>
      <c r="B17440" s="58" t="s">
        <v>565</v>
      </c>
      <c r="C17440" s="58">
        <v>2033</v>
      </c>
      <c r="D17440" s="58" t="s">
        <v>905</v>
      </c>
      <c r="E17440" s="58" t="s">
        <v>601</v>
      </c>
      <c r="F17440" s="58" t="s">
        <v>853</v>
      </c>
      <c r="G17440" s="58" t="s">
        <v>900</v>
      </c>
      <c r="H17440" s="58" t="s">
        <v>858</v>
      </c>
    </row>
    <row r="17441" spans="1:9">
      <c r="A17441" s="58">
        <v>889124</v>
      </c>
      <c r="B17441" s="58" t="s">
        <v>565</v>
      </c>
      <c r="C17441" s="58">
        <v>2033</v>
      </c>
      <c r="D17441" s="58" t="s">
        <v>905</v>
      </c>
      <c r="E17441" s="58" t="s">
        <v>601</v>
      </c>
      <c r="F17441" s="58" t="s">
        <v>853</v>
      </c>
      <c r="G17441" s="58" t="s">
        <v>900</v>
      </c>
      <c r="H17441" s="58" t="s">
        <v>859</v>
      </c>
    </row>
    <row r="17442" spans="1:9">
      <c r="A17442" s="58">
        <v>889475</v>
      </c>
      <c r="B17442" s="58" t="s">
        <v>565</v>
      </c>
      <c r="C17442" s="58">
        <v>2033</v>
      </c>
      <c r="D17442" s="58" t="s">
        <v>906</v>
      </c>
      <c r="E17442" s="58" t="s">
        <v>601</v>
      </c>
      <c r="F17442" s="58" t="s">
        <v>853</v>
      </c>
      <c r="G17442" s="58" t="s">
        <v>900</v>
      </c>
      <c r="H17442" s="58" t="s">
        <v>572</v>
      </c>
    </row>
    <row r="17443" spans="1:9">
      <c r="A17443" s="58">
        <v>889476</v>
      </c>
      <c r="B17443" s="58" t="s">
        <v>565</v>
      </c>
      <c r="C17443" s="58">
        <v>2033</v>
      </c>
      <c r="D17443" s="58" t="s">
        <v>906</v>
      </c>
      <c r="E17443" s="58" t="s">
        <v>601</v>
      </c>
      <c r="F17443" s="58" t="s">
        <v>853</v>
      </c>
      <c r="G17443" s="58" t="s">
        <v>900</v>
      </c>
      <c r="H17443" s="58" t="s">
        <v>576</v>
      </c>
    </row>
    <row r="17444" spans="1:9">
      <c r="A17444" s="58">
        <v>889477</v>
      </c>
      <c r="B17444" s="58" t="s">
        <v>565</v>
      </c>
      <c r="C17444" s="58">
        <v>2033</v>
      </c>
      <c r="D17444" s="58" t="s">
        <v>906</v>
      </c>
      <c r="E17444" s="58" t="s">
        <v>601</v>
      </c>
      <c r="F17444" s="58" t="s">
        <v>853</v>
      </c>
      <c r="G17444" s="58" t="s">
        <v>900</v>
      </c>
      <c r="H17444" s="58" t="s">
        <v>702</v>
      </c>
    </row>
    <row r="17445" spans="1:9">
      <c r="A17445" s="58">
        <v>889478</v>
      </c>
      <c r="B17445" s="58" t="s">
        <v>565</v>
      </c>
      <c r="C17445" s="58">
        <v>2033</v>
      </c>
      <c r="D17445" s="58" t="s">
        <v>906</v>
      </c>
      <c r="E17445" s="58" t="s">
        <v>601</v>
      </c>
      <c r="F17445" s="58" t="s">
        <v>853</v>
      </c>
      <c r="G17445" s="58" t="s">
        <v>900</v>
      </c>
      <c r="H17445" s="58" t="s">
        <v>703</v>
      </c>
    </row>
    <row r="17446" spans="1:9">
      <c r="A17446" s="58">
        <v>889479</v>
      </c>
      <c r="B17446" s="58" t="s">
        <v>565</v>
      </c>
      <c r="C17446" s="58">
        <v>2033</v>
      </c>
      <c r="D17446" s="58" t="s">
        <v>906</v>
      </c>
      <c r="E17446" s="58" t="s">
        <v>601</v>
      </c>
      <c r="F17446" s="58" t="s">
        <v>853</v>
      </c>
      <c r="G17446" s="58" t="s">
        <v>900</v>
      </c>
      <c r="H17446" s="58" t="s">
        <v>688</v>
      </c>
    </row>
    <row r="17447" spans="1:9">
      <c r="A17447" s="58">
        <v>889480</v>
      </c>
      <c r="B17447" s="58" t="s">
        <v>565</v>
      </c>
      <c r="C17447" s="58">
        <v>2033</v>
      </c>
      <c r="D17447" s="58" t="s">
        <v>906</v>
      </c>
      <c r="E17447" s="58" t="s">
        <v>601</v>
      </c>
      <c r="F17447" s="58" t="s">
        <v>853</v>
      </c>
      <c r="G17447" s="58" t="s">
        <v>900</v>
      </c>
      <c r="H17447" s="58" t="s">
        <v>858</v>
      </c>
    </row>
    <row r="17448" spans="1:9">
      <c r="A17448" s="58">
        <v>889481</v>
      </c>
      <c r="B17448" s="58" t="s">
        <v>565</v>
      </c>
      <c r="C17448" s="58">
        <v>2033</v>
      </c>
      <c r="D17448" s="58" t="s">
        <v>906</v>
      </c>
      <c r="E17448" s="58" t="s">
        <v>601</v>
      </c>
      <c r="F17448" s="58" t="s">
        <v>853</v>
      </c>
      <c r="G17448" s="58" t="s">
        <v>900</v>
      </c>
      <c r="H17448" s="58" t="s">
        <v>859</v>
      </c>
      <c r="I17448" s="58">
        <v>0</v>
      </c>
    </row>
    <row r="17449" spans="1:9">
      <c r="A17449" s="58">
        <v>889832</v>
      </c>
      <c r="B17449" s="58" t="s">
        <v>565</v>
      </c>
      <c r="C17449" s="58">
        <v>2033</v>
      </c>
      <c r="D17449" s="58" t="s">
        <v>907</v>
      </c>
      <c r="E17449" s="58" t="s">
        <v>601</v>
      </c>
      <c r="F17449" s="58" t="s">
        <v>853</v>
      </c>
      <c r="G17449" s="58" t="s">
        <v>900</v>
      </c>
      <c r="H17449" s="58" t="s">
        <v>572</v>
      </c>
    </row>
    <row r="17450" spans="1:9">
      <c r="A17450" s="58">
        <v>889833</v>
      </c>
      <c r="B17450" s="58" t="s">
        <v>565</v>
      </c>
      <c r="C17450" s="58">
        <v>2033</v>
      </c>
      <c r="D17450" s="58" t="s">
        <v>907</v>
      </c>
      <c r="E17450" s="58" t="s">
        <v>601</v>
      </c>
      <c r="F17450" s="58" t="s">
        <v>853</v>
      </c>
      <c r="G17450" s="58" t="s">
        <v>900</v>
      </c>
      <c r="H17450" s="58" t="s">
        <v>576</v>
      </c>
    </row>
    <row r="17451" spans="1:9">
      <c r="A17451" s="58">
        <v>889834</v>
      </c>
      <c r="B17451" s="58" t="s">
        <v>565</v>
      </c>
      <c r="C17451" s="58">
        <v>2033</v>
      </c>
      <c r="D17451" s="58" t="s">
        <v>907</v>
      </c>
      <c r="E17451" s="58" t="s">
        <v>601</v>
      </c>
      <c r="F17451" s="58" t="s">
        <v>853</v>
      </c>
      <c r="G17451" s="58" t="s">
        <v>900</v>
      </c>
      <c r="H17451" s="58" t="s">
        <v>702</v>
      </c>
    </row>
    <row r="17452" spans="1:9">
      <c r="A17452" s="58">
        <v>889835</v>
      </c>
      <c r="B17452" s="58" t="s">
        <v>565</v>
      </c>
      <c r="C17452" s="58">
        <v>2033</v>
      </c>
      <c r="D17452" s="58" t="s">
        <v>907</v>
      </c>
      <c r="E17452" s="58" t="s">
        <v>601</v>
      </c>
      <c r="F17452" s="58" t="s">
        <v>853</v>
      </c>
      <c r="G17452" s="58" t="s">
        <v>900</v>
      </c>
      <c r="H17452" s="58" t="s">
        <v>703</v>
      </c>
    </row>
    <row r="17453" spans="1:9">
      <c r="A17453" s="58">
        <v>889836</v>
      </c>
      <c r="B17453" s="58" t="s">
        <v>565</v>
      </c>
      <c r="C17453" s="58">
        <v>2033</v>
      </c>
      <c r="D17453" s="58" t="s">
        <v>907</v>
      </c>
      <c r="E17453" s="58" t="s">
        <v>601</v>
      </c>
      <c r="F17453" s="58" t="s">
        <v>853</v>
      </c>
      <c r="G17453" s="58" t="s">
        <v>900</v>
      </c>
      <c r="H17453" s="58" t="s">
        <v>688</v>
      </c>
      <c r="I17453" s="58">
        <v>0</v>
      </c>
    </row>
    <row r="17454" spans="1:9">
      <c r="A17454" s="58">
        <v>889837</v>
      </c>
      <c r="B17454" s="58" t="s">
        <v>565</v>
      </c>
      <c r="C17454" s="58">
        <v>2033</v>
      </c>
      <c r="D17454" s="58" t="s">
        <v>907</v>
      </c>
      <c r="E17454" s="58" t="s">
        <v>601</v>
      </c>
      <c r="F17454" s="58" t="s">
        <v>853</v>
      </c>
      <c r="G17454" s="58" t="s">
        <v>900</v>
      </c>
      <c r="H17454" s="58" t="s">
        <v>858</v>
      </c>
    </row>
    <row r="17455" spans="1:9">
      <c r="A17455" s="58">
        <v>889838</v>
      </c>
      <c r="B17455" s="58" t="s">
        <v>565</v>
      </c>
      <c r="C17455" s="58">
        <v>2033</v>
      </c>
      <c r="D17455" s="58" t="s">
        <v>907</v>
      </c>
      <c r="E17455" s="58" t="s">
        <v>601</v>
      </c>
      <c r="F17455" s="58" t="s">
        <v>853</v>
      </c>
      <c r="G17455" s="58" t="s">
        <v>900</v>
      </c>
      <c r="H17455" s="58" t="s">
        <v>859</v>
      </c>
    </row>
    <row r="17456" spans="1:9">
      <c r="A17456" s="58">
        <v>890189</v>
      </c>
      <c r="B17456" s="58" t="s">
        <v>565</v>
      </c>
      <c r="C17456" s="58">
        <v>2033</v>
      </c>
      <c r="D17456" s="58" t="s">
        <v>908</v>
      </c>
      <c r="E17456" s="58" t="s">
        <v>601</v>
      </c>
      <c r="F17456" s="58" t="s">
        <v>853</v>
      </c>
      <c r="G17456" s="58" t="s">
        <v>900</v>
      </c>
      <c r="H17456" s="58" t="s">
        <v>572</v>
      </c>
      <c r="I17456" s="58">
        <v>0</v>
      </c>
    </row>
    <row r="17457" spans="1:9">
      <c r="A17457" s="58">
        <v>890190</v>
      </c>
      <c r="B17457" s="58" t="s">
        <v>565</v>
      </c>
      <c r="C17457" s="58">
        <v>2033</v>
      </c>
      <c r="D17457" s="58" t="s">
        <v>908</v>
      </c>
      <c r="E17457" s="58" t="s">
        <v>601</v>
      </c>
      <c r="F17457" s="58" t="s">
        <v>853</v>
      </c>
      <c r="G17457" s="58" t="s">
        <v>900</v>
      </c>
      <c r="H17457" s="58" t="s">
        <v>576</v>
      </c>
    </row>
    <row r="17458" spans="1:9">
      <c r="A17458" s="58">
        <v>890191</v>
      </c>
      <c r="B17458" s="58" t="s">
        <v>565</v>
      </c>
      <c r="C17458" s="58">
        <v>2033</v>
      </c>
      <c r="D17458" s="58" t="s">
        <v>908</v>
      </c>
      <c r="E17458" s="58" t="s">
        <v>601</v>
      </c>
      <c r="F17458" s="58" t="s">
        <v>853</v>
      </c>
      <c r="G17458" s="58" t="s">
        <v>900</v>
      </c>
      <c r="H17458" s="58" t="s">
        <v>702</v>
      </c>
    </row>
    <row r="17459" spans="1:9">
      <c r="A17459" s="58">
        <v>890192</v>
      </c>
      <c r="B17459" s="58" t="s">
        <v>565</v>
      </c>
      <c r="C17459" s="58">
        <v>2033</v>
      </c>
      <c r="D17459" s="58" t="s">
        <v>908</v>
      </c>
      <c r="E17459" s="58" t="s">
        <v>601</v>
      </c>
      <c r="F17459" s="58" t="s">
        <v>853</v>
      </c>
      <c r="G17459" s="58" t="s">
        <v>900</v>
      </c>
      <c r="H17459" s="58" t="s">
        <v>703</v>
      </c>
    </row>
    <row r="17460" spans="1:9">
      <c r="A17460" s="58">
        <v>890193</v>
      </c>
      <c r="B17460" s="58" t="s">
        <v>565</v>
      </c>
      <c r="C17460" s="58">
        <v>2033</v>
      </c>
      <c r="D17460" s="58" t="s">
        <v>908</v>
      </c>
      <c r="E17460" s="58" t="s">
        <v>601</v>
      </c>
      <c r="F17460" s="58" t="s">
        <v>853</v>
      </c>
      <c r="G17460" s="58" t="s">
        <v>900</v>
      </c>
      <c r="H17460" s="58" t="s">
        <v>688</v>
      </c>
    </row>
    <row r="17461" spans="1:9">
      <c r="A17461" s="58">
        <v>890194</v>
      </c>
      <c r="B17461" s="58" t="s">
        <v>565</v>
      </c>
      <c r="C17461" s="58">
        <v>2033</v>
      </c>
      <c r="D17461" s="58" t="s">
        <v>908</v>
      </c>
      <c r="E17461" s="58" t="s">
        <v>601</v>
      </c>
      <c r="F17461" s="58" t="s">
        <v>853</v>
      </c>
      <c r="G17461" s="58" t="s">
        <v>900</v>
      </c>
      <c r="H17461" s="58" t="s">
        <v>858</v>
      </c>
    </row>
    <row r="17462" spans="1:9">
      <c r="A17462" s="58">
        <v>890195</v>
      </c>
      <c r="B17462" s="58" t="s">
        <v>565</v>
      </c>
      <c r="C17462" s="58">
        <v>2033</v>
      </c>
      <c r="D17462" s="58" t="s">
        <v>908</v>
      </c>
      <c r="E17462" s="58" t="s">
        <v>601</v>
      </c>
      <c r="F17462" s="58" t="s">
        <v>853</v>
      </c>
      <c r="G17462" s="58" t="s">
        <v>900</v>
      </c>
      <c r="H17462" s="58" t="s">
        <v>859</v>
      </c>
    </row>
    <row r="17463" spans="1:9">
      <c r="A17463" s="58">
        <v>890546</v>
      </c>
      <c r="B17463" s="58" t="s">
        <v>565</v>
      </c>
      <c r="C17463" s="58">
        <v>2033</v>
      </c>
      <c r="D17463" s="58" t="s">
        <v>909</v>
      </c>
      <c r="E17463" s="58" t="s">
        <v>601</v>
      </c>
      <c r="F17463" s="58" t="s">
        <v>853</v>
      </c>
      <c r="G17463" s="58" t="s">
        <v>900</v>
      </c>
      <c r="H17463" s="58" t="s">
        <v>572</v>
      </c>
    </row>
    <row r="17464" spans="1:9">
      <c r="A17464" s="58">
        <v>890547</v>
      </c>
      <c r="B17464" s="58" t="s">
        <v>565</v>
      </c>
      <c r="C17464" s="58">
        <v>2033</v>
      </c>
      <c r="D17464" s="58" t="s">
        <v>909</v>
      </c>
      <c r="E17464" s="58" t="s">
        <v>601</v>
      </c>
      <c r="F17464" s="58" t="s">
        <v>853</v>
      </c>
      <c r="G17464" s="58" t="s">
        <v>900</v>
      </c>
      <c r="H17464" s="58" t="s">
        <v>576</v>
      </c>
    </row>
    <row r="17465" spans="1:9">
      <c r="A17465" s="58">
        <v>890548</v>
      </c>
      <c r="B17465" s="58" t="s">
        <v>565</v>
      </c>
      <c r="C17465" s="58">
        <v>2033</v>
      </c>
      <c r="D17465" s="58" t="s">
        <v>909</v>
      </c>
      <c r="E17465" s="58" t="s">
        <v>601</v>
      </c>
      <c r="F17465" s="58" t="s">
        <v>853</v>
      </c>
      <c r="G17465" s="58" t="s">
        <v>900</v>
      </c>
      <c r="H17465" s="58" t="s">
        <v>702</v>
      </c>
    </row>
    <row r="17466" spans="1:9">
      <c r="A17466" s="58">
        <v>890549</v>
      </c>
      <c r="B17466" s="58" t="s">
        <v>565</v>
      </c>
      <c r="C17466" s="58">
        <v>2033</v>
      </c>
      <c r="D17466" s="58" t="s">
        <v>909</v>
      </c>
      <c r="E17466" s="58" t="s">
        <v>601</v>
      </c>
      <c r="F17466" s="58" t="s">
        <v>853</v>
      </c>
      <c r="G17466" s="58" t="s">
        <v>900</v>
      </c>
      <c r="H17466" s="58" t="s">
        <v>703</v>
      </c>
    </row>
    <row r="17467" spans="1:9">
      <c r="A17467" s="58">
        <v>890550</v>
      </c>
      <c r="B17467" s="58" t="s">
        <v>565</v>
      </c>
      <c r="C17467" s="58">
        <v>2033</v>
      </c>
      <c r="D17467" s="58" t="s">
        <v>909</v>
      </c>
      <c r="E17467" s="58" t="s">
        <v>601</v>
      </c>
      <c r="F17467" s="58" t="s">
        <v>853</v>
      </c>
      <c r="G17467" s="58" t="s">
        <v>900</v>
      </c>
      <c r="H17467" s="58" t="s">
        <v>688</v>
      </c>
    </row>
    <row r="17468" spans="1:9">
      <c r="A17468" s="58">
        <v>890551</v>
      </c>
      <c r="B17468" s="58" t="s">
        <v>565</v>
      </c>
      <c r="C17468" s="58">
        <v>2033</v>
      </c>
      <c r="D17468" s="58" t="s">
        <v>909</v>
      </c>
      <c r="E17468" s="58" t="s">
        <v>601</v>
      </c>
      <c r="F17468" s="58" t="s">
        <v>853</v>
      </c>
      <c r="G17468" s="58" t="s">
        <v>900</v>
      </c>
      <c r="H17468" s="58" t="s">
        <v>858</v>
      </c>
      <c r="I17468" s="58">
        <v>45282.344547767199</v>
      </c>
    </row>
    <row r="17469" spans="1:9">
      <c r="A17469" s="58">
        <v>890552</v>
      </c>
      <c r="B17469" s="58" t="s">
        <v>565</v>
      </c>
      <c r="C17469" s="58">
        <v>2033</v>
      </c>
      <c r="D17469" s="58" t="s">
        <v>909</v>
      </c>
      <c r="E17469" s="58" t="s">
        <v>601</v>
      </c>
      <c r="F17469" s="58" t="s">
        <v>853</v>
      </c>
      <c r="G17469" s="58" t="s">
        <v>900</v>
      </c>
      <c r="H17469" s="58" t="s">
        <v>859</v>
      </c>
    </row>
    <row r="17470" spans="1:9">
      <c r="A17470" s="58">
        <v>890903</v>
      </c>
      <c r="B17470" s="58" t="s">
        <v>565</v>
      </c>
      <c r="C17470" s="58">
        <v>2033</v>
      </c>
      <c r="D17470" s="58" t="s">
        <v>910</v>
      </c>
      <c r="E17470" s="58" t="s">
        <v>601</v>
      </c>
      <c r="F17470" s="58" t="s">
        <v>853</v>
      </c>
      <c r="G17470" s="58" t="s">
        <v>898</v>
      </c>
      <c r="H17470" s="58" t="s">
        <v>572</v>
      </c>
      <c r="I17470" s="58">
        <v>0</v>
      </c>
    </row>
    <row r="17471" spans="1:9">
      <c r="A17471" s="58">
        <v>890904</v>
      </c>
      <c r="B17471" s="58" t="s">
        <v>565</v>
      </c>
      <c r="C17471" s="58">
        <v>2033</v>
      </c>
      <c r="D17471" s="58" t="s">
        <v>910</v>
      </c>
      <c r="E17471" s="58" t="s">
        <v>601</v>
      </c>
      <c r="F17471" s="58" t="s">
        <v>853</v>
      </c>
      <c r="G17471" s="58" t="s">
        <v>898</v>
      </c>
      <c r="H17471" s="58" t="s">
        <v>576</v>
      </c>
    </row>
    <row r="17472" spans="1:9">
      <c r="A17472" s="58">
        <v>890905</v>
      </c>
      <c r="B17472" s="58" t="s">
        <v>565</v>
      </c>
      <c r="C17472" s="58">
        <v>2033</v>
      </c>
      <c r="D17472" s="58" t="s">
        <v>910</v>
      </c>
      <c r="E17472" s="58" t="s">
        <v>601</v>
      </c>
      <c r="F17472" s="58" t="s">
        <v>853</v>
      </c>
      <c r="G17472" s="58" t="s">
        <v>898</v>
      </c>
      <c r="H17472" s="58" t="s">
        <v>702</v>
      </c>
    </row>
    <row r="17473" spans="1:9">
      <c r="A17473" s="58">
        <v>890906</v>
      </c>
      <c r="B17473" s="58" t="s">
        <v>565</v>
      </c>
      <c r="C17473" s="58">
        <v>2033</v>
      </c>
      <c r="D17473" s="58" t="s">
        <v>910</v>
      </c>
      <c r="E17473" s="58" t="s">
        <v>601</v>
      </c>
      <c r="F17473" s="58" t="s">
        <v>853</v>
      </c>
      <c r="G17473" s="58" t="s">
        <v>898</v>
      </c>
      <c r="H17473" s="58" t="s">
        <v>703</v>
      </c>
    </row>
    <row r="17474" spans="1:9">
      <c r="A17474" s="58">
        <v>890907</v>
      </c>
      <c r="B17474" s="58" t="s">
        <v>565</v>
      </c>
      <c r="C17474" s="58">
        <v>2033</v>
      </c>
      <c r="D17474" s="58" t="s">
        <v>910</v>
      </c>
      <c r="E17474" s="58" t="s">
        <v>601</v>
      </c>
      <c r="F17474" s="58" t="s">
        <v>853</v>
      </c>
      <c r="G17474" s="58" t="s">
        <v>898</v>
      </c>
      <c r="H17474" s="58" t="s">
        <v>688</v>
      </c>
    </row>
    <row r="17475" spans="1:9">
      <c r="A17475" s="58">
        <v>890908</v>
      </c>
      <c r="B17475" s="58" t="s">
        <v>565</v>
      </c>
      <c r="C17475" s="58">
        <v>2033</v>
      </c>
      <c r="D17475" s="58" t="s">
        <v>910</v>
      </c>
      <c r="E17475" s="58" t="s">
        <v>601</v>
      </c>
      <c r="F17475" s="58" t="s">
        <v>853</v>
      </c>
      <c r="G17475" s="58" t="s">
        <v>898</v>
      </c>
      <c r="H17475" s="58" t="s">
        <v>858</v>
      </c>
    </row>
    <row r="17476" spans="1:9">
      <c r="A17476" s="58">
        <v>890909</v>
      </c>
      <c r="B17476" s="58" t="s">
        <v>565</v>
      </c>
      <c r="C17476" s="58">
        <v>2033</v>
      </c>
      <c r="D17476" s="58" t="s">
        <v>910</v>
      </c>
      <c r="E17476" s="58" t="s">
        <v>601</v>
      </c>
      <c r="F17476" s="58" t="s">
        <v>853</v>
      </c>
      <c r="G17476" s="58" t="s">
        <v>898</v>
      </c>
      <c r="H17476" s="58" t="s">
        <v>859</v>
      </c>
    </row>
    <row r="17477" spans="1:9">
      <c r="A17477" s="58">
        <v>891260</v>
      </c>
      <c r="B17477" s="58" t="s">
        <v>565</v>
      </c>
      <c r="C17477" s="58">
        <v>2033</v>
      </c>
      <c r="D17477" s="58" t="s">
        <v>911</v>
      </c>
      <c r="E17477" s="58" t="s">
        <v>601</v>
      </c>
      <c r="F17477" s="58" t="s">
        <v>853</v>
      </c>
      <c r="G17477" s="58" t="s">
        <v>898</v>
      </c>
      <c r="H17477" s="58" t="s">
        <v>572</v>
      </c>
      <c r="I17477" s="58">
        <v>0</v>
      </c>
    </row>
    <row r="17478" spans="1:9">
      <c r="A17478" s="58">
        <v>891261</v>
      </c>
      <c r="B17478" s="58" t="s">
        <v>565</v>
      </c>
      <c r="C17478" s="58">
        <v>2033</v>
      </c>
      <c r="D17478" s="58" t="s">
        <v>911</v>
      </c>
      <c r="E17478" s="58" t="s">
        <v>601</v>
      </c>
      <c r="F17478" s="58" t="s">
        <v>853</v>
      </c>
      <c r="G17478" s="58" t="s">
        <v>898</v>
      </c>
      <c r="H17478" s="58" t="s">
        <v>576</v>
      </c>
    </row>
    <row r="17479" spans="1:9">
      <c r="A17479" s="58">
        <v>891262</v>
      </c>
      <c r="B17479" s="58" t="s">
        <v>565</v>
      </c>
      <c r="C17479" s="58">
        <v>2033</v>
      </c>
      <c r="D17479" s="58" t="s">
        <v>911</v>
      </c>
      <c r="E17479" s="58" t="s">
        <v>601</v>
      </c>
      <c r="F17479" s="58" t="s">
        <v>853</v>
      </c>
      <c r="G17479" s="58" t="s">
        <v>898</v>
      </c>
      <c r="H17479" s="58" t="s">
        <v>702</v>
      </c>
    </row>
    <row r="17480" spans="1:9">
      <c r="A17480" s="58">
        <v>891263</v>
      </c>
      <c r="B17480" s="58" t="s">
        <v>565</v>
      </c>
      <c r="C17480" s="58">
        <v>2033</v>
      </c>
      <c r="D17480" s="58" t="s">
        <v>911</v>
      </c>
      <c r="E17480" s="58" t="s">
        <v>601</v>
      </c>
      <c r="F17480" s="58" t="s">
        <v>853</v>
      </c>
      <c r="G17480" s="58" t="s">
        <v>898</v>
      </c>
      <c r="H17480" s="58" t="s">
        <v>703</v>
      </c>
    </row>
    <row r="17481" spans="1:9">
      <c r="A17481" s="58">
        <v>891264</v>
      </c>
      <c r="B17481" s="58" t="s">
        <v>565</v>
      </c>
      <c r="C17481" s="58">
        <v>2033</v>
      </c>
      <c r="D17481" s="58" t="s">
        <v>911</v>
      </c>
      <c r="E17481" s="58" t="s">
        <v>601</v>
      </c>
      <c r="F17481" s="58" t="s">
        <v>853</v>
      </c>
      <c r="G17481" s="58" t="s">
        <v>898</v>
      </c>
      <c r="H17481" s="58" t="s">
        <v>688</v>
      </c>
    </row>
    <row r="17482" spans="1:9">
      <c r="A17482" s="58">
        <v>891265</v>
      </c>
      <c r="B17482" s="58" t="s">
        <v>565</v>
      </c>
      <c r="C17482" s="58">
        <v>2033</v>
      </c>
      <c r="D17482" s="58" t="s">
        <v>911</v>
      </c>
      <c r="E17482" s="58" t="s">
        <v>601</v>
      </c>
      <c r="F17482" s="58" t="s">
        <v>853</v>
      </c>
      <c r="G17482" s="58" t="s">
        <v>898</v>
      </c>
      <c r="H17482" s="58" t="s">
        <v>858</v>
      </c>
    </row>
    <row r="17483" spans="1:9">
      <c r="A17483" s="58">
        <v>891266</v>
      </c>
      <c r="B17483" s="58" t="s">
        <v>565</v>
      </c>
      <c r="C17483" s="58">
        <v>2033</v>
      </c>
      <c r="D17483" s="58" t="s">
        <v>911</v>
      </c>
      <c r="E17483" s="58" t="s">
        <v>601</v>
      </c>
      <c r="F17483" s="58" t="s">
        <v>853</v>
      </c>
      <c r="G17483" s="58" t="s">
        <v>898</v>
      </c>
      <c r="H17483" s="58" t="s">
        <v>859</v>
      </c>
    </row>
    <row r="17484" spans="1:9">
      <c r="A17484" s="58">
        <v>891617</v>
      </c>
      <c r="B17484" s="58" t="s">
        <v>565</v>
      </c>
      <c r="C17484" s="58">
        <v>2033</v>
      </c>
      <c r="D17484" s="58" t="s">
        <v>912</v>
      </c>
      <c r="E17484" s="58" t="s">
        <v>601</v>
      </c>
      <c r="F17484" s="58" t="s">
        <v>853</v>
      </c>
      <c r="G17484" s="58" t="s">
        <v>898</v>
      </c>
      <c r="H17484" s="58" t="s">
        <v>572</v>
      </c>
    </row>
    <row r="17485" spans="1:9">
      <c r="A17485" s="58">
        <v>891618</v>
      </c>
      <c r="B17485" s="58" t="s">
        <v>565</v>
      </c>
      <c r="C17485" s="58">
        <v>2033</v>
      </c>
      <c r="D17485" s="58" t="s">
        <v>912</v>
      </c>
      <c r="E17485" s="58" t="s">
        <v>601</v>
      </c>
      <c r="F17485" s="58" t="s">
        <v>853</v>
      </c>
      <c r="G17485" s="58" t="s">
        <v>898</v>
      </c>
      <c r="H17485" s="58" t="s">
        <v>576</v>
      </c>
      <c r="I17485" s="58">
        <v>0</v>
      </c>
    </row>
    <row r="17486" spans="1:9">
      <c r="A17486" s="58">
        <v>891619</v>
      </c>
      <c r="B17486" s="58" t="s">
        <v>565</v>
      </c>
      <c r="C17486" s="58">
        <v>2033</v>
      </c>
      <c r="D17486" s="58" t="s">
        <v>912</v>
      </c>
      <c r="E17486" s="58" t="s">
        <v>601</v>
      </c>
      <c r="F17486" s="58" t="s">
        <v>853</v>
      </c>
      <c r="G17486" s="58" t="s">
        <v>898</v>
      </c>
      <c r="H17486" s="58" t="s">
        <v>702</v>
      </c>
    </row>
    <row r="17487" spans="1:9">
      <c r="A17487" s="58">
        <v>891620</v>
      </c>
      <c r="B17487" s="58" t="s">
        <v>565</v>
      </c>
      <c r="C17487" s="58">
        <v>2033</v>
      </c>
      <c r="D17487" s="58" t="s">
        <v>912</v>
      </c>
      <c r="E17487" s="58" t="s">
        <v>601</v>
      </c>
      <c r="F17487" s="58" t="s">
        <v>853</v>
      </c>
      <c r="G17487" s="58" t="s">
        <v>898</v>
      </c>
      <c r="H17487" s="58" t="s">
        <v>703</v>
      </c>
    </row>
    <row r="17488" spans="1:9">
      <c r="A17488" s="58">
        <v>891621</v>
      </c>
      <c r="B17488" s="58" t="s">
        <v>565</v>
      </c>
      <c r="C17488" s="58">
        <v>2033</v>
      </c>
      <c r="D17488" s="58" t="s">
        <v>912</v>
      </c>
      <c r="E17488" s="58" t="s">
        <v>601</v>
      </c>
      <c r="F17488" s="58" t="s">
        <v>853</v>
      </c>
      <c r="G17488" s="58" t="s">
        <v>898</v>
      </c>
      <c r="H17488" s="58" t="s">
        <v>688</v>
      </c>
    </row>
    <row r="17489" spans="1:9">
      <c r="A17489" s="58">
        <v>891622</v>
      </c>
      <c r="B17489" s="58" t="s">
        <v>565</v>
      </c>
      <c r="C17489" s="58">
        <v>2033</v>
      </c>
      <c r="D17489" s="58" t="s">
        <v>912</v>
      </c>
      <c r="E17489" s="58" t="s">
        <v>601</v>
      </c>
      <c r="F17489" s="58" t="s">
        <v>853</v>
      </c>
      <c r="G17489" s="58" t="s">
        <v>898</v>
      </c>
      <c r="H17489" s="58" t="s">
        <v>858</v>
      </c>
    </row>
    <row r="17490" spans="1:9">
      <c r="A17490" s="58">
        <v>891623</v>
      </c>
      <c r="B17490" s="58" t="s">
        <v>565</v>
      </c>
      <c r="C17490" s="58">
        <v>2033</v>
      </c>
      <c r="D17490" s="58" t="s">
        <v>912</v>
      </c>
      <c r="E17490" s="58" t="s">
        <v>601</v>
      </c>
      <c r="F17490" s="58" t="s">
        <v>853</v>
      </c>
      <c r="G17490" s="58" t="s">
        <v>898</v>
      </c>
      <c r="H17490" s="58" t="s">
        <v>859</v>
      </c>
    </row>
    <row r="17491" spans="1:9">
      <c r="A17491" s="58">
        <v>891974</v>
      </c>
      <c r="B17491" s="58" t="s">
        <v>565</v>
      </c>
      <c r="C17491" s="58">
        <v>2033</v>
      </c>
      <c r="D17491" s="58" t="s">
        <v>913</v>
      </c>
      <c r="E17491" s="58" t="s">
        <v>601</v>
      </c>
      <c r="F17491" s="58" t="s">
        <v>853</v>
      </c>
      <c r="G17491" s="58" t="s">
        <v>898</v>
      </c>
      <c r="H17491" s="58" t="s">
        <v>572</v>
      </c>
    </row>
    <row r="17492" spans="1:9">
      <c r="A17492" s="58">
        <v>891975</v>
      </c>
      <c r="B17492" s="58" t="s">
        <v>565</v>
      </c>
      <c r="C17492" s="58">
        <v>2033</v>
      </c>
      <c r="D17492" s="58" t="s">
        <v>913</v>
      </c>
      <c r="E17492" s="58" t="s">
        <v>601</v>
      </c>
      <c r="F17492" s="58" t="s">
        <v>853</v>
      </c>
      <c r="G17492" s="58" t="s">
        <v>898</v>
      </c>
      <c r="H17492" s="58" t="s">
        <v>576</v>
      </c>
    </row>
    <row r="17493" spans="1:9">
      <c r="A17493" s="58">
        <v>891976</v>
      </c>
      <c r="B17493" s="58" t="s">
        <v>565</v>
      </c>
      <c r="C17493" s="58">
        <v>2033</v>
      </c>
      <c r="D17493" s="58" t="s">
        <v>913</v>
      </c>
      <c r="E17493" s="58" t="s">
        <v>601</v>
      </c>
      <c r="F17493" s="58" t="s">
        <v>853</v>
      </c>
      <c r="G17493" s="58" t="s">
        <v>898</v>
      </c>
      <c r="H17493" s="58" t="s">
        <v>702</v>
      </c>
    </row>
    <row r="17494" spans="1:9">
      <c r="A17494" s="58">
        <v>891977</v>
      </c>
      <c r="B17494" s="58" t="s">
        <v>565</v>
      </c>
      <c r="C17494" s="58">
        <v>2033</v>
      </c>
      <c r="D17494" s="58" t="s">
        <v>913</v>
      </c>
      <c r="E17494" s="58" t="s">
        <v>601</v>
      </c>
      <c r="F17494" s="58" t="s">
        <v>853</v>
      </c>
      <c r="G17494" s="58" t="s">
        <v>898</v>
      </c>
      <c r="H17494" s="58" t="s">
        <v>703</v>
      </c>
      <c r="I17494" s="58">
        <v>205.34353227450001</v>
      </c>
    </row>
    <row r="17495" spans="1:9">
      <c r="A17495" s="58">
        <v>891978</v>
      </c>
      <c r="B17495" s="58" t="s">
        <v>565</v>
      </c>
      <c r="C17495" s="58">
        <v>2033</v>
      </c>
      <c r="D17495" s="58" t="s">
        <v>913</v>
      </c>
      <c r="E17495" s="58" t="s">
        <v>601</v>
      </c>
      <c r="F17495" s="58" t="s">
        <v>853</v>
      </c>
      <c r="G17495" s="58" t="s">
        <v>898</v>
      </c>
      <c r="H17495" s="58" t="s">
        <v>688</v>
      </c>
    </row>
    <row r="17496" spans="1:9">
      <c r="A17496" s="58">
        <v>891979</v>
      </c>
      <c r="B17496" s="58" t="s">
        <v>565</v>
      </c>
      <c r="C17496" s="58">
        <v>2033</v>
      </c>
      <c r="D17496" s="58" t="s">
        <v>913</v>
      </c>
      <c r="E17496" s="58" t="s">
        <v>601</v>
      </c>
      <c r="F17496" s="58" t="s">
        <v>853</v>
      </c>
      <c r="G17496" s="58" t="s">
        <v>898</v>
      </c>
      <c r="H17496" s="58" t="s">
        <v>858</v>
      </c>
    </row>
    <row r="17497" spans="1:9">
      <c r="A17497" s="58">
        <v>891980</v>
      </c>
      <c r="B17497" s="58" t="s">
        <v>565</v>
      </c>
      <c r="C17497" s="58">
        <v>2033</v>
      </c>
      <c r="D17497" s="58" t="s">
        <v>913</v>
      </c>
      <c r="E17497" s="58" t="s">
        <v>601</v>
      </c>
      <c r="F17497" s="58" t="s">
        <v>853</v>
      </c>
      <c r="G17497" s="58" t="s">
        <v>898</v>
      </c>
      <c r="H17497" s="58" t="s">
        <v>859</v>
      </c>
    </row>
    <row r="17498" spans="1:9">
      <c r="A17498" s="58">
        <v>892331</v>
      </c>
      <c r="B17498" s="58" t="s">
        <v>565</v>
      </c>
      <c r="C17498" s="58">
        <v>2033</v>
      </c>
      <c r="D17498" s="58" t="s">
        <v>914</v>
      </c>
      <c r="E17498" s="58" t="s">
        <v>601</v>
      </c>
      <c r="F17498" s="58" t="s">
        <v>853</v>
      </c>
      <c r="G17498" s="58" t="s">
        <v>898</v>
      </c>
      <c r="H17498" s="58" t="s">
        <v>572</v>
      </c>
    </row>
    <row r="17499" spans="1:9">
      <c r="A17499" s="58">
        <v>892332</v>
      </c>
      <c r="B17499" s="58" t="s">
        <v>565</v>
      </c>
      <c r="C17499" s="58">
        <v>2033</v>
      </c>
      <c r="D17499" s="58" t="s">
        <v>914</v>
      </c>
      <c r="E17499" s="58" t="s">
        <v>601</v>
      </c>
      <c r="F17499" s="58" t="s">
        <v>853</v>
      </c>
      <c r="G17499" s="58" t="s">
        <v>898</v>
      </c>
      <c r="H17499" s="58" t="s">
        <v>576</v>
      </c>
    </row>
    <row r="17500" spans="1:9">
      <c r="A17500" s="58">
        <v>892333</v>
      </c>
      <c r="B17500" s="58" t="s">
        <v>565</v>
      </c>
      <c r="C17500" s="58">
        <v>2033</v>
      </c>
      <c r="D17500" s="58" t="s">
        <v>914</v>
      </c>
      <c r="E17500" s="58" t="s">
        <v>601</v>
      </c>
      <c r="F17500" s="58" t="s">
        <v>853</v>
      </c>
      <c r="G17500" s="58" t="s">
        <v>898</v>
      </c>
      <c r="H17500" s="58" t="s">
        <v>702</v>
      </c>
      <c r="I17500" s="58">
        <v>37145.259408904603</v>
      </c>
    </row>
    <row r="17501" spans="1:9">
      <c r="A17501" s="58">
        <v>892334</v>
      </c>
      <c r="B17501" s="58" t="s">
        <v>565</v>
      </c>
      <c r="C17501" s="58">
        <v>2033</v>
      </c>
      <c r="D17501" s="58" t="s">
        <v>914</v>
      </c>
      <c r="E17501" s="58" t="s">
        <v>601</v>
      </c>
      <c r="F17501" s="58" t="s">
        <v>853</v>
      </c>
      <c r="G17501" s="58" t="s">
        <v>898</v>
      </c>
      <c r="H17501" s="58" t="s">
        <v>703</v>
      </c>
    </row>
    <row r="17502" spans="1:9">
      <c r="A17502" s="58">
        <v>892335</v>
      </c>
      <c r="B17502" s="58" t="s">
        <v>565</v>
      </c>
      <c r="C17502" s="58">
        <v>2033</v>
      </c>
      <c r="D17502" s="58" t="s">
        <v>914</v>
      </c>
      <c r="E17502" s="58" t="s">
        <v>601</v>
      </c>
      <c r="F17502" s="58" t="s">
        <v>853</v>
      </c>
      <c r="G17502" s="58" t="s">
        <v>898</v>
      </c>
      <c r="H17502" s="58" t="s">
        <v>688</v>
      </c>
    </row>
    <row r="17503" spans="1:9">
      <c r="A17503" s="58">
        <v>892336</v>
      </c>
      <c r="B17503" s="58" t="s">
        <v>565</v>
      </c>
      <c r="C17503" s="58">
        <v>2033</v>
      </c>
      <c r="D17503" s="58" t="s">
        <v>914</v>
      </c>
      <c r="E17503" s="58" t="s">
        <v>601</v>
      </c>
      <c r="F17503" s="58" t="s">
        <v>853</v>
      </c>
      <c r="G17503" s="58" t="s">
        <v>898</v>
      </c>
      <c r="H17503" s="58" t="s">
        <v>858</v>
      </c>
    </row>
    <row r="17504" spans="1:9">
      <c r="A17504" s="58">
        <v>892337</v>
      </c>
      <c r="B17504" s="58" t="s">
        <v>565</v>
      </c>
      <c r="C17504" s="58">
        <v>2033</v>
      </c>
      <c r="D17504" s="58" t="s">
        <v>914</v>
      </c>
      <c r="E17504" s="58" t="s">
        <v>601</v>
      </c>
      <c r="F17504" s="58" t="s">
        <v>853</v>
      </c>
      <c r="G17504" s="58" t="s">
        <v>898</v>
      </c>
      <c r="H17504" s="58" t="s">
        <v>859</v>
      </c>
    </row>
    <row r="17505" spans="1:9">
      <c r="A17505" s="58">
        <v>892688</v>
      </c>
      <c r="B17505" s="58" t="s">
        <v>565</v>
      </c>
      <c r="C17505" s="58">
        <v>2033</v>
      </c>
      <c r="D17505" s="58" t="s">
        <v>915</v>
      </c>
      <c r="E17505" s="58" t="s">
        <v>601</v>
      </c>
      <c r="F17505" s="58" t="s">
        <v>853</v>
      </c>
      <c r="G17505" s="58" t="s">
        <v>898</v>
      </c>
      <c r="H17505" s="58" t="s">
        <v>572</v>
      </c>
    </row>
    <row r="17506" spans="1:9">
      <c r="A17506" s="58">
        <v>892689</v>
      </c>
      <c r="B17506" s="58" t="s">
        <v>565</v>
      </c>
      <c r="C17506" s="58">
        <v>2033</v>
      </c>
      <c r="D17506" s="58" t="s">
        <v>915</v>
      </c>
      <c r="E17506" s="58" t="s">
        <v>601</v>
      </c>
      <c r="F17506" s="58" t="s">
        <v>853</v>
      </c>
      <c r="G17506" s="58" t="s">
        <v>898</v>
      </c>
      <c r="H17506" s="58" t="s">
        <v>576</v>
      </c>
    </row>
    <row r="17507" spans="1:9">
      <c r="A17507" s="58">
        <v>892690</v>
      </c>
      <c r="B17507" s="58" t="s">
        <v>565</v>
      </c>
      <c r="C17507" s="58">
        <v>2033</v>
      </c>
      <c r="D17507" s="58" t="s">
        <v>915</v>
      </c>
      <c r="E17507" s="58" t="s">
        <v>601</v>
      </c>
      <c r="F17507" s="58" t="s">
        <v>853</v>
      </c>
      <c r="G17507" s="58" t="s">
        <v>898</v>
      </c>
      <c r="H17507" s="58" t="s">
        <v>702</v>
      </c>
    </row>
    <row r="17508" spans="1:9">
      <c r="A17508" s="58">
        <v>892691</v>
      </c>
      <c r="B17508" s="58" t="s">
        <v>565</v>
      </c>
      <c r="C17508" s="58">
        <v>2033</v>
      </c>
      <c r="D17508" s="58" t="s">
        <v>915</v>
      </c>
      <c r="E17508" s="58" t="s">
        <v>601</v>
      </c>
      <c r="F17508" s="58" t="s">
        <v>853</v>
      </c>
      <c r="G17508" s="58" t="s">
        <v>898</v>
      </c>
      <c r="H17508" s="58" t="s">
        <v>703</v>
      </c>
    </row>
    <row r="17509" spans="1:9">
      <c r="A17509" s="58">
        <v>892692</v>
      </c>
      <c r="B17509" s="58" t="s">
        <v>565</v>
      </c>
      <c r="C17509" s="58">
        <v>2033</v>
      </c>
      <c r="D17509" s="58" t="s">
        <v>915</v>
      </c>
      <c r="E17509" s="58" t="s">
        <v>601</v>
      </c>
      <c r="F17509" s="58" t="s">
        <v>853</v>
      </c>
      <c r="G17509" s="58" t="s">
        <v>898</v>
      </c>
      <c r="H17509" s="58" t="s">
        <v>688</v>
      </c>
    </row>
    <row r="17510" spans="1:9">
      <c r="A17510" s="58">
        <v>892693</v>
      </c>
      <c r="B17510" s="58" t="s">
        <v>565</v>
      </c>
      <c r="C17510" s="58">
        <v>2033</v>
      </c>
      <c r="D17510" s="58" t="s">
        <v>915</v>
      </c>
      <c r="E17510" s="58" t="s">
        <v>601</v>
      </c>
      <c r="F17510" s="58" t="s">
        <v>853</v>
      </c>
      <c r="G17510" s="58" t="s">
        <v>898</v>
      </c>
      <c r="H17510" s="58" t="s">
        <v>858</v>
      </c>
    </row>
    <row r="17511" spans="1:9">
      <c r="A17511" s="58">
        <v>892694</v>
      </c>
      <c r="B17511" s="58" t="s">
        <v>565</v>
      </c>
      <c r="C17511" s="58">
        <v>2033</v>
      </c>
      <c r="D17511" s="58" t="s">
        <v>915</v>
      </c>
      <c r="E17511" s="58" t="s">
        <v>601</v>
      </c>
      <c r="F17511" s="58" t="s">
        <v>853</v>
      </c>
      <c r="G17511" s="58" t="s">
        <v>898</v>
      </c>
      <c r="H17511" s="58" t="s">
        <v>859</v>
      </c>
      <c r="I17511" s="58">
        <v>0</v>
      </c>
    </row>
    <row r="17512" spans="1:9">
      <c r="A17512" s="58">
        <v>893045</v>
      </c>
      <c r="B17512" s="58" t="s">
        <v>565</v>
      </c>
      <c r="C17512" s="58">
        <v>2033</v>
      </c>
      <c r="D17512" s="58" t="s">
        <v>916</v>
      </c>
      <c r="E17512" s="58" t="s">
        <v>601</v>
      </c>
      <c r="F17512" s="58" t="s">
        <v>853</v>
      </c>
      <c r="G17512" s="58" t="s">
        <v>898</v>
      </c>
      <c r="H17512" s="58" t="s">
        <v>572</v>
      </c>
    </row>
    <row r="17513" spans="1:9">
      <c r="A17513" s="58">
        <v>893046</v>
      </c>
      <c r="B17513" s="58" t="s">
        <v>565</v>
      </c>
      <c r="C17513" s="58">
        <v>2033</v>
      </c>
      <c r="D17513" s="58" t="s">
        <v>916</v>
      </c>
      <c r="E17513" s="58" t="s">
        <v>601</v>
      </c>
      <c r="F17513" s="58" t="s">
        <v>853</v>
      </c>
      <c r="G17513" s="58" t="s">
        <v>898</v>
      </c>
      <c r="H17513" s="58" t="s">
        <v>576</v>
      </c>
    </row>
    <row r="17514" spans="1:9">
      <c r="A17514" s="58">
        <v>893047</v>
      </c>
      <c r="B17514" s="58" t="s">
        <v>565</v>
      </c>
      <c r="C17514" s="58">
        <v>2033</v>
      </c>
      <c r="D17514" s="58" t="s">
        <v>916</v>
      </c>
      <c r="E17514" s="58" t="s">
        <v>601</v>
      </c>
      <c r="F17514" s="58" t="s">
        <v>853</v>
      </c>
      <c r="G17514" s="58" t="s">
        <v>898</v>
      </c>
      <c r="H17514" s="58" t="s">
        <v>702</v>
      </c>
    </row>
    <row r="17515" spans="1:9">
      <c r="A17515" s="58">
        <v>893048</v>
      </c>
      <c r="B17515" s="58" t="s">
        <v>565</v>
      </c>
      <c r="C17515" s="58">
        <v>2033</v>
      </c>
      <c r="D17515" s="58" t="s">
        <v>916</v>
      </c>
      <c r="E17515" s="58" t="s">
        <v>601</v>
      </c>
      <c r="F17515" s="58" t="s">
        <v>853</v>
      </c>
      <c r="G17515" s="58" t="s">
        <v>898</v>
      </c>
      <c r="H17515" s="58" t="s">
        <v>703</v>
      </c>
    </row>
    <row r="17516" spans="1:9">
      <c r="A17516" s="58">
        <v>893049</v>
      </c>
      <c r="B17516" s="58" t="s">
        <v>565</v>
      </c>
      <c r="C17516" s="58">
        <v>2033</v>
      </c>
      <c r="D17516" s="58" t="s">
        <v>916</v>
      </c>
      <c r="E17516" s="58" t="s">
        <v>601</v>
      </c>
      <c r="F17516" s="58" t="s">
        <v>853</v>
      </c>
      <c r="G17516" s="58" t="s">
        <v>898</v>
      </c>
      <c r="H17516" s="58" t="s">
        <v>688</v>
      </c>
      <c r="I17516" s="58">
        <v>0</v>
      </c>
    </row>
    <row r="17517" spans="1:9">
      <c r="A17517" s="58">
        <v>893050</v>
      </c>
      <c r="B17517" s="58" t="s">
        <v>565</v>
      </c>
      <c r="C17517" s="58">
        <v>2033</v>
      </c>
      <c r="D17517" s="58" t="s">
        <v>916</v>
      </c>
      <c r="E17517" s="58" t="s">
        <v>601</v>
      </c>
      <c r="F17517" s="58" t="s">
        <v>853</v>
      </c>
      <c r="G17517" s="58" t="s">
        <v>898</v>
      </c>
      <c r="H17517" s="58" t="s">
        <v>858</v>
      </c>
    </row>
    <row r="17518" spans="1:9">
      <c r="A17518" s="58">
        <v>893051</v>
      </c>
      <c r="B17518" s="58" t="s">
        <v>565</v>
      </c>
      <c r="C17518" s="58">
        <v>2033</v>
      </c>
      <c r="D17518" s="58" t="s">
        <v>916</v>
      </c>
      <c r="E17518" s="58" t="s">
        <v>601</v>
      </c>
      <c r="F17518" s="58" t="s">
        <v>853</v>
      </c>
      <c r="G17518" s="58" t="s">
        <v>898</v>
      </c>
      <c r="H17518" s="58" t="s">
        <v>859</v>
      </c>
    </row>
    <row r="17519" spans="1:9">
      <c r="A17519" s="58">
        <v>893402</v>
      </c>
      <c r="B17519" s="58" t="s">
        <v>565</v>
      </c>
      <c r="C17519" s="58">
        <v>2033</v>
      </c>
      <c r="D17519" s="58" t="s">
        <v>917</v>
      </c>
      <c r="E17519" s="58" t="s">
        <v>601</v>
      </c>
      <c r="F17519" s="58" t="s">
        <v>853</v>
      </c>
      <c r="G17519" s="58" t="s">
        <v>898</v>
      </c>
      <c r="H17519" s="58" t="s">
        <v>572</v>
      </c>
      <c r="I17519" s="58">
        <v>0</v>
      </c>
    </row>
    <row r="17520" spans="1:9">
      <c r="A17520" s="58">
        <v>893403</v>
      </c>
      <c r="B17520" s="58" t="s">
        <v>565</v>
      </c>
      <c r="C17520" s="58">
        <v>2033</v>
      </c>
      <c r="D17520" s="58" t="s">
        <v>917</v>
      </c>
      <c r="E17520" s="58" t="s">
        <v>601</v>
      </c>
      <c r="F17520" s="58" t="s">
        <v>853</v>
      </c>
      <c r="G17520" s="58" t="s">
        <v>898</v>
      </c>
      <c r="H17520" s="58" t="s">
        <v>576</v>
      </c>
    </row>
    <row r="17521" spans="1:9">
      <c r="A17521" s="58">
        <v>893404</v>
      </c>
      <c r="B17521" s="58" t="s">
        <v>565</v>
      </c>
      <c r="C17521" s="58">
        <v>2033</v>
      </c>
      <c r="D17521" s="58" t="s">
        <v>917</v>
      </c>
      <c r="E17521" s="58" t="s">
        <v>601</v>
      </c>
      <c r="F17521" s="58" t="s">
        <v>853</v>
      </c>
      <c r="G17521" s="58" t="s">
        <v>898</v>
      </c>
      <c r="H17521" s="58" t="s">
        <v>702</v>
      </c>
    </row>
    <row r="17522" spans="1:9">
      <c r="A17522" s="58">
        <v>893405</v>
      </c>
      <c r="B17522" s="58" t="s">
        <v>565</v>
      </c>
      <c r="C17522" s="58">
        <v>2033</v>
      </c>
      <c r="D17522" s="58" t="s">
        <v>917</v>
      </c>
      <c r="E17522" s="58" t="s">
        <v>601</v>
      </c>
      <c r="F17522" s="58" t="s">
        <v>853</v>
      </c>
      <c r="G17522" s="58" t="s">
        <v>898</v>
      </c>
      <c r="H17522" s="58" t="s">
        <v>703</v>
      </c>
    </row>
    <row r="17523" spans="1:9">
      <c r="A17523" s="58">
        <v>893406</v>
      </c>
      <c r="B17523" s="58" t="s">
        <v>565</v>
      </c>
      <c r="C17523" s="58">
        <v>2033</v>
      </c>
      <c r="D17523" s="58" t="s">
        <v>917</v>
      </c>
      <c r="E17523" s="58" t="s">
        <v>601</v>
      </c>
      <c r="F17523" s="58" t="s">
        <v>853</v>
      </c>
      <c r="G17523" s="58" t="s">
        <v>898</v>
      </c>
      <c r="H17523" s="58" t="s">
        <v>688</v>
      </c>
    </row>
    <row r="17524" spans="1:9">
      <c r="A17524" s="58">
        <v>893407</v>
      </c>
      <c r="B17524" s="58" t="s">
        <v>565</v>
      </c>
      <c r="C17524" s="58">
        <v>2033</v>
      </c>
      <c r="D17524" s="58" t="s">
        <v>917</v>
      </c>
      <c r="E17524" s="58" t="s">
        <v>601</v>
      </c>
      <c r="F17524" s="58" t="s">
        <v>853</v>
      </c>
      <c r="G17524" s="58" t="s">
        <v>898</v>
      </c>
      <c r="H17524" s="58" t="s">
        <v>858</v>
      </c>
    </row>
    <row r="17525" spans="1:9">
      <c r="A17525" s="58">
        <v>893408</v>
      </c>
      <c r="B17525" s="58" t="s">
        <v>565</v>
      </c>
      <c r="C17525" s="58">
        <v>2033</v>
      </c>
      <c r="D17525" s="58" t="s">
        <v>917</v>
      </c>
      <c r="E17525" s="58" t="s">
        <v>601</v>
      </c>
      <c r="F17525" s="58" t="s">
        <v>853</v>
      </c>
      <c r="G17525" s="58" t="s">
        <v>898</v>
      </c>
      <c r="H17525" s="58" t="s">
        <v>859</v>
      </c>
    </row>
    <row r="17526" spans="1:9">
      <c r="A17526" s="58">
        <v>893759</v>
      </c>
      <c r="B17526" s="58" t="s">
        <v>565</v>
      </c>
      <c r="C17526" s="58">
        <v>2033</v>
      </c>
      <c r="D17526" s="58" t="s">
        <v>918</v>
      </c>
      <c r="E17526" s="58" t="s">
        <v>601</v>
      </c>
      <c r="F17526" s="58" t="s">
        <v>853</v>
      </c>
      <c r="G17526" s="58" t="s">
        <v>898</v>
      </c>
      <c r="H17526" s="58" t="s">
        <v>572</v>
      </c>
    </row>
    <row r="17527" spans="1:9">
      <c r="A17527" s="58">
        <v>893760</v>
      </c>
      <c r="B17527" s="58" t="s">
        <v>565</v>
      </c>
      <c r="C17527" s="58">
        <v>2033</v>
      </c>
      <c r="D17527" s="58" t="s">
        <v>918</v>
      </c>
      <c r="E17527" s="58" t="s">
        <v>601</v>
      </c>
      <c r="F17527" s="58" t="s">
        <v>853</v>
      </c>
      <c r="G17527" s="58" t="s">
        <v>898</v>
      </c>
      <c r="H17527" s="58" t="s">
        <v>576</v>
      </c>
    </row>
    <row r="17528" spans="1:9">
      <c r="A17528" s="58">
        <v>893761</v>
      </c>
      <c r="B17528" s="58" t="s">
        <v>565</v>
      </c>
      <c r="C17528" s="58">
        <v>2033</v>
      </c>
      <c r="D17528" s="58" t="s">
        <v>918</v>
      </c>
      <c r="E17528" s="58" t="s">
        <v>601</v>
      </c>
      <c r="F17528" s="58" t="s">
        <v>853</v>
      </c>
      <c r="G17528" s="58" t="s">
        <v>898</v>
      </c>
      <c r="H17528" s="58" t="s">
        <v>702</v>
      </c>
    </row>
    <row r="17529" spans="1:9">
      <c r="A17529" s="58">
        <v>893762</v>
      </c>
      <c r="B17529" s="58" t="s">
        <v>565</v>
      </c>
      <c r="C17529" s="58">
        <v>2033</v>
      </c>
      <c r="D17529" s="58" t="s">
        <v>918</v>
      </c>
      <c r="E17529" s="58" t="s">
        <v>601</v>
      </c>
      <c r="F17529" s="58" t="s">
        <v>853</v>
      </c>
      <c r="G17529" s="58" t="s">
        <v>898</v>
      </c>
      <c r="H17529" s="58" t="s">
        <v>703</v>
      </c>
    </row>
    <row r="17530" spans="1:9">
      <c r="A17530" s="58">
        <v>893763</v>
      </c>
      <c r="B17530" s="58" t="s">
        <v>565</v>
      </c>
      <c r="C17530" s="58">
        <v>2033</v>
      </c>
      <c r="D17530" s="58" t="s">
        <v>918</v>
      </c>
      <c r="E17530" s="58" t="s">
        <v>601</v>
      </c>
      <c r="F17530" s="58" t="s">
        <v>853</v>
      </c>
      <c r="G17530" s="58" t="s">
        <v>898</v>
      </c>
      <c r="H17530" s="58" t="s">
        <v>688</v>
      </c>
    </row>
    <row r="17531" spans="1:9">
      <c r="A17531" s="58">
        <v>893764</v>
      </c>
      <c r="B17531" s="58" t="s">
        <v>565</v>
      </c>
      <c r="C17531" s="58">
        <v>2033</v>
      </c>
      <c r="D17531" s="58" t="s">
        <v>918</v>
      </c>
      <c r="E17531" s="58" t="s">
        <v>601</v>
      </c>
      <c r="F17531" s="58" t="s">
        <v>853</v>
      </c>
      <c r="G17531" s="58" t="s">
        <v>898</v>
      </c>
      <c r="H17531" s="58" t="s">
        <v>858</v>
      </c>
      <c r="I17531" s="58">
        <v>0</v>
      </c>
    </row>
    <row r="17532" spans="1:9">
      <c r="A17532" s="58">
        <v>893765</v>
      </c>
      <c r="B17532" s="58" t="s">
        <v>565</v>
      </c>
      <c r="C17532" s="58">
        <v>2033</v>
      </c>
      <c r="D17532" s="58" t="s">
        <v>918</v>
      </c>
      <c r="E17532" s="58" t="s">
        <v>601</v>
      </c>
      <c r="F17532" s="58" t="s">
        <v>853</v>
      </c>
      <c r="G17532" s="58" t="s">
        <v>898</v>
      </c>
      <c r="H17532" s="58" t="s">
        <v>859</v>
      </c>
    </row>
    <row r="17533" spans="1:9">
      <c r="A17533" s="58">
        <v>894086</v>
      </c>
      <c r="B17533" s="58" t="s">
        <v>565</v>
      </c>
      <c r="C17533" s="58">
        <v>2033</v>
      </c>
      <c r="D17533" s="58" t="s">
        <v>919</v>
      </c>
      <c r="E17533" s="58" t="s">
        <v>601</v>
      </c>
      <c r="F17533" s="58" t="s">
        <v>778</v>
      </c>
      <c r="G17533" s="58" t="s">
        <v>920</v>
      </c>
      <c r="H17533" s="58" t="s">
        <v>572</v>
      </c>
      <c r="I17533" s="58">
        <v>471.58223774122803</v>
      </c>
    </row>
    <row r="17534" spans="1:9">
      <c r="A17534" s="58">
        <v>894137</v>
      </c>
      <c r="B17534" s="58" t="s">
        <v>565</v>
      </c>
      <c r="C17534" s="58">
        <v>2033</v>
      </c>
      <c r="D17534" s="58" t="s">
        <v>921</v>
      </c>
      <c r="E17534" s="58" t="s">
        <v>601</v>
      </c>
      <c r="F17534" s="58" t="s">
        <v>778</v>
      </c>
      <c r="G17534" s="58" t="s">
        <v>920</v>
      </c>
      <c r="H17534" s="58" t="s">
        <v>572</v>
      </c>
      <c r="I17534" s="58">
        <v>23002.448095305299</v>
      </c>
    </row>
    <row r="17535" spans="1:9">
      <c r="A17535" s="58">
        <v>894188</v>
      </c>
      <c r="B17535" s="58" t="s">
        <v>565</v>
      </c>
      <c r="C17535" s="58">
        <v>2033</v>
      </c>
      <c r="D17535" s="58" t="s">
        <v>922</v>
      </c>
      <c r="E17535" s="58" t="s">
        <v>601</v>
      </c>
      <c r="F17535" s="58" t="s">
        <v>778</v>
      </c>
      <c r="G17535" s="58" t="s">
        <v>920</v>
      </c>
      <c r="H17535" s="58" t="s">
        <v>572</v>
      </c>
      <c r="I17535" s="58">
        <v>29472.149539236099</v>
      </c>
    </row>
    <row r="17536" spans="1:9">
      <c r="A17536" s="58">
        <v>894239</v>
      </c>
      <c r="B17536" s="58" t="s">
        <v>565</v>
      </c>
      <c r="C17536" s="58">
        <v>2033</v>
      </c>
      <c r="D17536" s="58" t="s">
        <v>923</v>
      </c>
      <c r="E17536" s="58" t="s">
        <v>601</v>
      </c>
      <c r="F17536" s="58" t="s">
        <v>778</v>
      </c>
      <c r="G17536" s="58" t="s">
        <v>920</v>
      </c>
      <c r="H17536" s="58" t="s">
        <v>572</v>
      </c>
      <c r="I17536" s="58">
        <v>1384107.2719592201</v>
      </c>
    </row>
    <row r="17537" spans="1:9">
      <c r="A17537" s="58">
        <v>894290</v>
      </c>
      <c r="B17537" s="58" t="s">
        <v>565</v>
      </c>
      <c r="C17537" s="58">
        <v>2033</v>
      </c>
      <c r="D17537" s="58" t="s">
        <v>924</v>
      </c>
      <c r="E17537" s="58" t="s">
        <v>601</v>
      </c>
      <c r="F17537" s="58" t="s">
        <v>778</v>
      </c>
      <c r="G17537" s="58" t="s">
        <v>920</v>
      </c>
      <c r="H17537" s="58" t="s">
        <v>572</v>
      </c>
      <c r="I17537" s="58">
        <v>1509.07034460194</v>
      </c>
    </row>
    <row r="17538" spans="1:9">
      <c r="A17538" s="58">
        <v>894341</v>
      </c>
      <c r="B17538" s="58" t="s">
        <v>565</v>
      </c>
      <c r="C17538" s="58">
        <v>2033</v>
      </c>
      <c r="D17538" s="58" t="s">
        <v>925</v>
      </c>
      <c r="E17538" s="58" t="s">
        <v>601</v>
      </c>
      <c r="F17538" s="58" t="s">
        <v>778</v>
      </c>
      <c r="G17538" s="58" t="s">
        <v>920</v>
      </c>
      <c r="H17538" s="58" t="s">
        <v>572</v>
      </c>
      <c r="I17538" s="58">
        <v>1051.91100729711</v>
      </c>
    </row>
    <row r="17539" spans="1:9">
      <c r="A17539" s="58">
        <v>894392</v>
      </c>
      <c r="B17539" s="58" t="s">
        <v>565</v>
      </c>
      <c r="C17539" s="58">
        <v>2033</v>
      </c>
      <c r="D17539" s="58" t="s">
        <v>926</v>
      </c>
      <c r="E17539" s="58" t="s">
        <v>601</v>
      </c>
      <c r="F17539" s="58" t="s">
        <v>778</v>
      </c>
      <c r="G17539" s="58" t="s">
        <v>920</v>
      </c>
      <c r="H17539" s="58" t="s">
        <v>572</v>
      </c>
      <c r="I17539" s="58">
        <v>559384.96905992704</v>
      </c>
    </row>
    <row r="17540" spans="1:9">
      <c r="A17540" s="58">
        <v>894443</v>
      </c>
      <c r="B17540" s="58" t="s">
        <v>565</v>
      </c>
      <c r="C17540" s="58">
        <v>2033</v>
      </c>
      <c r="D17540" s="58" t="s">
        <v>927</v>
      </c>
      <c r="E17540" s="58" t="s">
        <v>601</v>
      </c>
      <c r="F17540" s="58" t="s">
        <v>778</v>
      </c>
      <c r="G17540" s="58" t="s">
        <v>920</v>
      </c>
      <c r="H17540" s="58" t="s">
        <v>572</v>
      </c>
      <c r="I17540" s="58">
        <v>242597.578229951</v>
      </c>
    </row>
    <row r="17541" spans="1:9">
      <c r="A17541" s="58">
        <v>894494</v>
      </c>
      <c r="B17541" s="58" t="s">
        <v>565</v>
      </c>
      <c r="C17541" s="58">
        <v>2033</v>
      </c>
      <c r="D17541" s="58" t="s">
        <v>928</v>
      </c>
      <c r="E17541" s="58" t="s">
        <v>601</v>
      </c>
      <c r="F17541" s="58" t="s">
        <v>778</v>
      </c>
      <c r="G17541" s="58" t="s">
        <v>920</v>
      </c>
      <c r="H17541" s="58" t="s">
        <v>572</v>
      </c>
      <c r="I17541" s="58">
        <v>890276.80919471197</v>
      </c>
    </row>
    <row r="17542" spans="1:9">
      <c r="A17542" s="58">
        <v>894545</v>
      </c>
      <c r="B17542" s="58" t="s">
        <v>565</v>
      </c>
      <c r="C17542" s="58">
        <v>2033</v>
      </c>
      <c r="D17542" s="58" t="s">
        <v>929</v>
      </c>
      <c r="E17542" s="58" t="s">
        <v>601</v>
      </c>
      <c r="F17542" s="58" t="s">
        <v>778</v>
      </c>
      <c r="G17542" s="58" t="s">
        <v>920</v>
      </c>
      <c r="H17542" s="58" t="s">
        <v>572</v>
      </c>
      <c r="I17542" s="58">
        <v>818.62422089656798</v>
      </c>
    </row>
    <row r="17543" spans="1:9">
      <c r="A17543" s="58">
        <v>894596</v>
      </c>
      <c r="B17543" s="58" t="s">
        <v>565</v>
      </c>
      <c r="C17543" s="58">
        <v>2033</v>
      </c>
      <c r="D17543" s="58" t="s">
        <v>930</v>
      </c>
      <c r="E17543" s="58" t="s">
        <v>601</v>
      </c>
      <c r="F17543" s="58" t="s">
        <v>778</v>
      </c>
      <c r="G17543" s="58" t="s">
        <v>920</v>
      </c>
      <c r="H17543" s="58" t="s">
        <v>572</v>
      </c>
      <c r="I17543" s="58">
        <v>33777.0222743509</v>
      </c>
    </row>
    <row r="17544" spans="1:9">
      <c r="A17544" s="58">
        <v>894647</v>
      </c>
      <c r="B17544" s="58" t="s">
        <v>565</v>
      </c>
      <c r="C17544" s="58">
        <v>2033</v>
      </c>
      <c r="D17544" s="58" t="s">
        <v>931</v>
      </c>
      <c r="E17544" s="58" t="s">
        <v>601</v>
      </c>
      <c r="F17544" s="58" t="s">
        <v>778</v>
      </c>
      <c r="G17544" s="58" t="s">
        <v>920</v>
      </c>
      <c r="H17544" s="58" t="s">
        <v>572</v>
      </c>
      <c r="I17544" s="58">
        <v>892322.37341717095</v>
      </c>
    </row>
    <row r="17545" spans="1:9">
      <c r="A17545" s="58">
        <v>894698</v>
      </c>
      <c r="B17545" s="58" t="s">
        <v>565</v>
      </c>
      <c r="C17545" s="58">
        <v>2033</v>
      </c>
      <c r="D17545" s="58" t="s">
        <v>932</v>
      </c>
      <c r="E17545" s="58" t="s">
        <v>601</v>
      </c>
      <c r="F17545" s="58" t="s">
        <v>778</v>
      </c>
      <c r="G17545" s="58" t="s">
        <v>920</v>
      </c>
      <c r="H17545" s="58" t="s">
        <v>572</v>
      </c>
      <c r="I17545" s="58">
        <v>321691.66946421802</v>
      </c>
    </row>
    <row r="17546" spans="1:9">
      <c r="A17546" s="58">
        <v>894749</v>
      </c>
      <c r="B17546" s="58" t="s">
        <v>565</v>
      </c>
      <c r="C17546" s="58">
        <v>2033</v>
      </c>
      <c r="D17546" s="58" t="s">
        <v>933</v>
      </c>
      <c r="E17546" s="58" t="s">
        <v>601</v>
      </c>
      <c r="F17546" s="58" t="s">
        <v>778</v>
      </c>
      <c r="G17546" s="58" t="s">
        <v>920</v>
      </c>
      <c r="H17546" s="58" t="s">
        <v>572</v>
      </c>
      <c r="I17546" s="58">
        <v>192768.01102362099</v>
      </c>
    </row>
    <row r="17547" spans="1:9">
      <c r="A17547" s="58">
        <v>894800</v>
      </c>
      <c r="B17547" s="58" t="s">
        <v>565</v>
      </c>
      <c r="C17547" s="58">
        <v>2033</v>
      </c>
      <c r="D17547" s="58" t="s">
        <v>934</v>
      </c>
      <c r="E17547" s="58" t="s">
        <v>601</v>
      </c>
      <c r="F17547" s="58" t="s">
        <v>778</v>
      </c>
      <c r="G17547" s="58" t="s">
        <v>920</v>
      </c>
      <c r="H17547" s="58" t="s">
        <v>572</v>
      </c>
      <c r="I17547" s="58">
        <v>29027.922706420799</v>
      </c>
    </row>
    <row r="17548" spans="1:9">
      <c r="A17548" s="58">
        <v>894851</v>
      </c>
      <c r="B17548" s="58" t="s">
        <v>565</v>
      </c>
      <c r="C17548" s="58">
        <v>2033</v>
      </c>
      <c r="D17548" s="58" t="s">
        <v>935</v>
      </c>
      <c r="E17548" s="58" t="s">
        <v>601</v>
      </c>
      <c r="F17548" s="58" t="s">
        <v>778</v>
      </c>
      <c r="G17548" s="58" t="s">
        <v>920</v>
      </c>
      <c r="H17548" s="58" t="s">
        <v>572</v>
      </c>
      <c r="I17548" s="58">
        <v>13120.1481896569</v>
      </c>
    </row>
    <row r="17549" spans="1:9">
      <c r="A17549" s="58">
        <v>894902</v>
      </c>
      <c r="B17549" s="58" t="s">
        <v>565</v>
      </c>
      <c r="C17549" s="58">
        <v>2033</v>
      </c>
      <c r="D17549" s="58" t="s">
        <v>936</v>
      </c>
      <c r="E17549" s="58" t="s">
        <v>601</v>
      </c>
      <c r="F17549" s="58" t="s">
        <v>778</v>
      </c>
      <c r="G17549" s="58" t="s">
        <v>920</v>
      </c>
      <c r="H17549" s="58" t="s">
        <v>572</v>
      </c>
      <c r="I17549" s="58">
        <v>7406.0297676617502</v>
      </c>
    </row>
    <row r="17550" spans="1:9">
      <c r="A17550" s="58">
        <v>894953</v>
      </c>
      <c r="B17550" s="58" t="s">
        <v>565</v>
      </c>
      <c r="C17550" s="58">
        <v>2033</v>
      </c>
      <c r="D17550" s="58" t="s">
        <v>937</v>
      </c>
      <c r="E17550" s="58" t="s">
        <v>601</v>
      </c>
      <c r="F17550" s="58" t="s">
        <v>778</v>
      </c>
      <c r="G17550" s="58" t="s">
        <v>920</v>
      </c>
      <c r="H17550" s="58" t="s">
        <v>572</v>
      </c>
      <c r="I17550" s="58">
        <v>25539.945326404599</v>
      </c>
    </row>
    <row r="17551" spans="1:9">
      <c r="A17551" s="58">
        <v>895004</v>
      </c>
      <c r="B17551" s="58" t="s">
        <v>565</v>
      </c>
      <c r="C17551" s="58">
        <v>2033</v>
      </c>
      <c r="D17551" s="58" t="s">
        <v>938</v>
      </c>
      <c r="E17551" s="58" t="s">
        <v>601</v>
      </c>
      <c r="F17551" s="58" t="s">
        <v>778</v>
      </c>
      <c r="G17551" s="58" t="s">
        <v>920</v>
      </c>
      <c r="H17551" s="58" t="s">
        <v>572</v>
      </c>
      <c r="I17551" s="58">
        <v>38750.703080039602</v>
      </c>
    </row>
    <row r="17552" spans="1:9">
      <c r="A17552" s="58">
        <v>895055</v>
      </c>
      <c r="B17552" s="58" t="s">
        <v>565</v>
      </c>
      <c r="C17552" s="58">
        <v>2033</v>
      </c>
      <c r="D17552" s="58" t="s">
        <v>939</v>
      </c>
      <c r="E17552" s="58" t="s">
        <v>601</v>
      </c>
      <c r="F17552" s="58" t="s">
        <v>778</v>
      </c>
      <c r="G17552" s="58" t="s">
        <v>920</v>
      </c>
      <c r="H17552" s="58" t="s">
        <v>572</v>
      </c>
      <c r="I17552" s="58">
        <v>111339.225823</v>
      </c>
    </row>
    <row r="17553" spans="1:9">
      <c r="A17553" s="58">
        <v>895106</v>
      </c>
      <c r="B17553" s="58" t="s">
        <v>565</v>
      </c>
      <c r="C17553" s="58">
        <v>2033</v>
      </c>
      <c r="D17553" s="58" t="s">
        <v>940</v>
      </c>
      <c r="E17553" s="58" t="s">
        <v>601</v>
      </c>
      <c r="F17553" s="58" t="s">
        <v>778</v>
      </c>
      <c r="G17553" s="58" t="s">
        <v>920</v>
      </c>
      <c r="H17553" s="58" t="s">
        <v>572</v>
      </c>
      <c r="I17553" s="58">
        <v>11247.501826429299</v>
      </c>
    </row>
    <row r="17554" spans="1:9">
      <c r="A17554" s="58">
        <v>895157</v>
      </c>
      <c r="B17554" s="58" t="s">
        <v>565</v>
      </c>
      <c r="C17554" s="58">
        <v>2033</v>
      </c>
      <c r="D17554" s="58" t="s">
        <v>941</v>
      </c>
      <c r="E17554" s="58" t="s">
        <v>601</v>
      </c>
      <c r="F17554" s="58" t="s">
        <v>778</v>
      </c>
      <c r="G17554" s="58" t="s">
        <v>920</v>
      </c>
      <c r="H17554" s="58" t="s">
        <v>572</v>
      </c>
      <c r="I17554" s="58">
        <v>33132.506498439303</v>
      </c>
    </row>
    <row r="17555" spans="1:9">
      <c r="A17555" s="58">
        <v>895208</v>
      </c>
      <c r="B17555" s="58" t="s">
        <v>565</v>
      </c>
      <c r="C17555" s="58">
        <v>2033</v>
      </c>
      <c r="D17555" s="58" t="s">
        <v>942</v>
      </c>
      <c r="E17555" s="58" t="s">
        <v>601</v>
      </c>
      <c r="F17555" s="58" t="s">
        <v>778</v>
      </c>
      <c r="G17555" s="58" t="s">
        <v>920</v>
      </c>
      <c r="H17555" s="58" t="s">
        <v>572</v>
      </c>
      <c r="I17555" s="58">
        <v>2186.7742847771601</v>
      </c>
    </row>
    <row r="17556" spans="1:9">
      <c r="A17556" s="58">
        <v>895259</v>
      </c>
      <c r="B17556" s="58" t="s">
        <v>565</v>
      </c>
      <c r="C17556" s="58">
        <v>2033</v>
      </c>
      <c r="D17556" s="58" t="s">
        <v>943</v>
      </c>
      <c r="E17556" s="58" t="s">
        <v>601</v>
      </c>
      <c r="F17556" s="58" t="s">
        <v>778</v>
      </c>
      <c r="G17556" s="58" t="s">
        <v>920</v>
      </c>
      <c r="H17556" s="58" t="s">
        <v>572</v>
      </c>
      <c r="I17556" s="58">
        <v>883.13254140781703</v>
      </c>
    </row>
    <row r="17557" spans="1:9">
      <c r="A17557" s="58">
        <v>895310</v>
      </c>
      <c r="B17557" s="58" t="s">
        <v>565</v>
      </c>
      <c r="C17557" s="58">
        <v>2033</v>
      </c>
      <c r="D17557" s="58" t="s">
        <v>944</v>
      </c>
      <c r="E17557" s="58" t="s">
        <v>601</v>
      </c>
      <c r="F17557" s="58" t="s">
        <v>778</v>
      </c>
      <c r="G17557" s="58" t="s">
        <v>920</v>
      </c>
      <c r="H17557" s="58" t="s">
        <v>572</v>
      </c>
      <c r="I17557" s="58">
        <v>304.139266300629</v>
      </c>
    </row>
    <row r="17558" spans="1:9">
      <c r="A17558" s="58">
        <v>895361</v>
      </c>
      <c r="B17558" s="58" t="s">
        <v>565</v>
      </c>
      <c r="C17558" s="58">
        <v>2033</v>
      </c>
      <c r="D17558" s="58" t="s">
        <v>945</v>
      </c>
      <c r="E17558" s="58" t="s">
        <v>601</v>
      </c>
      <c r="F17558" s="58" t="s">
        <v>778</v>
      </c>
      <c r="G17558" s="58" t="s">
        <v>920</v>
      </c>
      <c r="H17558" s="58" t="s">
        <v>572</v>
      </c>
      <c r="I17558" s="58">
        <v>31525.847539600501</v>
      </c>
    </row>
    <row r="17559" spans="1:9">
      <c r="A17559" s="58">
        <v>896277</v>
      </c>
      <c r="B17559" s="58" t="s">
        <v>565</v>
      </c>
      <c r="C17559" s="58">
        <v>2033</v>
      </c>
      <c r="E17559" s="58" t="s">
        <v>601</v>
      </c>
      <c r="F17559" s="58" t="s">
        <v>700</v>
      </c>
      <c r="G17559" s="58" t="s">
        <v>946</v>
      </c>
      <c r="H17559" s="58" t="s">
        <v>572</v>
      </c>
      <c r="I17559" s="58">
        <v>1324812.8621952899</v>
      </c>
    </row>
    <row r="17560" spans="1:9">
      <c r="A17560" s="58">
        <v>896278</v>
      </c>
      <c r="B17560" s="58" t="s">
        <v>565</v>
      </c>
      <c r="C17560" s="58">
        <v>2033</v>
      </c>
      <c r="E17560" s="58" t="s">
        <v>601</v>
      </c>
      <c r="F17560" s="58" t="s">
        <v>700</v>
      </c>
      <c r="G17560" s="58" t="s">
        <v>947</v>
      </c>
      <c r="H17560" s="58" t="s">
        <v>572</v>
      </c>
      <c r="I17560" s="58">
        <v>1117620.9758355699</v>
      </c>
    </row>
    <row r="17561" spans="1:9">
      <c r="A17561" s="58">
        <v>896279</v>
      </c>
      <c r="B17561" s="58" t="s">
        <v>565</v>
      </c>
      <c r="C17561" s="58">
        <v>2033</v>
      </c>
      <c r="E17561" s="58" t="s">
        <v>601</v>
      </c>
      <c r="F17561" s="58" t="s">
        <v>700</v>
      </c>
      <c r="G17561" s="58" t="s">
        <v>947</v>
      </c>
      <c r="H17561" s="58" t="s">
        <v>576</v>
      </c>
      <c r="I17561" s="58">
        <v>90746.030464457799</v>
      </c>
    </row>
    <row r="17562" spans="1:9">
      <c r="A17562" s="58">
        <v>896280</v>
      </c>
      <c r="B17562" s="58" t="s">
        <v>565</v>
      </c>
      <c r="C17562" s="58">
        <v>2033</v>
      </c>
      <c r="E17562" s="58" t="s">
        <v>601</v>
      </c>
      <c r="F17562" s="58" t="s">
        <v>700</v>
      </c>
      <c r="G17562" s="58" t="s">
        <v>947</v>
      </c>
      <c r="H17562" s="58" t="s">
        <v>702</v>
      </c>
      <c r="I17562" s="58">
        <v>3491759.1949447002</v>
      </c>
    </row>
    <row r="17563" spans="1:9">
      <c r="A17563" s="58">
        <v>896281</v>
      </c>
      <c r="B17563" s="58" t="s">
        <v>565</v>
      </c>
      <c r="C17563" s="58">
        <v>2033</v>
      </c>
      <c r="E17563" s="58" t="s">
        <v>601</v>
      </c>
      <c r="F17563" s="58" t="s">
        <v>700</v>
      </c>
      <c r="G17563" s="58" t="s">
        <v>947</v>
      </c>
      <c r="H17563" s="58" t="s">
        <v>578</v>
      </c>
      <c r="I17563" s="58">
        <v>654055.02397689305</v>
      </c>
    </row>
    <row r="17564" spans="1:9">
      <c r="A17564" s="58">
        <v>896282</v>
      </c>
      <c r="B17564" s="58" t="s">
        <v>565</v>
      </c>
      <c r="C17564" s="58">
        <v>2033</v>
      </c>
      <c r="E17564" s="58" t="s">
        <v>601</v>
      </c>
      <c r="F17564" s="58" t="s">
        <v>700</v>
      </c>
      <c r="G17564" s="58" t="s">
        <v>947</v>
      </c>
      <c r="H17564" s="58" t="s">
        <v>703</v>
      </c>
      <c r="I17564" s="58">
        <v>3650020.0236983499</v>
      </c>
    </row>
    <row r="17565" spans="1:9">
      <c r="A17565" s="58">
        <v>896283</v>
      </c>
      <c r="B17565" s="58" t="s">
        <v>565</v>
      </c>
      <c r="C17565" s="58">
        <v>2033</v>
      </c>
      <c r="E17565" s="58" t="s">
        <v>601</v>
      </c>
      <c r="F17565" s="58" t="s">
        <v>700</v>
      </c>
      <c r="G17565" s="58" t="s">
        <v>947</v>
      </c>
      <c r="H17565" s="58" t="s">
        <v>704</v>
      </c>
      <c r="I17565" s="58">
        <v>38625.931893415102</v>
      </c>
    </row>
    <row r="17566" spans="1:9">
      <c r="A17566" s="58">
        <v>896284</v>
      </c>
      <c r="B17566" s="58" t="s">
        <v>565</v>
      </c>
      <c r="C17566" s="58">
        <v>2033</v>
      </c>
      <c r="E17566" s="58" t="s">
        <v>601</v>
      </c>
      <c r="F17566" s="58" t="s">
        <v>700</v>
      </c>
      <c r="G17566" s="58" t="s">
        <v>947</v>
      </c>
      <c r="H17566" s="58" t="s">
        <v>858</v>
      </c>
      <c r="I17566" s="58">
        <v>4.3230975357875803E-2</v>
      </c>
    </row>
    <row r="17567" spans="1:9">
      <c r="A17567" s="58">
        <v>896285</v>
      </c>
      <c r="B17567" s="58" t="s">
        <v>565</v>
      </c>
      <c r="C17567" s="58">
        <v>2033</v>
      </c>
      <c r="E17567" s="58" t="s">
        <v>601</v>
      </c>
      <c r="F17567" s="58" t="s">
        <v>700</v>
      </c>
      <c r="G17567" s="58" t="s">
        <v>948</v>
      </c>
      <c r="H17567" s="58" t="s">
        <v>572</v>
      </c>
      <c r="I17567" s="58">
        <v>5004180.81892779</v>
      </c>
    </row>
    <row r="17568" spans="1:9">
      <c r="A17568" s="58">
        <v>896286</v>
      </c>
      <c r="B17568" s="58" t="s">
        <v>565</v>
      </c>
      <c r="C17568" s="58">
        <v>2033</v>
      </c>
      <c r="E17568" s="58" t="s">
        <v>601</v>
      </c>
      <c r="F17568" s="58" t="s">
        <v>700</v>
      </c>
      <c r="G17568" s="58" t="s">
        <v>949</v>
      </c>
      <c r="H17568" s="58" t="s">
        <v>572</v>
      </c>
      <c r="I17568" s="58">
        <v>3425976.2957761702</v>
      </c>
    </row>
    <row r="17569" spans="1:9">
      <c r="A17569" s="58">
        <v>896287</v>
      </c>
      <c r="B17569" s="58" t="s">
        <v>565</v>
      </c>
      <c r="C17569" s="58">
        <v>2033</v>
      </c>
      <c r="E17569" s="58" t="s">
        <v>601</v>
      </c>
      <c r="F17569" s="58" t="s">
        <v>700</v>
      </c>
      <c r="G17569" s="58" t="s">
        <v>950</v>
      </c>
      <c r="H17569" s="58" t="s">
        <v>572</v>
      </c>
      <c r="I17569" s="58">
        <v>23692020.396666799</v>
      </c>
    </row>
    <row r="17570" spans="1:9">
      <c r="A17570" s="58">
        <v>896288</v>
      </c>
      <c r="B17570" s="58" t="s">
        <v>565</v>
      </c>
      <c r="C17570" s="58">
        <v>2033</v>
      </c>
      <c r="E17570" s="58" t="s">
        <v>601</v>
      </c>
      <c r="F17570" s="58" t="s">
        <v>778</v>
      </c>
      <c r="G17570" s="58" t="s">
        <v>951</v>
      </c>
      <c r="H17570" s="58" t="s">
        <v>572</v>
      </c>
      <c r="I17570" s="58">
        <v>5147469.4931354197</v>
      </c>
    </row>
    <row r="17571" spans="1:9">
      <c r="A17571" s="58">
        <v>896289</v>
      </c>
      <c r="B17571" s="58" t="s">
        <v>565</v>
      </c>
      <c r="C17571" s="58">
        <v>2033</v>
      </c>
      <c r="E17571" s="58" t="s">
        <v>601</v>
      </c>
      <c r="F17571" s="58" t="s">
        <v>778</v>
      </c>
      <c r="G17571" s="58" t="s">
        <v>952</v>
      </c>
      <c r="H17571" s="58" t="s">
        <v>572</v>
      </c>
      <c r="I17571" s="58">
        <v>5379050.8796764398</v>
      </c>
    </row>
    <row r="17572" spans="1:9">
      <c r="A17572" s="58">
        <v>896290</v>
      </c>
      <c r="B17572" s="58" t="s">
        <v>565</v>
      </c>
      <c r="C17572" s="58">
        <v>2033</v>
      </c>
      <c r="E17572" s="58" t="s">
        <v>601</v>
      </c>
      <c r="F17572" s="58" t="s">
        <v>778</v>
      </c>
      <c r="G17572" s="58" t="s">
        <v>953</v>
      </c>
      <c r="H17572" s="58" t="s">
        <v>572</v>
      </c>
      <c r="I17572" s="58">
        <v>37442426.925542504</v>
      </c>
    </row>
    <row r="17573" spans="1:9">
      <c r="A17573" s="58">
        <v>896291</v>
      </c>
      <c r="B17573" s="58" t="s">
        <v>565</v>
      </c>
      <c r="C17573" s="58">
        <v>2033</v>
      </c>
      <c r="E17573" s="58" t="s">
        <v>601</v>
      </c>
      <c r="F17573" s="58" t="s">
        <v>778</v>
      </c>
      <c r="G17573" s="58" t="s">
        <v>953</v>
      </c>
      <c r="H17573" s="58" t="s">
        <v>576</v>
      </c>
      <c r="I17573" s="58">
        <v>3034498.1729741399</v>
      </c>
    </row>
    <row r="17574" spans="1:9">
      <c r="A17574" s="58">
        <v>896292</v>
      </c>
      <c r="B17574" s="58" t="s">
        <v>565</v>
      </c>
      <c r="C17574" s="58">
        <v>2033</v>
      </c>
      <c r="E17574" s="58" t="s">
        <v>601</v>
      </c>
      <c r="F17574" s="58" t="s">
        <v>778</v>
      </c>
      <c r="G17574" s="58" t="s">
        <v>953</v>
      </c>
      <c r="H17574" s="58" t="s">
        <v>702</v>
      </c>
      <c r="I17574" s="58">
        <v>12083145.4041862</v>
      </c>
    </row>
    <row r="17575" spans="1:9">
      <c r="A17575" s="58">
        <v>896293</v>
      </c>
      <c r="B17575" s="58" t="s">
        <v>565</v>
      </c>
      <c r="C17575" s="58">
        <v>2033</v>
      </c>
      <c r="E17575" s="58" t="s">
        <v>601</v>
      </c>
      <c r="F17575" s="58" t="s">
        <v>778</v>
      </c>
      <c r="G17575" s="58" t="s">
        <v>954</v>
      </c>
      <c r="H17575" s="58" t="s">
        <v>572</v>
      </c>
      <c r="I17575" s="58">
        <v>5171.4966202591604</v>
      </c>
    </row>
    <row r="17576" spans="1:9">
      <c r="A17576" s="58">
        <v>896294</v>
      </c>
      <c r="B17576" s="58" t="s">
        <v>565</v>
      </c>
      <c r="C17576" s="58">
        <v>2033</v>
      </c>
      <c r="E17576" s="58" t="s">
        <v>601</v>
      </c>
      <c r="F17576" s="58" t="s">
        <v>778</v>
      </c>
      <c r="G17576" s="58" t="s">
        <v>954</v>
      </c>
      <c r="H17576" s="58" t="s">
        <v>576</v>
      </c>
      <c r="I17576" s="58">
        <v>0</v>
      </c>
    </row>
    <row r="17577" spans="1:9">
      <c r="A17577" s="58">
        <v>896295</v>
      </c>
      <c r="B17577" s="58" t="s">
        <v>565</v>
      </c>
      <c r="C17577" s="58">
        <v>2033</v>
      </c>
      <c r="E17577" s="58" t="s">
        <v>601</v>
      </c>
      <c r="F17577" s="58" t="s">
        <v>778</v>
      </c>
      <c r="G17577" s="58" t="s">
        <v>954</v>
      </c>
      <c r="H17577" s="58" t="s">
        <v>702</v>
      </c>
      <c r="I17577" s="58">
        <v>75639.372490251801</v>
      </c>
    </row>
    <row r="17578" spans="1:9">
      <c r="A17578" s="58">
        <v>896296</v>
      </c>
      <c r="B17578" s="58" t="s">
        <v>565</v>
      </c>
      <c r="C17578" s="58">
        <v>2033</v>
      </c>
      <c r="E17578" s="58" t="s">
        <v>601</v>
      </c>
      <c r="F17578" s="58" t="s">
        <v>778</v>
      </c>
      <c r="G17578" s="58" t="s">
        <v>954</v>
      </c>
      <c r="H17578" s="58" t="s">
        <v>955</v>
      </c>
      <c r="I17578" s="58">
        <v>1787006.98884538</v>
      </c>
    </row>
    <row r="17579" spans="1:9">
      <c r="A17579" s="58">
        <v>896297</v>
      </c>
      <c r="B17579" s="58" t="s">
        <v>565</v>
      </c>
      <c r="C17579" s="58">
        <v>2033</v>
      </c>
      <c r="E17579" s="58" t="s">
        <v>601</v>
      </c>
      <c r="F17579" s="58" t="s">
        <v>568</v>
      </c>
      <c r="G17579" s="58" t="s">
        <v>596</v>
      </c>
      <c r="H17579" s="58" t="s">
        <v>570</v>
      </c>
      <c r="I17579" s="58">
        <v>278537.85260755901</v>
      </c>
    </row>
    <row r="17580" spans="1:9">
      <c r="A17580" s="58">
        <v>896298</v>
      </c>
      <c r="B17580" s="58" t="s">
        <v>565</v>
      </c>
      <c r="C17580" s="58">
        <v>2033</v>
      </c>
      <c r="E17580" s="58" t="s">
        <v>601</v>
      </c>
      <c r="F17580" s="58" t="s">
        <v>568</v>
      </c>
      <c r="G17580" s="58" t="s">
        <v>596</v>
      </c>
      <c r="H17580" s="58" t="s">
        <v>576</v>
      </c>
      <c r="I17580" s="58">
        <v>2799450.3628505198</v>
      </c>
    </row>
    <row r="17581" spans="1:9">
      <c r="A17581" s="58">
        <v>896299</v>
      </c>
      <c r="B17581" s="58" t="s">
        <v>565</v>
      </c>
      <c r="C17581" s="58">
        <v>2033</v>
      </c>
      <c r="E17581" s="58" t="s">
        <v>601</v>
      </c>
      <c r="F17581" s="58" t="s">
        <v>568</v>
      </c>
      <c r="G17581" s="58" t="s">
        <v>596</v>
      </c>
      <c r="H17581" s="58" t="s">
        <v>578</v>
      </c>
      <c r="I17581" s="58">
        <v>2149.6019535642499</v>
      </c>
    </row>
    <row r="17582" spans="1:9">
      <c r="A17582" s="58">
        <v>896300</v>
      </c>
      <c r="B17582" s="58" t="s">
        <v>565</v>
      </c>
      <c r="C17582" s="58">
        <v>2033</v>
      </c>
      <c r="E17582" s="58" t="s">
        <v>601</v>
      </c>
      <c r="F17582" s="58" t="s">
        <v>568</v>
      </c>
      <c r="G17582" s="58" t="s">
        <v>596</v>
      </c>
      <c r="H17582" s="58" t="s">
        <v>581</v>
      </c>
      <c r="I17582" s="58">
        <v>37897.611581076999</v>
      </c>
    </row>
    <row r="17583" spans="1:9">
      <c r="A17583" s="58">
        <v>896301</v>
      </c>
      <c r="B17583" s="58" t="s">
        <v>565</v>
      </c>
      <c r="C17583" s="58">
        <v>2033</v>
      </c>
      <c r="E17583" s="58" t="s">
        <v>601</v>
      </c>
      <c r="F17583" s="58" t="s">
        <v>568</v>
      </c>
      <c r="G17583" s="58" t="s">
        <v>593</v>
      </c>
      <c r="H17583" s="58" t="s">
        <v>572</v>
      </c>
      <c r="I17583" s="58">
        <v>481605.02171191701</v>
      </c>
    </row>
    <row r="17584" spans="1:9">
      <c r="A17584" s="58">
        <v>896302</v>
      </c>
      <c r="B17584" s="58" t="s">
        <v>565</v>
      </c>
      <c r="C17584" s="58">
        <v>2033</v>
      </c>
      <c r="E17584" s="58" t="s">
        <v>601</v>
      </c>
      <c r="F17584" s="58" t="s">
        <v>568</v>
      </c>
      <c r="G17584" s="58" t="s">
        <v>593</v>
      </c>
      <c r="H17584" s="58" t="s">
        <v>576</v>
      </c>
      <c r="I17584" s="58">
        <v>445060.50386517501</v>
      </c>
    </row>
    <row r="17585" spans="1:9">
      <c r="A17585" s="58">
        <v>896303</v>
      </c>
      <c r="B17585" s="58" t="s">
        <v>565</v>
      </c>
      <c r="C17585" s="58">
        <v>2033</v>
      </c>
      <c r="E17585" s="58" t="s">
        <v>601</v>
      </c>
      <c r="F17585" s="58" t="s">
        <v>568</v>
      </c>
      <c r="G17585" s="58" t="s">
        <v>582</v>
      </c>
      <c r="H17585" s="58" t="s">
        <v>576</v>
      </c>
      <c r="I17585" s="58">
        <v>9630732.36353557</v>
      </c>
    </row>
    <row r="17586" spans="1:9">
      <c r="A17586" s="58">
        <v>896304</v>
      </c>
      <c r="B17586" s="58" t="s">
        <v>565</v>
      </c>
      <c r="C17586" s="58">
        <v>2033</v>
      </c>
      <c r="E17586" s="58" t="s">
        <v>601</v>
      </c>
      <c r="F17586" s="58" t="s">
        <v>568</v>
      </c>
      <c r="G17586" s="58" t="s">
        <v>582</v>
      </c>
      <c r="H17586" s="58" t="s">
        <v>652</v>
      </c>
      <c r="I17586" s="58">
        <v>2269051.35841909</v>
      </c>
    </row>
    <row r="17587" spans="1:9">
      <c r="A17587" s="58">
        <v>896305</v>
      </c>
      <c r="B17587" s="58" t="s">
        <v>565</v>
      </c>
      <c r="C17587" s="58">
        <v>2033</v>
      </c>
      <c r="E17587" s="58" t="s">
        <v>601</v>
      </c>
      <c r="F17587" s="58" t="s">
        <v>568</v>
      </c>
      <c r="G17587" s="58" t="s">
        <v>577</v>
      </c>
      <c r="H17587" s="58" t="s">
        <v>570</v>
      </c>
      <c r="I17587" s="58">
        <v>268926.51424959401</v>
      </c>
    </row>
    <row r="17588" spans="1:9">
      <c r="A17588" s="58">
        <v>896306</v>
      </c>
      <c r="B17588" s="58" t="s">
        <v>565</v>
      </c>
      <c r="C17588" s="58">
        <v>2033</v>
      </c>
      <c r="E17588" s="58" t="s">
        <v>601</v>
      </c>
      <c r="F17588" s="58" t="s">
        <v>568</v>
      </c>
      <c r="G17588" s="58" t="s">
        <v>577</v>
      </c>
      <c r="H17588" s="58" t="s">
        <v>687</v>
      </c>
      <c r="I17588" s="58">
        <v>38020819.2580446</v>
      </c>
    </row>
    <row r="17589" spans="1:9">
      <c r="A17589" s="58">
        <v>896307</v>
      </c>
      <c r="B17589" s="58" t="s">
        <v>565</v>
      </c>
      <c r="C17589" s="58">
        <v>2033</v>
      </c>
      <c r="E17589" s="58" t="s">
        <v>601</v>
      </c>
      <c r="F17589" s="58" t="s">
        <v>568</v>
      </c>
      <c r="G17589" s="58" t="s">
        <v>579</v>
      </c>
      <c r="H17589" s="58" t="s">
        <v>576</v>
      </c>
      <c r="I17589" s="58">
        <v>111908.49245243199</v>
      </c>
    </row>
    <row r="17590" spans="1:9">
      <c r="A17590" s="58">
        <v>896308</v>
      </c>
      <c r="B17590" s="58" t="s">
        <v>565</v>
      </c>
      <c r="C17590" s="58">
        <v>2033</v>
      </c>
      <c r="E17590" s="58" t="s">
        <v>601</v>
      </c>
      <c r="F17590" s="58" t="s">
        <v>568</v>
      </c>
      <c r="G17590" s="58" t="s">
        <v>579</v>
      </c>
      <c r="H17590" s="58" t="s">
        <v>688</v>
      </c>
      <c r="I17590" s="58">
        <v>1595.8018076461501</v>
      </c>
    </row>
    <row r="17591" spans="1:9">
      <c r="A17591" s="58">
        <v>896309</v>
      </c>
      <c r="B17591" s="58" t="s">
        <v>565</v>
      </c>
      <c r="C17591" s="58">
        <v>2033</v>
      </c>
      <c r="E17591" s="58" t="s">
        <v>601</v>
      </c>
      <c r="F17591" s="58" t="s">
        <v>568</v>
      </c>
      <c r="G17591" s="58" t="s">
        <v>579</v>
      </c>
      <c r="H17591" s="58" t="s">
        <v>652</v>
      </c>
      <c r="I17591" s="58">
        <v>1442.5919160303999</v>
      </c>
    </row>
    <row r="17592" spans="1:9">
      <c r="A17592" s="58">
        <v>896310</v>
      </c>
      <c r="B17592" s="58" t="s">
        <v>565</v>
      </c>
      <c r="C17592" s="58">
        <v>2033</v>
      </c>
      <c r="E17592" s="58" t="s">
        <v>601</v>
      </c>
      <c r="F17592" s="58" t="s">
        <v>568</v>
      </c>
      <c r="G17592" s="58" t="s">
        <v>591</v>
      </c>
      <c r="H17592" s="58" t="s">
        <v>576</v>
      </c>
      <c r="I17592" s="58">
        <v>2311415.3991455901</v>
      </c>
    </row>
    <row r="17593" spans="1:9">
      <c r="A17593" s="58">
        <v>896311</v>
      </c>
      <c r="B17593" s="58" t="s">
        <v>565</v>
      </c>
      <c r="C17593" s="58">
        <v>2033</v>
      </c>
      <c r="E17593" s="58" t="s">
        <v>601</v>
      </c>
      <c r="F17593" s="58" t="s">
        <v>568</v>
      </c>
      <c r="G17593" s="58" t="s">
        <v>591</v>
      </c>
      <c r="H17593" s="58" t="s">
        <v>688</v>
      </c>
      <c r="I17593" s="58">
        <v>584382.67495675106</v>
      </c>
    </row>
    <row r="17594" spans="1:9">
      <c r="A17594" s="58">
        <v>896312</v>
      </c>
      <c r="B17594" s="58" t="s">
        <v>565</v>
      </c>
      <c r="C17594" s="58">
        <v>2033</v>
      </c>
      <c r="E17594" s="58" t="s">
        <v>601</v>
      </c>
      <c r="F17594" s="58" t="s">
        <v>568</v>
      </c>
      <c r="G17594" s="58" t="s">
        <v>591</v>
      </c>
      <c r="H17594" s="58" t="s">
        <v>687</v>
      </c>
      <c r="I17594" s="58">
        <v>8819669.4879914392</v>
      </c>
    </row>
    <row r="17595" spans="1:9">
      <c r="A17595" s="58">
        <v>896313</v>
      </c>
      <c r="B17595" s="58" t="s">
        <v>565</v>
      </c>
      <c r="C17595" s="58">
        <v>2033</v>
      </c>
      <c r="E17595" s="58" t="s">
        <v>601</v>
      </c>
      <c r="F17595" s="58" t="s">
        <v>568</v>
      </c>
      <c r="G17595" s="58" t="s">
        <v>592</v>
      </c>
      <c r="H17595" s="58" t="s">
        <v>570</v>
      </c>
      <c r="I17595" s="58">
        <v>270449.71579457697</v>
      </c>
    </row>
    <row r="17596" spans="1:9">
      <c r="A17596" s="58">
        <v>896314</v>
      </c>
      <c r="B17596" s="58" t="s">
        <v>565</v>
      </c>
      <c r="C17596" s="58">
        <v>2033</v>
      </c>
      <c r="E17596" s="58" t="s">
        <v>601</v>
      </c>
      <c r="F17596" s="58" t="s">
        <v>568</v>
      </c>
      <c r="G17596" s="58" t="s">
        <v>589</v>
      </c>
      <c r="H17596" s="58" t="s">
        <v>589</v>
      </c>
      <c r="I17596" s="58">
        <v>2330735.6507176599</v>
      </c>
    </row>
    <row r="17597" spans="1:9">
      <c r="A17597" s="58">
        <v>896315</v>
      </c>
      <c r="B17597" s="58" t="s">
        <v>565</v>
      </c>
      <c r="C17597" s="58">
        <v>2033</v>
      </c>
      <c r="E17597" s="58" t="s">
        <v>601</v>
      </c>
      <c r="F17597" s="58" t="s">
        <v>568</v>
      </c>
      <c r="G17597" s="58" t="s">
        <v>586</v>
      </c>
      <c r="H17597" s="58" t="s">
        <v>576</v>
      </c>
      <c r="I17597" s="58">
        <v>317632.95062659797</v>
      </c>
    </row>
    <row r="17598" spans="1:9">
      <c r="A17598" s="58">
        <v>896316</v>
      </c>
      <c r="B17598" s="58" t="s">
        <v>565</v>
      </c>
      <c r="C17598" s="58">
        <v>2033</v>
      </c>
      <c r="E17598" s="58" t="s">
        <v>601</v>
      </c>
      <c r="F17598" s="58" t="s">
        <v>568</v>
      </c>
      <c r="G17598" s="58" t="s">
        <v>586</v>
      </c>
      <c r="H17598" s="58" t="s">
        <v>688</v>
      </c>
      <c r="I17598" s="58">
        <v>798004.08018913702</v>
      </c>
    </row>
    <row r="17599" spans="1:9">
      <c r="A17599" s="58">
        <v>896317</v>
      </c>
      <c r="B17599" s="58" t="s">
        <v>565</v>
      </c>
      <c r="C17599" s="58">
        <v>2033</v>
      </c>
      <c r="E17599" s="58" t="s">
        <v>601</v>
      </c>
      <c r="F17599" s="58" t="s">
        <v>568</v>
      </c>
      <c r="G17599" s="58" t="s">
        <v>586</v>
      </c>
      <c r="H17599" s="58" t="s">
        <v>652</v>
      </c>
      <c r="I17599" s="58">
        <v>8113.6491873799496</v>
      </c>
    </row>
    <row r="17600" spans="1:9">
      <c r="A17600" s="58">
        <v>896318</v>
      </c>
      <c r="B17600" s="58" t="s">
        <v>565</v>
      </c>
      <c r="C17600" s="58">
        <v>2033</v>
      </c>
      <c r="E17600" s="58" t="s">
        <v>601</v>
      </c>
      <c r="F17600" s="58" t="s">
        <v>568</v>
      </c>
      <c r="G17600" s="58" t="s">
        <v>594</v>
      </c>
      <c r="H17600" s="58" t="s">
        <v>570</v>
      </c>
      <c r="I17600" s="58">
        <v>3858049.71134583</v>
      </c>
    </row>
    <row r="17601" spans="1:9">
      <c r="A17601" s="58">
        <v>896319</v>
      </c>
      <c r="B17601" s="58" t="s">
        <v>565</v>
      </c>
      <c r="C17601" s="58">
        <v>2033</v>
      </c>
      <c r="E17601" s="58" t="s">
        <v>601</v>
      </c>
      <c r="F17601" s="58" t="s">
        <v>568</v>
      </c>
      <c r="G17601" s="58" t="s">
        <v>594</v>
      </c>
      <c r="H17601" s="58" t="s">
        <v>576</v>
      </c>
      <c r="I17601" s="58">
        <v>1161934.80427896</v>
      </c>
    </row>
    <row r="17602" spans="1:9">
      <c r="A17602" s="58">
        <v>896320</v>
      </c>
      <c r="B17602" s="58" t="s">
        <v>565</v>
      </c>
      <c r="C17602" s="58">
        <v>2033</v>
      </c>
      <c r="E17602" s="58" t="s">
        <v>601</v>
      </c>
      <c r="F17602" s="58" t="s">
        <v>853</v>
      </c>
      <c r="G17602" s="58" t="s">
        <v>956</v>
      </c>
      <c r="H17602" s="58" t="s">
        <v>570</v>
      </c>
      <c r="I17602" s="58">
        <v>3090712.8276751898</v>
      </c>
    </row>
    <row r="17603" spans="1:9">
      <c r="A17603" s="58">
        <v>896321</v>
      </c>
      <c r="B17603" s="58" t="s">
        <v>565</v>
      </c>
      <c r="C17603" s="58">
        <v>2033</v>
      </c>
      <c r="E17603" s="58" t="s">
        <v>601</v>
      </c>
      <c r="F17603" s="58" t="s">
        <v>853</v>
      </c>
      <c r="G17603" s="58" t="s">
        <v>956</v>
      </c>
      <c r="H17603" s="58" t="s">
        <v>572</v>
      </c>
      <c r="I17603" s="58">
        <v>6653674.5371510601</v>
      </c>
    </row>
    <row r="17604" spans="1:9">
      <c r="A17604" s="58">
        <v>896322</v>
      </c>
      <c r="B17604" s="58" t="s">
        <v>565</v>
      </c>
      <c r="C17604" s="58">
        <v>2033</v>
      </c>
      <c r="E17604" s="58" t="s">
        <v>601</v>
      </c>
      <c r="F17604" s="58" t="s">
        <v>853</v>
      </c>
      <c r="G17604" s="58" t="s">
        <v>956</v>
      </c>
      <c r="H17604" s="58" t="s">
        <v>576</v>
      </c>
      <c r="I17604" s="58">
        <v>11158321.3307654</v>
      </c>
    </row>
    <row r="17605" spans="1:9">
      <c r="A17605" s="58">
        <v>896323</v>
      </c>
      <c r="B17605" s="58" t="s">
        <v>565</v>
      </c>
      <c r="C17605" s="58">
        <v>2033</v>
      </c>
      <c r="E17605" s="58" t="s">
        <v>601</v>
      </c>
      <c r="F17605" s="58" t="s">
        <v>853</v>
      </c>
      <c r="G17605" s="58" t="s">
        <v>956</v>
      </c>
      <c r="H17605" s="58" t="s">
        <v>702</v>
      </c>
      <c r="I17605" s="58">
        <v>1620806.5404266501</v>
      </c>
    </row>
    <row r="17606" spans="1:9">
      <c r="A17606" s="58">
        <v>896324</v>
      </c>
      <c r="B17606" s="58" t="s">
        <v>565</v>
      </c>
      <c r="C17606" s="58">
        <v>2033</v>
      </c>
      <c r="E17606" s="58" t="s">
        <v>601</v>
      </c>
      <c r="F17606" s="58" t="s">
        <v>853</v>
      </c>
      <c r="G17606" s="58" t="s">
        <v>956</v>
      </c>
      <c r="H17606" s="58" t="s">
        <v>578</v>
      </c>
      <c r="I17606" s="58">
        <v>662948.54937711498</v>
      </c>
    </row>
    <row r="17607" spans="1:9">
      <c r="A17607" s="58">
        <v>896325</v>
      </c>
      <c r="B17607" s="58" t="s">
        <v>565</v>
      </c>
      <c r="C17607" s="58">
        <v>2033</v>
      </c>
      <c r="E17607" s="58" t="s">
        <v>601</v>
      </c>
      <c r="F17607" s="58" t="s">
        <v>853</v>
      </c>
      <c r="G17607" s="58" t="s">
        <v>956</v>
      </c>
      <c r="H17607" s="58" t="s">
        <v>858</v>
      </c>
      <c r="I17607" s="58">
        <v>0</v>
      </c>
    </row>
    <row r="17608" spans="1:9">
      <c r="A17608" s="58">
        <v>896326</v>
      </c>
      <c r="B17608" s="58" t="s">
        <v>565</v>
      </c>
      <c r="C17608" s="58">
        <v>2033</v>
      </c>
      <c r="E17608" s="58" t="s">
        <v>601</v>
      </c>
      <c r="F17608" s="58" t="s">
        <v>853</v>
      </c>
      <c r="G17608" s="58" t="s">
        <v>956</v>
      </c>
      <c r="H17608" s="58" t="s">
        <v>859</v>
      </c>
      <c r="I17608" s="58">
        <v>506704.205219717</v>
      </c>
    </row>
    <row r="17609" spans="1:9">
      <c r="A17609" s="58">
        <v>896327</v>
      </c>
      <c r="B17609" s="58" t="s">
        <v>565</v>
      </c>
      <c r="C17609" s="58">
        <v>2033</v>
      </c>
      <c r="E17609" s="58" t="s">
        <v>601</v>
      </c>
      <c r="F17609" s="58" t="s">
        <v>853</v>
      </c>
      <c r="G17609" s="58" t="s">
        <v>956</v>
      </c>
      <c r="H17609" s="58" t="s">
        <v>955</v>
      </c>
      <c r="I17609" s="58">
        <v>70316.986569486195</v>
      </c>
    </row>
    <row r="17610" spans="1:9">
      <c r="A17610" s="58">
        <v>896328</v>
      </c>
      <c r="B17610" s="58" t="s">
        <v>565</v>
      </c>
      <c r="C17610" s="58">
        <v>2033</v>
      </c>
      <c r="E17610" s="58" t="s">
        <v>601</v>
      </c>
      <c r="F17610" s="58" t="s">
        <v>853</v>
      </c>
      <c r="G17610" s="58" t="s">
        <v>956</v>
      </c>
      <c r="H17610" s="58" t="s">
        <v>957</v>
      </c>
      <c r="I17610" s="58">
        <v>2972017.7543458999</v>
      </c>
    </row>
    <row r="17611" spans="1:9">
      <c r="A17611" s="58">
        <v>896329</v>
      </c>
      <c r="B17611" s="58" t="s">
        <v>565</v>
      </c>
      <c r="C17611" s="58">
        <v>2033</v>
      </c>
      <c r="E17611" s="58" t="s">
        <v>601</v>
      </c>
      <c r="F17611" s="58" t="s">
        <v>853</v>
      </c>
      <c r="G17611" s="58" t="s">
        <v>958</v>
      </c>
      <c r="H17611" s="58" t="s">
        <v>570</v>
      </c>
      <c r="I17611" s="58">
        <v>230880.83326619401</v>
      </c>
    </row>
    <row r="17612" spans="1:9">
      <c r="A17612" s="58">
        <v>896330</v>
      </c>
      <c r="B17612" s="58" t="s">
        <v>565</v>
      </c>
      <c r="C17612" s="58">
        <v>2033</v>
      </c>
      <c r="E17612" s="58" t="s">
        <v>601</v>
      </c>
      <c r="F17612" s="58" t="s">
        <v>853</v>
      </c>
      <c r="G17612" s="58" t="s">
        <v>958</v>
      </c>
      <c r="H17612" s="58" t="s">
        <v>572</v>
      </c>
      <c r="I17612" s="58">
        <v>184050.813506882</v>
      </c>
    </row>
    <row r="17613" spans="1:9">
      <c r="A17613" s="58">
        <v>896331</v>
      </c>
      <c r="B17613" s="58" t="s">
        <v>565</v>
      </c>
      <c r="C17613" s="58">
        <v>2033</v>
      </c>
      <c r="E17613" s="58" t="s">
        <v>601</v>
      </c>
      <c r="F17613" s="58" t="s">
        <v>853</v>
      </c>
      <c r="G17613" s="58" t="s">
        <v>958</v>
      </c>
      <c r="H17613" s="58" t="s">
        <v>576</v>
      </c>
      <c r="I17613" s="58">
        <v>533874.84790299495</v>
      </c>
    </row>
    <row r="17614" spans="1:9">
      <c r="A17614" s="58">
        <v>896332</v>
      </c>
      <c r="B17614" s="58" t="s">
        <v>565</v>
      </c>
      <c r="C17614" s="58">
        <v>2033</v>
      </c>
      <c r="E17614" s="58" t="s">
        <v>601</v>
      </c>
      <c r="F17614" s="58" t="s">
        <v>853</v>
      </c>
      <c r="G17614" s="58" t="s">
        <v>958</v>
      </c>
      <c r="H17614" s="58" t="s">
        <v>702</v>
      </c>
      <c r="I17614" s="58">
        <v>48117.529736522403</v>
      </c>
    </row>
    <row r="17615" spans="1:9">
      <c r="A17615" s="58">
        <v>896333</v>
      </c>
      <c r="B17615" s="58" t="s">
        <v>565</v>
      </c>
      <c r="C17615" s="58">
        <v>2033</v>
      </c>
      <c r="E17615" s="58" t="s">
        <v>601</v>
      </c>
      <c r="F17615" s="58" t="s">
        <v>853</v>
      </c>
      <c r="G17615" s="58" t="s">
        <v>958</v>
      </c>
      <c r="H17615" s="58" t="s">
        <v>578</v>
      </c>
      <c r="I17615" s="58">
        <v>73728.880165537106</v>
      </c>
    </row>
    <row r="17616" spans="1:9">
      <c r="A17616" s="58">
        <v>896334</v>
      </c>
      <c r="B17616" s="58" t="s">
        <v>565</v>
      </c>
      <c r="C17616" s="58">
        <v>2033</v>
      </c>
      <c r="E17616" s="58" t="s">
        <v>601</v>
      </c>
      <c r="F17616" s="58" t="s">
        <v>853</v>
      </c>
      <c r="G17616" s="58" t="s">
        <v>958</v>
      </c>
      <c r="H17616" s="58" t="s">
        <v>859</v>
      </c>
      <c r="I17616" s="58">
        <v>26558.0489416692</v>
      </c>
    </row>
    <row r="17617" spans="1:9">
      <c r="A17617" s="58">
        <v>896335</v>
      </c>
      <c r="B17617" s="58" t="s">
        <v>565</v>
      </c>
      <c r="C17617" s="58">
        <v>2033</v>
      </c>
      <c r="E17617" s="58" t="s">
        <v>601</v>
      </c>
      <c r="F17617" s="58" t="s">
        <v>853</v>
      </c>
      <c r="G17617" s="58" t="s">
        <v>958</v>
      </c>
      <c r="H17617" s="58" t="s">
        <v>955</v>
      </c>
      <c r="I17617" s="58">
        <v>0</v>
      </c>
    </row>
    <row r="17618" spans="1:9">
      <c r="A17618" s="58">
        <v>896336</v>
      </c>
      <c r="B17618" s="58" t="s">
        <v>565</v>
      </c>
      <c r="C17618" s="58">
        <v>2033</v>
      </c>
      <c r="E17618" s="58" t="s">
        <v>601</v>
      </c>
      <c r="F17618" s="58" t="s">
        <v>853</v>
      </c>
      <c r="G17618" s="58" t="s">
        <v>958</v>
      </c>
      <c r="H17618" s="58" t="s">
        <v>957</v>
      </c>
      <c r="I17618" s="58">
        <v>254838.61695977201</v>
      </c>
    </row>
    <row r="17619" spans="1:9">
      <c r="A17619" s="58">
        <v>896337</v>
      </c>
      <c r="B17619" s="58" t="s">
        <v>565</v>
      </c>
      <c r="C17619" s="58">
        <v>2033</v>
      </c>
      <c r="E17619" s="58" t="s">
        <v>601</v>
      </c>
      <c r="F17619" s="58" t="s">
        <v>853</v>
      </c>
      <c r="G17619" s="58" t="s">
        <v>959</v>
      </c>
      <c r="H17619" s="58" t="s">
        <v>570</v>
      </c>
      <c r="I17619" s="58">
        <v>497390.79809880198</v>
      </c>
    </row>
    <row r="17620" spans="1:9">
      <c r="A17620" s="58">
        <v>896338</v>
      </c>
      <c r="B17620" s="58" t="s">
        <v>565</v>
      </c>
      <c r="C17620" s="58">
        <v>2033</v>
      </c>
      <c r="E17620" s="58" t="s">
        <v>601</v>
      </c>
      <c r="F17620" s="58" t="s">
        <v>853</v>
      </c>
      <c r="G17620" s="58" t="s">
        <v>959</v>
      </c>
      <c r="H17620" s="58" t="s">
        <v>572</v>
      </c>
      <c r="I17620" s="58">
        <v>7548260.10212499</v>
      </c>
    </row>
    <row r="17621" spans="1:9">
      <c r="A17621" s="58">
        <v>896339</v>
      </c>
      <c r="B17621" s="58" t="s">
        <v>565</v>
      </c>
      <c r="C17621" s="58">
        <v>2033</v>
      </c>
      <c r="E17621" s="58" t="s">
        <v>601</v>
      </c>
      <c r="F17621" s="58" t="s">
        <v>853</v>
      </c>
      <c r="G17621" s="58" t="s">
        <v>959</v>
      </c>
      <c r="H17621" s="58" t="s">
        <v>576</v>
      </c>
      <c r="I17621" s="58">
        <v>4970391.9642380103</v>
      </c>
    </row>
    <row r="17622" spans="1:9">
      <c r="A17622" s="58">
        <v>896340</v>
      </c>
      <c r="B17622" s="58" t="s">
        <v>565</v>
      </c>
      <c r="C17622" s="58">
        <v>2033</v>
      </c>
      <c r="E17622" s="58" t="s">
        <v>601</v>
      </c>
      <c r="F17622" s="58" t="s">
        <v>853</v>
      </c>
      <c r="G17622" s="58" t="s">
        <v>959</v>
      </c>
      <c r="H17622" s="58" t="s">
        <v>702</v>
      </c>
      <c r="I17622" s="58">
        <v>4144253.60001382</v>
      </c>
    </row>
    <row r="17623" spans="1:9">
      <c r="A17623" s="58">
        <v>896341</v>
      </c>
      <c r="B17623" s="58" t="s">
        <v>565</v>
      </c>
      <c r="C17623" s="58">
        <v>2033</v>
      </c>
      <c r="E17623" s="58" t="s">
        <v>601</v>
      </c>
      <c r="F17623" s="58" t="s">
        <v>853</v>
      </c>
      <c r="G17623" s="58" t="s">
        <v>959</v>
      </c>
      <c r="H17623" s="58" t="s">
        <v>688</v>
      </c>
      <c r="I17623" s="58">
        <v>0</v>
      </c>
    </row>
    <row r="17624" spans="1:9">
      <c r="A17624" s="58">
        <v>896342</v>
      </c>
      <c r="B17624" s="58" t="s">
        <v>565</v>
      </c>
      <c r="C17624" s="58">
        <v>2033</v>
      </c>
      <c r="E17624" s="58" t="s">
        <v>601</v>
      </c>
      <c r="F17624" s="58" t="s">
        <v>853</v>
      </c>
      <c r="G17624" s="58" t="s">
        <v>959</v>
      </c>
      <c r="H17624" s="58" t="s">
        <v>858</v>
      </c>
      <c r="I17624" s="58">
        <v>179191.28222342601</v>
      </c>
    </row>
    <row r="17625" spans="1:9">
      <c r="A17625" s="58">
        <v>896343</v>
      </c>
      <c r="B17625" s="58" t="s">
        <v>565</v>
      </c>
      <c r="C17625" s="58">
        <v>2033</v>
      </c>
      <c r="E17625" s="58" t="s">
        <v>601</v>
      </c>
      <c r="F17625" s="58" t="s">
        <v>853</v>
      </c>
      <c r="G17625" s="58" t="s">
        <v>959</v>
      </c>
      <c r="H17625" s="58" t="s">
        <v>859</v>
      </c>
      <c r="I17625" s="58">
        <v>285048.50080390798</v>
      </c>
    </row>
    <row r="17626" spans="1:9">
      <c r="A17626" s="58">
        <v>896344</v>
      </c>
      <c r="B17626" s="58" t="s">
        <v>565</v>
      </c>
      <c r="C17626" s="58">
        <v>2033</v>
      </c>
      <c r="E17626" s="58" t="s">
        <v>601</v>
      </c>
      <c r="F17626" s="58" t="s">
        <v>853</v>
      </c>
      <c r="G17626" s="58" t="s">
        <v>959</v>
      </c>
      <c r="H17626" s="58" t="s">
        <v>955</v>
      </c>
      <c r="I17626" s="58">
        <v>213472.44553596599</v>
      </c>
    </row>
    <row r="17627" spans="1:9">
      <c r="A17627" s="58">
        <v>896345</v>
      </c>
      <c r="B17627" s="58" t="s">
        <v>565</v>
      </c>
      <c r="C17627" s="58">
        <v>2033</v>
      </c>
      <c r="E17627" s="58" t="s">
        <v>601</v>
      </c>
      <c r="F17627" s="58" t="s">
        <v>853</v>
      </c>
      <c r="G17627" s="58" t="s">
        <v>960</v>
      </c>
      <c r="H17627" s="58" t="s">
        <v>570</v>
      </c>
      <c r="I17627" s="58">
        <v>0</v>
      </c>
    </row>
    <row r="17628" spans="1:9">
      <c r="A17628" s="58">
        <v>896346</v>
      </c>
      <c r="B17628" s="58" t="s">
        <v>565</v>
      </c>
      <c r="C17628" s="58">
        <v>2033</v>
      </c>
      <c r="E17628" s="58" t="s">
        <v>601</v>
      </c>
      <c r="F17628" s="58" t="s">
        <v>853</v>
      </c>
      <c r="G17628" s="58" t="s">
        <v>960</v>
      </c>
      <c r="H17628" s="58" t="s">
        <v>572</v>
      </c>
      <c r="I17628" s="58">
        <v>6193449.1058713198</v>
      </c>
    </row>
    <row r="17629" spans="1:9">
      <c r="A17629" s="58">
        <v>896347</v>
      </c>
      <c r="B17629" s="58" t="s">
        <v>565</v>
      </c>
      <c r="C17629" s="58">
        <v>2033</v>
      </c>
      <c r="E17629" s="58" t="s">
        <v>601</v>
      </c>
      <c r="F17629" s="58" t="s">
        <v>853</v>
      </c>
      <c r="G17629" s="58" t="s">
        <v>960</v>
      </c>
      <c r="H17629" s="58" t="s">
        <v>576</v>
      </c>
      <c r="I17629" s="58">
        <v>5114243.4854948996</v>
      </c>
    </row>
    <row r="17630" spans="1:9">
      <c r="A17630" s="58">
        <v>896348</v>
      </c>
      <c r="B17630" s="58" t="s">
        <v>565</v>
      </c>
      <c r="C17630" s="58">
        <v>2033</v>
      </c>
      <c r="E17630" s="58" t="s">
        <v>601</v>
      </c>
      <c r="F17630" s="58" t="s">
        <v>853</v>
      </c>
      <c r="G17630" s="58" t="s">
        <v>960</v>
      </c>
      <c r="H17630" s="58" t="s">
        <v>702</v>
      </c>
      <c r="I17630" s="58">
        <v>212274.02862059401</v>
      </c>
    </row>
    <row r="17631" spans="1:9">
      <c r="A17631" s="58">
        <v>896349</v>
      </c>
      <c r="B17631" s="58" t="s">
        <v>565</v>
      </c>
      <c r="C17631" s="58">
        <v>2033</v>
      </c>
      <c r="E17631" s="58" t="s">
        <v>601</v>
      </c>
      <c r="F17631" s="58" t="s">
        <v>853</v>
      </c>
      <c r="G17631" s="58" t="s">
        <v>960</v>
      </c>
      <c r="H17631" s="58" t="s">
        <v>578</v>
      </c>
      <c r="I17631" s="58">
        <v>940582.55817520001</v>
      </c>
    </row>
    <row r="17632" spans="1:9">
      <c r="A17632" s="58">
        <v>896350</v>
      </c>
      <c r="B17632" s="58" t="s">
        <v>565</v>
      </c>
      <c r="C17632" s="58">
        <v>2033</v>
      </c>
      <c r="E17632" s="58" t="s">
        <v>601</v>
      </c>
      <c r="F17632" s="58" t="s">
        <v>853</v>
      </c>
      <c r="G17632" s="58" t="s">
        <v>960</v>
      </c>
      <c r="H17632" s="58" t="s">
        <v>688</v>
      </c>
      <c r="I17632" s="58">
        <v>0</v>
      </c>
    </row>
    <row r="17633" spans="1:9">
      <c r="A17633" s="58">
        <v>896351</v>
      </c>
      <c r="B17633" s="58" t="s">
        <v>565</v>
      </c>
      <c r="C17633" s="58">
        <v>2033</v>
      </c>
      <c r="E17633" s="58" t="s">
        <v>601</v>
      </c>
      <c r="F17633" s="58" t="s">
        <v>853</v>
      </c>
      <c r="G17633" s="58" t="s">
        <v>960</v>
      </c>
      <c r="H17633" s="58" t="s">
        <v>858</v>
      </c>
      <c r="I17633" s="58">
        <v>0</v>
      </c>
    </row>
    <row r="17634" spans="1:9">
      <c r="A17634" s="58">
        <v>896352</v>
      </c>
      <c r="B17634" s="58" t="s">
        <v>565</v>
      </c>
      <c r="C17634" s="58">
        <v>2033</v>
      </c>
      <c r="E17634" s="58" t="s">
        <v>601</v>
      </c>
      <c r="F17634" s="58" t="s">
        <v>853</v>
      </c>
      <c r="G17634" s="58" t="s">
        <v>960</v>
      </c>
      <c r="H17634" s="58" t="s">
        <v>859</v>
      </c>
      <c r="I17634" s="58">
        <v>200808.36465909201</v>
      </c>
    </row>
    <row r="17635" spans="1:9">
      <c r="A17635" s="58">
        <v>896353</v>
      </c>
      <c r="B17635" s="58" t="s">
        <v>565</v>
      </c>
      <c r="C17635" s="58">
        <v>2033</v>
      </c>
      <c r="E17635" s="58" t="s">
        <v>601</v>
      </c>
      <c r="F17635" s="58" t="s">
        <v>853</v>
      </c>
      <c r="G17635" s="58" t="s">
        <v>960</v>
      </c>
      <c r="H17635" s="58" t="s">
        <v>955</v>
      </c>
      <c r="I17635" s="58">
        <v>0</v>
      </c>
    </row>
    <row r="17636" spans="1:9">
      <c r="A17636" s="58">
        <v>896354</v>
      </c>
      <c r="B17636" s="58" t="s">
        <v>565</v>
      </c>
      <c r="C17636" s="58">
        <v>2033</v>
      </c>
      <c r="E17636" s="58" t="s">
        <v>601</v>
      </c>
      <c r="F17636" s="58" t="s">
        <v>853</v>
      </c>
      <c r="G17636" s="58" t="s">
        <v>960</v>
      </c>
      <c r="H17636" s="58" t="s">
        <v>961</v>
      </c>
      <c r="I17636" s="58">
        <v>17307658.617887098</v>
      </c>
    </row>
    <row r="17637" spans="1:9">
      <c r="A17637" s="58">
        <v>896355</v>
      </c>
      <c r="B17637" s="58" t="s">
        <v>565</v>
      </c>
      <c r="C17637" s="58">
        <v>2033</v>
      </c>
      <c r="E17637" s="58" t="s">
        <v>601</v>
      </c>
      <c r="F17637" s="58" t="s">
        <v>853</v>
      </c>
      <c r="G17637" s="58" t="s">
        <v>962</v>
      </c>
      <c r="H17637" s="58" t="s">
        <v>572</v>
      </c>
      <c r="I17637" s="58">
        <v>1583429.38816111</v>
      </c>
    </row>
    <row r="17638" spans="1:9">
      <c r="A17638" s="58">
        <v>896356</v>
      </c>
      <c r="B17638" s="58" t="s">
        <v>565</v>
      </c>
      <c r="C17638" s="58">
        <v>2033</v>
      </c>
      <c r="E17638" s="58" t="s">
        <v>601</v>
      </c>
      <c r="F17638" s="58" t="s">
        <v>853</v>
      </c>
      <c r="G17638" s="58" t="s">
        <v>962</v>
      </c>
      <c r="H17638" s="58" t="s">
        <v>576</v>
      </c>
      <c r="I17638" s="58">
        <v>185291.973830943</v>
      </c>
    </row>
    <row r="17639" spans="1:9">
      <c r="A17639" s="58">
        <v>896357</v>
      </c>
      <c r="B17639" s="58" t="s">
        <v>565</v>
      </c>
      <c r="C17639" s="58">
        <v>2033</v>
      </c>
      <c r="E17639" s="58" t="s">
        <v>601</v>
      </c>
      <c r="F17639" s="58" t="s">
        <v>853</v>
      </c>
      <c r="G17639" s="58" t="s">
        <v>962</v>
      </c>
      <c r="H17639" s="58" t="s">
        <v>702</v>
      </c>
      <c r="I17639" s="58">
        <v>1329121.5929507101</v>
      </c>
    </row>
    <row r="17640" spans="1:9">
      <c r="A17640" s="58">
        <v>896358</v>
      </c>
      <c r="B17640" s="58" t="s">
        <v>565</v>
      </c>
      <c r="C17640" s="58">
        <v>2033</v>
      </c>
      <c r="E17640" s="58" t="s">
        <v>601</v>
      </c>
      <c r="F17640" s="58" t="s">
        <v>853</v>
      </c>
      <c r="G17640" s="58" t="s">
        <v>962</v>
      </c>
      <c r="H17640" s="58" t="s">
        <v>578</v>
      </c>
      <c r="I17640" s="58">
        <v>20876.013039659101</v>
      </c>
    </row>
    <row r="17641" spans="1:9">
      <c r="A17641" s="58">
        <v>896359</v>
      </c>
      <c r="B17641" s="58" t="s">
        <v>565</v>
      </c>
      <c r="C17641" s="58">
        <v>2033</v>
      </c>
      <c r="E17641" s="58" t="s">
        <v>601</v>
      </c>
      <c r="F17641" s="58" t="s">
        <v>853</v>
      </c>
      <c r="G17641" s="58" t="s">
        <v>962</v>
      </c>
      <c r="H17641" s="58" t="s">
        <v>955</v>
      </c>
      <c r="I17641" s="58">
        <v>541572.84382264304</v>
      </c>
    </row>
    <row r="17642" spans="1:9">
      <c r="A17642" s="58">
        <v>896360</v>
      </c>
      <c r="B17642" s="58" t="s">
        <v>565</v>
      </c>
      <c r="C17642" s="58">
        <v>2033</v>
      </c>
      <c r="E17642" s="58" t="s">
        <v>601</v>
      </c>
      <c r="F17642" s="58" t="s">
        <v>853</v>
      </c>
      <c r="G17642" s="58" t="s">
        <v>963</v>
      </c>
      <c r="H17642" s="58" t="s">
        <v>572</v>
      </c>
      <c r="I17642" s="58">
        <v>1341008.07885701</v>
      </c>
    </row>
    <row r="17643" spans="1:9">
      <c r="A17643" s="58">
        <v>896361</v>
      </c>
      <c r="B17643" s="58" t="s">
        <v>565</v>
      </c>
      <c r="C17643" s="58">
        <v>2033</v>
      </c>
      <c r="E17643" s="58" t="s">
        <v>601</v>
      </c>
      <c r="F17643" s="58" t="s">
        <v>853</v>
      </c>
      <c r="G17643" s="58" t="s">
        <v>963</v>
      </c>
      <c r="H17643" s="58" t="s">
        <v>576</v>
      </c>
      <c r="I17643" s="58">
        <v>10157.700182852899</v>
      </c>
    </row>
    <row r="17644" spans="1:9">
      <c r="A17644" s="58">
        <v>896362</v>
      </c>
      <c r="B17644" s="58" t="s">
        <v>565</v>
      </c>
      <c r="C17644" s="58">
        <v>2033</v>
      </c>
      <c r="E17644" s="58" t="s">
        <v>601</v>
      </c>
      <c r="F17644" s="58" t="s">
        <v>853</v>
      </c>
      <c r="G17644" s="58" t="s">
        <v>963</v>
      </c>
      <c r="H17644" s="58" t="s">
        <v>702</v>
      </c>
      <c r="I17644" s="58">
        <v>561069.19406230003</v>
      </c>
    </row>
    <row r="17645" spans="1:9">
      <c r="A17645" s="58">
        <v>896363</v>
      </c>
      <c r="B17645" s="58" t="s">
        <v>565</v>
      </c>
      <c r="C17645" s="58">
        <v>2033</v>
      </c>
      <c r="E17645" s="58" t="s">
        <v>601</v>
      </c>
      <c r="F17645" s="58" t="s">
        <v>853</v>
      </c>
      <c r="G17645" s="58" t="s">
        <v>963</v>
      </c>
      <c r="H17645" s="58" t="s">
        <v>578</v>
      </c>
      <c r="I17645" s="58">
        <v>24020.724960708802</v>
      </c>
    </row>
    <row r="17646" spans="1:9">
      <c r="A17646" s="58">
        <v>896364</v>
      </c>
      <c r="B17646" s="58" t="s">
        <v>565</v>
      </c>
      <c r="C17646" s="58">
        <v>2033</v>
      </c>
      <c r="E17646" s="58" t="s">
        <v>601</v>
      </c>
      <c r="F17646" s="58" t="s">
        <v>853</v>
      </c>
      <c r="G17646" s="58" t="s">
        <v>963</v>
      </c>
      <c r="H17646" s="58" t="s">
        <v>688</v>
      </c>
      <c r="I17646" s="58">
        <v>0</v>
      </c>
    </row>
    <row r="17647" spans="1:9">
      <c r="A17647" s="58">
        <v>896365</v>
      </c>
      <c r="B17647" s="58" t="s">
        <v>565</v>
      </c>
      <c r="C17647" s="58">
        <v>2033</v>
      </c>
      <c r="E17647" s="58" t="s">
        <v>601</v>
      </c>
      <c r="F17647" s="58" t="s">
        <v>853</v>
      </c>
      <c r="G17647" s="58" t="s">
        <v>963</v>
      </c>
      <c r="H17647" s="58" t="s">
        <v>858</v>
      </c>
      <c r="I17647" s="58">
        <v>18846.047509066699</v>
      </c>
    </row>
    <row r="17648" spans="1:9">
      <c r="A17648" s="58">
        <v>896366</v>
      </c>
      <c r="B17648" s="58" t="s">
        <v>565</v>
      </c>
      <c r="C17648" s="58">
        <v>2033</v>
      </c>
      <c r="E17648" s="58" t="s">
        <v>601</v>
      </c>
      <c r="F17648" s="58" t="s">
        <v>853</v>
      </c>
      <c r="G17648" s="58" t="s">
        <v>963</v>
      </c>
      <c r="H17648" s="58" t="s">
        <v>955</v>
      </c>
      <c r="I17648" s="58">
        <v>3516864.1199122798</v>
      </c>
    </row>
    <row r="17649" spans="1:9">
      <c r="A17649" s="58">
        <v>896367</v>
      </c>
      <c r="B17649" s="58" t="s">
        <v>565</v>
      </c>
      <c r="C17649" s="58">
        <v>2033</v>
      </c>
      <c r="E17649" s="58" t="s">
        <v>601</v>
      </c>
      <c r="F17649" s="58" t="s">
        <v>853</v>
      </c>
      <c r="G17649" s="58" t="s">
        <v>964</v>
      </c>
      <c r="H17649" s="58" t="s">
        <v>572</v>
      </c>
      <c r="I17649" s="58">
        <v>1989851.0800218801</v>
      </c>
    </row>
    <row r="17650" spans="1:9">
      <c r="A17650" s="58">
        <v>896368</v>
      </c>
      <c r="B17650" s="58" t="s">
        <v>565</v>
      </c>
      <c r="C17650" s="58">
        <v>2033</v>
      </c>
      <c r="E17650" s="58" t="s">
        <v>601</v>
      </c>
      <c r="F17650" s="58" t="s">
        <v>853</v>
      </c>
      <c r="G17650" s="58" t="s">
        <v>964</v>
      </c>
      <c r="H17650" s="58" t="s">
        <v>576</v>
      </c>
      <c r="I17650" s="58">
        <v>1280850.40314492</v>
      </c>
    </row>
    <row r="17651" spans="1:9">
      <c r="A17651" s="58">
        <v>896369</v>
      </c>
      <c r="B17651" s="58" t="s">
        <v>565</v>
      </c>
      <c r="C17651" s="58">
        <v>2033</v>
      </c>
      <c r="E17651" s="58" t="s">
        <v>601</v>
      </c>
      <c r="F17651" s="58" t="s">
        <v>853</v>
      </c>
      <c r="G17651" s="58" t="s">
        <v>964</v>
      </c>
      <c r="H17651" s="58" t="s">
        <v>702</v>
      </c>
      <c r="I17651" s="58">
        <v>1008356.518225</v>
      </c>
    </row>
    <row r="17652" spans="1:9">
      <c r="A17652" s="58">
        <v>896370</v>
      </c>
      <c r="B17652" s="58" t="s">
        <v>565</v>
      </c>
      <c r="C17652" s="58">
        <v>2033</v>
      </c>
      <c r="E17652" s="58" t="s">
        <v>601</v>
      </c>
      <c r="F17652" s="58" t="s">
        <v>853</v>
      </c>
      <c r="G17652" s="58" t="s">
        <v>964</v>
      </c>
      <c r="H17652" s="58" t="s">
        <v>578</v>
      </c>
      <c r="I17652" s="58">
        <v>1225490.6660190099</v>
      </c>
    </row>
    <row r="17653" spans="1:9">
      <c r="A17653" s="58">
        <v>896371</v>
      </c>
      <c r="B17653" s="58" t="s">
        <v>565</v>
      </c>
      <c r="C17653" s="58">
        <v>2033</v>
      </c>
      <c r="E17653" s="58" t="s">
        <v>601</v>
      </c>
      <c r="F17653" s="58" t="s">
        <v>853</v>
      </c>
      <c r="G17653" s="58" t="s">
        <v>964</v>
      </c>
      <c r="H17653" s="58" t="s">
        <v>688</v>
      </c>
      <c r="I17653" s="58">
        <v>0</v>
      </c>
    </row>
    <row r="17654" spans="1:9">
      <c r="A17654" s="58">
        <v>896372</v>
      </c>
      <c r="B17654" s="58" t="s">
        <v>565</v>
      </c>
      <c r="C17654" s="58">
        <v>2033</v>
      </c>
      <c r="E17654" s="58" t="s">
        <v>601</v>
      </c>
      <c r="F17654" s="58" t="s">
        <v>853</v>
      </c>
      <c r="G17654" s="58" t="s">
        <v>964</v>
      </c>
      <c r="H17654" s="58" t="s">
        <v>858</v>
      </c>
      <c r="I17654" s="58">
        <v>0</v>
      </c>
    </row>
    <row r="17655" spans="1:9">
      <c r="A17655" s="58">
        <v>896373</v>
      </c>
      <c r="B17655" s="58" t="s">
        <v>565</v>
      </c>
      <c r="C17655" s="58">
        <v>2033</v>
      </c>
      <c r="E17655" s="58" t="s">
        <v>601</v>
      </c>
      <c r="F17655" s="58" t="s">
        <v>853</v>
      </c>
      <c r="G17655" s="58" t="s">
        <v>964</v>
      </c>
      <c r="H17655" s="58" t="s">
        <v>955</v>
      </c>
      <c r="I17655" s="58">
        <v>2910045.2797135399</v>
      </c>
    </row>
    <row r="17656" spans="1:9">
      <c r="A17656" s="58">
        <v>896374</v>
      </c>
      <c r="B17656" s="58" t="s">
        <v>565</v>
      </c>
      <c r="C17656" s="58">
        <v>2033</v>
      </c>
      <c r="E17656" s="58" t="s">
        <v>601</v>
      </c>
      <c r="F17656" s="58" t="s">
        <v>853</v>
      </c>
      <c r="G17656" s="58" t="s">
        <v>964</v>
      </c>
      <c r="H17656" s="58" t="s">
        <v>965</v>
      </c>
      <c r="I17656" s="58">
        <v>0</v>
      </c>
    </row>
    <row r="17657" spans="1:9">
      <c r="A17657" s="58">
        <v>896375</v>
      </c>
      <c r="B17657" s="58" t="s">
        <v>565</v>
      </c>
      <c r="C17657" s="58">
        <v>2033</v>
      </c>
      <c r="E17657" s="58" t="s">
        <v>601</v>
      </c>
      <c r="F17657" s="58" t="s">
        <v>853</v>
      </c>
      <c r="G17657" s="58" t="s">
        <v>964</v>
      </c>
      <c r="H17657" s="58" t="s">
        <v>966</v>
      </c>
      <c r="I17657" s="58">
        <v>0</v>
      </c>
    </row>
    <row r="17658" spans="1:9">
      <c r="A17658" s="58">
        <v>896376</v>
      </c>
      <c r="B17658" s="58" t="s">
        <v>565</v>
      </c>
      <c r="C17658" s="58">
        <v>2033</v>
      </c>
      <c r="E17658" s="58" t="s">
        <v>601</v>
      </c>
      <c r="F17658" s="58" t="s">
        <v>853</v>
      </c>
      <c r="G17658" s="58" t="s">
        <v>964</v>
      </c>
      <c r="H17658" s="58" t="s">
        <v>967</v>
      </c>
      <c r="I17658" s="58">
        <v>1407928.1200933601</v>
      </c>
    </row>
    <row r="17659" spans="1:9">
      <c r="A17659" s="58">
        <v>896377</v>
      </c>
      <c r="B17659" s="58" t="s">
        <v>565</v>
      </c>
      <c r="C17659" s="58">
        <v>2033</v>
      </c>
      <c r="E17659" s="58" t="s">
        <v>601</v>
      </c>
      <c r="F17659" s="58" t="s">
        <v>853</v>
      </c>
      <c r="G17659" s="58" t="s">
        <v>968</v>
      </c>
      <c r="H17659" s="58" t="s">
        <v>572</v>
      </c>
      <c r="I17659" s="58">
        <v>234077.390490716</v>
      </c>
    </row>
    <row r="17660" spans="1:9">
      <c r="A17660" s="58">
        <v>896378</v>
      </c>
      <c r="B17660" s="58" t="s">
        <v>565</v>
      </c>
      <c r="C17660" s="58">
        <v>2033</v>
      </c>
      <c r="E17660" s="58" t="s">
        <v>601</v>
      </c>
      <c r="F17660" s="58" t="s">
        <v>853</v>
      </c>
      <c r="G17660" s="58" t="s">
        <v>968</v>
      </c>
      <c r="H17660" s="58" t="s">
        <v>576</v>
      </c>
      <c r="I17660" s="58">
        <v>164042.309177185</v>
      </c>
    </row>
    <row r="17661" spans="1:9">
      <c r="A17661" s="58">
        <v>896379</v>
      </c>
      <c r="B17661" s="58" t="s">
        <v>565</v>
      </c>
      <c r="C17661" s="58">
        <v>2033</v>
      </c>
      <c r="E17661" s="58" t="s">
        <v>601</v>
      </c>
      <c r="F17661" s="58" t="s">
        <v>853</v>
      </c>
      <c r="G17661" s="58" t="s">
        <v>968</v>
      </c>
      <c r="H17661" s="58" t="s">
        <v>702</v>
      </c>
      <c r="I17661" s="58">
        <v>1792631.0501204999</v>
      </c>
    </row>
    <row r="17662" spans="1:9">
      <c r="A17662" s="58">
        <v>896380</v>
      </c>
      <c r="B17662" s="58" t="s">
        <v>565</v>
      </c>
      <c r="C17662" s="58">
        <v>2033</v>
      </c>
      <c r="E17662" s="58" t="s">
        <v>601</v>
      </c>
      <c r="F17662" s="58" t="s">
        <v>853</v>
      </c>
      <c r="G17662" s="58" t="s">
        <v>968</v>
      </c>
      <c r="H17662" s="58" t="s">
        <v>578</v>
      </c>
      <c r="I17662" s="58">
        <v>385981.90394631901</v>
      </c>
    </row>
    <row r="17663" spans="1:9">
      <c r="A17663" s="58">
        <v>896381</v>
      </c>
      <c r="B17663" s="58" t="s">
        <v>565</v>
      </c>
      <c r="C17663" s="58">
        <v>2033</v>
      </c>
      <c r="E17663" s="58" t="s">
        <v>601</v>
      </c>
      <c r="F17663" s="58" t="s">
        <v>853</v>
      </c>
      <c r="G17663" s="58" t="s">
        <v>968</v>
      </c>
      <c r="H17663" s="58" t="s">
        <v>688</v>
      </c>
      <c r="I17663" s="58">
        <v>0</v>
      </c>
    </row>
    <row r="17664" spans="1:9">
      <c r="A17664" s="58">
        <v>896382</v>
      </c>
      <c r="B17664" s="58" t="s">
        <v>565</v>
      </c>
      <c r="C17664" s="58">
        <v>2033</v>
      </c>
      <c r="E17664" s="58" t="s">
        <v>601</v>
      </c>
      <c r="F17664" s="58" t="s">
        <v>853</v>
      </c>
      <c r="G17664" s="58" t="s">
        <v>968</v>
      </c>
      <c r="H17664" s="58" t="s">
        <v>955</v>
      </c>
      <c r="I17664" s="58">
        <v>0</v>
      </c>
    </row>
    <row r="17665" spans="1:9">
      <c r="A17665" s="58">
        <v>896383</v>
      </c>
      <c r="B17665" s="58" t="s">
        <v>565</v>
      </c>
      <c r="C17665" s="58">
        <v>2033</v>
      </c>
      <c r="E17665" s="58" t="s">
        <v>601</v>
      </c>
      <c r="F17665" s="58" t="s">
        <v>853</v>
      </c>
      <c r="G17665" s="58" t="s">
        <v>969</v>
      </c>
      <c r="H17665" s="58" t="s">
        <v>572</v>
      </c>
      <c r="I17665" s="58">
        <v>960403.08647020604</v>
      </c>
    </row>
    <row r="17666" spans="1:9">
      <c r="A17666" s="58">
        <v>896384</v>
      </c>
      <c r="B17666" s="58" t="s">
        <v>565</v>
      </c>
      <c r="C17666" s="58">
        <v>2033</v>
      </c>
      <c r="E17666" s="58" t="s">
        <v>601</v>
      </c>
      <c r="F17666" s="58" t="s">
        <v>853</v>
      </c>
      <c r="G17666" s="58" t="s">
        <v>969</v>
      </c>
      <c r="H17666" s="58" t="s">
        <v>576</v>
      </c>
      <c r="I17666" s="58">
        <v>333789.382343515</v>
      </c>
    </row>
    <row r="17667" spans="1:9">
      <c r="A17667" s="58">
        <v>896385</v>
      </c>
      <c r="B17667" s="58" t="s">
        <v>565</v>
      </c>
      <c r="C17667" s="58">
        <v>2033</v>
      </c>
      <c r="E17667" s="58" t="s">
        <v>601</v>
      </c>
      <c r="F17667" s="58" t="s">
        <v>853</v>
      </c>
      <c r="G17667" s="58" t="s">
        <v>969</v>
      </c>
      <c r="H17667" s="58" t="s">
        <v>702</v>
      </c>
      <c r="I17667" s="58">
        <v>637598.40925472195</v>
      </c>
    </row>
    <row r="17668" spans="1:9">
      <c r="A17668" s="58">
        <v>896386</v>
      </c>
      <c r="B17668" s="58" t="s">
        <v>565</v>
      </c>
      <c r="C17668" s="58">
        <v>2033</v>
      </c>
      <c r="E17668" s="58" t="s">
        <v>601</v>
      </c>
      <c r="F17668" s="58" t="s">
        <v>853</v>
      </c>
      <c r="G17668" s="58" t="s">
        <v>969</v>
      </c>
      <c r="H17668" s="58" t="s">
        <v>578</v>
      </c>
      <c r="I17668" s="58">
        <v>103414.01954788101</v>
      </c>
    </row>
    <row r="17669" spans="1:9">
      <c r="A17669" s="58">
        <v>896387</v>
      </c>
      <c r="B17669" s="58" t="s">
        <v>565</v>
      </c>
      <c r="C17669" s="58">
        <v>2033</v>
      </c>
      <c r="E17669" s="58" t="s">
        <v>601</v>
      </c>
      <c r="F17669" s="58" t="s">
        <v>853</v>
      </c>
      <c r="G17669" s="58" t="s">
        <v>969</v>
      </c>
      <c r="H17669" s="58" t="s">
        <v>703</v>
      </c>
      <c r="I17669" s="58">
        <v>1288244.94891014</v>
      </c>
    </row>
    <row r="17670" spans="1:9">
      <c r="A17670" s="58">
        <v>896388</v>
      </c>
      <c r="B17670" s="58" t="s">
        <v>565</v>
      </c>
      <c r="C17670" s="58">
        <v>2033</v>
      </c>
      <c r="E17670" s="58" t="s">
        <v>601</v>
      </c>
      <c r="F17670" s="58" t="s">
        <v>853</v>
      </c>
      <c r="G17670" s="58" t="s">
        <v>969</v>
      </c>
      <c r="H17670" s="58" t="s">
        <v>688</v>
      </c>
      <c r="I17670" s="58">
        <v>0</v>
      </c>
    </row>
    <row r="17671" spans="1:9">
      <c r="A17671" s="58">
        <v>896389</v>
      </c>
      <c r="B17671" s="58" t="s">
        <v>565</v>
      </c>
      <c r="C17671" s="58">
        <v>2033</v>
      </c>
      <c r="E17671" s="58" t="s">
        <v>601</v>
      </c>
      <c r="F17671" s="58" t="s">
        <v>853</v>
      </c>
      <c r="G17671" s="58" t="s">
        <v>969</v>
      </c>
      <c r="H17671" s="58" t="s">
        <v>858</v>
      </c>
      <c r="I17671" s="58">
        <v>1791599.33748416</v>
      </c>
    </row>
    <row r="17672" spans="1:9">
      <c r="A17672" s="58">
        <v>896390</v>
      </c>
      <c r="B17672" s="58" t="s">
        <v>565</v>
      </c>
      <c r="C17672" s="58">
        <v>2033</v>
      </c>
      <c r="E17672" s="58" t="s">
        <v>601</v>
      </c>
      <c r="F17672" s="58" t="s">
        <v>853</v>
      </c>
      <c r="G17672" s="58" t="s">
        <v>969</v>
      </c>
      <c r="H17672" s="58" t="s">
        <v>859</v>
      </c>
      <c r="I17672" s="58">
        <v>65786.852810976503</v>
      </c>
    </row>
    <row r="17673" spans="1:9">
      <c r="A17673" s="58">
        <v>896391</v>
      </c>
      <c r="B17673" s="58" t="s">
        <v>565</v>
      </c>
      <c r="C17673" s="58">
        <v>2033</v>
      </c>
      <c r="E17673" s="58" t="s">
        <v>601</v>
      </c>
      <c r="F17673" s="58" t="s">
        <v>853</v>
      </c>
      <c r="G17673" s="58" t="s">
        <v>969</v>
      </c>
      <c r="H17673" s="58" t="s">
        <v>955</v>
      </c>
      <c r="I17673" s="58">
        <v>0</v>
      </c>
    </row>
    <row r="17674" spans="1:9">
      <c r="A17674" s="58">
        <v>896392</v>
      </c>
      <c r="B17674" s="58" t="s">
        <v>565</v>
      </c>
      <c r="C17674" s="58">
        <v>2033</v>
      </c>
      <c r="E17674" s="58" t="s">
        <v>601</v>
      </c>
      <c r="F17674" s="58" t="s">
        <v>853</v>
      </c>
      <c r="G17674" s="58" t="s">
        <v>969</v>
      </c>
      <c r="H17674" s="58" t="s">
        <v>860</v>
      </c>
      <c r="I17674" s="58">
        <v>1272986.52590854</v>
      </c>
    </row>
    <row r="17675" spans="1:9">
      <c r="A17675" s="58">
        <v>896393</v>
      </c>
      <c r="B17675" s="58" t="s">
        <v>565</v>
      </c>
      <c r="C17675" s="58">
        <v>2033</v>
      </c>
      <c r="E17675" s="58" t="s">
        <v>601</v>
      </c>
      <c r="F17675" s="58" t="s">
        <v>853</v>
      </c>
      <c r="G17675" s="58" t="s">
        <v>969</v>
      </c>
      <c r="H17675" s="58" t="s">
        <v>970</v>
      </c>
      <c r="I17675" s="58">
        <v>0</v>
      </c>
    </row>
    <row r="17676" spans="1:9">
      <c r="A17676" s="58">
        <v>896394</v>
      </c>
      <c r="B17676" s="58" t="s">
        <v>565</v>
      </c>
      <c r="C17676" s="58">
        <v>2033</v>
      </c>
      <c r="E17676" s="58" t="s">
        <v>601</v>
      </c>
      <c r="F17676" s="58" t="s">
        <v>853</v>
      </c>
      <c r="G17676" s="58" t="s">
        <v>971</v>
      </c>
      <c r="H17676" s="58" t="s">
        <v>572</v>
      </c>
      <c r="I17676" s="58">
        <v>419902.82796328003</v>
      </c>
    </row>
    <row r="17677" spans="1:9">
      <c r="A17677" s="58">
        <v>896395</v>
      </c>
      <c r="B17677" s="58" t="s">
        <v>565</v>
      </c>
      <c r="C17677" s="58">
        <v>2033</v>
      </c>
      <c r="E17677" s="58" t="s">
        <v>601</v>
      </c>
      <c r="F17677" s="58" t="s">
        <v>853</v>
      </c>
      <c r="G17677" s="58" t="s">
        <v>971</v>
      </c>
      <c r="H17677" s="58" t="s">
        <v>576</v>
      </c>
      <c r="I17677" s="58">
        <v>11162.0318142543</v>
      </c>
    </row>
    <row r="17678" spans="1:9">
      <c r="A17678" s="58">
        <v>896396</v>
      </c>
      <c r="B17678" s="58" t="s">
        <v>565</v>
      </c>
      <c r="C17678" s="58">
        <v>2033</v>
      </c>
      <c r="E17678" s="58" t="s">
        <v>601</v>
      </c>
      <c r="F17678" s="58" t="s">
        <v>853</v>
      </c>
      <c r="G17678" s="58" t="s">
        <v>971</v>
      </c>
      <c r="H17678" s="58" t="s">
        <v>702</v>
      </c>
      <c r="I17678" s="58">
        <v>418896.41525871598</v>
      </c>
    </row>
    <row r="17679" spans="1:9">
      <c r="A17679" s="58">
        <v>896397</v>
      </c>
      <c r="B17679" s="58" t="s">
        <v>565</v>
      </c>
      <c r="C17679" s="58">
        <v>2033</v>
      </c>
      <c r="E17679" s="58" t="s">
        <v>601</v>
      </c>
      <c r="F17679" s="58" t="s">
        <v>853</v>
      </c>
      <c r="G17679" s="58" t="s">
        <v>971</v>
      </c>
      <c r="H17679" s="58" t="s">
        <v>578</v>
      </c>
      <c r="I17679" s="58">
        <v>101556.191096904</v>
      </c>
    </row>
    <row r="17680" spans="1:9">
      <c r="A17680" s="58">
        <v>896398</v>
      </c>
      <c r="B17680" s="58" t="s">
        <v>565</v>
      </c>
      <c r="C17680" s="58">
        <v>2033</v>
      </c>
      <c r="E17680" s="58" t="s">
        <v>601</v>
      </c>
      <c r="F17680" s="58" t="s">
        <v>853</v>
      </c>
      <c r="G17680" s="58" t="s">
        <v>971</v>
      </c>
      <c r="H17680" s="58" t="s">
        <v>688</v>
      </c>
      <c r="I17680" s="58">
        <v>0</v>
      </c>
    </row>
    <row r="17681" spans="1:9">
      <c r="A17681" s="58">
        <v>896399</v>
      </c>
      <c r="B17681" s="58" t="s">
        <v>565</v>
      </c>
      <c r="C17681" s="58">
        <v>2033</v>
      </c>
      <c r="E17681" s="58" t="s">
        <v>601</v>
      </c>
      <c r="F17681" s="58" t="s">
        <v>853</v>
      </c>
      <c r="G17681" s="58" t="s">
        <v>971</v>
      </c>
      <c r="H17681" s="58" t="s">
        <v>858</v>
      </c>
      <c r="I17681" s="58">
        <v>0</v>
      </c>
    </row>
    <row r="17682" spans="1:9">
      <c r="A17682" s="58">
        <v>896400</v>
      </c>
      <c r="B17682" s="58" t="s">
        <v>565</v>
      </c>
      <c r="C17682" s="58">
        <v>2033</v>
      </c>
      <c r="E17682" s="58" t="s">
        <v>601</v>
      </c>
      <c r="F17682" s="58" t="s">
        <v>853</v>
      </c>
      <c r="G17682" s="58" t="s">
        <v>971</v>
      </c>
      <c r="H17682" s="58" t="s">
        <v>859</v>
      </c>
      <c r="I17682" s="58">
        <v>0</v>
      </c>
    </row>
    <row r="17683" spans="1:9">
      <c r="A17683" s="58">
        <v>896401</v>
      </c>
      <c r="B17683" s="58" t="s">
        <v>565</v>
      </c>
      <c r="C17683" s="58">
        <v>2033</v>
      </c>
      <c r="E17683" s="58" t="s">
        <v>601</v>
      </c>
      <c r="F17683" s="58" t="s">
        <v>853</v>
      </c>
      <c r="G17683" s="58" t="s">
        <v>971</v>
      </c>
      <c r="H17683" s="58" t="s">
        <v>955</v>
      </c>
      <c r="I17683" s="58">
        <v>0</v>
      </c>
    </row>
    <row r="17684" spans="1:9">
      <c r="A17684" s="58">
        <v>896402</v>
      </c>
      <c r="B17684" s="58" t="s">
        <v>565</v>
      </c>
      <c r="C17684" s="58">
        <v>2033</v>
      </c>
      <c r="E17684" s="58" t="s">
        <v>601</v>
      </c>
      <c r="F17684" s="58" t="s">
        <v>853</v>
      </c>
      <c r="G17684" s="58" t="s">
        <v>971</v>
      </c>
      <c r="H17684" s="58" t="s">
        <v>970</v>
      </c>
      <c r="I17684" s="58">
        <v>0</v>
      </c>
    </row>
    <row r="17685" spans="1:9">
      <c r="A17685" s="58">
        <v>896403</v>
      </c>
      <c r="B17685" s="58" t="s">
        <v>565</v>
      </c>
      <c r="C17685" s="58">
        <v>2033</v>
      </c>
      <c r="E17685" s="58" t="s">
        <v>601</v>
      </c>
      <c r="F17685" s="58" t="s">
        <v>853</v>
      </c>
      <c r="G17685" s="58" t="s">
        <v>972</v>
      </c>
      <c r="H17685" s="58" t="s">
        <v>572</v>
      </c>
      <c r="I17685" s="58">
        <v>477680.066411654</v>
      </c>
    </row>
    <row r="17686" spans="1:9">
      <c r="A17686" s="58">
        <v>896404</v>
      </c>
      <c r="B17686" s="58" t="s">
        <v>565</v>
      </c>
      <c r="C17686" s="58">
        <v>2033</v>
      </c>
      <c r="E17686" s="58" t="s">
        <v>601</v>
      </c>
      <c r="F17686" s="58" t="s">
        <v>853</v>
      </c>
      <c r="G17686" s="58" t="s">
        <v>972</v>
      </c>
      <c r="H17686" s="58" t="s">
        <v>576</v>
      </c>
      <c r="I17686" s="58">
        <v>4940.5714587682996</v>
      </c>
    </row>
    <row r="17687" spans="1:9">
      <c r="A17687" s="58">
        <v>896405</v>
      </c>
      <c r="B17687" s="58" t="s">
        <v>565</v>
      </c>
      <c r="C17687" s="58">
        <v>2033</v>
      </c>
      <c r="E17687" s="58" t="s">
        <v>601</v>
      </c>
      <c r="F17687" s="58" t="s">
        <v>853</v>
      </c>
      <c r="G17687" s="58" t="s">
        <v>972</v>
      </c>
      <c r="H17687" s="58" t="s">
        <v>702</v>
      </c>
      <c r="I17687" s="58">
        <v>48399.3018831191</v>
      </c>
    </row>
    <row r="17688" spans="1:9">
      <c r="A17688" s="58">
        <v>896406</v>
      </c>
      <c r="B17688" s="58" t="s">
        <v>565</v>
      </c>
      <c r="C17688" s="58">
        <v>2033</v>
      </c>
      <c r="E17688" s="58" t="s">
        <v>601</v>
      </c>
      <c r="F17688" s="58" t="s">
        <v>853</v>
      </c>
      <c r="G17688" s="58" t="s">
        <v>972</v>
      </c>
      <c r="H17688" s="58" t="s">
        <v>578</v>
      </c>
      <c r="I17688" s="58">
        <v>8142.7937005625699</v>
      </c>
    </row>
    <row r="17689" spans="1:9">
      <c r="A17689" s="58">
        <v>896407</v>
      </c>
      <c r="B17689" s="58" t="s">
        <v>565</v>
      </c>
      <c r="C17689" s="58">
        <v>2033</v>
      </c>
      <c r="E17689" s="58" t="s">
        <v>601</v>
      </c>
      <c r="F17689" s="58" t="s">
        <v>853</v>
      </c>
      <c r="G17689" s="58" t="s">
        <v>972</v>
      </c>
      <c r="H17689" s="58" t="s">
        <v>955</v>
      </c>
      <c r="I17689" s="58">
        <v>0</v>
      </c>
    </row>
    <row r="17690" spans="1:9">
      <c r="A17690" s="58">
        <v>896408</v>
      </c>
      <c r="B17690" s="58" t="s">
        <v>565</v>
      </c>
      <c r="C17690" s="58">
        <v>2033</v>
      </c>
      <c r="E17690" s="58" t="s">
        <v>601</v>
      </c>
      <c r="F17690" s="58" t="s">
        <v>853</v>
      </c>
      <c r="G17690" s="58" t="s">
        <v>972</v>
      </c>
      <c r="H17690" s="58" t="s">
        <v>860</v>
      </c>
      <c r="I17690" s="58">
        <v>176769.529651847</v>
      </c>
    </row>
    <row r="17691" spans="1:9">
      <c r="A17691" s="58">
        <v>896409</v>
      </c>
      <c r="B17691" s="58" t="s">
        <v>565</v>
      </c>
      <c r="C17691" s="58">
        <v>2033</v>
      </c>
      <c r="E17691" s="58" t="s">
        <v>601</v>
      </c>
      <c r="F17691" s="58" t="s">
        <v>853</v>
      </c>
      <c r="G17691" s="58" t="s">
        <v>973</v>
      </c>
      <c r="H17691" s="58" t="s">
        <v>572</v>
      </c>
      <c r="I17691" s="58">
        <v>637510.38901271403</v>
      </c>
    </row>
    <row r="17692" spans="1:9">
      <c r="A17692" s="58">
        <v>896410</v>
      </c>
      <c r="B17692" s="58" t="s">
        <v>565</v>
      </c>
      <c r="C17692" s="58">
        <v>2033</v>
      </c>
      <c r="E17692" s="58" t="s">
        <v>601</v>
      </c>
      <c r="F17692" s="58" t="s">
        <v>853</v>
      </c>
      <c r="G17692" s="58" t="s">
        <v>973</v>
      </c>
      <c r="H17692" s="58" t="s">
        <v>576</v>
      </c>
      <c r="I17692" s="58">
        <v>17691.962818320801</v>
      </c>
    </row>
    <row r="17693" spans="1:9">
      <c r="A17693" s="58">
        <v>896411</v>
      </c>
      <c r="B17693" s="58" t="s">
        <v>565</v>
      </c>
      <c r="C17693" s="58">
        <v>2033</v>
      </c>
      <c r="E17693" s="58" t="s">
        <v>601</v>
      </c>
      <c r="F17693" s="58" t="s">
        <v>853</v>
      </c>
      <c r="G17693" s="58" t="s">
        <v>973</v>
      </c>
      <c r="H17693" s="58" t="s">
        <v>702</v>
      </c>
      <c r="I17693" s="58">
        <v>593430.41385520296</v>
      </c>
    </row>
    <row r="17694" spans="1:9">
      <c r="A17694" s="58">
        <v>896412</v>
      </c>
      <c r="B17694" s="58" t="s">
        <v>565</v>
      </c>
      <c r="C17694" s="58">
        <v>2033</v>
      </c>
      <c r="E17694" s="58" t="s">
        <v>601</v>
      </c>
      <c r="F17694" s="58" t="s">
        <v>853</v>
      </c>
      <c r="G17694" s="58" t="s">
        <v>973</v>
      </c>
      <c r="H17694" s="58" t="s">
        <v>578</v>
      </c>
      <c r="I17694" s="58">
        <v>36383.471558580699</v>
      </c>
    </row>
    <row r="17695" spans="1:9">
      <c r="A17695" s="58">
        <v>896413</v>
      </c>
      <c r="B17695" s="58" t="s">
        <v>565</v>
      </c>
      <c r="C17695" s="58">
        <v>2033</v>
      </c>
      <c r="E17695" s="58" t="s">
        <v>601</v>
      </c>
      <c r="F17695" s="58" t="s">
        <v>853</v>
      </c>
      <c r="G17695" s="58" t="s">
        <v>973</v>
      </c>
      <c r="H17695" s="58" t="s">
        <v>955</v>
      </c>
      <c r="I17695" s="58">
        <v>0</v>
      </c>
    </row>
    <row r="17696" spans="1:9">
      <c r="A17696" s="58">
        <v>896414</v>
      </c>
      <c r="B17696" s="58" t="s">
        <v>565</v>
      </c>
      <c r="C17696" s="58">
        <v>2033</v>
      </c>
      <c r="E17696" s="58" t="s">
        <v>601</v>
      </c>
      <c r="F17696" s="58" t="s">
        <v>853</v>
      </c>
      <c r="G17696" s="58" t="s">
        <v>974</v>
      </c>
      <c r="H17696" s="58" t="s">
        <v>572</v>
      </c>
      <c r="I17696" s="58">
        <v>448740.429632482</v>
      </c>
    </row>
    <row r="17697" spans="1:9">
      <c r="A17697" s="58">
        <v>896415</v>
      </c>
      <c r="B17697" s="58" t="s">
        <v>565</v>
      </c>
      <c r="C17697" s="58">
        <v>2033</v>
      </c>
      <c r="E17697" s="58" t="s">
        <v>601</v>
      </c>
      <c r="F17697" s="58" t="s">
        <v>853</v>
      </c>
      <c r="G17697" s="58" t="s">
        <v>974</v>
      </c>
      <c r="H17697" s="58" t="s">
        <v>576</v>
      </c>
      <c r="I17697" s="58">
        <v>37189.235994145398</v>
      </c>
    </row>
    <row r="17698" spans="1:9">
      <c r="A17698" s="58">
        <v>896416</v>
      </c>
      <c r="B17698" s="58" t="s">
        <v>565</v>
      </c>
      <c r="C17698" s="58">
        <v>2033</v>
      </c>
      <c r="E17698" s="58" t="s">
        <v>601</v>
      </c>
      <c r="F17698" s="58" t="s">
        <v>853</v>
      </c>
      <c r="G17698" s="58" t="s">
        <v>974</v>
      </c>
      <c r="H17698" s="58" t="s">
        <v>702</v>
      </c>
      <c r="I17698" s="58">
        <v>166915.75061434801</v>
      </c>
    </row>
    <row r="17699" spans="1:9">
      <c r="A17699" s="58">
        <v>896417</v>
      </c>
      <c r="B17699" s="58" t="s">
        <v>565</v>
      </c>
      <c r="C17699" s="58">
        <v>2033</v>
      </c>
      <c r="E17699" s="58" t="s">
        <v>601</v>
      </c>
      <c r="F17699" s="58" t="s">
        <v>853</v>
      </c>
      <c r="G17699" s="58" t="s">
        <v>974</v>
      </c>
      <c r="H17699" s="58" t="s">
        <v>578</v>
      </c>
      <c r="I17699" s="58">
        <v>55057.501725707501</v>
      </c>
    </row>
    <row r="17700" spans="1:9">
      <c r="A17700" s="58">
        <v>896418</v>
      </c>
      <c r="B17700" s="58" t="s">
        <v>565</v>
      </c>
      <c r="C17700" s="58">
        <v>2033</v>
      </c>
      <c r="E17700" s="58" t="s">
        <v>601</v>
      </c>
      <c r="F17700" s="58" t="s">
        <v>853</v>
      </c>
      <c r="G17700" s="58" t="s">
        <v>974</v>
      </c>
      <c r="H17700" s="58" t="s">
        <v>955</v>
      </c>
      <c r="I17700" s="58">
        <v>0</v>
      </c>
    </row>
    <row r="17701" spans="1:9">
      <c r="A17701" s="58">
        <v>896419</v>
      </c>
      <c r="B17701" s="58" t="s">
        <v>565</v>
      </c>
      <c r="C17701" s="58">
        <v>2033</v>
      </c>
      <c r="E17701" s="58" t="s">
        <v>601</v>
      </c>
      <c r="F17701" s="58" t="s">
        <v>853</v>
      </c>
      <c r="G17701" s="58" t="s">
        <v>975</v>
      </c>
      <c r="H17701" s="58" t="s">
        <v>572</v>
      </c>
      <c r="I17701" s="58">
        <v>1845477.4424196701</v>
      </c>
    </row>
    <row r="17702" spans="1:9">
      <c r="A17702" s="58">
        <v>896420</v>
      </c>
      <c r="B17702" s="58" t="s">
        <v>565</v>
      </c>
      <c r="C17702" s="58">
        <v>2033</v>
      </c>
      <c r="E17702" s="58" t="s">
        <v>601</v>
      </c>
      <c r="F17702" s="58" t="s">
        <v>853</v>
      </c>
      <c r="G17702" s="58" t="s">
        <v>975</v>
      </c>
      <c r="H17702" s="58" t="s">
        <v>576</v>
      </c>
      <c r="I17702" s="58">
        <v>52723.539391791601</v>
      </c>
    </row>
    <row r="17703" spans="1:9">
      <c r="A17703" s="58">
        <v>896421</v>
      </c>
      <c r="B17703" s="58" t="s">
        <v>565</v>
      </c>
      <c r="C17703" s="58">
        <v>2033</v>
      </c>
      <c r="E17703" s="58" t="s">
        <v>601</v>
      </c>
      <c r="F17703" s="58" t="s">
        <v>853</v>
      </c>
      <c r="G17703" s="58" t="s">
        <v>975</v>
      </c>
      <c r="H17703" s="58" t="s">
        <v>702</v>
      </c>
      <c r="I17703" s="58">
        <v>1133914.4122397699</v>
      </c>
    </row>
    <row r="17704" spans="1:9">
      <c r="A17704" s="58">
        <v>896422</v>
      </c>
      <c r="B17704" s="58" t="s">
        <v>565</v>
      </c>
      <c r="C17704" s="58">
        <v>2033</v>
      </c>
      <c r="E17704" s="58" t="s">
        <v>601</v>
      </c>
      <c r="F17704" s="58" t="s">
        <v>853</v>
      </c>
      <c r="G17704" s="58" t="s">
        <v>975</v>
      </c>
      <c r="H17704" s="58" t="s">
        <v>578</v>
      </c>
      <c r="I17704" s="58">
        <v>112408.633499392</v>
      </c>
    </row>
    <row r="17705" spans="1:9">
      <c r="A17705" s="58">
        <v>896423</v>
      </c>
      <c r="B17705" s="58" t="s">
        <v>565</v>
      </c>
      <c r="C17705" s="58">
        <v>2033</v>
      </c>
      <c r="E17705" s="58" t="s">
        <v>601</v>
      </c>
      <c r="F17705" s="58" t="s">
        <v>853</v>
      </c>
      <c r="G17705" s="58" t="s">
        <v>975</v>
      </c>
      <c r="H17705" s="58" t="s">
        <v>955</v>
      </c>
      <c r="I17705" s="58">
        <v>5118.7902322127802</v>
      </c>
    </row>
    <row r="17706" spans="1:9">
      <c r="A17706" s="58">
        <v>896424</v>
      </c>
      <c r="B17706" s="58" t="s">
        <v>565</v>
      </c>
      <c r="C17706" s="58">
        <v>2033</v>
      </c>
      <c r="E17706" s="58" t="s">
        <v>601</v>
      </c>
      <c r="F17706" s="58" t="s">
        <v>853</v>
      </c>
      <c r="G17706" s="58" t="s">
        <v>976</v>
      </c>
      <c r="H17706" s="58" t="s">
        <v>572</v>
      </c>
      <c r="I17706" s="58">
        <v>21873.8390304163</v>
      </c>
    </row>
    <row r="17707" spans="1:9">
      <c r="A17707" s="58">
        <v>896425</v>
      </c>
      <c r="B17707" s="58" t="s">
        <v>565</v>
      </c>
      <c r="C17707" s="58">
        <v>2033</v>
      </c>
      <c r="E17707" s="58" t="s">
        <v>601</v>
      </c>
      <c r="F17707" s="58" t="s">
        <v>853</v>
      </c>
      <c r="G17707" s="58" t="s">
        <v>976</v>
      </c>
      <c r="H17707" s="58" t="s">
        <v>576</v>
      </c>
      <c r="I17707" s="58">
        <v>290.35351771928202</v>
      </c>
    </row>
    <row r="17708" spans="1:9">
      <c r="A17708" s="58">
        <v>896426</v>
      </c>
      <c r="B17708" s="58" t="s">
        <v>565</v>
      </c>
      <c r="C17708" s="58">
        <v>2033</v>
      </c>
      <c r="E17708" s="58" t="s">
        <v>601</v>
      </c>
      <c r="F17708" s="58" t="s">
        <v>853</v>
      </c>
      <c r="G17708" s="58" t="s">
        <v>976</v>
      </c>
      <c r="H17708" s="58" t="s">
        <v>702</v>
      </c>
      <c r="I17708" s="58">
        <v>16629.632757866399</v>
      </c>
    </row>
    <row r="17709" spans="1:9">
      <c r="A17709" s="58">
        <v>896427</v>
      </c>
      <c r="B17709" s="58" t="s">
        <v>565</v>
      </c>
      <c r="C17709" s="58">
        <v>2033</v>
      </c>
      <c r="E17709" s="58" t="s">
        <v>601</v>
      </c>
      <c r="F17709" s="58" t="s">
        <v>853</v>
      </c>
      <c r="G17709" s="58" t="s">
        <v>976</v>
      </c>
      <c r="H17709" s="58" t="s">
        <v>578</v>
      </c>
      <c r="I17709" s="58">
        <v>371.45785227774098</v>
      </c>
    </row>
    <row r="17710" spans="1:9">
      <c r="A17710" s="58">
        <v>896428</v>
      </c>
      <c r="B17710" s="58" t="s">
        <v>565</v>
      </c>
      <c r="C17710" s="58">
        <v>2033</v>
      </c>
      <c r="E17710" s="58" t="s">
        <v>601</v>
      </c>
      <c r="F17710" s="58" t="s">
        <v>853</v>
      </c>
      <c r="G17710" s="58" t="s">
        <v>976</v>
      </c>
      <c r="H17710" s="58" t="s">
        <v>955</v>
      </c>
      <c r="I17710" s="58">
        <v>0</v>
      </c>
    </row>
    <row r="17711" spans="1:9">
      <c r="A17711" s="58">
        <v>896429</v>
      </c>
      <c r="B17711" s="58" t="s">
        <v>565</v>
      </c>
      <c r="C17711" s="58">
        <v>2033</v>
      </c>
      <c r="E17711" s="58" t="s">
        <v>601</v>
      </c>
      <c r="F17711" s="58" t="s">
        <v>853</v>
      </c>
      <c r="G17711" s="58" t="s">
        <v>977</v>
      </c>
      <c r="H17711" s="58" t="s">
        <v>572</v>
      </c>
      <c r="I17711" s="58">
        <v>48526.2911553128</v>
      </c>
    </row>
    <row r="17712" spans="1:9">
      <c r="A17712" s="58">
        <v>896430</v>
      </c>
      <c r="B17712" s="58" t="s">
        <v>565</v>
      </c>
      <c r="C17712" s="58">
        <v>2033</v>
      </c>
      <c r="E17712" s="58" t="s">
        <v>601</v>
      </c>
      <c r="F17712" s="58" t="s">
        <v>853</v>
      </c>
      <c r="G17712" s="58" t="s">
        <v>977</v>
      </c>
      <c r="H17712" s="58" t="s">
        <v>576</v>
      </c>
      <c r="I17712" s="58">
        <v>7507.00457167698</v>
      </c>
    </row>
    <row r="17713" spans="1:9">
      <c r="A17713" s="58">
        <v>896431</v>
      </c>
      <c r="B17713" s="58" t="s">
        <v>565</v>
      </c>
      <c r="C17713" s="58">
        <v>2033</v>
      </c>
      <c r="E17713" s="58" t="s">
        <v>601</v>
      </c>
      <c r="F17713" s="58" t="s">
        <v>853</v>
      </c>
      <c r="G17713" s="58" t="s">
        <v>977</v>
      </c>
      <c r="H17713" s="58" t="s">
        <v>702</v>
      </c>
      <c r="I17713" s="58">
        <v>8267.2075662771804</v>
      </c>
    </row>
    <row r="17714" spans="1:9">
      <c r="A17714" s="58">
        <v>896432</v>
      </c>
      <c r="B17714" s="58" t="s">
        <v>565</v>
      </c>
      <c r="C17714" s="58">
        <v>2033</v>
      </c>
      <c r="E17714" s="58" t="s">
        <v>601</v>
      </c>
      <c r="F17714" s="58" t="s">
        <v>853</v>
      </c>
      <c r="G17714" s="58" t="s">
        <v>977</v>
      </c>
      <c r="H17714" s="58" t="s">
        <v>578</v>
      </c>
      <c r="I17714" s="58">
        <v>25720.201317306699</v>
      </c>
    </row>
    <row r="17715" spans="1:9">
      <c r="A17715" s="58">
        <v>896433</v>
      </c>
      <c r="B17715" s="58" t="s">
        <v>565</v>
      </c>
      <c r="C17715" s="58">
        <v>2033</v>
      </c>
      <c r="E17715" s="58" t="s">
        <v>601</v>
      </c>
      <c r="F17715" s="58" t="s">
        <v>853</v>
      </c>
      <c r="G17715" s="58" t="s">
        <v>977</v>
      </c>
      <c r="H17715" s="58" t="s">
        <v>955</v>
      </c>
      <c r="I17715" s="58">
        <v>0</v>
      </c>
    </row>
    <row r="17716" spans="1:9">
      <c r="A17716" s="58">
        <v>896434</v>
      </c>
      <c r="B17716" s="58" t="s">
        <v>565</v>
      </c>
      <c r="C17716" s="58">
        <v>2033</v>
      </c>
      <c r="E17716" s="58" t="s">
        <v>601</v>
      </c>
      <c r="F17716" s="58" t="s">
        <v>853</v>
      </c>
      <c r="G17716" s="58" t="s">
        <v>977</v>
      </c>
      <c r="H17716" s="58" t="s">
        <v>860</v>
      </c>
      <c r="I17716" s="58">
        <v>111708.029041526</v>
      </c>
    </row>
    <row r="17717" spans="1:9">
      <c r="A17717" s="58">
        <v>896435</v>
      </c>
      <c r="B17717" s="58" t="s">
        <v>565</v>
      </c>
      <c r="C17717" s="58">
        <v>2033</v>
      </c>
      <c r="E17717" s="58" t="s">
        <v>601</v>
      </c>
      <c r="F17717" s="58" t="s">
        <v>853</v>
      </c>
      <c r="G17717" s="58" t="s">
        <v>978</v>
      </c>
      <c r="H17717" s="58" t="s">
        <v>572</v>
      </c>
      <c r="I17717" s="58">
        <v>143896.009714741</v>
      </c>
    </row>
    <row r="17718" spans="1:9">
      <c r="A17718" s="58">
        <v>896436</v>
      </c>
      <c r="B17718" s="58" t="s">
        <v>565</v>
      </c>
      <c r="C17718" s="58">
        <v>2033</v>
      </c>
      <c r="E17718" s="58" t="s">
        <v>601</v>
      </c>
      <c r="F17718" s="58" t="s">
        <v>853</v>
      </c>
      <c r="G17718" s="58" t="s">
        <v>978</v>
      </c>
      <c r="H17718" s="58" t="s">
        <v>576</v>
      </c>
      <c r="I17718" s="58">
        <v>296242.682316483</v>
      </c>
    </row>
    <row r="17719" spans="1:9">
      <c r="A17719" s="58">
        <v>896437</v>
      </c>
      <c r="B17719" s="58" t="s">
        <v>565</v>
      </c>
      <c r="C17719" s="58">
        <v>2033</v>
      </c>
      <c r="E17719" s="58" t="s">
        <v>601</v>
      </c>
      <c r="F17719" s="58" t="s">
        <v>853</v>
      </c>
      <c r="G17719" s="58" t="s">
        <v>978</v>
      </c>
      <c r="H17719" s="58" t="s">
        <v>702</v>
      </c>
      <c r="I17719" s="58">
        <v>148724.95993588399</v>
      </c>
    </row>
    <row r="17720" spans="1:9">
      <c r="A17720" s="58">
        <v>896438</v>
      </c>
      <c r="B17720" s="58" t="s">
        <v>565</v>
      </c>
      <c r="C17720" s="58">
        <v>2033</v>
      </c>
      <c r="E17720" s="58" t="s">
        <v>601</v>
      </c>
      <c r="F17720" s="58" t="s">
        <v>853</v>
      </c>
      <c r="G17720" s="58" t="s">
        <v>978</v>
      </c>
      <c r="H17720" s="58" t="s">
        <v>578</v>
      </c>
      <c r="I17720" s="58">
        <v>46948.127149997301</v>
      </c>
    </row>
    <row r="17721" spans="1:9">
      <c r="A17721" s="58">
        <v>896439</v>
      </c>
      <c r="B17721" s="58" t="s">
        <v>565</v>
      </c>
      <c r="C17721" s="58">
        <v>2033</v>
      </c>
      <c r="E17721" s="58" t="s">
        <v>601</v>
      </c>
      <c r="F17721" s="58" t="s">
        <v>853</v>
      </c>
      <c r="G17721" s="58" t="s">
        <v>978</v>
      </c>
      <c r="H17721" s="58" t="s">
        <v>688</v>
      </c>
      <c r="I17721" s="58">
        <v>0</v>
      </c>
    </row>
    <row r="17722" spans="1:9">
      <c r="A17722" s="58">
        <v>896440</v>
      </c>
      <c r="B17722" s="58" t="s">
        <v>565</v>
      </c>
      <c r="C17722" s="58">
        <v>2033</v>
      </c>
      <c r="E17722" s="58" t="s">
        <v>601</v>
      </c>
      <c r="F17722" s="58" t="s">
        <v>853</v>
      </c>
      <c r="G17722" s="58" t="s">
        <v>978</v>
      </c>
      <c r="H17722" s="58" t="s">
        <v>955</v>
      </c>
      <c r="I17722" s="58">
        <v>570084.40110710997</v>
      </c>
    </row>
    <row r="17723" spans="1:9">
      <c r="A17723" s="58">
        <v>896441</v>
      </c>
      <c r="B17723" s="58" t="s">
        <v>565</v>
      </c>
      <c r="C17723" s="58">
        <v>2033</v>
      </c>
      <c r="E17723" s="58" t="s">
        <v>601</v>
      </c>
      <c r="F17723" s="58" t="s">
        <v>853</v>
      </c>
      <c r="G17723" s="58" t="s">
        <v>979</v>
      </c>
      <c r="H17723" s="58" t="s">
        <v>572</v>
      </c>
      <c r="I17723" s="58">
        <v>1298193.59074404</v>
      </c>
    </row>
    <row r="17724" spans="1:9">
      <c r="A17724" s="58">
        <v>896442</v>
      </c>
      <c r="B17724" s="58" t="s">
        <v>565</v>
      </c>
      <c r="C17724" s="58">
        <v>2033</v>
      </c>
      <c r="E17724" s="58" t="s">
        <v>601</v>
      </c>
      <c r="F17724" s="58" t="s">
        <v>853</v>
      </c>
      <c r="G17724" s="58" t="s">
        <v>979</v>
      </c>
      <c r="H17724" s="58" t="s">
        <v>576</v>
      </c>
      <c r="I17724" s="58">
        <v>6938.9133606701598</v>
      </c>
    </row>
    <row r="17725" spans="1:9">
      <c r="A17725" s="58">
        <v>896443</v>
      </c>
      <c r="B17725" s="58" t="s">
        <v>565</v>
      </c>
      <c r="C17725" s="58">
        <v>2033</v>
      </c>
      <c r="E17725" s="58" t="s">
        <v>601</v>
      </c>
      <c r="F17725" s="58" t="s">
        <v>853</v>
      </c>
      <c r="G17725" s="58" t="s">
        <v>979</v>
      </c>
      <c r="H17725" s="58" t="s">
        <v>702</v>
      </c>
      <c r="I17725" s="58">
        <v>379789.85794068</v>
      </c>
    </row>
    <row r="17726" spans="1:9">
      <c r="A17726" s="58">
        <v>896444</v>
      </c>
      <c r="B17726" s="58" t="s">
        <v>565</v>
      </c>
      <c r="C17726" s="58">
        <v>2033</v>
      </c>
      <c r="E17726" s="58" t="s">
        <v>601</v>
      </c>
      <c r="F17726" s="58" t="s">
        <v>853</v>
      </c>
      <c r="G17726" s="58" t="s">
        <v>979</v>
      </c>
      <c r="H17726" s="58" t="s">
        <v>578</v>
      </c>
      <c r="I17726" s="58">
        <v>27986.950554702998</v>
      </c>
    </row>
    <row r="17727" spans="1:9">
      <c r="A17727" s="58">
        <v>896445</v>
      </c>
      <c r="B17727" s="58" t="s">
        <v>565</v>
      </c>
      <c r="C17727" s="58">
        <v>2033</v>
      </c>
      <c r="E17727" s="58" t="s">
        <v>601</v>
      </c>
      <c r="F17727" s="58" t="s">
        <v>853</v>
      </c>
      <c r="G17727" s="58" t="s">
        <v>979</v>
      </c>
      <c r="H17727" s="58" t="s">
        <v>955</v>
      </c>
      <c r="I17727" s="58">
        <v>0</v>
      </c>
    </row>
    <row r="17728" spans="1:9">
      <c r="A17728" s="58">
        <v>896446</v>
      </c>
      <c r="B17728" s="58" t="s">
        <v>565</v>
      </c>
      <c r="C17728" s="58">
        <v>2033</v>
      </c>
      <c r="E17728" s="58" t="s">
        <v>601</v>
      </c>
      <c r="F17728" s="58" t="s">
        <v>853</v>
      </c>
      <c r="G17728" s="58" t="s">
        <v>980</v>
      </c>
      <c r="H17728" s="58" t="s">
        <v>572</v>
      </c>
      <c r="I17728" s="58">
        <v>1284624.3889822999</v>
      </c>
    </row>
    <row r="17729" spans="1:9">
      <c r="A17729" s="58">
        <v>896447</v>
      </c>
      <c r="B17729" s="58" t="s">
        <v>565</v>
      </c>
      <c r="C17729" s="58">
        <v>2033</v>
      </c>
      <c r="E17729" s="58" t="s">
        <v>601</v>
      </c>
      <c r="F17729" s="58" t="s">
        <v>853</v>
      </c>
      <c r="G17729" s="58" t="s">
        <v>980</v>
      </c>
      <c r="H17729" s="58" t="s">
        <v>576</v>
      </c>
      <c r="I17729" s="58">
        <v>32411.8470361785</v>
      </c>
    </row>
    <row r="17730" spans="1:9">
      <c r="A17730" s="58">
        <v>896448</v>
      </c>
      <c r="B17730" s="58" t="s">
        <v>565</v>
      </c>
      <c r="C17730" s="58">
        <v>2033</v>
      </c>
      <c r="E17730" s="58" t="s">
        <v>601</v>
      </c>
      <c r="F17730" s="58" t="s">
        <v>853</v>
      </c>
      <c r="G17730" s="58" t="s">
        <v>980</v>
      </c>
      <c r="H17730" s="58" t="s">
        <v>702</v>
      </c>
      <c r="I17730" s="58">
        <v>895134.55893003696</v>
      </c>
    </row>
    <row r="17731" spans="1:9">
      <c r="A17731" s="58">
        <v>896449</v>
      </c>
      <c r="B17731" s="58" t="s">
        <v>565</v>
      </c>
      <c r="C17731" s="58">
        <v>2033</v>
      </c>
      <c r="E17731" s="58" t="s">
        <v>601</v>
      </c>
      <c r="F17731" s="58" t="s">
        <v>853</v>
      </c>
      <c r="G17731" s="58" t="s">
        <v>980</v>
      </c>
      <c r="H17731" s="58" t="s">
        <v>578</v>
      </c>
      <c r="I17731" s="58">
        <v>0</v>
      </c>
    </row>
    <row r="17732" spans="1:9">
      <c r="A17732" s="58">
        <v>896450</v>
      </c>
      <c r="B17732" s="58" t="s">
        <v>565</v>
      </c>
      <c r="C17732" s="58">
        <v>2033</v>
      </c>
      <c r="E17732" s="58" t="s">
        <v>601</v>
      </c>
      <c r="F17732" s="58" t="s">
        <v>853</v>
      </c>
      <c r="G17732" s="58" t="s">
        <v>980</v>
      </c>
      <c r="H17732" s="58" t="s">
        <v>955</v>
      </c>
      <c r="I17732" s="58">
        <v>9957.5566931424091</v>
      </c>
    </row>
    <row r="17733" spans="1:9">
      <c r="A17733" s="58">
        <v>904311</v>
      </c>
      <c r="B17733" s="58" t="s">
        <v>565</v>
      </c>
      <c r="C17733" s="58">
        <v>2034</v>
      </c>
      <c r="D17733" s="58" t="s">
        <v>699</v>
      </c>
      <c r="E17733" s="58" t="s">
        <v>601</v>
      </c>
      <c r="F17733" s="58" t="s">
        <v>700</v>
      </c>
      <c r="G17733" s="58" t="s">
        <v>701</v>
      </c>
      <c r="H17733" s="58" t="s">
        <v>572</v>
      </c>
      <c r="I17733" s="58">
        <v>2938454.9254925698</v>
      </c>
    </row>
    <row r="17734" spans="1:9">
      <c r="A17734" s="58">
        <v>904312</v>
      </c>
      <c r="B17734" s="58" t="s">
        <v>565</v>
      </c>
      <c r="C17734" s="58">
        <v>2034</v>
      </c>
      <c r="D17734" s="58" t="s">
        <v>699</v>
      </c>
      <c r="E17734" s="58" t="s">
        <v>601</v>
      </c>
      <c r="F17734" s="58" t="s">
        <v>700</v>
      </c>
      <c r="G17734" s="58" t="s">
        <v>701</v>
      </c>
      <c r="H17734" s="58" t="s">
        <v>576</v>
      </c>
    </row>
    <row r="17735" spans="1:9">
      <c r="A17735" s="58">
        <v>904313</v>
      </c>
      <c r="B17735" s="58" t="s">
        <v>565</v>
      </c>
      <c r="C17735" s="58">
        <v>2034</v>
      </c>
      <c r="D17735" s="58" t="s">
        <v>699</v>
      </c>
      <c r="E17735" s="58" t="s">
        <v>601</v>
      </c>
      <c r="F17735" s="58" t="s">
        <v>700</v>
      </c>
      <c r="G17735" s="58" t="s">
        <v>701</v>
      </c>
      <c r="H17735" s="58" t="s">
        <v>702</v>
      </c>
    </row>
    <row r="17736" spans="1:9">
      <c r="A17736" s="58">
        <v>904314</v>
      </c>
      <c r="B17736" s="58" t="s">
        <v>565</v>
      </c>
      <c r="C17736" s="58">
        <v>2034</v>
      </c>
      <c r="D17736" s="58" t="s">
        <v>699</v>
      </c>
      <c r="E17736" s="58" t="s">
        <v>601</v>
      </c>
      <c r="F17736" s="58" t="s">
        <v>700</v>
      </c>
      <c r="G17736" s="58" t="s">
        <v>701</v>
      </c>
      <c r="H17736" s="58" t="s">
        <v>578</v>
      </c>
    </row>
    <row r="17737" spans="1:9">
      <c r="A17737" s="58">
        <v>904315</v>
      </c>
      <c r="B17737" s="58" t="s">
        <v>565</v>
      </c>
      <c r="C17737" s="58">
        <v>2034</v>
      </c>
      <c r="D17737" s="58" t="s">
        <v>699</v>
      </c>
      <c r="E17737" s="58" t="s">
        <v>601</v>
      </c>
      <c r="F17737" s="58" t="s">
        <v>700</v>
      </c>
      <c r="G17737" s="58" t="s">
        <v>701</v>
      </c>
      <c r="H17737" s="58" t="s">
        <v>703</v>
      </c>
    </row>
    <row r="17738" spans="1:9">
      <c r="A17738" s="58">
        <v>904316</v>
      </c>
      <c r="B17738" s="58" t="s">
        <v>565</v>
      </c>
      <c r="C17738" s="58">
        <v>2034</v>
      </c>
      <c r="D17738" s="58" t="s">
        <v>699</v>
      </c>
      <c r="E17738" s="58" t="s">
        <v>601</v>
      </c>
      <c r="F17738" s="58" t="s">
        <v>700</v>
      </c>
      <c r="G17738" s="58" t="s">
        <v>701</v>
      </c>
      <c r="H17738" s="58" t="s">
        <v>704</v>
      </c>
    </row>
    <row r="17739" spans="1:9">
      <c r="A17739" s="58">
        <v>904617</v>
      </c>
      <c r="B17739" s="58" t="s">
        <v>565</v>
      </c>
      <c r="C17739" s="58">
        <v>2034</v>
      </c>
      <c r="D17739" s="58" t="s">
        <v>705</v>
      </c>
      <c r="E17739" s="58" t="s">
        <v>601</v>
      </c>
      <c r="F17739" s="58" t="s">
        <v>700</v>
      </c>
      <c r="G17739" s="58" t="s">
        <v>701</v>
      </c>
      <c r="H17739" s="58" t="s">
        <v>572</v>
      </c>
      <c r="I17739" s="58">
        <v>2853146.6584115201</v>
      </c>
    </row>
    <row r="17740" spans="1:9">
      <c r="A17740" s="58">
        <v>904618</v>
      </c>
      <c r="B17740" s="58" t="s">
        <v>565</v>
      </c>
      <c r="C17740" s="58">
        <v>2034</v>
      </c>
      <c r="D17740" s="58" t="s">
        <v>705</v>
      </c>
      <c r="E17740" s="58" t="s">
        <v>601</v>
      </c>
      <c r="F17740" s="58" t="s">
        <v>700</v>
      </c>
      <c r="G17740" s="58" t="s">
        <v>701</v>
      </c>
      <c r="H17740" s="58" t="s">
        <v>576</v>
      </c>
    </row>
    <row r="17741" spans="1:9">
      <c r="A17741" s="58">
        <v>904619</v>
      </c>
      <c r="B17741" s="58" t="s">
        <v>565</v>
      </c>
      <c r="C17741" s="58">
        <v>2034</v>
      </c>
      <c r="D17741" s="58" t="s">
        <v>705</v>
      </c>
      <c r="E17741" s="58" t="s">
        <v>601</v>
      </c>
      <c r="F17741" s="58" t="s">
        <v>700</v>
      </c>
      <c r="G17741" s="58" t="s">
        <v>701</v>
      </c>
      <c r="H17741" s="58" t="s">
        <v>702</v>
      </c>
    </row>
    <row r="17742" spans="1:9">
      <c r="A17742" s="58">
        <v>904620</v>
      </c>
      <c r="B17742" s="58" t="s">
        <v>565</v>
      </c>
      <c r="C17742" s="58">
        <v>2034</v>
      </c>
      <c r="D17742" s="58" t="s">
        <v>705</v>
      </c>
      <c r="E17742" s="58" t="s">
        <v>601</v>
      </c>
      <c r="F17742" s="58" t="s">
        <v>700</v>
      </c>
      <c r="G17742" s="58" t="s">
        <v>701</v>
      </c>
      <c r="H17742" s="58" t="s">
        <v>578</v>
      </c>
    </row>
    <row r="17743" spans="1:9">
      <c r="A17743" s="58">
        <v>904621</v>
      </c>
      <c r="B17743" s="58" t="s">
        <v>565</v>
      </c>
      <c r="C17743" s="58">
        <v>2034</v>
      </c>
      <c r="D17743" s="58" t="s">
        <v>705</v>
      </c>
      <c r="E17743" s="58" t="s">
        <v>601</v>
      </c>
      <c r="F17743" s="58" t="s">
        <v>700</v>
      </c>
      <c r="G17743" s="58" t="s">
        <v>701</v>
      </c>
      <c r="H17743" s="58" t="s">
        <v>703</v>
      </c>
    </row>
    <row r="17744" spans="1:9">
      <c r="A17744" s="58">
        <v>904622</v>
      </c>
      <c r="B17744" s="58" t="s">
        <v>565</v>
      </c>
      <c r="C17744" s="58">
        <v>2034</v>
      </c>
      <c r="D17744" s="58" t="s">
        <v>705</v>
      </c>
      <c r="E17744" s="58" t="s">
        <v>601</v>
      </c>
      <c r="F17744" s="58" t="s">
        <v>700</v>
      </c>
      <c r="G17744" s="58" t="s">
        <v>701</v>
      </c>
      <c r="H17744" s="58" t="s">
        <v>704</v>
      </c>
    </row>
    <row r="17745" spans="1:9">
      <c r="A17745" s="58">
        <v>904923</v>
      </c>
      <c r="B17745" s="58" t="s">
        <v>565</v>
      </c>
      <c r="C17745" s="58">
        <v>2034</v>
      </c>
      <c r="D17745" s="58" t="s">
        <v>706</v>
      </c>
      <c r="E17745" s="58" t="s">
        <v>601</v>
      </c>
      <c r="F17745" s="58" t="s">
        <v>700</v>
      </c>
      <c r="G17745" s="58" t="s">
        <v>701</v>
      </c>
      <c r="H17745" s="58" t="s">
        <v>572</v>
      </c>
      <c r="I17745" s="58">
        <v>8506.9256406480599</v>
      </c>
    </row>
    <row r="17746" spans="1:9">
      <c r="A17746" s="58">
        <v>904924</v>
      </c>
      <c r="B17746" s="58" t="s">
        <v>565</v>
      </c>
      <c r="C17746" s="58">
        <v>2034</v>
      </c>
      <c r="D17746" s="58" t="s">
        <v>706</v>
      </c>
      <c r="E17746" s="58" t="s">
        <v>601</v>
      </c>
      <c r="F17746" s="58" t="s">
        <v>700</v>
      </c>
      <c r="G17746" s="58" t="s">
        <v>701</v>
      </c>
      <c r="H17746" s="58" t="s">
        <v>576</v>
      </c>
      <c r="I17746" s="58">
        <v>326477.22794612398</v>
      </c>
    </row>
    <row r="17747" spans="1:9">
      <c r="A17747" s="58">
        <v>904925</v>
      </c>
      <c r="B17747" s="58" t="s">
        <v>565</v>
      </c>
      <c r="C17747" s="58">
        <v>2034</v>
      </c>
      <c r="D17747" s="58" t="s">
        <v>706</v>
      </c>
      <c r="E17747" s="58" t="s">
        <v>601</v>
      </c>
      <c r="F17747" s="58" t="s">
        <v>700</v>
      </c>
      <c r="G17747" s="58" t="s">
        <v>701</v>
      </c>
      <c r="H17747" s="58" t="s">
        <v>702</v>
      </c>
    </row>
    <row r="17748" spans="1:9">
      <c r="A17748" s="58">
        <v>904926</v>
      </c>
      <c r="B17748" s="58" t="s">
        <v>565</v>
      </c>
      <c r="C17748" s="58">
        <v>2034</v>
      </c>
      <c r="D17748" s="58" t="s">
        <v>706</v>
      </c>
      <c r="E17748" s="58" t="s">
        <v>601</v>
      </c>
      <c r="F17748" s="58" t="s">
        <v>700</v>
      </c>
      <c r="G17748" s="58" t="s">
        <v>701</v>
      </c>
      <c r="H17748" s="58" t="s">
        <v>578</v>
      </c>
    </row>
    <row r="17749" spans="1:9">
      <c r="A17749" s="58">
        <v>904927</v>
      </c>
      <c r="B17749" s="58" t="s">
        <v>565</v>
      </c>
      <c r="C17749" s="58">
        <v>2034</v>
      </c>
      <c r="D17749" s="58" t="s">
        <v>706</v>
      </c>
      <c r="E17749" s="58" t="s">
        <v>601</v>
      </c>
      <c r="F17749" s="58" t="s">
        <v>700</v>
      </c>
      <c r="G17749" s="58" t="s">
        <v>701</v>
      </c>
      <c r="H17749" s="58" t="s">
        <v>703</v>
      </c>
    </row>
    <row r="17750" spans="1:9">
      <c r="A17750" s="58">
        <v>904928</v>
      </c>
      <c r="B17750" s="58" t="s">
        <v>565</v>
      </c>
      <c r="C17750" s="58">
        <v>2034</v>
      </c>
      <c r="D17750" s="58" t="s">
        <v>706</v>
      </c>
      <c r="E17750" s="58" t="s">
        <v>601</v>
      </c>
      <c r="F17750" s="58" t="s">
        <v>700</v>
      </c>
      <c r="G17750" s="58" t="s">
        <v>701</v>
      </c>
      <c r="H17750" s="58" t="s">
        <v>704</v>
      </c>
    </row>
    <row r="17751" spans="1:9">
      <c r="A17751" s="58">
        <v>905229</v>
      </c>
      <c r="B17751" s="58" t="s">
        <v>565</v>
      </c>
      <c r="C17751" s="58">
        <v>2034</v>
      </c>
      <c r="D17751" s="58" t="s">
        <v>707</v>
      </c>
      <c r="E17751" s="58" t="s">
        <v>601</v>
      </c>
      <c r="F17751" s="58" t="s">
        <v>700</v>
      </c>
      <c r="G17751" s="58" t="s">
        <v>701</v>
      </c>
      <c r="H17751" s="58" t="s">
        <v>572</v>
      </c>
      <c r="I17751" s="58">
        <v>0</v>
      </c>
    </row>
    <row r="17752" spans="1:9">
      <c r="A17752" s="58">
        <v>905230</v>
      </c>
      <c r="B17752" s="58" t="s">
        <v>565</v>
      </c>
      <c r="C17752" s="58">
        <v>2034</v>
      </c>
      <c r="D17752" s="58" t="s">
        <v>707</v>
      </c>
      <c r="E17752" s="58" t="s">
        <v>601</v>
      </c>
      <c r="F17752" s="58" t="s">
        <v>700</v>
      </c>
      <c r="G17752" s="58" t="s">
        <v>701</v>
      </c>
      <c r="H17752" s="58" t="s">
        <v>576</v>
      </c>
      <c r="I17752" s="58">
        <v>0</v>
      </c>
    </row>
    <row r="17753" spans="1:9">
      <c r="A17753" s="58">
        <v>905231</v>
      </c>
      <c r="B17753" s="58" t="s">
        <v>565</v>
      </c>
      <c r="C17753" s="58">
        <v>2034</v>
      </c>
      <c r="D17753" s="58" t="s">
        <v>707</v>
      </c>
      <c r="E17753" s="58" t="s">
        <v>601</v>
      </c>
      <c r="F17753" s="58" t="s">
        <v>700</v>
      </c>
      <c r="G17753" s="58" t="s">
        <v>701</v>
      </c>
      <c r="H17753" s="58" t="s">
        <v>702</v>
      </c>
    </row>
    <row r="17754" spans="1:9">
      <c r="A17754" s="58">
        <v>905232</v>
      </c>
      <c r="B17754" s="58" t="s">
        <v>565</v>
      </c>
      <c r="C17754" s="58">
        <v>2034</v>
      </c>
      <c r="D17754" s="58" t="s">
        <v>707</v>
      </c>
      <c r="E17754" s="58" t="s">
        <v>601</v>
      </c>
      <c r="F17754" s="58" t="s">
        <v>700</v>
      </c>
      <c r="G17754" s="58" t="s">
        <v>701</v>
      </c>
      <c r="H17754" s="58" t="s">
        <v>578</v>
      </c>
    </row>
    <row r="17755" spans="1:9">
      <c r="A17755" s="58">
        <v>905233</v>
      </c>
      <c r="B17755" s="58" t="s">
        <v>565</v>
      </c>
      <c r="C17755" s="58">
        <v>2034</v>
      </c>
      <c r="D17755" s="58" t="s">
        <v>707</v>
      </c>
      <c r="E17755" s="58" t="s">
        <v>601</v>
      </c>
      <c r="F17755" s="58" t="s">
        <v>700</v>
      </c>
      <c r="G17755" s="58" t="s">
        <v>701</v>
      </c>
      <c r="H17755" s="58" t="s">
        <v>703</v>
      </c>
    </row>
    <row r="17756" spans="1:9">
      <c r="A17756" s="58">
        <v>905234</v>
      </c>
      <c r="B17756" s="58" t="s">
        <v>565</v>
      </c>
      <c r="C17756" s="58">
        <v>2034</v>
      </c>
      <c r="D17756" s="58" t="s">
        <v>707</v>
      </c>
      <c r="E17756" s="58" t="s">
        <v>601</v>
      </c>
      <c r="F17756" s="58" t="s">
        <v>700</v>
      </c>
      <c r="G17756" s="58" t="s">
        <v>701</v>
      </c>
      <c r="H17756" s="58" t="s">
        <v>704</v>
      </c>
    </row>
    <row r="17757" spans="1:9">
      <c r="A17757" s="58">
        <v>905535</v>
      </c>
      <c r="B17757" s="58" t="s">
        <v>565</v>
      </c>
      <c r="C17757" s="58">
        <v>2034</v>
      </c>
      <c r="D17757" s="58" t="s">
        <v>708</v>
      </c>
      <c r="E17757" s="58" t="s">
        <v>601</v>
      </c>
      <c r="F17757" s="58" t="s">
        <v>700</v>
      </c>
      <c r="G17757" s="58" t="s">
        <v>701</v>
      </c>
      <c r="H17757" s="58" t="s">
        <v>572</v>
      </c>
      <c r="I17757" s="58">
        <v>675573.70673324296</v>
      </c>
    </row>
    <row r="17758" spans="1:9">
      <c r="A17758" s="58">
        <v>905536</v>
      </c>
      <c r="B17758" s="58" t="s">
        <v>565</v>
      </c>
      <c r="C17758" s="58">
        <v>2034</v>
      </c>
      <c r="D17758" s="58" t="s">
        <v>708</v>
      </c>
      <c r="E17758" s="58" t="s">
        <v>601</v>
      </c>
      <c r="F17758" s="58" t="s">
        <v>700</v>
      </c>
      <c r="G17758" s="58" t="s">
        <v>701</v>
      </c>
      <c r="H17758" s="58" t="s">
        <v>576</v>
      </c>
    </row>
    <row r="17759" spans="1:9">
      <c r="A17759" s="58">
        <v>905537</v>
      </c>
      <c r="B17759" s="58" t="s">
        <v>565</v>
      </c>
      <c r="C17759" s="58">
        <v>2034</v>
      </c>
      <c r="D17759" s="58" t="s">
        <v>708</v>
      </c>
      <c r="E17759" s="58" t="s">
        <v>601</v>
      </c>
      <c r="F17759" s="58" t="s">
        <v>700</v>
      </c>
      <c r="G17759" s="58" t="s">
        <v>701</v>
      </c>
      <c r="H17759" s="58" t="s">
        <v>702</v>
      </c>
    </row>
    <row r="17760" spans="1:9">
      <c r="A17760" s="58">
        <v>905538</v>
      </c>
      <c r="B17760" s="58" t="s">
        <v>565</v>
      </c>
      <c r="C17760" s="58">
        <v>2034</v>
      </c>
      <c r="D17760" s="58" t="s">
        <v>708</v>
      </c>
      <c r="E17760" s="58" t="s">
        <v>601</v>
      </c>
      <c r="F17760" s="58" t="s">
        <v>700</v>
      </c>
      <c r="G17760" s="58" t="s">
        <v>701</v>
      </c>
      <c r="H17760" s="58" t="s">
        <v>578</v>
      </c>
    </row>
    <row r="17761" spans="1:9">
      <c r="A17761" s="58">
        <v>905539</v>
      </c>
      <c r="B17761" s="58" t="s">
        <v>565</v>
      </c>
      <c r="C17761" s="58">
        <v>2034</v>
      </c>
      <c r="D17761" s="58" t="s">
        <v>708</v>
      </c>
      <c r="E17761" s="58" t="s">
        <v>601</v>
      </c>
      <c r="F17761" s="58" t="s">
        <v>700</v>
      </c>
      <c r="G17761" s="58" t="s">
        <v>701</v>
      </c>
      <c r="H17761" s="58" t="s">
        <v>703</v>
      </c>
    </row>
    <row r="17762" spans="1:9">
      <c r="A17762" s="58">
        <v>905540</v>
      </c>
      <c r="B17762" s="58" t="s">
        <v>565</v>
      </c>
      <c r="C17762" s="58">
        <v>2034</v>
      </c>
      <c r="D17762" s="58" t="s">
        <v>708</v>
      </c>
      <c r="E17762" s="58" t="s">
        <v>601</v>
      </c>
      <c r="F17762" s="58" t="s">
        <v>700</v>
      </c>
      <c r="G17762" s="58" t="s">
        <v>701</v>
      </c>
      <c r="H17762" s="58" t="s">
        <v>704</v>
      </c>
    </row>
    <row r="17763" spans="1:9">
      <c r="A17763" s="58">
        <v>905841</v>
      </c>
      <c r="B17763" s="58" t="s">
        <v>565</v>
      </c>
      <c r="C17763" s="58">
        <v>2034</v>
      </c>
      <c r="D17763" s="58" t="s">
        <v>709</v>
      </c>
      <c r="E17763" s="58" t="s">
        <v>601</v>
      </c>
      <c r="F17763" s="58" t="s">
        <v>700</v>
      </c>
      <c r="G17763" s="58" t="s">
        <v>701</v>
      </c>
      <c r="H17763" s="58" t="s">
        <v>572</v>
      </c>
      <c r="I17763" s="58">
        <v>0</v>
      </c>
    </row>
    <row r="17764" spans="1:9">
      <c r="A17764" s="58">
        <v>905842</v>
      </c>
      <c r="B17764" s="58" t="s">
        <v>565</v>
      </c>
      <c r="C17764" s="58">
        <v>2034</v>
      </c>
      <c r="D17764" s="58" t="s">
        <v>709</v>
      </c>
      <c r="E17764" s="58" t="s">
        <v>601</v>
      </c>
      <c r="F17764" s="58" t="s">
        <v>700</v>
      </c>
      <c r="G17764" s="58" t="s">
        <v>701</v>
      </c>
      <c r="H17764" s="58" t="s">
        <v>576</v>
      </c>
    </row>
    <row r="17765" spans="1:9">
      <c r="A17765" s="58">
        <v>905843</v>
      </c>
      <c r="B17765" s="58" t="s">
        <v>565</v>
      </c>
      <c r="C17765" s="58">
        <v>2034</v>
      </c>
      <c r="D17765" s="58" t="s">
        <v>709</v>
      </c>
      <c r="E17765" s="58" t="s">
        <v>601</v>
      </c>
      <c r="F17765" s="58" t="s">
        <v>700</v>
      </c>
      <c r="G17765" s="58" t="s">
        <v>701</v>
      </c>
      <c r="H17765" s="58" t="s">
        <v>702</v>
      </c>
      <c r="I17765" s="58">
        <v>4790011.1370712798</v>
      </c>
    </row>
    <row r="17766" spans="1:9">
      <c r="A17766" s="58">
        <v>905844</v>
      </c>
      <c r="B17766" s="58" t="s">
        <v>565</v>
      </c>
      <c r="C17766" s="58">
        <v>2034</v>
      </c>
      <c r="D17766" s="58" t="s">
        <v>709</v>
      </c>
      <c r="E17766" s="58" t="s">
        <v>601</v>
      </c>
      <c r="F17766" s="58" t="s">
        <v>700</v>
      </c>
      <c r="G17766" s="58" t="s">
        <v>701</v>
      </c>
      <c r="H17766" s="58" t="s">
        <v>578</v>
      </c>
    </row>
    <row r="17767" spans="1:9">
      <c r="A17767" s="58">
        <v>905845</v>
      </c>
      <c r="B17767" s="58" t="s">
        <v>565</v>
      </c>
      <c r="C17767" s="58">
        <v>2034</v>
      </c>
      <c r="D17767" s="58" t="s">
        <v>709</v>
      </c>
      <c r="E17767" s="58" t="s">
        <v>601</v>
      </c>
      <c r="F17767" s="58" t="s">
        <v>700</v>
      </c>
      <c r="G17767" s="58" t="s">
        <v>701</v>
      </c>
      <c r="H17767" s="58" t="s">
        <v>703</v>
      </c>
    </row>
    <row r="17768" spans="1:9">
      <c r="A17768" s="58">
        <v>905846</v>
      </c>
      <c r="B17768" s="58" t="s">
        <v>565</v>
      </c>
      <c r="C17768" s="58">
        <v>2034</v>
      </c>
      <c r="D17768" s="58" t="s">
        <v>709</v>
      </c>
      <c r="E17768" s="58" t="s">
        <v>601</v>
      </c>
      <c r="F17768" s="58" t="s">
        <v>700</v>
      </c>
      <c r="G17768" s="58" t="s">
        <v>701</v>
      </c>
      <c r="H17768" s="58" t="s">
        <v>704</v>
      </c>
    </row>
    <row r="17769" spans="1:9">
      <c r="A17769" s="58">
        <v>906147</v>
      </c>
      <c r="B17769" s="58" t="s">
        <v>565</v>
      </c>
      <c r="C17769" s="58">
        <v>2034</v>
      </c>
      <c r="D17769" s="58" t="s">
        <v>710</v>
      </c>
      <c r="E17769" s="58" t="s">
        <v>601</v>
      </c>
      <c r="F17769" s="58" t="s">
        <v>700</v>
      </c>
      <c r="G17769" s="58" t="s">
        <v>701</v>
      </c>
      <c r="H17769" s="58" t="s">
        <v>572</v>
      </c>
      <c r="I17769" s="58">
        <v>0</v>
      </c>
    </row>
    <row r="17770" spans="1:9">
      <c r="A17770" s="58">
        <v>906148</v>
      </c>
      <c r="B17770" s="58" t="s">
        <v>565</v>
      </c>
      <c r="C17770" s="58">
        <v>2034</v>
      </c>
      <c r="D17770" s="58" t="s">
        <v>710</v>
      </c>
      <c r="E17770" s="58" t="s">
        <v>601</v>
      </c>
      <c r="F17770" s="58" t="s">
        <v>700</v>
      </c>
      <c r="G17770" s="58" t="s">
        <v>701</v>
      </c>
      <c r="H17770" s="58" t="s">
        <v>576</v>
      </c>
    </row>
    <row r="17771" spans="1:9">
      <c r="A17771" s="58">
        <v>906149</v>
      </c>
      <c r="B17771" s="58" t="s">
        <v>565</v>
      </c>
      <c r="C17771" s="58">
        <v>2034</v>
      </c>
      <c r="D17771" s="58" t="s">
        <v>710</v>
      </c>
      <c r="E17771" s="58" t="s">
        <v>601</v>
      </c>
      <c r="F17771" s="58" t="s">
        <v>700</v>
      </c>
      <c r="G17771" s="58" t="s">
        <v>701</v>
      </c>
      <c r="H17771" s="58" t="s">
        <v>702</v>
      </c>
    </row>
    <row r="17772" spans="1:9">
      <c r="A17772" s="58">
        <v>906150</v>
      </c>
      <c r="B17772" s="58" t="s">
        <v>565</v>
      </c>
      <c r="C17772" s="58">
        <v>2034</v>
      </c>
      <c r="D17772" s="58" t="s">
        <v>710</v>
      </c>
      <c r="E17772" s="58" t="s">
        <v>601</v>
      </c>
      <c r="F17772" s="58" t="s">
        <v>700</v>
      </c>
      <c r="G17772" s="58" t="s">
        <v>701</v>
      </c>
      <c r="H17772" s="58" t="s">
        <v>578</v>
      </c>
      <c r="I17772" s="58">
        <v>9866942.8807228897</v>
      </c>
    </row>
    <row r="17773" spans="1:9">
      <c r="A17773" s="58">
        <v>906151</v>
      </c>
      <c r="B17773" s="58" t="s">
        <v>565</v>
      </c>
      <c r="C17773" s="58">
        <v>2034</v>
      </c>
      <c r="D17773" s="58" t="s">
        <v>710</v>
      </c>
      <c r="E17773" s="58" t="s">
        <v>601</v>
      </c>
      <c r="F17773" s="58" t="s">
        <v>700</v>
      </c>
      <c r="G17773" s="58" t="s">
        <v>701</v>
      </c>
      <c r="H17773" s="58" t="s">
        <v>703</v>
      </c>
    </row>
    <row r="17774" spans="1:9">
      <c r="A17774" s="58">
        <v>906152</v>
      </c>
      <c r="B17774" s="58" t="s">
        <v>565</v>
      </c>
      <c r="C17774" s="58">
        <v>2034</v>
      </c>
      <c r="D17774" s="58" t="s">
        <v>710</v>
      </c>
      <c r="E17774" s="58" t="s">
        <v>601</v>
      </c>
      <c r="F17774" s="58" t="s">
        <v>700</v>
      </c>
      <c r="G17774" s="58" t="s">
        <v>701</v>
      </c>
      <c r="H17774" s="58" t="s">
        <v>704</v>
      </c>
    </row>
    <row r="17775" spans="1:9">
      <c r="A17775" s="58">
        <v>906453</v>
      </c>
      <c r="B17775" s="58" t="s">
        <v>565</v>
      </c>
      <c r="C17775" s="58">
        <v>2034</v>
      </c>
      <c r="D17775" s="58" t="s">
        <v>711</v>
      </c>
      <c r="E17775" s="58" t="s">
        <v>601</v>
      </c>
      <c r="F17775" s="58" t="s">
        <v>700</v>
      </c>
      <c r="G17775" s="58" t="s">
        <v>701</v>
      </c>
      <c r="H17775" s="58" t="s">
        <v>572</v>
      </c>
      <c r="I17775" s="58">
        <v>49281.831281157502</v>
      </c>
    </row>
    <row r="17776" spans="1:9">
      <c r="A17776" s="58">
        <v>906454</v>
      </c>
      <c r="B17776" s="58" t="s">
        <v>565</v>
      </c>
      <c r="C17776" s="58">
        <v>2034</v>
      </c>
      <c r="D17776" s="58" t="s">
        <v>711</v>
      </c>
      <c r="E17776" s="58" t="s">
        <v>601</v>
      </c>
      <c r="F17776" s="58" t="s">
        <v>700</v>
      </c>
      <c r="G17776" s="58" t="s">
        <v>701</v>
      </c>
      <c r="H17776" s="58" t="s">
        <v>576</v>
      </c>
    </row>
    <row r="17777" spans="1:9">
      <c r="A17777" s="58">
        <v>906455</v>
      </c>
      <c r="B17777" s="58" t="s">
        <v>565</v>
      </c>
      <c r="C17777" s="58">
        <v>2034</v>
      </c>
      <c r="D17777" s="58" t="s">
        <v>711</v>
      </c>
      <c r="E17777" s="58" t="s">
        <v>601</v>
      </c>
      <c r="F17777" s="58" t="s">
        <v>700</v>
      </c>
      <c r="G17777" s="58" t="s">
        <v>701</v>
      </c>
      <c r="H17777" s="58" t="s">
        <v>702</v>
      </c>
    </row>
    <row r="17778" spans="1:9">
      <c r="A17778" s="58">
        <v>906456</v>
      </c>
      <c r="B17778" s="58" t="s">
        <v>565</v>
      </c>
      <c r="C17778" s="58">
        <v>2034</v>
      </c>
      <c r="D17778" s="58" t="s">
        <v>711</v>
      </c>
      <c r="E17778" s="58" t="s">
        <v>601</v>
      </c>
      <c r="F17778" s="58" t="s">
        <v>700</v>
      </c>
      <c r="G17778" s="58" t="s">
        <v>701</v>
      </c>
      <c r="H17778" s="58" t="s">
        <v>578</v>
      </c>
    </row>
    <row r="17779" spans="1:9">
      <c r="A17779" s="58">
        <v>906457</v>
      </c>
      <c r="B17779" s="58" t="s">
        <v>565</v>
      </c>
      <c r="C17779" s="58">
        <v>2034</v>
      </c>
      <c r="D17779" s="58" t="s">
        <v>711</v>
      </c>
      <c r="E17779" s="58" t="s">
        <v>601</v>
      </c>
      <c r="F17779" s="58" t="s">
        <v>700</v>
      </c>
      <c r="G17779" s="58" t="s">
        <v>701</v>
      </c>
      <c r="H17779" s="58" t="s">
        <v>703</v>
      </c>
    </row>
    <row r="17780" spans="1:9">
      <c r="A17780" s="58">
        <v>906458</v>
      </c>
      <c r="B17780" s="58" t="s">
        <v>565</v>
      </c>
      <c r="C17780" s="58">
        <v>2034</v>
      </c>
      <c r="D17780" s="58" t="s">
        <v>711</v>
      </c>
      <c r="E17780" s="58" t="s">
        <v>601</v>
      </c>
      <c r="F17780" s="58" t="s">
        <v>700</v>
      </c>
      <c r="G17780" s="58" t="s">
        <v>701</v>
      </c>
      <c r="H17780" s="58" t="s">
        <v>704</v>
      </c>
    </row>
    <row r="17781" spans="1:9">
      <c r="A17781" s="58">
        <v>906759</v>
      </c>
      <c r="B17781" s="58" t="s">
        <v>565</v>
      </c>
      <c r="C17781" s="58">
        <v>2034</v>
      </c>
      <c r="D17781" s="58" t="s">
        <v>712</v>
      </c>
      <c r="E17781" s="58" t="s">
        <v>601</v>
      </c>
      <c r="F17781" s="58" t="s">
        <v>700</v>
      </c>
      <c r="G17781" s="58" t="s">
        <v>701</v>
      </c>
      <c r="H17781" s="58" t="s">
        <v>572</v>
      </c>
      <c r="I17781" s="58">
        <v>0</v>
      </c>
    </row>
    <row r="17782" spans="1:9">
      <c r="A17782" s="58">
        <v>906760</v>
      </c>
      <c r="B17782" s="58" t="s">
        <v>565</v>
      </c>
      <c r="C17782" s="58">
        <v>2034</v>
      </c>
      <c r="D17782" s="58" t="s">
        <v>712</v>
      </c>
      <c r="E17782" s="58" t="s">
        <v>601</v>
      </c>
      <c r="F17782" s="58" t="s">
        <v>700</v>
      </c>
      <c r="G17782" s="58" t="s">
        <v>701</v>
      </c>
      <c r="H17782" s="58" t="s">
        <v>576</v>
      </c>
    </row>
    <row r="17783" spans="1:9">
      <c r="A17783" s="58">
        <v>906761</v>
      </c>
      <c r="B17783" s="58" t="s">
        <v>565</v>
      </c>
      <c r="C17783" s="58">
        <v>2034</v>
      </c>
      <c r="D17783" s="58" t="s">
        <v>712</v>
      </c>
      <c r="E17783" s="58" t="s">
        <v>601</v>
      </c>
      <c r="F17783" s="58" t="s">
        <v>700</v>
      </c>
      <c r="G17783" s="58" t="s">
        <v>701</v>
      </c>
      <c r="H17783" s="58" t="s">
        <v>702</v>
      </c>
    </row>
    <row r="17784" spans="1:9">
      <c r="A17784" s="58">
        <v>906762</v>
      </c>
      <c r="B17784" s="58" t="s">
        <v>565</v>
      </c>
      <c r="C17784" s="58">
        <v>2034</v>
      </c>
      <c r="D17784" s="58" t="s">
        <v>712</v>
      </c>
      <c r="E17784" s="58" t="s">
        <v>601</v>
      </c>
      <c r="F17784" s="58" t="s">
        <v>700</v>
      </c>
      <c r="G17784" s="58" t="s">
        <v>701</v>
      </c>
      <c r="H17784" s="58" t="s">
        <v>578</v>
      </c>
    </row>
    <row r="17785" spans="1:9">
      <c r="A17785" s="58">
        <v>906763</v>
      </c>
      <c r="B17785" s="58" t="s">
        <v>565</v>
      </c>
      <c r="C17785" s="58">
        <v>2034</v>
      </c>
      <c r="D17785" s="58" t="s">
        <v>712</v>
      </c>
      <c r="E17785" s="58" t="s">
        <v>601</v>
      </c>
      <c r="F17785" s="58" t="s">
        <v>700</v>
      </c>
      <c r="G17785" s="58" t="s">
        <v>701</v>
      </c>
      <c r="H17785" s="58" t="s">
        <v>703</v>
      </c>
      <c r="I17785" s="58">
        <v>4710451.7956479397</v>
      </c>
    </row>
    <row r="17786" spans="1:9">
      <c r="A17786" s="58">
        <v>906764</v>
      </c>
      <c r="B17786" s="58" t="s">
        <v>565</v>
      </c>
      <c r="C17786" s="58">
        <v>2034</v>
      </c>
      <c r="D17786" s="58" t="s">
        <v>712</v>
      </c>
      <c r="E17786" s="58" t="s">
        <v>601</v>
      </c>
      <c r="F17786" s="58" t="s">
        <v>700</v>
      </c>
      <c r="G17786" s="58" t="s">
        <v>701</v>
      </c>
      <c r="H17786" s="58" t="s">
        <v>704</v>
      </c>
    </row>
    <row r="17787" spans="1:9">
      <c r="A17787" s="58">
        <v>907065</v>
      </c>
      <c r="B17787" s="58" t="s">
        <v>565</v>
      </c>
      <c r="C17787" s="58">
        <v>2034</v>
      </c>
      <c r="D17787" s="58" t="s">
        <v>713</v>
      </c>
      <c r="E17787" s="58" t="s">
        <v>601</v>
      </c>
      <c r="F17787" s="58" t="s">
        <v>700</v>
      </c>
      <c r="G17787" s="58" t="s">
        <v>701</v>
      </c>
      <c r="H17787" s="58" t="s">
        <v>572</v>
      </c>
      <c r="I17787" s="58">
        <v>0</v>
      </c>
    </row>
    <row r="17788" spans="1:9">
      <c r="A17788" s="58">
        <v>907066</v>
      </c>
      <c r="B17788" s="58" t="s">
        <v>565</v>
      </c>
      <c r="C17788" s="58">
        <v>2034</v>
      </c>
      <c r="D17788" s="58" t="s">
        <v>713</v>
      </c>
      <c r="E17788" s="58" t="s">
        <v>601</v>
      </c>
      <c r="F17788" s="58" t="s">
        <v>700</v>
      </c>
      <c r="G17788" s="58" t="s">
        <v>701</v>
      </c>
      <c r="H17788" s="58" t="s">
        <v>576</v>
      </c>
    </row>
    <row r="17789" spans="1:9">
      <c r="A17789" s="58">
        <v>907067</v>
      </c>
      <c r="B17789" s="58" t="s">
        <v>565</v>
      </c>
      <c r="C17789" s="58">
        <v>2034</v>
      </c>
      <c r="D17789" s="58" t="s">
        <v>713</v>
      </c>
      <c r="E17789" s="58" t="s">
        <v>601</v>
      </c>
      <c r="F17789" s="58" t="s">
        <v>700</v>
      </c>
      <c r="G17789" s="58" t="s">
        <v>701</v>
      </c>
      <c r="H17789" s="58" t="s">
        <v>702</v>
      </c>
    </row>
    <row r="17790" spans="1:9">
      <c r="A17790" s="58">
        <v>907068</v>
      </c>
      <c r="B17790" s="58" t="s">
        <v>565</v>
      </c>
      <c r="C17790" s="58">
        <v>2034</v>
      </c>
      <c r="D17790" s="58" t="s">
        <v>713</v>
      </c>
      <c r="E17790" s="58" t="s">
        <v>601</v>
      </c>
      <c r="F17790" s="58" t="s">
        <v>700</v>
      </c>
      <c r="G17790" s="58" t="s">
        <v>701</v>
      </c>
      <c r="H17790" s="58" t="s">
        <v>578</v>
      </c>
    </row>
    <row r="17791" spans="1:9">
      <c r="A17791" s="58">
        <v>907069</v>
      </c>
      <c r="B17791" s="58" t="s">
        <v>565</v>
      </c>
      <c r="C17791" s="58">
        <v>2034</v>
      </c>
      <c r="D17791" s="58" t="s">
        <v>713</v>
      </c>
      <c r="E17791" s="58" t="s">
        <v>601</v>
      </c>
      <c r="F17791" s="58" t="s">
        <v>700</v>
      </c>
      <c r="G17791" s="58" t="s">
        <v>701</v>
      </c>
      <c r="H17791" s="58" t="s">
        <v>703</v>
      </c>
    </row>
    <row r="17792" spans="1:9">
      <c r="A17792" s="58">
        <v>907070</v>
      </c>
      <c r="B17792" s="58" t="s">
        <v>565</v>
      </c>
      <c r="C17792" s="58">
        <v>2034</v>
      </c>
      <c r="D17792" s="58" t="s">
        <v>713</v>
      </c>
      <c r="E17792" s="58" t="s">
        <v>601</v>
      </c>
      <c r="F17792" s="58" t="s">
        <v>700</v>
      </c>
      <c r="G17792" s="58" t="s">
        <v>701</v>
      </c>
      <c r="H17792" s="58" t="s">
        <v>704</v>
      </c>
      <c r="I17792" s="58">
        <v>356.32088055852898</v>
      </c>
    </row>
    <row r="17793" spans="1:9">
      <c r="A17793" s="58">
        <v>907371</v>
      </c>
      <c r="B17793" s="58" t="s">
        <v>565</v>
      </c>
      <c r="C17793" s="58">
        <v>2034</v>
      </c>
      <c r="D17793" s="58" t="s">
        <v>714</v>
      </c>
      <c r="E17793" s="58" t="s">
        <v>601</v>
      </c>
      <c r="F17793" s="58" t="s">
        <v>700</v>
      </c>
      <c r="G17793" s="58" t="s">
        <v>701</v>
      </c>
      <c r="H17793" s="58" t="s">
        <v>572</v>
      </c>
      <c r="I17793" s="58">
        <v>1488938.1351000499</v>
      </c>
    </row>
    <row r="17794" spans="1:9">
      <c r="A17794" s="58">
        <v>907372</v>
      </c>
      <c r="B17794" s="58" t="s">
        <v>565</v>
      </c>
      <c r="C17794" s="58">
        <v>2034</v>
      </c>
      <c r="D17794" s="58" t="s">
        <v>714</v>
      </c>
      <c r="E17794" s="58" t="s">
        <v>601</v>
      </c>
      <c r="F17794" s="58" t="s">
        <v>700</v>
      </c>
      <c r="G17794" s="58" t="s">
        <v>701</v>
      </c>
      <c r="H17794" s="58" t="s">
        <v>576</v>
      </c>
    </row>
    <row r="17795" spans="1:9">
      <c r="A17795" s="58">
        <v>907373</v>
      </c>
      <c r="B17795" s="58" t="s">
        <v>565</v>
      </c>
      <c r="C17795" s="58">
        <v>2034</v>
      </c>
      <c r="D17795" s="58" t="s">
        <v>714</v>
      </c>
      <c r="E17795" s="58" t="s">
        <v>601</v>
      </c>
      <c r="F17795" s="58" t="s">
        <v>700</v>
      </c>
      <c r="G17795" s="58" t="s">
        <v>701</v>
      </c>
      <c r="H17795" s="58" t="s">
        <v>702</v>
      </c>
      <c r="I17795" s="58">
        <v>70861349.529760599</v>
      </c>
    </row>
    <row r="17796" spans="1:9">
      <c r="A17796" s="58">
        <v>907374</v>
      </c>
      <c r="B17796" s="58" t="s">
        <v>565</v>
      </c>
      <c r="C17796" s="58">
        <v>2034</v>
      </c>
      <c r="D17796" s="58" t="s">
        <v>714</v>
      </c>
      <c r="E17796" s="58" t="s">
        <v>601</v>
      </c>
      <c r="F17796" s="58" t="s">
        <v>700</v>
      </c>
      <c r="G17796" s="58" t="s">
        <v>701</v>
      </c>
      <c r="H17796" s="58" t="s">
        <v>578</v>
      </c>
    </row>
    <row r="17797" spans="1:9">
      <c r="A17797" s="58">
        <v>907375</v>
      </c>
      <c r="B17797" s="58" t="s">
        <v>565</v>
      </c>
      <c r="C17797" s="58">
        <v>2034</v>
      </c>
      <c r="D17797" s="58" t="s">
        <v>714</v>
      </c>
      <c r="E17797" s="58" t="s">
        <v>601</v>
      </c>
      <c r="F17797" s="58" t="s">
        <v>700</v>
      </c>
      <c r="G17797" s="58" t="s">
        <v>701</v>
      </c>
      <c r="H17797" s="58" t="s">
        <v>703</v>
      </c>
    </row>
    <row r="17798" spans="1:9">
      <c r="A17798" s="58">
        <v>907376</v>
      </c>
      <c r="B17798" s="58" t="s">
        <v>565</v>
      </c>
      <c r="C17798" s="58">
        <v>2034</v>
      </c>
      <c r="D17798" s="58" t="s">
        <v>714</v>
      </c>
      <c r="E17798" s="58" t="s">
        <v>601</v>
      </c>
      <c r="F17798" s="58" t="s">
        <v>700</v>
      </c>
      <c r="G17798" s="58" t="s">
        <v>701</v>
      </c>
      <c r="H17798" s="58" t="s">
        <v>704</v>
      </c>
    </row>
    <row r="17799" spans="1:9">
      <c r="A17799" s="58">
        <v>907677</v>
      </c>
      <c r="B17799" s="58" t="s">
        <v>565</v>
      </c>
      <c r="C17799" s="58">
        <v>2034</v>
      </c>
      <c r="D17799" s="58" t="s">
        <v>715</v>
      </c>
      <c r="E17799" s="58" t="s">
        <v>601</v>
      </c>
      <c r="F17799" s="58" t="s">
        <v>700</v>
      </c>
      <c r="G17799" s="58" t="s">
        <v>701</v>
      </c>
      <c r="H17799" s="58" t="s">
        <v>572</v>
      </c>
      <c r="I17799" s="58">
        <v>0</v>
      </c>
    </row>
    <row r="17800" spans="1:9">
      <c r="A17800" s="58">
        <v>907678</v>
      </c>
      <c r="B17800" s="58" t="s">
        <v>565</v>
      </c>
      <c r="C17800" s="58">
        <v>2034</v>
      </c>
      <c r="D17800" s="58" t="s">
        <v>715</v>
      </c>
      <c r="E17800" s="58" t="s">
        <v>601</v>
      </c>
      <c r="F17800" s="58" t="s">
        <v>700</v>
      </c>
      <c r="G17800" s="58" t="s">
        <v>701</v>
      </c>
      <c r="H17800" s="58" t="s">
        <v>576</v>
      </c>
    </row>
    <row r="17801" spans="1:9">
      <c r="A17801" s="58">
        <v>907679</v>
      </c>
      <c r="B17801" s="58" t="s">
        <v>565</v>
      </c>
      <c r="C17801" s="58">
        <v>2034</v>
      </c>
      <c r="D17801" s="58" t="s">
        <v>715</v>
      </c>
      <c r="E17801" s="58" t="s">
        <v>601</v>
      </c>
      <c r="F17801" s="58" t="s">
        <v>700</v>
      </c>
      <c r="G17801" s="58" t="s">
        <v>701</v>
      </c>
      <c r="H17801" s="58" t="s">
        <v>702</v>
      </c>
    </row>
    <row r="17802" spans="1:9">
      <c r="A17802" s="58">
        <v>907680</v>
      </c>
      <c r="B17802" s="58" t="s">
        <v>565</v>
      </c>
      <c r="C17802" s="58">
        <v>2034</v>
      </c>
      <c r="D17802" s="58" t="s">
        <v>715</v>
      </c>
      <c r="E17802" s="58" t="s">
        <v>601</v>
      </c>
      <c r="F17802" s="58" t="s">
        <v>700</v>
      </c>
      <c r="G17802" s="58" t="s">
        <v>701</v>
      </c>
      <c r="H17802" s="58" t="s">
        <v>578</v>
      </c>
    </row>
    <row r="17803" spans="1:9">
      <c r="A17803" s="58">
        <v>907681</v>
      </c>
      <c r="B17803" s="58" t="s">
        <v>565</v>
      </c>
      <c r="C17803" s="58">
        <v>2034</v>
      </c>
      <c r="D17803" s="58" t="s">
        <v>715</v>
      </c>
      <c r="E17803" s="58" t="s">
        <v>601</v>
      </c>
      <c r="F17803" s="58" t="s">
        <v>700</v>
      </c>
      <c r="G17803" s="58" t="s">
        <v>701</v>
      </c>
      <c r="H17803" s="58" t="s">
        <v>703</v>
      </c>
    </row>
    <row r="17804" spans="1:9">
      <c r="A17804" s="58">
        <v>907682</v>
      </c>
      <c r="B17804" s="58" t="s">
        <v>565</v>
      </c>
      <c r="C17804" s="58">
        <v>2034</v>
      </c>
      <c r="D17804" s="58" t="s">
        <v>715</v>
      </c>
      <c r="E17804" s="58" t="s">
        <v>601</v>
      </c>
      <c r="F17804" s="58" t="s">
        <v>700</v>
      </c>
      <c r="G17804" s="58" t="s">
        <v>701</v>
      </c>
      <c r="H17804" s="58" t="s">
        <v>704</v>
      </c>
    </row>
    <row r="17805" spans="1:9">
      <c r="A17805" s="58">
        <v>907983</v>
      </c>
      <c r="B17805" s="58" t="s">
        <v>565</v>
      </c>
      <c r="C17805" s="58">
        <v>2034</v>
      </c>
      <c r="D17805" s="58" t="s">
        <v>716</v>
      </c>
      <c r="E17805" s="58" t="s">
        <v>601</v>
      </c>
      <c r="F17805" s="58" t="s">
        <v>700</v>
      </c>
      <c r="G17805" s="58" t="s">
        <v>701</v>
      </c>
      <c r="H17805" s="58" t="s">
        <v>572</v>
      </c>
      <c r="I17805" s="58">
        <v>0</v>
      </c>
    </row>
    <row r="17806" spans="1:9">
      <c r="A17806" s="58">
        <v>907984</v>
      </c>
      <c r="B17806" s="58" t="s">
        <v>565</v>
      </c>
      <c r="C17806" s="58">
        <v>2034</v>
      </c>
      <c r="D17806" s="58" t="s">
        <v>716</v>
      </c>
      <c r="E17806" s="58" t="s">
        <v>601</v>
      </c>
      <c r="F17806" s="58" t="s">
        <v>700</v>
      </c>
      <c r="G17806" s="58" t="s">
        <v>701</v>
      </c>
      <c r="H17806" s="58" t="s">
        <v>576</v>
      </c>
    </row>
    <row r="17807" spans="1:9">
      <c r="A17807" s="58">
        <v>907985</v>
      </c>
      <c r="B17807" s="58" t="s">
        <v>565</v>
      </c>
      <c r="C17807" s="58">
        <v>2034</v>
      </c>
      <c r="D17807" s="58" t="s">
        <v>716</v>
      </c>
      <c r="E17807" s="58" t="s">
        <v>601</v>
      </c>
      <c r="F17807" s="58" t="s">
        <v>700</v>
      </c>
      <c r="G17807" s="58" t="s">
        <v>701</v>
      </c>
      <c r="H17807" s="58" t="s">
        <v>702</v>
      </c>
    </row>
    <row r="17808" spans="1:9">
      <c r="A17808" s="58">
        <v>907986</v>
      </c>
      <c r="B17808" s="58" t="s">
        <v>565</v>
      </c>
      <c r="C17808" s="58">
        <v>2034</v>
      </c>
      <c r="D17808" s="58" t="s">
        <v>716</v>
      </c>
      <c r="E17808" s="58" t="s">
        <v>601</v>
      </c>
      <c r="F17808" s="58" t="s">
        <v>700</v>
      </c>
      <c r="G17808" s="58" t="s">
        <v>701</v>
      </c>
      <c r="H17808" s="58" t="s">
        <v>578</v>
      </c>
    </row>
    <row r="17809" spans="1:9">
      <c r="A17809" s="58">
        <v>907987</v>
      </c>
      <c r="B17809" s="58" t="s">
        <v>565</v>
      </c>
      <c r="C17809" s="58">
        <v>2034</v>
      </c>
      <c r="D17809" s="58" t="s">
        <v>716</v>
      </c>
      <c r="E17809" s="58" t="s">
        <v>601</v>
      </c>
      <c r="F17809" s="58" t="s">
        <v>700</v>
      </c>
      <c r="G17809" s="58" t="s">
        <v>701</v>
      </c>
      <c r="H17809" s="58" t="s">
        <v>703</v>
      </c>
    </row>
    <row r="17810" spans="1:9">
      <c r="A17810" s="58">
        <v>907988</v>
      </c>
      <c r="B17810" s="58" t="s">
        <v>565</v>
      </c>
      <c r="C17810" s="58">
        <v>2034</v>
      </c>
      <c r="D17810" s="58" t="s">
        <v>716</v>
      </c>
      <c r="E17810" s="58" t="s">
        <v>601</v>
      </c>
      <c r="F17810" s="58" t="s">
        <v>700</v>
      </c>
      <c r="G17810" s="58" t="s">
        <v>701</v>
      </c>
      <c r="H17810" s="58" t="s">
        <v>704</v>
      </c>
    </row>
    <row r="17811" spans="1:9">
      <c r="A17811" s="58">
        <v>908264</v>
      </c>
      <c r="B17811" s="58" t="s">
        <v>565</v>
      </c>
      <c r="C17811" s="58">
        <v>2034</v>
      </c>
      <c r="D17811" s="58" t="s">
        <v>717</v>
      </c>
      <c r="E17811" s="58" t="s">
        <v>601</v>
      </c>
      <c r="F17811" s="58" t="s">
        <v>700</v>
      </c>
      <c r="G17811" s="58" t="s">
        <v>718</v>
      </c>
      <c r="H17811" s="58" t="s">
        <v>572</v>
      </c>
      <c r="I17811" s="58">
        <v>0</v>
      </c>
    </row>
    <row r="17812" spans="1:9">
      <c r="A17812" s="58">
        <v>908315</v>
      </c>
      <c r="B17812" s="58" t="s">
        <v>565</v>
      </c>
      <c r="C17812" s="58">
        <v>2034</v>
      </c>
      <c r="D17812" s="58" t="s">
        <v>719</v>
      </c>
      <c r="E17812" s="58" t="s">
        <v>601</v>
      </c>
      <c r="F17812" s="58" t="s">
        <v>700</v>
      </c>
      <c r="G17812" s="58" t="s">
        <v>718</v>
      </c>
      <c r="H17812" s="58" t="s">
        <v>572</v>
      </c>
      <c r="I17812" s="58">
        <v>3031482.2668770598</v>
      </c>
    </row>
    <row r="17813" spans="1:9">
      <c r="A17813" s="58">
        <v>908366</v>
      </c>
      <c r="B17813" s="58" t="s">
        <v>565</v>
      </c>
      <c r="C17813" s="58">
        <v>2034</v>
      </c>
      <c r="D17813" s="58" t="s">
        <v>720</v>
      </c>
      <c r="E17813" s="58" t="s">
        <v>601</v>
      </c>
      <c r="F17813" s="58" t="s">
        <v>700</v>
      </c>
      <c r="G17813" s="58" t="s">
        <v>718</v>
      </c>
      <c r="H17813" s="58" t="s">
        <v>572</v>
      </c>
      <c r="I17813" s="58">
        <v>23239.029602299499</v>
      </c>
    </row>
    <row r="17814" spans="1:9">
      <c r="A17814" s="58">
        <v>908437</v>
      </c>
      <c r="B17814" s="58" t="s">
        <v>565</v>
      </c>
      <c r="C17814" s="58">
        <v>2034</v>
      </c>
      <c r="D17814" s="58" t="s">
        <v>566</v>
      </c>
      <c r="E17814" s="58" t="s">
        <v>601</v>
      </c>
      <c r="F17814" s="58" t="s">
        <v>568</v>
      </c>
      <c r="G17814" s="58" t="s">
        <v>569</v>
      </c>
      <c r="H17814" s="58" t="s">
        <v>570</v>
      </c>
    </row>
    <row r="17815" spans="1:9">
      <c r="A17815" s="58">
        <v>908438</v>
      </c>
      <c r="B17815" s="58" t="s">
        <v>565</v>
      </c>
      <c r="C17815" s="58">
        <v>2034</v>
      </c>
      <c r="D17815" s="58" t="s">
        <v>566</v>
      </c>
      <c r="E17815" s="58" t="s">
        <v>601</v>
      </c>
      <c r="F17815" s="58" t="s">
        <v>568</v>
      </c>
      <c r="G17815" s="58" t="s">
        <v>569</v>
      </c>
      <c r="H17815" s="58" t="s">
        <v>572</v>
      </c>
    </row>
    <row r="17816" spans="1:9">
      <c r="A17816" s="58">
        <v>908439</v>
      </c>
      <c r="B17816" s="58" t="s">
        <v>565</v>
      </c>
      <c r="C17816" s="58">
        <v>2034</v>
      </c>
      <c r="D17816" s="58" t="s">
        <v>566</v>
      </c>
      <c r="E17816" s="58" t="s">
        <v>601</v>
      </c>
      <c r="F17816" s="58" t="s">
        <v>568</v>
      </c>
      <c r="G17816" s="58" t="s">
        <v>569</v>
      </c>
      <c r="H17816" s="58" t="s">
        <v>576</v>
      </c>
      <c r="I17816" s="58">
        <v>13670177.487018401</v>
      </c>
    </row>
    <row r="17817" spans="1:9">
      <c r="A17817" s="58">
        <v>908440</v>
      </c>
      <c r="B17817" s="58" t="s">
        <v>565</v>
      </c>
      <c r="C17817" s="58">
        <v>2034</v>
      </c>
      <c r="D17817" s="58" t="s">
        <v>566</v>
      </c>
      <c r="E17817" s="58" t="s">
        <v>601</v>
      </c>
      <c r="F17817" s="58" t="s">
        <v>568</v>
      </c>
      <c r="G17817" s="58" t="s">
        <v>569</v>
      </c>
      <c r="H17817" s="58" t="s">
        <v>578</v>
      </c>
    </row>
    <row r="17818" spans="1:9">
      <c r="A17818" s="58">
        <v>908441</v>
      </c>
      <c r="B17818" s="58" t="s">
        <v>565</v>
      </c>
      <c r="C17818" s="58">
        <v>2034</v>
      </c>
      <c r="D17818" s="58" t="s">
        <v>566</v>
      </c>
      <c r="E17818" s="58" t="s">
        <v>601</v>
      </c>
      <c r="F17818" s="58" t="s">
        <v>568</v>
      </c>
      <c r="G17818" s="58" t="s">
        <v>569</v>
      </c>
      <c r="H17818" s="58" t="s">
        <v>581</v>
      </c>
    </row>
    <row r="17819" spans="1:9">
      <c r="A17819" s="58">
        <v>908692</v>
      </c>
      <c r="B17819" s="58" t="s">
        <v>565</v>
      </c>
      <c r="C17819" s="58">
        <v>2034</v>
      </c>
      <c r="D17819" s="58" t="s">
        <v>647</v>
      </c>
      <c r="E17819" s="58" t="s">
        <v>601</v>
      </c>
      <c r="F17819" s="58" t="s">
        <v>568</v>
      </c>
      <c r="G17819" s="58" t="s">
        <v>569</v>
      </c>
      <c r="H17819" s="58" t="s">
        <v>570</v>
      </c>
      <c r="I17819" s="58">
        <v>7618651.90566245</v>
      </c>
    </row>
    <row r="17820" spans="1:9">
      <c r="A17820" s="58">
        <v>908693</v>
      </c>
      <c r="B17820" s="58" t="s">
        <v>565</v>
      </c>
      <c r="C17820" s="58">
        <v>2034</v>
      </c>
      <c r="D17820" s="58" t="s">
        <v>647</v>
      </c>
      <c r="E17820" s="58" t="s">
        <v>601</v>
      </c>
      <c r="F17820" s="58" t="s">
        <v>568</v>
      </c>
      <c r="G17820" s="58" t="s">
        <v>569</v>
      </c>
      <c r="H17820" s="58" t="s">
        <v>572</v>
      </c>
    </row>
    <row r="17821" spans="1:9">
      <c r="A17821" s="58">
        <v>908694</v>
      </c>
      <c r="B17821" s="58" t="s">
        <v>565</v>
      </c>
      <c r="C17821" s="58">
        <v>2034</v>
      </c>
      <c r="D17821" s="58" t="s">
        <v>647</v>
      </c>
      <c r="E17821" s="58" t="s">
        <v>601</v>
      </c>
      <c r="F17821" s="58" t="s">
        <v>568</v>
      </c>
      <c r="G17821" s="58" t="s">
        <v>569</v>
      </c>
      <c r="H17821" s="58" t="s">
        <v>576</v>
      </c>
    </row>
    <row r="17822" spans="1:9">
      <c r="A17822" s="58">
        <v>908695</v>
      </c>
      <c r="B17822" s="58" t="s">
        <v>565</v>
      </c>
      <c r="C17822" s="58">
        <v>2034</v>
      </c>
      <c r="D17822" s="58" t="s">
        <v>647</v>
      </c>
      <c r="E17822" s="58" t="s">
        <v>601</v>
      </c>
      <c r="F17822" s="58" t="s">
        <v>568</v>
      </c>
      <c r="G17822" s="58" t="s">
        <v>569</v>
      </c>
      <c r="H17822" s="58" t="s">
        <v>578</v>
      </c>
    </row>
    <row r="17823" spans="1:9">
      <c r="A17823" s="58">
        <v>908696</v>
      </c>
      <c r="B17823" s="58" t="s">
        <v>565</v>
      </c>
      <c r="C17823" s="58">
        <v>2034</v>
      </c>
      <c r="D17823" s="58" t="s">
        <v>647</v>
      </c>
      <c r="E17823" s="58" t="s">
        <v>601</v>
      </c>
      <c r="F17823" s="58" t="s">
        <v>568</v>
      </c>
      <c r="G17823" s="58" t="s">
        <v>569</v>
      </c>
      <c r="H17823" s="58" t="s">
        <v>581</v>
      </c>
    </row>
    <row r="17824" spans="1:9">
      <c r="A17824" s="58">
        <v>908947</v>
      </c>
      <c r="B17824" s="58" t="s">
        <v>565</v>
      </c>
      <c r="C17824" s="58">
        <v>2034</v>
      </c>
      <c r="D17824" s="58" t="s">
        <v>648</v>
      </c>
      <c r="E17824" s="58" t="s">
        <v>601</v>
      </c>
      <c r="F17824" s="58" t="s">
        <v>568</v>
      </c>
      <c r="G17824" s="58" t="s">
        <v>569</v>
      </c>
      <c r="H17824" s="58" t="s">
        <v>570</v>
      </c>
    </row>
    <row r="17825" spans="1:9">
      <c r="A17825" s="58">
        <v>908948</v>
      </c>
      <c r="B17825" s="58" t="s">
        <v>565</v>
      </c>
      <c r="C17825" s="58">
        <v>2034</v>
      </c>
      <c r="D17825" s="58" t="s">
        <v>648</v>
      </c>
      <c r="E17825" s="58" t="s">
        <v>601</v>
      </c>
      <c r="F17825" s="58" t="s">
        <v>568</v>
      </c>
      <c r="G17825" s="58" t="s">
        <v>569</v>
      </c>
      <c r="H17825" s="58" t="s">
        <v>572</v>
      </c>
    </row>
    <row r="17826" spans="1:9">
      <c r="A17826" s="58">
        <v>908949</v>
      </c>
      <c r="B17826" s="58" t="s">
        <v>565</v>
      </c>
      <c r="C17826" s="58">
        <v>2034</v>
      </c>
      <c r="D17826" s="58" t="s">
        <v>648</v>
      </c>
      <c r="E17826" s="58" t="s">
        <v>601</v>
      </c>
      <c r="F17826" s="58" t="s">
        <v>568</v>
      </c>
      <c r="G17826" s="58" t="s">
        <v>569</v>
      </c>
      <c r="H17826" s="58" t="s">
        <v>576</v>
      </c>
    </row>
    <row r="17827" spans="1:9">
      <c r="A17827" s="58">
        <v>908950</v>
      </c>
      <c r="B17827" s="58" t="s">
        <v>565</v>
      </c>
      <c r="C17827" s="58">
        <v>2034</v>
      </c>
      <c r="D17827" s="58" t="s">
        <v>648</v>
      </c>
      <c r="E17827" s="58" t="s">
        <v>601</v>
      </c>
      <c r="F17827" s="58" t="s">
        <v>568</v>
      </c>
      <c r="G17827" s="58" t="s">
        <v>569</v>
      </c>
      <c r="H17827" s="58" t="s">
        <v>578</v>
      </c>
    </row>
    <row r="17828" spans="1:9">
      <c r="A17828" s="58">
        <v>908951</v>
      </c>
      <c r="B17828" s="58" t="s">
        <v>565</v>
      </c>
      <c r="C17828" s="58">
        <v>2034</v>
      </c>
      <c r="D17828" s="58" t="s">
        <v>648</v>
      </c>
      <c r="E17828" s="58" t="s">
        <v>601</v>
      </c>
      <c r="F17828" s="58" t="s">
        <v>568</v>
      </c>
      <c r="G17828" s="58" t="s">
        <v>569</v>
      </c>
      <c r="H17828" s="58" t="s">
        <v>581</v>
      </c>
      <c r="I17828" s="58">
        <v>165440.290628866</v>
      </c>
    </row>
    <row r="17829" spans="1:9">
      <c r="A17829" s="58">
        <v>909202</v>
      </c>
      <c r="B17829" s="58" t="s">
        <v>565</v>
      </c>
      <c r="C17829" s="58">
        <v>2034</v>
      </c>
      <c r="D17829" s="58" t="s">
        <v>721</v>
      </c>
      <c r="E17829" s="58" t="s">
        <v>601</v>
      </c>
      <c r="F17829" s="58" t="s">
        <v>700</v>
      </c>
      <c r="G17829" s="58" t="s">
        <v>722</v>
      </c>
      <c r="H17829" s="58" t="s">
        <v>572</v>
      </c>
      <c r="I17829" s="58">
        <v>0</v>
      </c>
    </row>
    <row r="17830" spans="1:9">
      <c r="A17830" s="58">
        <v>909203</v>
      </c>
      <c r="B17830" s="58" t="s">
        <v>565</v>
      </c>
      <c r="C17830" s="58">
        <v>2034</v>
      </c>
      <c r="D17830" s="58" t="s">
        <v>721</v>
      </c>
      <c r="E17830" s="58" t="s">
        <v>601</v>
      </c>
      <c r="F17830" s="58" t="s">
        <v>700</v>
      </c>
      <c r="G17830" s="58" t="s">
        <v>722</v>
      </c>
      <c r="H17830" s="58" t="s">
        <v>576</v>
      </c>
      <c r="I17830" s="58">
        <v>0</v>
      </c>
    </row>
    <row r="17831" spans="1:9">
      <c r="A17831" s="58">
        <v>909204</v>
      </c>
      <c r="B17831" s="58" t="s">
        <v>565</v>
      </c>
      <c r="C17831" s="58">
        <v>2034</v>
      </c>
      <c r="D17831" s="58" t="s">
        <v>721</v>
      </c>
      <c r="E17831" s="58" t="s">
        <v>601</v>
      </c>
      <c r="F17831" s="58" t="s">
        <v>700</v>
      </c>
      <c r="G17831" s="58" t="s">
        <v>722</v>
      </c>
      <c r="H17831" s="58" t="s">
        <v>702</v>
      </c>
      <c r="I17831" s="58">
        <v>28186200.6386378</v>
      </c>
    </row>
    <row r="17832" spans="1:9">
      <c r="A17832" s="58">
        <v>909205</v>
      </c>
      <c r="B17832" s="58" t="s">
        <v>565</v>
      </c>
      <c r="C17832" s="58">
        <v>2034</v>
      </c>
      <c r="D17832" s="58" t="s">
        <v>721</v>
      </c>
      <c r="E17832" s="58" t="s">
        <v>601</v>
      </c>
      <c r="F17832" s="58" t="s">
        <v>700</v>
      </c>
      <c r="G17832" s="58" t="s">
        <v>722</v>
      </c>
      <c r="H17832" s="58" t="s">
        <v>578</v>
      </c>
      <c r="I17832" s="58">
        <v>0</v>
      </c>
    </row>
    <row r="17833" spans="1:9">
      <c r="A17833" s="58">
        <v>909206</v>
      </c>
      <c r="B17833" s="58" t="s">
        <v>565</v>
      </c>
      <c r="C17833" s="58">
        <v>2034</v>
      </c>
      <c r="D17833" s="58" t="s">
        <v>721</v>
      </c>
      <c r="E17833" s="58" t="s">
        <v>601</v>
      </c>
      <c r="F17833" s="58" t="s">
        <v>700</v>
      </c>
      <c r="G17833" s="58" t="s">
        <v>722</v>
      </c>
      <c r="H17833" s="58" t="s">
        <v>723</v>
      </c>
      <c r="I17833" s="58">
        <v>0</v>
      </c>
    </row>
    <row r="17834" spans="1:9">
      <c r="A17834" s="58">
        <v>909457</v>
      </c>
      <c r="B17834" s="58" t="s">
        <v>565</v>
      </c>
      <c r="C17834" s="58">
        <v>2034</v>
      </c>
      <c r="D17834" s="58" t="s">
        <v>724</v>
      </c>
      <c r="E17834" s="58" t="s">
        <v>601</v>
      </c>
      <c r="F17834" s="58" t="s">
        <v>700</v>
      </c>
      <c r="G17834" s="58" t="s">
        <v>722</v>
      </c>
      <c r="H17834" s="58" t="s">
        <v>572</v>
      </c>
      <c r="I17834" s="58">
        <v>0</v>
      </c>
    </row>
    <row r="17835" spans="1:9">
      <c r="A17835" s="58">
        <v>909458</v>
      </c>
      <c r="B17835" s="58" t="s">
        <v>565</v>
      </c>
      <c r="C17835" s="58">
        <v>2034</v>
      </c>
      <c r="D17835" s="58" t="s">
        <v>724</v>
      </c>
      <c r="E17835" s="58" t="s">
        <v>601</v>
      </c>
      <c r="F17835" s="58" t="s">
        <v>700</v>
      </c>
      <c r="G17835" s="58" t="s">
        <v>722</v>
      </c>
      <c r="H17835" s="58" t="s">
        <v>576</v>
      </c>
      <c r="I17835" s="58">
        <v>3770.7736186949601</v>
      </c>
    </row>
    <row r="17836" spans="1:9">
      <c r="A17836" s="58">
        <v>909459</v>
      </c>
      <c r="B17836" s="58" t="s">
        <v>565</v>
      </c>
      <c r="C17836" s="58">
        <v>2034</v>
      </c>
      <c r="D17836" s="58" t="s">
        <v>724</v>
      </c>
      <c r="E17836" s="58" t="s">
        <v>601</v>
      </c>
      <c r="F17836" s="58" t="s">
        <v>700</v>
      </c>
      <c r="G17836" s="58" t="s">
        <v>722</v>
      </c>
      <c r="H17836" s="58" t="s">
        <v>702</v>
      </c>
      <c r="I17836" s="58">
        <v>0</v>
      </c>
    </row>
    <row r="17837" spans="1:9">
      <c r="A17837" s="58">
        <v>909460</v>
      </c>
      <c r="B17837" s="58" t="s">
        <v>565</v>
      </c>
      <c r="C17837" s="58">
        <v>2034</v>
      </c>
      <c r="D17837" s="58" t="s">
        <v>724</v>
      </c>
      <c r="E17837" s="58" t="s">
        <v>601</v>
      </c>
      <c r="F17837" s="58" t="s">
        <v>700</v>
      </c>
      <c r="G17837" s="58" t="s">
        <v>722</v>
      </c>
      <c r="H17837" s="58" t="s">
        <v>578</v>
      </c>
      <c r="I17837" s="58">
        <v>0</v>
      </c>
    </row>
    <row r="17838" spans="1:9">
      <c r="A17838" s="58">
        <v>909461</v>
      </c>
      <c r="B17838" s="58" t="s">
        <v>565</v>
      </c>
      <c r="C17838" s="58">
        <v>2034</v>
      </c>
      <c r="D17838" s="58" t="s">
        <v>724</v>
      </c>
      <c r="E17838" s="58" t="s">
        <v>601</v>
      </c>
      <c r="F17838" s="58" t="s">
        <v>700</v>
      </c>
      <c r="G17838" s="58" t="s">
        <v>722</v>
      </c>
      <c r="H17838" s="58" t="s">
        <v>723</v>
      </c>
      <c r="I17838" s="58">
        <v>0</v>
      </c>
    </row>
    <row r="17839" spans="1:9">
      <c r="A17839" s="58">
        <v>909712</v>
      </c>
      <c r="B17839" s="58" t="s">
        <v>565</v>
      </c>
      <c r="C17839" s="58">
        <v>2034</v>
      </c>
      <c r="D17839" s="58" t="s">
        <v>725</v>
      </c>
      <c r="E17839" s="58" t="s">
        <v>601</v>
      </c>
      <c r="F17839" s="58" t="s">
        <v>700</v>
      </c>
      <c r="G17839" s="58" t="s">
        <v>722</v>
      </c>
      <c r="H17839" s="58" t="s">
        <v>572</v>
      </c>
      <c r="I17839" s="58">
        <v>0</v>
      </c>
    </row>
    <row r="17840" spans="1:9">
      <c r="A17840" s="58">
        <v>909713</v>
      </c>
      <c r="B17840" s="58" t="s">
        <v>565</v>
      </c>
      <c r="C17840" s="58">
        <v>2034</v>
      </c>
      <c r="D17840" s="58" t="s">
        <v>725</v>
      </c>
      <c r="E17840" s="58" t="s">
        <v>601</v>
      </c>
      <c r="F17840" s="58" t="s">
        <v>700</v>
      </c>
      <c r="G17840" s="58" t="s">
        <v>722</v>
      </c>
      <c r="H17840" s="58" t="s">
        <v>576</v>
      </c>
      <c r="I17840" s="58">
        <v>0</v>
      </c>
    </row>
    <row r="17841" spans="1:9">
      <c r="A17841" s="58">
        <v>909714</v>
      </c>
      <c r="B17841" s="58" t="s">
        <v>565</v>
      </c>
      <c r="C17841" s="58">
        <v>2034</v>
      </c>
      <c r="D17841" s="58" t="s">
        <v>725</v>
      </c>
      <c r="E17841" s="58" t="s">
        <v>601</v>
      </c>
      <c r="F17841" s="58" t="s">
        <v>700</v>
      </c>
      <c r="G17841" s="58" t="s">
        <v>722</v>
      </c>
      <c r="H17841" s="58" t="s">
        <v>702</v>
      </c>
      <c r="I17841" s="58">
        <v>0</v>
      </c>
    </row>
    <row r="17842" spans="1:9">
      <c r="A17842" s="58">
        <v>909715</v>
      </c>
      <c r="B17842" s="58" t="s">
        <v>565</v>
      </c>
      <c r="C17842" s="58">
        <v>2034</v>
      </c>
      <c r="D17842" s="58" t="s">
        <v>725</v>
      </c>
      <c r="E17842" s="58" t="s">
        <v>601</v>
      </c>
      <c r="F17842" s="58" t="s">
        <v>700</v>
      </c>
      <c r="G17842" s="58" t="s">
        <v>722</v>
      </c>
      <c r="H17842" s="58" t="s">
        <v>578</v>
      </c>
      <c r="I17842" s="58">
        <v>1301129.61599672</v>
      </c>
    </row>
    <row r="17843" spans="1:9">
      <c r="A17843" s="58">
        <v>909716</v>
      </c>
      <c r="B17843" s="58" t="s">
        <v>565</v>
      </c>
      <c r="C17843" s="58">
        <v>2034</v>
      </c>
      <c r="D17843" s="58" t="s">
        <v>725</v>
      </c>
      <c r="E17843" s="58" t="s">
        <v>601</v>
      </c>
      <c r="F17843" s="58" t="s">
        <v>700</v>
      </c>
      <c r="G17843" s="58" t="s">
        <v>722</v>
      </c>
      <c r="H17843" s="58" t="s">
        <v>723</v>
      </c>
      <c r="I17843" s="58">
        <v>0</v>
      </c>
    </row>
    <row r="17844" spans="1:9">
      <c r="A17844" s="58">
        <v>909967</v>
      </c>
      <c r="B17844" s="58" t="s">
        <v>565</v>
      </c>
      <c r="C17844" s="58">
        <v>2034</v>
      </c>
      <c r="D17844" s="58" t="s">
        <v>726</v>
      </c>
      <c r="E17844" s="58" t="s">
        <v>601</v>
      </c>
      <c r="F17844" s="58" t="s">
        <v>700</v>
      </c>
      <c r="G17844" s="58" t="s">
        <v>722</v>
      </c>
      <c r="H17844" s="58" t="s">
        <v>572</v>
      </c>
      <c r="I17844" s="58">
        <v>6141445.1817800496</v>
      </c>
    </row>
    <row r="17845" spans="1:9">
      <c r="A17845" s="58">
        <v>909968</v>
      </c>
      <c r="B17845" s="58" t="s">
        <v>565</v>
      </c>
      <c r="C17845" s="58">
        <v>2034</v>
      </c>
      <c r="D17845" s="58" t="s">
        <v>726</v>
      </c>
      <c r="E17845" s="58" t="s">
        <v>601</v>
      </c>
      <c r="F17845" s="58" t="s">
        <v>700</v>
      </c>
      <c r="G17845" s="58" t="s">
        <v>722</v>
      </c>
      <c r="H17845" s="58" t="s">
        <v>576</v>
      </c>
      <c r="I17845" s="58">
        <v>0</v>
      </c>
    </row>
    <row r="17846" spans="1:9">
      <c r="A17846" s="58">
        <v>909969</v>
      </c>
      <c r="B17846" s="58" t="s">
        <v>565</v>
      </c>
      <c r="C17846" s="58">
        <v>2034</v>
      </c>
      <c r="D17846" s="58" t="s">
        <v>726</v>
      </c>
      <c r="E17846" s="58" t="s">
        <v>601</v>
      </c>
      <c r="F17846" s="58" t="s">
        <v>700</v>
      </c>
      <c r="G17846" s="58" t="s">
        <v>722</v>
      </c>
      <c r="H17846" s="58" t="s">
        <v>702</v>
      </c>
      <c r="I17846" s="58">
        <v>0</v>
      </c>
    </row>
    <row r="17847" spans="1:9">
      <c r="A17847" s="58">
        <v>909970</v>
      </c>
      <c r="B17847" s="58" t="s">
        <v>565</v>
      </c>
      <c r="C17847" s="58">
        <v>2034</v>
      </c>
      <c r="D17847" s="58" t="s">
        <v>726</v>
      </c>
      <c r="E17847" s="58" t="s">
        <v>601</v>
      </c>
      <c r="F17847" s="58" t="s">
        <v>700</v>
      </c>
      <c r="G17847" s="58" t="s">
        <v>722</v>
      </c>
      <c r="H17847" s="58" t="s">
        <v>578</v>
      </c>
      <c r="I17847" s="58">
        <v>0</v>
      </c>
    </row>
    <row r="17848" spans="1:9">
      <c r="A17848" s="58">
        <v>909971</v>
      </c>
      <c r="B17848" s="58" t="s">
        <v>565</v>
      </c>
      <c r="C17848" s="58">
        <v>2034</v>
      </c>
      <c r="D17848" s="58" t="s">
        <v>726</v>
      </c>
      <c r="E17848" s="58" t="s">
        <v>601</v>
      </c>
      <c r="F17848" s="58" t="s">
        <v>700</v>
      </c>
      <c r="G17848" s="58" t="s">
        <v>722</v>
      </c>
      <c r="H17848" s="58" t="s">
        <v>723</v>
      </c>
      <c r="I17848" s="58">
        <v>0</v>
      </c>
    </row>
    <row r="17849" spans="1:9">
      <c r="A17849" s="58">
        <v>910222</v>
      </c>
      <c r="B17849" s="58" t="s">
        <v>565</v>
      </c>
      <c r="C17849" s="58">
        <v>2034</v>
      </c>
      <c r="D17849" s="58" t="s">
        <v>727</v>
      </c>
      <c r="E17849" s="58" t="s">
        <v>601</v>
      </c>
      <c r="F17849" s="58" t="s">
        <v>700</v>
      </c>
      <c r="G17849" s="58" t="s">
        <v>722</v>
      </c>
      <c r="H17849" s="58" t="s">
        <v>572</v>
      </c>
      <c r="I17849" s="58">
        <v>52820.278862294799</v>
      </c>
    </row>
    <row r="17850" spans="1:9">
      <c r="A17850" s="58">
        <v>910223</v>
      </c>
      <c r="B17850" s="58" t="s">
        <v>565</v>
      </c>
      <c r="C17850" s="58">
        <v>2034</v>
      </c>
      <c r="D17850" s="58" t="s">
        <v>727</v>
      </c>
      <c r="E17850" s="58" t="s">
        <v>601</v>
      </c>
      <c r="F17850" s="58" t="s">
        <v>700</v>
      </c>
      <c r="G17850" s="58" t="s">
        <v>722</v>
      </c>
      <c r="H17850" s="58" t="s">
        <v>576</v>
      </c>
      <c r="I17850" s="58">
        <v>0</v>
      </c>
    </row>
    <row r="17851" spans="1:9">
      <c r="A17851" s="58">
        <v>910224</v>
      </c>
      <c r="B17851" s="58" t="s">
        <v>565</v>
      </c>
      <c r="C17851" s="58">
        <v>2034</v>
      </c>
      <c r="D17851" s="58" t="s">
        <v>727</v>
      </c>
      <c r="E17851" s="58" t="s">
        <v>601</v>
      </c>
      <c r="F17851" s="58" t="s">
        <v>700</v>
      </c>
      <c r="G17851" s="58" t="s">
        <v>722</v>
      </c>
      <c r="H17851" s="58" t="s">
        <v>702</v>
      </c>
      <c r="I17851" s="58">
        <v>0</v>
      </c>
    </row>
    <row r="17852" spans="1:9">
      <c r="A17852" s="58">
        <v>910225</v>
      </c>
      <c r="B17852" s="58" t="s">
        <v>565</v>
      </c>
      <c r="C17852" s="58">
        <v>2034</v>
      </c>
      <c r="D17852" s="58" t="s">
        <v>727</v>
      </c>
      <c r="E17852" s="58" t="s">
        <v>601</v>
      </c>
      <c r="F17852" s="58" t="s">
        <v>700</v>
      </c>
      <c r="G17852" s="58" t="s">
        <v>722</v>
      </c>
      <c r="H17852" s="58" t="s">
        <v>578</v>
      </c>
      <c r="I17852" s="58">
        <v>0</v>
      </c>
    </row>
    <row r="17853" spans="1:9">
      <c r="A17853" s="58">
        <v>910226</v>
      </c>
      <c r="B17853" s="58" t="s">
        <v>565</v>
      </c>
      <c r="C17853" s="58">
        <v>2034</v>
      </c>
      <c r="D17853" s="58" t="s">
        <v>727</v>
      </c>
      <c r="E17853" s="58" t="s">
        <v>601</v>
      </c>
      <c r="F17853" s="58" t="s">
        <v>700</v>
      </c>
      <c r="G17853" s="58" t="s">
        <v>722</v>
      </c>
      <c r="H17853" s="58" t="s">
        <v>723</v>
      </c>
      <c r="I17853" s="58">
        <v>0</v>
      </c>
    </row>
    <row r="17854" spans="1:9">
      <c r="A17854" s="58">
        <v>910477</v>
      </c>
      <c r="B17854" s="58" t="s">
        <v>565</v>
      </c>
      <c r="C17854" s="58">
        <v>2034</v>
      </c>
      <c r="D17854" s="58" t="s">
        <v>728</v>
      </c>
      <c r="E17854" s="58" t="s">
        <v>601</v>
      </c>
      <c r="F17854" s="58" t="s">
        <v>700</v>
      </c>
      <c r="G17854" s="58" t="s">
        <v>722</v>
      </c>
      <c r="H17854" s="58" t="s">
        <v>572</v>
      </c>
      <c r="I17854" s="58">
        <v>0</v>
      </c>
    </row>
    <row r="17855" spans="1:9">
      <c r="A17855" s="58">
        <v>910478</v>
      </c>
      <c r="B17855" s="58" t="s">
        <v>565</v>
      </c>
      <c r="C17855" s="58">
        <v>2034</v>
      </c>
      <c r="D17855" s="58" t="s">
        <v>728</v>
      </c>
      <c r="E17855" s="58" t="s">
        <v>601</v>
      </c>
      <c r="F17855" s="58" t="s">
        <v>700</v>
      </c>
      <c r="G17855" s="58" t="s">
        <v>722</v>
      </c>
      <c r="H17855" s="58" t="s">
        <v>576</v>
      </c>
      <c r="I17855" s="58">
        <v>0</v>
      </c>
    </row>
    <row r="17856" spans="1:9">
      <c r="A17856" s="58">
        <v>910479</v>
      </c>
      <c r="B17856" s="58" t="s">
        <v>565</v>
      </c>
      <c r="C17856" s="58">
        <v>2034</v>
      </c>
      <c r="D17856" s="58" t="s">
        <v>728</v>
      </c>
      <c r="E17856" s="58" t="s">
        <v>601</v>
      </c>
      <c r="F17856" s="58" t="s">
        <v>700</v>
      </c>
      <c r="G17856" s="58" t="s">
        <v>722</v>
      </c>
      <c r="H17856" s="58" t="s">
        <v>702</v>
      </c>
      <c r="I17856" s="58">
        <v>0</v>
      </c>
    </row>
    <row r="17857" spans="1:9">
      <c r="A17857" s="58">
        <v>910480</v>
      </c>
      <c r="B17857" s="58" t="s">
        <v>565</v>
      </c>
      <c r="C17857" s="58">
        <v>2034</v>
      </c>
      <c r="D17857" s="58" t="s">
        <v>728</v>
      </c>
      <c r="E17857" s="58" t="s">
        <v>601</v>
      </c>
      <c r="F17857" s="58" t="s">
        <v>700</v>
      </c>
      <c r="G17857" s="58" t="s">
        <v>722</v>
      </c>
      <c r="H17857" s="58" t="s">
        <v>578</v>
      </c>
      <c r="I17857" s="58">
        <v>0</v>
      </c>
    </row>
    <row r="17858" spans="1:9">
      <c r="A17858" s="58">
        <v>910481</v>
      </c>
      <c r="B17858" s="58" t="s">
        <v>565</v>
      </c>
      <c r="C17858" s="58">
        <v>2034</v>
      </c>
      <c r="D17858" s="58" t="s">
        <v>728</v>
      </c>
      <c r="E17858" s="58" t="s">
        <v>601</v>
      </c>
      <c r="F17858" s="58" t="s">
        <v>700</v>
      </c>
      <c r="G17858" s="58" t="s">
        <v>722</v>
      </c>
      <c r="H17858" s="58" t="s">
        <v>723</v>
      </c>
      <c r="I17858" s="58">
        <v>0</v>
      </c>
    </row>
    <row r="17859" spans="1:9">
      <c r="A17859" s="58">
        <v>910732</v>
      </c>
      <c r="B17859" s="58" t="s">
        <v>565</v>
      </c>
      <c r="C17859" s="58">
        <v>2034</v>
      </c>
      <c r="D17859" s="58" t="s">
        <v>729</v>
      </c>
      <c r="E17859" s="58" t="s">
        <v>601</v>
      </c>
      <c r="F17859" s="58" t="s">
        <v>700</v>
      </c>
      <c r="G17859" s="58" t="s">
        <v>722</v>
      </c>
      <c r="H17859" s="58" t="s">
        <v>572</v>
      </c>
      <c r="I17859" s="58">
        <v>152685.48945356201</v>
      </c>
    </row>
    <row r="17860" spans="1:9">
      <c r="A17860" s="58">
        <v>910733</v>
      </c>
      <c r="B17860" s="58" t="s">
        <v>565</v>
      </c>
      <c r="C17860" s="58">
        <v>2034</v>
      </c>
      <c r="D17860" s="58" t="s">
        <v>729</v>
      </c>
      <c r="E17860" s="58" t="s">
        <v>601</v>
      </c>
      <c r="F17860" s="58" t="s">
        <v>700</v>
      </c>
      <c r="G17860" s="58" t="s">
        <v>722</v>
      </c>
      <c r="H17860" s="58" t="s">
        <v>576</v>
      </c>
      <c r="I17860" s="58">
        <v>0</v>
      </c>
    </row>
    <row r="17861" spans="1:9">
      <c r="A17861" s="58">
        <v>910734</v>
      </c>
      <c r="B17861" s="58" t="s">
        <v>565</v>
      </c>
      <c r="C17861" s="58">
        <v>2034</v>
      </c>
      <c r="D17861" s="58" t="s">
        <v>729</v>
      </c>
      <c r="E17861" s="58" t="s">
        <v>601</v>
      </c>
      <c r="F17861" s="58" t="s">
        <v>700</v>
      </c>
      <c r="G17861" s="58" t="s">
        <v>722</v>
      </c>
      <c r="H17861" s="58" t="s">
        <v>702</v>
      </c>
      <c r="I17861" s="58">
        <v>0</v>
      </c>
    </row>
    <row r="17862" spans="1:9">
      <c r="A17862" s="58">
        <v>910735</v>
      </c>
      <c r="B17862" s="58" t="s">
        <v>565</v>
      </c>
      <c r="C17862" s="58">
        <v>2034</v>
      </c>
      <c r="D17862" s="58" t="s">
        <v>729</v>
      </c>
      <c r="E17862" s="58" t="s">
        <v>601</v>
      </c>
      <c r="F17862" s="58" t="s">
        <v>700</v>
      </c>
      <c r="G17862" s="58" t="s">
        <v>722</v>
      </c>
      <c r="H17862" s="58" t="s">
        <v>578</v>
      </c>
      <c r="I17862" s="58">
        <v>0</v>
      </c>
    </row>
    <row r="17863" spans="1:9">
      <c r="A17863" s="58">
        <v>910736</v>
      </c>
      <c r="B17863" s="58" t="s">
        <v>565</v>
      </c>
      <c r="C17863" s="58">
        <v>2034</v>
      </c>
      <c r="D17863" s="58" t="s">
        <v>729</v>
      </c>
      <c r="E17863" s="58" t="s">
        <v>601</v>
      </c>
      <c r="F17863" s="58" t="s">
        <v>700</v>
      </c>
      <c r="G17863" s="58" t="s">
        <v>722</v>
      </c>
      <c r="H17863" s="58" t="s">
        <v>723</v>
      </c>
      <c r="I17863" s="58">
        <v>170646.32884360701</v>
      </c>
    </row>
    <row r="17864" spans="1:9">
      <c r="A17864" s="58">
        <v>910987</v>
      </c>
      <c r="B17864" s="58" t="s">
        <v>565</v>
      </c>
      <c r="C17864" s="58">
        <v>2034</v>
      </c>
      <c r="D17864" s="58" t="s">
        <v>730</v>
      </c>
      <c r="E17864" s="58" t="s">
        <v>601</v>
      </c>
      <c r="F17864" s="58" t="s">
        <v>700</v>
      </c>
      <c r="G17864" s="58" t="s">
        <v>722</v>
      </c>
      <c r="H17864" s="58" t="s">
        <v>572</v>
      </c>
      <c r="I17864" s="58">
        <v>0</v>
      </c>
    </row>
    <row r="17865" spans="1:9">
      <c r="A17865" s="58">
        <v>910988</v>
      </c>
      <c r="B17865" s="58" t="s">
        <v>565</v>
      </c>
      <c r="C17865" s="58">
        <v>2034</v>
      </c>
      <c r="D17865" s="58" t="s">
        <v>730</v>
      </c>
      <c r="E17865" s="58" t="s">
        <v>601</v>
      </c>
      <c r="F17865" s="58" t="s">
        <v>700</v>
      </c>
      <c r="G17865" s="58" t="s">
        <v>722</v>
      </c>
      <c r="H17865" s="58" t="s">
        <v>576</v>
      </c>
      <c r="I17865" s="58">
        <v>0</v>
      </c>
    </row>
    <row r="17866" spans="1:9">
      <c r="A17866" s="58">
        <v>910989</v>
      </c>
      <c r="B17866" s="58" t="s">
        <v>565</v>
      </c>
      <c r="C17866" s="58">
        <v>2034</v>
      </c>
      <c r="D17866" s="58" t="s">
        <v>730</v>
      </c>
      <c r="E17866" s="58" t="s">
        <v>601</v>
      </c>
      <c r="F17866" s="58" t="s">
        <v>700</v>
      </c>
      <c r="G17866" s="58" t="s">
        <v>722</v>
      </c>
      <c r="H17866" s="58" t="s">
        <v>702</v>
      </c>
      <c r="I17866" s="58">
        <v>0</v>
      </c>
    </row>
    <row r="17867" spans="1:9">
      <c r="A17867" s="58">
        <v>910990</v>
      </c>
      <c r="B17867" s="58" t="s">
        <v>565</v>
      </c>
      <c r="C17867" s="58">
        <v>2034</v>
      </c>
      <c r="D17867" s="58" t="s">
        <v>730</v>
      </c>
      <c r="E17867" s="58" t="s">
        <v>601</v>
      </c>
      <c r="F17867" s="58" t="s">
        <v>700</v>
      </c>
      <c r="G17867" s="58" t="s">
        <v>722</v>
      </c>
      <c r="H17867" s="58" t="s">
        <v>578</v>
      </c>
      <c r="I17867" s="58">
        <v>0</v>
      </c>
    </row>
    <row r="17868" spans="1:9">
      <c r="A17868" s="58">
        <v>910991</v>
      </c>
      <c r="B17868" s="58" t="s">
        <v>565</v>
      </c>
      <c r="C17868" s="58">
        <v>2034</v>
      </c>
      <c r="D17868" s="58" t="s">
        <v>730</v>
      </c>
      <c r="E17868" s="58" t="s">
        <v>601</v>
      </c>
      <c r="F17868" s="58" t="s">
        <v>700</v>
      </c>
      <c r="G17868" s="58" t="s">
        <v>722</v>
      </c>
      <c r="H17868" s="58" t="s">
        <v>723</v>
      </c>
      <c r="I17868" s="58">
        <v>0</v>
      </c>
    </row>
    <row r="17869" spans="1:9">
      <c r="A17869" s="58">
        <v>911227</v>
      </c>
      <c r="B17869" s="58" t="s">
        <v>565</v>
      </c>
      <c r="C17869" s="58">
        <v>2034</v>
      </c>
      <c r="D17869" s="58" t="s">
        <v>731</v>
      </c>
      <c r="E17869" s="58" t="s">
        <v>601</v>
      </c>
      <c r="F17869" s="58" t="s">
        <v>700</v>
      </c>
      <c r="G17869" s="58" t="s">
        <v>732</v>
      </c>
      <c r="H17869" s="58" t="s">
        <v>572</v>
      </c>
      <c r="I17869" s="58">
        <v>2026326.6258467699</v>
      </c>
    </row>
    <row r="17870" spans="1:9">
      <c r="A17870" s="58">
        <v>911228</v>
      </c>
      <c r="B17870" s="58" t="s">
        <v>565</v>
      </c>
      <c r="C17870" s="58">
        <v>2034</v>
      </c>
      <c r="D17870" s="58" t="s">
        <v>731</v>
      </c>
      <c r="E17870" s="58" t="s">
        <v>601</v>
      </c>
      <c r="F17870" s="58" t="s">
        <v>700</v>
      </c>
      <c r="G17870" s="58" t="s">
        <v>732</v>
      </c>
      <c r="H17870" s="58" t="s">
        <v>702</v>
      </c>
    </row>
    <row r="17871" spans="1:9">
      <c r="A17871" s="58">
        <v>911329</v>
      </c>
      <c r="B17871" s="58" t="s">
        <v>565</v>
      </c>
      <c r="C17871" s="58">
        <v>2034</v>
      </c>
      <c r="D17871" s="58" t="s">
        <v>733</v>
      </c>
      <c r="E17871" s="58" t="s">
        <v>601</v>
      </c>
      <c r="F17871" s="58" t="s">
        <v>700</v>
      </c>
      <c r="G17871" s="58" t="s">
        <v>732</v>
      </c>
      <c r="H17871" s="58" t="s">
        <v>572</v>
      </c>
      <c r="I17871" s="58">
        <v>0</v>
      </c>
    </row>
    <row r="17872" spans="1:9">
      <c r="A17872" s="58">
        <v>911330</v>
      </c>
      <c r="B17872" s="58" t="s">
        <v>565</v>
      </c>
      <c r="C17872" s="58">
        <v>2034</v>
      </c>
      <c r="D17872" s="58" t="s">
        <v>733</v>
      </c>
      <c r="E17872" s="58" t="s">
        <v>601</v>
      </c>
      <c r="F17872" s="58" t="s">
        <v>700</v>
      </c>
      <c r="G17872" s="58" t="s">
        <v>732</v>
      </c>
      <c r="H17872" s="58" t="s">
        <v>702</v>
      </c>
    </row>
    <row r="17873" spans="1:9">
      <c r="A17873" s="58">
        <v>911431</v>
      </c>
      <c r="B17873" s="58" t="s">
        <v>565</v>
      </c>
      <c r="C17873" s="58">
        <v>2034</v>
      </c>
      <c r="D17873" s="58" t="s">
        <v>734</v>
      </c>
      <c r="E17873" s="58" t="s">
        <v>601</v>
      </c>
      <c r="F17873" s="58" t="s">
        <v>700</v>
      </c>
      <c r="G17873" s="58" t="s">
        <v>732</v>
      </c>
      <c r="H17873" s="58" t="s">
        <v>572</v>
      </c>
      <c r="I17873" s="58">
        <v>361648.62278941</v>
      </c>
    </row>
    <row r="17874" spans="1:9">
      <c r="A17874" s="58">
        <v>911432</v>
      </c>
      <c r="B17874" s="58" t="s">
        <v>565</v>
      </c>
      <c r="C17874" s="58">
        <v>2034</v>
      </c>
      <c r="D17874" s="58" t="s">
        <v>734</v>
      </c>
      <c r="E17874" s="58" t="s">
        <v>601</v>
      </c>
      <c r="F17874" s="58" t="s">
        <v>700</v>
      </c>
      <c r="G17874" s="58" t="s">
        <v>732</v>
      </c>
      <c r="H17874" s="58" t="s">
        <v>702</v>
      </c>
    </row>
    <row r="17875" spans="1:9">
      <c r="A17875" s="58">
        <v>911533</v>
      </c>
      <c r="B17875" s="58" t="s">
        <v>565</v>
      </c>
      <c r="C17875" s="58">
        <v>2034</v>
      </c>
      <c r="D17875" s="58" t="s">
        <v>735</v>
      </c>
      <c r="E17875" s="58" t="s">
        <v>601</v>
      </c>
      <c r="F17875" s="58" t="s">
        <v>700</v>
      </c>
      <c r="G17875" s="58" t="s">
        <v>732</v>
      </c>
      <c r="H17875" s="58" t="s">
        <v>572</v>
      </c>
      <c r="I17875" s="58">
        <v>24927.5332102879</v>
      </c>
    </row>
    <row r="17876" spans="1:9">
      <c r="A17876" s="58">
        <v>911534</v>
      </c>
      <c r="B17876" s="58" t="s">
        <v>565</v>
      </c>
      <c r="C17876" s="58">
        <v>2034</v>
      </c>
      <c r="D17876" s="58" t="s">
        <v>735</v>
      </c>
      <c r="E17876" s="58" t="s">
        <v>601</v>
      </c>
      <c r="F17876" s="58" t="s">
        <v>700</v>
      </c>
      <c r="G17876" s="58" t="s">
        <v>732</v>
      </c>
      <c r="H17876" s="58" t="s">
        <v>702</v>
      </c>
    </row>
    <row r="17877" spans="1:9">
      <c r="A17877" s="58">
        <v>911635</v>
      </c>
      <c r="B17877" s="58" t="s">
        <v>565</v>
      </c>
      <c r="C17877" s="58">
        <v>2034</v>
      </c>
      <c r="D17877" s="58" t="s">
        <v>736</v>
      </c>
      <c r="E17877" s="58" t="s">
        <v>601</v>
      </c>
      <c r="F17877" s="58" t="s">
        <v>700</v>
      </c>
      <c r="G17877" s="58" t="s">
        <v>732</v>
      </c>
      <c r="H17877" s="58" t="s">
        <v>572</v>
      </c>
      <c r="I17877" s="58">
        <v>0</v>
      </c>
    </row>
    <row r="17878" spans="1:9">
      <c r="A17878" s="58">
        <v>911636</v>
      </c>
      <c r="B17878" s="58" t="s">
        <v>565</v>
      </c>
      <c r="C17878" s="58">
        <v>2034</v>
      </c>
      <c r="D17878" s="58" t="s">
        <v>736</v>
      </c>
      <c r="E17878" s="58" t="s">
        <v>601</v>
      </c>
      <c r="F17878" s="58" t="s">
        <v>700</v>
      </c>
      <c r="G17878" s="58" t="s">
        <v>732</v>
      </c>
      <c r="H17878" s="58" t="s">
        <v>702</v>
      </c>
    </row>
    <row r="17879" spans="1:9">
      <c r="A17879" s="58">
        <v>911737</v>
      </c>
      <c r="B17879" s="58" t="s">
        <v>565</v>
      </c>
      <c r="C17879" s="58">
        <v>2034</v>
      </c>
      <c r="D17879" s="58" t="s">
        <v>737</v>
      </c>
      <c r="E17879" s="58" t="s">
        <v>601</v>
      </c>
      <c r="F17879" s="58" t="s">
        <v>700</v>
      </c>
      <c r="G17879" s="58" t="s">
        <v>732</v>
      </c>
      <c r="H17879" s="58" t="s">
        <v>572</v>
      </c>
      <c r="I17879" s="58">
        <v>0</v>
      </c>
    </row>
    <row r="17880" spans="1:9">
      <c r="A17880" s="58">
        <v>911738</v>
      </c>
      <c r="B17880" s="58" t="s">
        <v>565</v>
      </c>
      <c r="C17880" s="58">
        <v>2034</v>
      </c>
      <c r="D17880" s="58" t="s">
        <v>737</v>
      </c>
      <c r="E17880" s="58" t="s">
        <v>601</v>
      </c>
      <c r="F17880" s="58" t="s">
        <v>700</v>
      </c>
      <c r="G17880" s="58" t="s">
        <v>732</v>
      </c>
      <c r="H17880" s="58" t="s">
        <v>702</v>
      </c>
    </row>
    <row r="17881" spans="1:9">
      <c r="A17881" s="58">
        <v>911834</v>
      </c>
      <c r="B17881" s="58" t="s">
        <v>565</v>
      </c>
      <c r="C17881" s="58">
        <v>2034</v>
      </c>
      <c r="D17881" s="58" t="s">
        <v>738</v>
      </c>
      <c r="E17881" s="58" t="s">
        <v>601</v>
      </c>
      <c r="F17881" s="58" t="s">
        <v>700</v>
      </c>
      <c r="G17881" s="58" t="s">
        <v>739</v>
      </c>
      <c r="H17881" s="58" t="s">
        <v>572</v>
      </c>
      <c r="I17881" s="58">
        <v>2375486.4959299699</v>
      </c>
    </row>
    <row r="17882" spans="1:9">
      <c r="A17882" s="58">
        <v>911885</v>
      </c>
      <c r="B17882" s="58" t="s">
        <v>565</v>
      </c>
      <c r="C17882" s="58">
        <v>2034</v>
      </c>
      <c r="D17882" s="58" t="s">
        <v>740</v>
      </c>
      <c r="E17882" s="58" t="s">
        <v>601</v>
      </c>
      <c r="F17882" s="58" t="s">
        <v>700</v>
      </c>
      <c r="G17882" s="58" t="s">
        <v>739</v>
      </c>
      <c r="H17882" s="58" t="s">
        <v>572</v>
      </c>
      <c r="I17882" s="58">
        <v>0</v>
      </c>
    </row>
    <row r="17883" spans="1:9">
      <c r="A17883" s="58">
        <v>911936</v>
      </c>
      <c r="B17883" s="58" t="s">
        <v>565</v>
      </c>
      <c r="C17883" s="58">
        <v>2034</v>
      </c>
      <c r="D17883" s="58" t="s">
        <v>741</v>
      </c>
      <c r="E17883" s="58" t="s">
        <v>601</v>
      </c>
      <c r="F17883" s="58" t="s">
        <v>700</v>
      </c>
      <c r="G17883" s="58" t="s">
        <v>739</v>
      </c>
      <c r="H17883" s="58" t="s">
        <v>572</v>
      </c>
      <c r="I17883" s="58">
        <v>1028071.99127835</v>
      </c>
    </row>
    <row r="17884" spans="1:9">
      <c r="A17884" s="58">
        <v>911987</v>
      </c>
      <c r="B17884" s="58" t="s">
        <v>565</v>
      </c>
      <c r="C17884" s="58">
        <v>2034</v>
      </c>
      <c r="D17884" s="58" t="s">
        <v>742</v>
      </c>
      <c r="E17884" s="58" t="s">
        <v>601</v>
      </c>
      <c r="F17884" s="58" t="s">
        <v>700</v>
      </c>
      <c r="G17884" s="58" t="s">
        <v>739</v>
      </c>
      <c r="H17884" s="58" t="s">
        <v>572</v>
      </c>
      <c r="I17884" s="58">
        <v>0</v>
      </c>
    </row>
    <row r="17885" spans="1:9">
      <c r="A17885" s="58">
        <v>912038</v>
      </c>
      <c r="B17885" s="58" t="s">
        <v>565</v>
      </c>
      <c r="C17885" s="58">
        <v>2034</v>
      </c>
      <c r="D17885" s="58" t="s">
        <v>743</v>
      </c>
      <c r="E17885" s="58" t="s">
        <v>601</v>
      </c>
      <c r="F17885" s="58" t="s">
        <v>700</v>
      </c>
      <c r="G17885" s="58" t="s">
        <v>739</v>
      </c>
      <c r="H17885" s="58" t="s">
        <v>572</v>
      </c>
      <c r="I17885" s="58">
        <v>2053130.61635237</v>
      </c>
    </row>
    <row r="17886" spans="1:9">
      <c r="A17886" s="58">
        <v>912089</v>
      </c>
      <c r="B17886" s="58" t="s">
        <v>565</v>
      </c>
      <c r="C17886" s="58">
        <v>2034</v>
      </c>
      <c r="D17886" s="58" t="s">
        <v>744</v>
      </c>
      <c r="E17886" s="58" t="s">
        <v>601</v>
      </c>
      <c r="F17886" s="58" t="s">
        <v>700</v>
      </c>
      <c r="G17886" s="58" t="s">
        <v>739</v>
      </c>
      <c r="H17886" s="58" t="s">
        <v>572</v>
      </c>
      <c r="I17886" s="58">
        <v>0</v>
      </c>
    </row>
    <row r="17887" spans="1:9">
      <c r="A17887" s="58">
        <v>912140</v>
      </c>
      <c r="B17887" s="58" t="s">
        <v>565</v>
      </c>
      <c r="C17887" s="58">
        <v>2034</v>
      </c>
      <c r="D17887" s="58" t="s">
        <v>745</v>
      </c>
      <c r="E17887" s="58" t="s">
        <v>601</v>
      </c>
      <c r="F17887" s="58" t="s">
        <v>700</v>
      </c>
      <c r="G17887" s="58" t="s">
        <v>746</v>
      </c>
      <c r="H17887" s="58" t="s">
        <v>572</v>
      </c>
      <c r="I17887" s="58">
        <v>693987.98126866098</v>
      </c>
    </row>
    <row r="17888" spans="1:9">
      <c r="A17888" s="58">
        <v>912191</v>
      </c>
      <c r="B17888" s="58" t="s">
        <v>565</v>
      </c>
      <c r="C17888" s="58">
        <v>2034</v>
      </c>
      <c r="D17888" s="58" t="s">
        <v>747</v>
      </c>
      <c r="E17888" s="58" t="s">
        <v>601</v>
      </c>
      <c r="F17888" s="58" t="s">
        <v>700</v>
      </c>
      <c r="G17888" s="58" t="s">
        <v>746</v>
      </c>
      <c r="H17888" s="58" t="s">
        <v>572</v>
      </c>
      <c r="I17888" s="58">
        <v>673841.91716461198</v>
      </c>
    </row>
    <row r="17889" spans="1:9">
      <c r="A17889" s="58">
        <v>912252</v>
      </c>
      <c r="B17889" s="58" t="s">
        <v>565</v>
      </c>
      <c r="C17889" s="58">
        <v>2034</v>
      </c>
      <c r="D17889" s="58" t="s">
        <v>748</v>
      </c>
      <c r="E17889" s="58" t="s">
        <v>601</v>
      </c>
      <c r="F17889" s="58" t="s">
        <v>700</v>
      </c>
      <c r="G17889" s="58" t="s">
        <v>749</v>
      </c>
      <c r="H17889" s="58" t="s">
        <v>572</v>
      </c>
    </row>
    <row r="17890" spans="1:9">
      <c r="A17890" s="58">
        <v>912253</v>
      </c>
      <c r="B17890" s="58" t="s">
        <v>565</v>
      </c>
      <c r="C17890" s="58">
        <v>2034</v>
      </c>
      <c r="D17890" s="58" t="s">
        <v>748</v>
      </c>
      <c r="E17890" s="58" t="s">
        <v>601</v>
      </c>
      <c r="F17890" s="58" t="s">
        <v>700</v>
      </c>
      <c r="G17890" s="58" t="s">
        <v>749</v>
      </c>
      <c r="H17890" s="58" t="s">
        <v>702</v>
      </c>
      <c r="I17890" s="58">
        <v>3942598.5764929098</v>
      </c>
    </row>
    <row r="17891" spans="1:9">
      <c r="A17891" s="58">
        <v>912254</v>
      </c>
      <c r="B17891" s="58" t="s">
        <v>565</v>
      </c>
      <c r="C17891" s="58">
        <v>2034</v>
      </c>
      <c r="D17891" s="58" t="s">
        <v>748</v>
      </c>
      <c r="E17891" s="58" t="s">
        <v>601</v>
      </c>
      <c r="F17891" s="58" t="s">
        <v>700</v>
      </c>
      <c r="G17891" s="58" t="s">
        <v>749</v>
      </c>
      <c r="H17891" s="58" t="s">
        <v>578</v>
      </c>
    </row>
    <row r="17892" spans="1:9">
      <c r="A17892" s="58">
        <v>912405</v>
      </c>
      <c r="B17892" s="58" t="s">
        <v>565</v>
      </c>
      <c r="C17892" s="58">
        <v>2034</v>
      </c>
      <c r="D17892" s="58" t="s">
        <v>750</v>
      </c>
      <c r="E17892" s="58" t="s">
        <v>601</v>
      </c>
      <c r="F17892" s="58" t="s">
        <v>700</v>
      </c>
      <c r="G17892" s="58" t="s">
        <v>749</v>
      </c>
      <c r="H17892" s="58" t="s">
        <v>572</v>
      </c>
      <c r="I17892" s="58">
        <v>2303242.5218105302</v>
      </c>
    </row>
    <row r="17893" spans="1:9">
      <c r="A17893" s="58">
        <v>912406</v>
      </c>
      <c r="B17893" s="58" t="s">
        <v>565</v>
      </c>
      <c r="C17893" s="58">
        <v>2034</v>
      </c>
      <c r="D17893" s="58" t="s">
        <v>750</v>
      </c>
      <c r="E17893" s="58" t="s">
        <v>601</v>
      </c>
      <c r="F17893" s="58" t="s">
        <v>700</v>
      </c>
      <c r="G17893" s="58" t="s">
        <v>749</v>
      </c>
      <c r="H17893" s="58" t="s">
        <v>702</v>
      </c>
    </row>
    <row r="17894" spans="1:9">
      <c r="A17894" s="58">
        <v>912407</v>
      </c>
      <c r="B17894" s="58" t="s">
        <v>565</v>
      </c>
      <c r="C17894" s="58">
        <v>2034</v>
      </c>
      <c r="D17894" s="58" t="s">
        <v>750</v>
      </c>
      <c r="E17894" s="58" t="s">
        <v>601</v>
      </c>
      <c r="F17894" s="58" t="s">
        <v>700</v>
      </c>
      <c r="G17894" s="58" t="s">
        <v>749</v>
      </c>
      <c r="H17894" s="58" t="s">
        <v>578</v>
      </c>
    </row>
    <row r="17895" spans="1:9">
      <c r="A17895" s="58">
        <v>912548</v>
      </c>
      <c r="B17895" s="58" t="s">
        <v>565</v>
      </c>
      <c r="C17895" s="58">
        <v>2034</v>
      </c>
      <c r="D17895" s="58" t="s">
        <v>751</v>
      </c>
      <c r="E17895" s="58" t="s">
        <v>601</v>
      </c>
      <c r="F17895" s="58" t="s">
        <v>700</v>
      </c>
      <c r="G17895" s="58" t="s">
        <v>752</v>
      </c>
      <c r="H17895" s="58" t="s">
        <v>572</v>
      </c>
      <c r="I17895" s="58">
        <v>133399.93585099801</v>
      </c>
    </row>
    <row r="17896" spans="1:9">
      <c r="A17896" s="58">
        <v>912599</v>
      </c>
      <c r="B17896" s="58" t="s">
        <v>565</v>
      </c>
      <c r="C17896" s="58">
        <v>2034</v>
      </c>
      <c r="D17896" s="58" t="s">
        <v>753</v>
      </c>
      <c r="E17896" s="58" t="s">
        <v>601</v>
      </c>
      <c r="F17896" s="58" t="s">
        <v>700</v>
      </c>
      <c r="G17896" s="58" t="s">
        <v>752</v>
      </c>
      <c r="H17896" s="58" t="s">
        <v>572</v>
      </c>
      <c r="I17896" s="58">
        <v>0</v>
      </c>
    </row>
    <row r="17897" spans="1:9">
      <c r="A17897" s="58">
        <v>912650</v>
      </c>
      <c r="B17897" s="58" t="s">
        <v>565</v>
      </c>
      <c r="C17897" s="58">
        <v>2034</v>
      </c>
      <c r="D17897" s="58" t="s">
        <v>754</v>
      </c>
      <c r="E17897" s="58" t="s">
        <v>601</v>
      </c>
      <c r="F17897" s="58" t="s">
        <v>700</v>
      </c>
      <c r="G17897" s="58" t="s">
        <v>752</v>
      </c>
      <c r="H17897" s="58" t="s">
        <v>572</v>
      </c>
      <c r="I17897" s="58">
        <v>146804.19864156001</v>
      </c>
    </row>
    <row r="17898" spans="1:9">
      <c r="A17898" s="58">
        <v>912706</v>
      </c>
      <c r="B17898" s="58" t="s">
        <v>565</v>
      </c>
      <c r="C17898" s="58">
        <v>2034</v>
      </c>
      <c r="D17898" s="58" t="s">
        <v>755</v>
      </c>
      <c r="E17898" s="58" t="s">
        <v>601</v>
      </c>
      <c r="F17898" s="58" t="s">
        <v>700</v>
      </c>
      <c r="G17898" s="58" t="s">
        <v>756</v>
      </c>
      <c r="H17898" s="58" t="s">
        <v>572</v>
      </c>
      <c r="I17898" s="58">
        <v>3412698.1088693198</v>
      </c>
    </row>
    <row r="17899" spans="1:9">
      <c r="A17899" s="58">
        <v>912707</v>
      </c>
      <c r="B17899" s="58" t="s">
        <v>565</v>
      </c>
      <c r="C17899" s="58">
        <v>2034</v>
      </c>
      <c r="D17899" s="58" t="s">
        <v>755</v>
      </c>
      <c r="E17899" s="58" t="s">
        <v>601</v>
      </c>
      <c r="F17899" s="58" t="s">
        <v>700</v>
      </c>
      <c r="G17899" s="58" t="s">
        <v>756</v>
      </c>
      <c r="H17899" s="58" t="s">
        <v>702</v>
      </c>
    </row>
    <row r="17900" spans="1:9">
      <c r="A17900" s="58">
        <v>912808</v>
      </c>
      <c r="B17900" s="58" t="s">
        <v>565</v>
      </c>
      <c r="C17900" s="58">
        <v>2034</v>
      </c>
      <c r="D17900" s="58" t="s">
        <v>757</v>
      </c>
      <c r="E17900" s="58" t="s">
        <v>601</v>
      </c>
      <c r="F17900" s="58" t="s">
        <v>700</v>
      </c>
      <c r="G17900" s="58" t="s">
        <v>756</v>
      </c>
      <c r="H17900" s="58" t="s">
        <v>572</v>
      </c>
      <c r="I17900" s="58">
        <v>0</v>
      </c>
    </row>
    <row r="17901" spans="1:9">
      <c r="A17901" s="58">
        <v>912809</v>
      </c>
      <c r="B17901" s="58" t="s">
        <v>565</v>
      </c>
      <c r="C17901" s="58">
        <v>2034</v>
      </c>
      <c r="D17901" s="58" t="s">
        <v>757</v>
      </c>
      <c r="E17901" s="58" t="s">
        <v>601</v>
      </c>
      <c r="F17901" s="58" t="s">
        <v>700</v>
      </c>
      <c r="G17901" s="58" t="s">
        <v>756</v>
      </c>
      <c r="H17901" s="58" t="s">
        <v>702</v>
      </c>
    </row>
    <row r="17902" spans="1:9">
      <c r="A17902" s="58">
        <v>912910</v>
      </c>
      <c r="B17902" s="58" t="s">
        <v>565</v>
      </c>
      <c r="C17902" s="58">
        <v>2034</v>
      </c>
      <c r="D17902" s="58" t="s">
        <v>758</v>
      </c>
      <c r="E17902" s="58" t="s">
        <v>601</v>
      </c>
      <c r="F17902" s="58" t="s">
        <v>700</v>
      </c>
      <c r="G17902" s="58" t="s">
        <v>756</v>
      </c>
      <c r="H17902" s="58" t="s">
        <v>572</v>
      </c>
    </row>
    <row r="17903" spans="1:9">
      <c r="A17903" s="58">
        <v>912911</v>
      </c>
      <c r="B17903" s="58" t="s">
        <v>565</v>
      </c>
      <c r="C17903" s="58">
        <v>2034</v>
      </c>
      <c r="D17903" s="58" t="s">
        <v>758</v>
      </c>
      <c r="E17903" s="58" t="s">
        <v>601</v>
      </c>
      <c r="F17903" s="58" t="s">
        <v>700</v>
      </c>
      <c r="G17903" s="58" t="s">
        <v>756</v>
      </c>
      <c r="H17903" s="58" t="s">
        <v>702</v>
      </c>
      <c r="I17903" s="58">
        <v>759497.21971734997</v>
      </c>
    </row>
    <row r="17904" spans="1:9">
      <c r="A17904" s="58">
        <v>913007</v>
      </c>
      <c r="B17904" s="58" t="s">
        <v>565</v>
      </c>
      <c r="C17904" s="58">
        <v>2034</v>
      </c>
      <c r="D17904" s="58" t="s">
        <v>759</v>
      </c>
      <c r="E17904" s="58" t="s">
        <v>601</v>
      </c>
      <c r="F17904" s="58" t="s">
        <v>700</v>
      </c>
      <c r="G17904" s="58" t="s">
        <v>760</v>
      </c>
      <c r="H17904" s="58" t="s">
        <v>572</v>
      </c>
      <c r="I17904" s="58">
        <v>2648393.7029324099</v>
      </c>
    </row>
    <row r="17905" spans="1:9">
      <c r="A17905" s="58">
        <v>913083</v>
      </c>
      <c r="B17905" s="58" t="s">
        <v>565</v>
      </c>
      <c r="C17905" s="58">
        <v>2034</v>
      </c>
      <c r="D17905" s="58" t="s">
        <v>761</v>
      </c>
      <c r="E17905" s="58" t="s">
        <v>601</v>
      </c>
      <c r="F17905" s="58" t="s">
        <v>700</v>
      </c>
      <c r="G17905" s="58" t="s">
        <v>701</v>
      </c>
      <c r="H17905" s="58" t="s">
        <v>572</v>
      </c>
      <c r="I17905" s="58">
        <v>48677.288203856799</v>
      </c>
    </row>
    <row r="17906" spans="1:9">
      <c r="A17906" s="58">
        <v>913084</v>
      </c>
      <c r="B17906" s="58" t="s">
        <v>565</v>
      </c>
      <c r="C17906" s="58">
        <v>2034</v>
      </c>
      <c r="D17906" s="58" t="s">
        <v>761</v>
      </c>
      <c r="E17906" s="58" t="s">
        <v>601</v>
      </c>
      <c r="F17906" s="58" t="s">
        <v>700</v>
      </c>
      <c r="G17906" s="58" t="s">
        <v>701</v>
      </c>
      <c r="H17906" s="58" t="s">
        <v>576</v>
      </c>
    </row>
    <row r="17907" spans="1:9">
      <c r="A17907" s="58">
        <v>913085</v>
      </c>
      <c r="B17907" s="58" t="s">
        <v>565</v>
      </c>
      <c r="C17907" s="58">
        <v>2034</v>
      </c>
      <c r="D17907" s="58" t="s">
        <v>761</v>
      </c>
      <c r="E17907" s="58" t="s">
        <v>601</v>
      </c>
      <c r="F17907" s="58" t="s">
        <v>700</v>
      </c>
      <c r="G17907" s="58" t="s">
        <v>701</v>
      </c>
      <c r="H17907" s="58" t="s">
        <v>702</v>
      </c>
      <c r="I17907" s="58">
        <v>229753.271624402</v>
      </c>
    </row>
    <row r="17908" spans="1:9">
      <c r="A17908" s="58">
        <v>913086</v>
      </c>
      <c r="B17908" s="58" t="s">
        <v>565</v>
      </c>
      <c r="C17908" s="58">
        <v>2034</v>
      </c>
      <c r="D17908" s="58" t="s">
        <v>761</v>
      </c>
      <c r="E17908" s="58" t="s">
        <v>601</v>
      </c>
      <c r="F17908" s="58" t="s">
        <v>700</v>
      </c>
      <c r="G17908" s="58" t="s">
        <v>701</v>
      </c>
      <c r="H17908" s="58" t="s">
        <v>578</v>
      </c>
    </row>
    <row r="17909" spans="1:9">
      <c r="A17909" s="58">
        <v>913087</v>
      </c>
      <c r="B17909" s="58" t="s">
        <v>565</v>
      </c>
      <c r="C17909" s="58">
        <v>2034</v>
      </c>
      <c r="D17909" s="58" t="s">
        <v>761</v>
      </c>
      <c r="E17909" s="58" t="s">
        <v>601</v>
      </c>
      <c r="F17909" s="58" t="s">
        <v>700</v>
      </c>
      <c r="G17909" s="58" t="s">
        <v>701</v>
      </c>
      <c r="H17909" s="58" t="s">
        <v>703</v>
      </c>
    </row>
    <row r="17910" spans="1:9">
      <c r="A17910" s="58">
        <v>913088</v>
      </c>
      <c r="B17910" s="58" t="s">
        <v>565</v>
      </c>
      <c r="C17910" s="58">
        <v>2034</v>
      </c>
      <c r="D17910" s="58" t="s">
        <v>761</v>
      </c>
      <c r="E17910" s="58" t="s">
        <v>601</v>
      </c>
      <c r="F17910" s="58" t="s">
        <v>700</v>
      </c>
      <c r="G17910" s="58" t="s">
        <v>701</v>
      </c>
      <c r="H17910" s="58" t="s">
        <v>704</v>
      </c>
    </row>
    <row r="17911" spans="1:9">
      <c r="A17911" s="58">
        <v>913369</v>
      </c>
      <c r="B17911" s="58" t="s">
        <v>565</v>
      </c>
      <c r="C17911" s="58">
        <v>2034</v>
      </c>
      <c r="D17911" s="58" t="s">
        <v>762</v>
      </c>
      <c r="E17911" s="58" t="s">
        <v>601</v>
      </c>
      <c r="F17911" s="58" t="s">
        <v>700</v>
      </c>
      <c r="G17911" s="58" t="s">
        <v>732</v>
      </c>
      <c r="H17911" s="58" t="s">
        <v>572</v>
      </c>
      <c r="I17911" s="58">
        <v>51628.634436741602</v>
      </c>
    </row>
    <row r="17912" spans="1:9">
      <c r="A17912" s="58">
        <v>913370</v>
      </c>
      <c r="B17912" s="58" t="s">
        <v>565</v>
      </c>
      <c r="C17912" s="58">
        <v>2034</v>
      </c>
      <c r="D17912" s="58" t="s">
        <v>762</v>
      </c>
      <c r="E17912" s="58" t="s">
        <v>601</v>
      </c>
      <c r="F17912" s="58" t="s">
        <v>700</v>
      </c>
      <c r="G17912" s="58" t="s">
        <v>732</v>
      </c>
      <c r="H17912" s="58" t="s">
        <v>702</v>
      </c>
      <c r="I17912" s="58">
        <v>49294.221109633902</v>
      </c>
    </row>
    <row r="17913" spans="1:9">
      <c r="A17913" s="58">
        <v>913471</v>
      </c>
      <c r="B17913" s="58" t="s">
        <v>565</v>
      </c>
      <c r="C17913" s="58">
        <v>2034</v>
      </c>
      <c r="D17913" s="58" t="s">
        <v>763</v>
      </c>
      <c r="E17913" s="58" t="s">
        <v>601</v>
      </c>
      <c r="F17913" s="58" t="s">
        <v>700</v>
      </c>
      <c r="G17913" s="58" t="s">
        <v>732</v>
      </c>
      <c r="H17913" s="58" t="s">
        <v>572</v>
      </c>
      <c r="I17913" s="58">
        <v>127811.84456994499</v>
      </c>
    </row>
    <row r="17914" spans="1:9">
      <c r="A17914" s="58">
        <v>913472</v>
      </c>
      <c r="B17914" s="58" t="s">
        <v>565</v>
      </c>
      <c r="C17914" s="58">
        <v>2034</v>
      </c>
      <c r="D17914" s="58" t="s">
        <v>763</v>
      </c>
      <c r="E17914" s="58" t="s">
        <v>601</v>
      </c>
      <c r="F17914" s="58" t="s">
        <v>700</v>
      </c>
      <c r="G17914" s="58" t="s">
        <v>732</v>
      </c>
      <c r="H17914" s="58" t="s">
        <v>702</v>
      </c>
    </row>
    <row r="17915" spans="1:9">
      <c r="A17915" s="58">
        <v>913573</v>
      </c>
      <c r="B17915" s="58" t="s">
        <v>565</v>
      </c>
      <c r="C17915" s="58">
        <v>2034</v>
      </c>
      <c r="D17915" s="58" t="s">
        <v>764</v>
      </c>
      <c r="E17915" s="58" t="s">
        <v>601</v>
      </c>
      <c r="F17915" s="58" t="s">
        <v>700</v>
      </c>
      <c r="G17915" s="58" t="s">
        <v>732</v>
      </c>
      <c r="H17915" s="58" t="s">
        <v>572</v>
      </c>
      <c r="I17915" s="58">
        <v>0</v>
      </c>
    </row>
    <row r="17916" spans="1:9">
      <c r="A17916" s="58">
        <v>913574</v>
      </c>
      <c r="B17916" s="58" t="s">
        <v>565</v>
      </c>
      <c r="C17916" s="58">
        <v>2034</v>
      </c>
      <c r="D17916" s="58" t="s">
        <v>764</v>
      </c>
      <c r="E17916" s="58" t="s">
        <v>601</v>
      </c>
      <c r="F17916" s="58" t="s">
        <v>700</v>
      </c>
      <c r="G17916" s="58" t="s">
        <v>732</v>
      </c>
      <c r="H17916" s="58" t="s">
        <v>702</v>
      </c>
    </row>
    <row r="17917" spans="1:9">
      <c r="A17917" s="58">
        <v>913680</v>
      </c>
      <c r="B17917" s="58" t="s">
        <v>565</v>
      </c>
      <c r="C17917" s="58">
        <v>2034</v>
      </c>
      <c r="D17917" s="58" t="s">
        <v>765</v>
      </c>
      <c r="E17917" s="58" t="s">
        <v>601</v>
      </c>
      <c r="F17917" s="58" t="s">
        <v>700</v>
      </c>
      <c r="G17917" s="58" t="s">
        <v>749</v>
      </c>
      <c r="H17917" s="58" t="s">
        <v>572</v>
      </c>
    </row>
    <row r="17918" spans="1:9">
      <c r="A17918" s="58">
        <v>913681</v>
      </c>
      <c r="B17918" s="58" t="s">
        <v>565</v>
      </c>
      <c r="C17918" s="58">
        <v>2034</v>
      </c>
      <c r="D17918" s="58" t="s">
        <v>765</v>
      </c>
      <c r="E17918" s="58" t="s">
        <v>601</v>
      </c>
      <c r="F17918" s="58" t="s">
        <v>700</v>
      </c>
      <c r="G17918" s="58" t="s">
        <v>749</v>
      </c>
      <c r="H17918" s="58" t="s">
        <v>702</v>
      </c>
    </row>
    <row r="17919" spans="1:9">
      <c r="A17919" s="58">
        <v>913682</v>
      </c>
      <c r="B17919" s="58" t="s">
        <v>565</v>
      </c>
      <c r="C17919" s="58">
        <v>2034</v>
      </c>
      <c r="D17919" s="58" t="s">
        <v>765</v>
      </c>
      <c r="E17919" s="58" t="s">
        <v>601</v>
      </c>
      <c r="F17919" s="58" t="s">
        <v>700</v>
      </c>
      <c r="G17919" s="58" t="s">
        <v>749</v>
      </c>
      <c r="H17919" s="58" t="s">
        <v>578</v>
      </c>
      <c r="I17919" s="58">
        <v>836305.964131254</v>
      </c>
    </row>
    <row r="17920" spans="1:9">
      <c r="A17920" s="58">
        <v>913823</v>
      </c>
      <c r="B17920" s="58" t="s">
        <v>565</v>
      </c>
      <c r="C17920" s="58">
        <v>2034</v>
      </c>
      <c r="D17920" s="58" t="s">
        <v>766</v>
      </c>
      <c r="E17920" s="58" t="s">
        <v>601</v>
      </c>
      <c r="F17920" s="58" t="s">
        <v>700</v>
      </c>
      <c r="G17920" s="58" t="s">
        <v>718</v>
      </c>
      <c r="H17920" s="58" t="s">
        <v>572</v>
      </c>
      <c r="I17920" s="58">
        <v>0</v>
      </c>
    </row>
    <row r="17921" spans="1:9">
      <c r="A17921" s="58">
        <v>913874</v>
      </c>
      <c r="B17921" s="58" t="s">
        <v>565</v>
      </c>
      <c r="C17921" s="58">
        <v>2034</v>
      </c>
      <c r="D17921" s="58" t="s">
        <v>767</v>
      </c>
      <c r="E17921" s="58" t="s">
        <v>601</v>
      </c>
      <c r="F17921" s="58" t="s">
        <v>700</v>
      </c>
      <c r="G17921" s="58" t="s">
        <v>718</v>
      </c>
      <c r="H17921" s="58" t="s">
        <v>572</v>
      </c>
      <c r="I17921" s="58">
        <v>277910.03994756099</v>
      </c>
    </row>
    <row r="17922" spans="1:9">
      <c r="A17922" s="58">
        <v>913925</v>
      </c>
      <c r="B17922" s="58" t="s">
        <v>565</v>
      </c>
      <c r="C17922" s="58">
        <v>2034</v>
      </c>
      <c r="D17922" s="58" t="s">
        <v>768</v>
      </c>
      <c r="E17922" s="58" t="s">
        <v>601</v>
      </c>
      <c r="F17922" s="58" t="s">
        <v>700</v>
      </c>
      <c r="G17922" s="58" t="s">
        <v>718</v>
      </c>
      <c r="H17922" s="58" t="s">
        <v>572</v>
      </c>
      <c r="I17922" s="58">
        <v>616724.755660553</v>
      </c>
    </row>
    <row r="17923" spans="1:9">
      <c r="A17923" s="58">
        <v>913976</v>
      </c>
      <c r="B17923" s="58" t="s">
        <v>565</v>
      </c>
      <c r="C17923" s="58">
        <v>2034</v>
      </c>
      <c r="D17923" s="58" t="s">
        <v>769</v>
      </c>
      <c r="E17923" s="58" t="s">
        <v>601</v>
      </c>
      <c r="F17923" s="58" t="s">
        <v>700</v>
      </c>
      <c r="G17923" s="58" t="s">
        <v>718</v>
      </c>
      <c r="H17923" s="58" t="s">
        <v>572</v>
      </c>
      <c r="I17923" s="58">
        <v>0.281889349915391</v>
      </c>
    </row>
    <row r="17924" spans="1:9">
      <c r="A17924" s="58">
        <v>914027</v>
      </c>
      <c r="B17924" s="58" t="s">
        <v>565</v>
      </c>
      <c r="C17924" s="58">
        <v>2034</v>
      </c>
      <c r="D17924" s="58" t="s">
        <v>770</v>
      </c>
      <c r="E17924" s="58" t="s">
        <v>601</v>
      </c>
      <c r="F17924" s="58" t="s">
        <v>700</v>
      </c>
      <c r="G17924" s="58" t="s">
        <v>718</v>
      </c>
      <c r="H17924" s="58" t="s">
        <v>572</v>
      </c>
      <c r="I17924" s="58">
        <v>186899.57290826199</v>
      </c>
    </row>
    <row r="17925" spans="1:9">
      <c r="A17925" s="58">
        <v>914078</v>
      </c>
      <c r="B17925" s="58" t="s">
        <v>565</v>
      </c>
      <c r="C17925" s="58">
        <v>2034</v>
      </c>
      <c r="D17925" s="58" t="s">
        <v>771</v>
      </c>
      <c r="E17925" s="58" t="s">
        <v>601</v>
      </c>
      <c r="F17925" s="58" t="s">
        <v>700</v>
      </c>
      <c r="G17925" s="58" t="s">
        <v>718</v>
      </c>
      <c r="H17925" s="58" t="s">
        <v>572</v>
      </c>
      <c r="I17925" s="58">
        <v>453807.03472753603</v>
      </c>
    </row>
    <row r="17926" spans="1:9">
      <c r="A17926" s="58">
        <v>914129</v>
      </c>
      <c r="B17926" s="58" t="s">
        <v>565</v>
      </c>
      <c r="C17926" s="58">
        <v>2034</v>
      </c>
      <c r="D17926" s="58" t="s">
        <v>772</v>
      </c>
      <c r="E17926" s="58" t="s">
        <v>601</v>
      </c>
      <c r="F17926" s="58" t="s">
        <v>700</v>
      </c>
      <c r="G17926" s="58" t="s">
        <v>718</v>
      </c>
      <c r="H17926" s="58" t="s">
        <v>572</v>
      </c>
      <c r="I17926" s="58">
        <v>0</v>
      </c>
    </row>
    <row r="17927" spans="1:9">
      <c r="A17927" s="58">
        <v>914180</v>
      </c>
      <c r="B17927" s="58" t="s">
        <v>565</v>
      </c>
      <c r="C17927" s="58">
        <v>2034</v>
      </c>
      <c r="D17927" s="58" t="s">
        <v>773</v>
      </c>
      <c r="E17927" s="58" t="s">
        <v>601</v>
      </c>
      <c r="F17927" s="58" t="s">
        <v>700</v>
      </c>
      <c r="G17927" s="58" t="s">
        <v>718</v>
      </c>
      <c r="H17927" s="58" t="s">
        <v>572</v>
      </c>
      <c r="I17927" s="58">
        <v>4.51975499422743</v>
      </c>
    </row>
    <row r="17928" spans="1:9">
      <c r="A17928" s="58">
        <v>914231</v>
      </c>
      <c r="B17928" s="58" t="s">
        <v>565</v>
      </c>
      <c r="C17928" s="58">
        <v>2034</v>
      </c>
      <c r="D17928" s="58" t="s">
        <v>774</v>
      </c>
      <c r="E17928" s="58" t="s">
        <v>601</v>
      </c>
      <c r="F17928" s="58" t="s">
        <v>700</v>
      </c>
      <c r="G17928" s="58" t="s">
        <v>718</v>
      </c>
      <c r="H17928" s="58" t="s">
        <v>572</v>
      </c>
      <c r="I17928" s="58">
        <v>591103.93070278002</v>
      </c>
    </row>
    <row r="17929" spans="1:9">
      <c r="A17929" s="58">
        <v>914282</v>
      </c>
      <c r="B17929" s="58" t="s">
        <v>565</v>
      </c>
      <c r="C17929" s="58">
        <v>2034</v>
      </c>
      <c r="D17929" s="58" t="s">
        <v>775</v>
      </c>
      <c r="E17929" s="58" t="s">
        <v>601</v>
      </c>
      <c r="F17929" s="58" t="s">
        <v>700</v>
      </c>
      <c r="G17929" s="58" t="s">
        <v>718</v>
      </c>
      <c r="H17929" s="58" t="s">
        <v>572</v>
      </c>
      <c r="I17929" s="58">
        <v>281379.87537615001</v>
      </c>
    </row>
    <row r="17930" spans="1:9">
      <c r="A17930" s="58">
        <v>914333</v>
      </c>
      <c r="B17930" s="58" t="s">
        <v>565</v>
      </c>
      <c r="C17930" s="58">
        <v>2034</v>
      </c>
      <c r="D17930" s="58" t="s">
        <v>776</v>
      </c>
      <c r="E17930" s="58" t="s">
        <v>601</v>
      </c>
      <c r="F17930" s="58" t="s">
        <v>700</v>
      </c>
      <c r="G17930" s="58" t="s">
        <v>718</v>
      </c>
      <c r="H17930" s="58" t="s">
        <v>572</v>
      </c>
      <c r="I17930" s="58">
        <v>0</v>
      </c>
    </row>
    <row r="17931" spans="1:9">
      <c r="A17931" s="58">
        <v>914394</v>
      </c>
      <c r="B17931" s="58" t="s">
        <v>565</v>
      </c>
      <c r="C17931" s="58">
        <v>2034</v>
      </c>
      <c r="D17931" s="58" t="s">
        <v>777</v>
      </c>
      <c r="E17931" s="58" t="s">
        <v>601</v>
      </c>
      <c r="F17931" s="58" t="s">
        <v>778</v>
      </c>
      <c r="G17931" s="58" t="s">
        <v>779</v>
      </c>
      <c r="H17931" s="58" t="s">
        <v>572</v>
      </c>
    </row>
    <row r="17932" spans="1:9">
      <c r="A17932" s="58">
        <v>914395</v>
      </c>
      <c r="B17932" s="58" t="s">
        <v>565</v>
      </c>
      <c r="C17932" s="58">
        <v>2034</v>
      </c>
      <c r="D17932" s="58" t="s">
        <v>777</v>
      </c>
      <c r="E17932" s="58" t="s">
        <v>601</v>
      </c>
      <c r="F17932" s="58" t="s">
        <v>778</v>
      </c>
      <c r="G17932" s="58" t="s">
        <v>779</v>
      </c>
      <c r="H17932" s="58" t="s">
        <v>576</v>
      </c>
    </row>
    <row r="17933" spans="1:9">
      <c r="A17933" s="58">
        <v>914396</v>
      </c>
      <c r="B17933" s="58" t="s">
        <v>565</v>
      </c>
      <c r="C17933" s="58">
        <v>2034</v>
      </c>
      <c r="D17933" s="58" t="s">
        <v>777</v>
      </c>
      <c r="E17933" s="58" t="s">
        <v>601</v>
      </c>
      <c r="F17933" s="58" t="s">
        <v>778</v>
      </c>
      <c r="G17933" s="58" t="s">
        <v>779</v>
      </c>
      <c r="H17933" s="58" t="s">
        <v>702</v>
      </c>
      <c r="I17933" s="58">
        <v>27626504.505108099</v>
      </c>
    </row>
    <row r="17934" spans="1:9">
      <c r="A17934" s="58">
        <v>914547</v>
      </c>
      <c r="B17934" s="58" t="s">
        <v>565</v>
      </c>
      <c r="C17934" s="58">
        <v>2034</v>
      </c>
      <c r="D17934" s="58" t="s">
        <v>780</v>
      </c>
      <c r="E17934" s="58" t="s">
        <v>601</v>
      </c>
      <c r="F17934" s="58" t="s">
        <v>778</v>
      </c>
      <c r="G17934" s="58" t="s">
        <v>779</v>
      </c>
      <c r="H17934" s="58" t="s">
        <v>572</v>
      </c>
    </row>
    <row r="17935" spans="1:9">
      <c r="A17935" s="58">
        <v>914548</v>
      </c>
      <c r="B17935" s="58" t="s">
        <v>565</v>
      </c>
      <c r="C17935" s="58">
        <v>2034</v>
      </c>
      <c r="D17935" s="58" t="s">
        <v>780</v>
      </c>
      <c r="E17935" s="58" t="s">
        <v>601</v>
      </c>
      <c r="F17935" s="58" t="s">
        <v>778</v>
      </c>
      <c r="G17935" s="58" t="s">
        <v>779</v>
      </c>
      <c r="H17935" s="58" t="s">
        <v>576</v>
      </c>
    </row>
    <row r="17936" spans="1:9">
      <c r="A17936" s="58">
        <v>914549</v>
      </c>
      <c r="B17936" s="58" t="s">
        <v>565</v>
      </c>
      <c r="C17936" s="58">
        <v>2034</v>
      </c>
      <c r="D17936" s="58" t="s">
        <v>780</v>
      </c>
      <c r="E17936" s="58" t="s">
        <v>601</v>
      </c>
      <c r="F17936" s="58" t="s">
        <v>778</v>
      </c>
      <c r="G17936" s="58" t="s">
        <v>779</v>
      </c>
      <c r="H17936" s="58" t="s">
        <v>702</v>
      </c>
      <c r="I17936" s="58">
        <v>154552.771762138</v>
      </c>
    </row>
    <row r="17937" spans="1:9">
      <c r="A17937" s="58">
        <v>914700</v>
      </c>
      <c r="B17937" s="58" t="s">
        <v>565</v>
      </c>
      <c r="C17937" s="58">
        <v>2034</v>
      </c>
      <c r="D17937" s="58" t="s">
        <v>781</v>
      </c>
      <c r="E17937" s="58" t="s">
        <v>601</v>
      </c>
      <c r="F17937" s="58" t="s">
        <v>778</v>
      </c>
      <c r="G17937" s="58" t="s">
        <v>779</v>
      </c>
      <c r="H17937" s="58" t="s">
        <v>572</v>
      </c>
    </row>
    <row r="17938" spans="1:9">
      <c r="A17938" s="58">
        <v>914701</v>
      </c>
      <c r="B17938" s="58" t="s">
        <v>565</v>
      </c>
      <c r="C17938" s="58">
        <v>2034</v>
      </c>
      <c r="D17938" s="58" t="s">
        <v>781</v>
      </c>
      <c r="E17938" s="58" t="s">
        <v>601</v>
      </c>
      <c r="F17938" s="58" t="s">
        <v>778</v>
      </c>
      <c r="G17938" s="58" t="s">
        <v>779</v>
      </c>
      <c r="H17938" s="58" t="s">
        <v>576</v>
      </c>
      <c r="I17938" s="58">
        <v>49691.7401228007</v>
      </c>
    </row>
    <row r="17939" spans="1:9">
      <c r="A17939" s="58">
        <v>914702</v>
      </c>
      <c r="B17939" s="58" t="s">
        <v>565</v>
      </c>
      <c r="C17939" s="58">
        <v>2034</v>
      </c>
      <c r="D17939" s="58" t="s">
        <v>781</v>
      </c>
      <c r="E17939" s="58" t="s">
        <v>601</v>
      </c>
      <c r="F17939" s="58" t="s">
        <v>778</v>
      </c>
      <c r="G17939" s="58" t="s">
        <v>779</v>
      </c>
      <c r="H17939" s="58" t="s">
        <v>702</v>
      </c>
    </row>
    <row r="17940" spans="1:9">
      <c r="A17940" s="58">
        <v>914848</v>
      </c>
      <c r="B17940" s="58" t="s">
        <v>565</v>
      </c>
      <c r="C17940" s="58">
        <v>2034</v>
      </c>
      <c r="D17940" s="58" t="s">
        <v>782</v>
      </c>
      <c r="E17940" s="58" t="s">
        <v>601</v>
      </c>
      <c r="F17940" s="58" t="s">
        <v>778</v>
      </c>
      <c r="G17940" s="58" t="s">
        <v>783</v>
      </c>
      <c r="H17940" s="58" t="s">
        <v>572</v>
      </c>
      <c r="I17940" s="58">
        <v>512058.14083928202</v>
      </c>
    </row>
    <row r="17941" spans="1:9">
      <c r="A17941" s="58">
        <v>914849</v>
      </c>
      <c r="B17941" s="58" t="s">
        <v>565</v>
      </c>
      <c r="C17941" s="58">
        <v>2034</v>
      </c>
      <c r="D17941" s="58" t="s">
        <v>782</v>
      </c>
      <c r="E17941" s="58" t="s">
        <v>601</v>
      </c>
      <c r="F17941" s="58" t="s">
        <v>778</v>
      </c>
      <c r="G17941" s="58" t="s">
        <v>783</v>
      </c>
      <c r="H17941" s="58" t="s">
        <v>702</v>
      </c>
    </row>
    <row r="17942" spans="1:9">
      <c r="A17942" s="58">
        <v>914955</v>
      </c>
      <c r="B17942" s="58" t="s">
        <v>565</v>
      </c>
      <c r="C17942" s="58">
        <v>2034</v>
      </c>
      <c r="D17942" s="58" t="s">
        <v>784</v>
      </c>
      <c r="E17942" s="58" t="s">
        <v>601</v>
      </c>
      <c r="F17942" s="58" t="s">
        <v>778</v>
      </c>
      <c r="G17942" s="58" t="s">
        <v>779</v>
      </c>
      <c r="H17942" s="58" t="s">
        <v>572</v>
      </c>
    </row>
    <row r="17943" spans="1:9">
      <c r="A17943" s="58">
        <v>914956</v>
      </c>
      <c r="B17943" s="58" t="s">
        <v>565</v>
      </c>
      <c r="C17943" s="58">
        <v>2034</v>
      </c>
      <c r="D17943" s="58" t="s">
        <v>784</v>
      </c>
      <c r="E17943" s="58" t="s">
        <v>601</v>
      </c>
      <c r="F17943" s="58" t="s">
        <v>778</v>
      </c>
      <c r="G17943" s="58" t="s">
        <v>779</v>
      </c>
      <c r="H17943" s="58" t="s">
        <v>576</v>
      </c>
    </row>
    <row r="17944" spans="1:9">
      <c r="A17944" s="58">
        <v>914957</v>
      </c>
      <c r="B17944" s="58" t="s">
        <v>565</v>
      </c>
      <c r="C17944" s="58">
        <v>2034</v>
      </c>
      <c r="D17944" s="58" t="s">
        <v>784</v>
      </c>
      <c r="E17944" s="58" t="s">
        <v>601</v>
      </c>
      <c r="F17944" s="58" t="s">
        <v>778</v>
      </c>
      <c r="G17944" s="58" t="s">
        <v>779</v>
      </c>
      <c r="H17944" s="58" t="s">
        <v>702</v>
      </c>
      <c r="I17944" s="58">
        <v>8747393.7212648895</v>
      </c>
    </row>
    <row r="17945" spans="1:9">
      <c r="A17945" s="58">
        <v>915108</v>
      </c>
      <c r="B17945" s="58" t="s">
        <v>565</v>
      </c>
      <c r="C17945" s="58">
        <v>2034</v>
      </c>
      <c r="D17945" s="58" t="s">
        <v>785</v>
      </c>
      <c r="E17945" s="58" t="s">
        <v>601</v>
      </c>
      <c r="F17945" s="58" t="s">
        <v>778</v>
      </c>
      <c r="G17945" s="58" t="s">
        <v>779</v>
      </c>
      <c r="H17945" s="58" t="s">
        <v>572</v>
      </c>
    </row>
    <row r="17946" spans="1:9">
      <c r="A17946" s="58">
        <v>915109</v>
      </c>
      <c r="B17946" s="58" t="s">
        <v>565</v>
      </c>
      <c r="C17946" s="58">
        <v>2034</v>
      </c>
      <c r="D17946" s="58" t="s">
        <v>785</v>
      </c>
      <c r="E17946" s="58" t="s">
        <v>601</v>
      </c>
      <c r="F17946" s="58" t="s">
        <v>778</v>
      </c>
      <c r="G17946" s="58" t="s">
        <v>779</v>
      </c>
      <c r="H17946" s="58" t="s">
        <v>576</v>
      </c>
    </row>
    <row r="17947" spans="1:9">
      <c r="A17947" s="58">
        <v>915110</v>
      </c>
      <c r="B17947" s="58" t="s">
        <v>565</v>
      </c>
      <c r="C17947" s="58">
        <v>2034</v>
      </c>
      <c r="D17947" s="58" t="s">
        <v>785</v>
      </c>
      <c r="E17947" s="58" t="s">
        <v>601</v>
      </c>
      <c r="F17947" s="58" t="s">
        <v>778</v>
      </c>
      <c r="G17947" s="58" t="s">
        <v>779</v>
      </c>
      <c r="H17947" s="58" t="s">
        <v>702</v>
      </c>
      <c r="I17947" s="58">
        <v>209094.94143029</v>
      </c>
    </row>
    <row r="17948" spans="1:9">
      <c r="A17948" s="58">
        <v>915261</v>
      </c>
      <c r="B17948" s="58" t="s">
        <v>565</v>
      </c>
      <c r="C17948" s="58">
        <v>2034</v>
      </c>
      <c r="D17948" s="58" t="s">
        <v>786</v>
      </c>
      <c r="E17948" s="58" t="s">
        <v>601</v>
      </c>
      <c r="F17948" s="58" t="s">
        <v>778</v>
      </c>
      <c r="G17948" s="58" t="s">
        <v>779</v>
      </c>
      <c r="H17948" s="58" t="s">
        <v>572</v>
      </c>
    </row>
    <row r="17949" spans="1:9">
      <c r="A17949" s="58">
        <v>915262</v>
      </c>
      <c r="B17949" s="58" t="s">
        <v>565</v>
      </c>
      <c r="C17949" s="58">
        <v>2034</v>
      </c>
      <c r="D17949" s="58" t="s">
        <v>786</v>
      </c>
      <c r="E17949" s="58" t="s">
        <v>601</v>
      </c>
      <c r="F17949" s="58" t="s">
        <v>778</v>
      </c>
      <c r="G17949" s="58" t="s">
        <v>779</v>
      </c>
      <c r="H17949" s="58" t="s">
        <v>576</v>
      </c>
      <c r="I17949" s="58">
        <v>73500.901247803398</v>
      </c>
    </row>
    <row r="17950" spans="1:9">
      <c r="A17950" s="58">
        <v>915263</v>
      </c>
      <c r="B17950" s="58" t="s">
        <v>565</v>
      </c>
      <c r="C17950" s="58">
        <v>2034</v>
      </c>
      <c r="D17950" s="58" t="s">
        <v>786</v>
      </c>
      <c r="E17950" s="58" t="s">
        <v>601</v>
      </c>
      <c r="F17950" s="58" t="s">
        <v>778</v>
      </c>
      <c r="G17950" s="58" t="s">
        <v>779</v>
      </c>
      <c r="H17950" s="58" t="s">
        <v>702</v>
      </c>
    </row>
    <row r="17951" spans="1:9">
      <c r="A17951" s="58">
        <v>915414</v>
      </c>
      <c r="B17951" s="58" t="s">
        <v>565</v>
      </c>
      <c r="C17951" s="58">
        <v>2034</v>
      </c>
      <c r="D17951" s="58" t="s">
        <v>787</v>
      </c>
      <c r="E17951" s="58" t="s">
        <v>601</v>
      </c>
      <c r="F17951" s="58" t="s">
        <v>778</v>
      </c>
      <c r="G17951" s="58" t="s">
        <v>779</v>
      </c>
      <c r="H17951" s="58" t="s">
        <v>572</v>
      </c>
    </row>
    <row r="17952" spans="1:9">
      <c r="A17952" s="58">
        <v>915415</v>
      </c>
      <c r="B17952" s="58" t="s">
        <v>565</v>
      </c>
      <c r="C17952" s="58">
        <v>2034</v>
      </c>
      <c r="D17952" s="58" t="s">
        <v>787</v>
      </c>
      <c r="E17952" s="58" t="s">
        <v>601</v>
      </c>
      <c r="F17952" s="58" t="s">
        <v>778</v>
      </c>
      <c r="G17952" s="58" t="s">
        <v>779</v>
      </c>
      <c r="H17952" s="58" t="s">
        <v>576</v>
      </c>
      <c r="I17952" s="58">
        <v>0</v>
      </c>
    </row>
    <row r="17953" spans="1:9">
      <c r="A17953" s="58">
        <v>915416</v>
      </c>
      <c r="B17953" s="58" t="s">
        <v>565</v>
      </c>
      <c r="C17953" s="58">
        <v>2034</v>
      </c>
      <c r="D17953" s="58" t="s">
        <v>787</v>
      </c>
      <c r="E17953" s="58" t="s">
        <v>601</v>
      </c>
      <c r="F17953" s="58" t="s">
        <v>778</v>
      </c>
      <c r="G17953" s="58" t="s">
        <v>779</v>
      </c>
      <c r="H17953" s="58" t="s">
        <v>702</v>
      </c>
    </row>
    <row r="17954" spans="1:9">
      <c r="A17954" s="58">
        <v>915567</v>
      </c>
      <c r="B17954" s="58" t="s">
        <v>565</v>
      </c>
      <c r="C17954" s="58">
        <v>2034</v>
      </c>
      <c r="D17954" s="58" t="s">
        <v>788</v>
      </c>
      <c r="E17954" s="58" t="s">
        <v>601</v>
      </c>
      <c r="F17954" s="58" t="s">
        <v>778</v>
      </c>
      <c r="G17954" s="58" t="s">
        <v>779</v>
      </c>
      <c r="H17954" s="58" t="s">
        <v>572</v>
      </c>
      <c r="I17954" s="58">
        <v>465266.27023680502</v>
      </c>
    </row>
    <row r="17955" spans="1:9">
      <c r="A17955" s="58">
        <v>915568</v>
      </c>
      <c r="B17955" s="58" t="s">
        <v>565</v>
      </c>
      <c r="C17955" s="58">
        <v>2034</v>
      </c>
      <c r="D17955" s="58" t="s">
        <v>788</v>
      </c>
      <c r="E17955" s="58" t="s">
        <v>601</v>
      </c>
      <c r="F17955" s="58" t="s">
        <v>778</v>
      </c>
      <c r="G17955" s="58" t="s">
        <v>779</v>
      </c>
      <c r="H17955" s="58" t="s">
        <v>576</v>
      </c>
    </row>
    <row r="17956" spans="1:9">
      <c r="A17956" s="58">
        <v>915569</v>
      </c>
      <c r="B17956" s="58" t="s">
        <v>565</v>
      </c>
      <c r="C17956" s="58">
        <v>2034</v>
      </c>
      <c r="D17956" s="58" t="s">
        <v>788</v>
      </c>
      <c r="E17956" s="58" t="s">
        <v>601</v>
      </c>
      <c r="F17956" s="58" t="s">
        <v>778</v>
      </c>
      <c r="G17956" s="58" t="s">
        <v>779</v>
      </c>
      <c r="H17956" s="58" t="s">
        <v>702</v>
      </c>
    </row>
    <row r="17957" spans="1:9">
      <c r="A17957" s="58">
        <v>915720</v>
      </c>
      <c r="B17957" s="58" t="s">
        <v>565</v>
      </c>
      <c r="C17957" s="58">
        <v>2034</v>
      </c>
      <c r="D17957" s="58" t="s">
        <v>789</v>
      </c>
      <c r="E17957" s="58" t="s">
        <v>601</v>
      </c>
      <c r="F17957" s="58" t="s">
        <v>778</v>
      </c>
      <c r="G17957" s="58" t="s">
        <v>779</v>
      </c>
      <c r="H17957" s="58" t="s">
        <v>572</v>
      </c>
      <c r="I17957" s="58">
        <v>108290.43626497001</v>
      </c>
    </row>
    <row r="17958" spans="1:9">
      <c r="A17958" s="58">
        <v>915721</v>
      </c>
      <c r="B17958" s="58" t="s">
        <v>565</v>
      </c>
      <c r="C17958" s="58">
        <v>2034</v>
      </c>
      <c r="D17958" s="58" t="s">
        <v>789</v>
      </c>
      <c r="E17958" s="58" t="s">
        <v>601</v>
      </c>
      <c r="F17958" s="58" t="s">
        <v>778</v>
      </c>
      <c r="G17958" s="58" t="s">
        <v>779</v>
      </c>
      <c r="H17958" s="58" t="s">
        <v>576</v>
      </c>
    </row>
    <row r="17959" spans="1:9">
      <c r="A17959" s="58">
        <v>915722</v>
      </c>
      <c r="B17959" s="58" t="s">
        <v>565</v>
      </c>
      <c r="C17959" s="58">
        <v>2034</v>
      </c>
      <c r="D17959" s="58" t="s">
        <v>789</v>
      </c>
      <c r="E17959" s="58" t="s">
        <v>601</v>
      </c>
      <c r="F17959" s="58" t="s">
        <v>778</v>
      </c>
      <c r="G17959" s="58" t="s">
        <v>779</v>
      </c>
      <c r="H17959" s="58" t="s">
        <v>702</v>
      </c>
    </row>
    <row r="17960" spans="1:9">
      <c r="A17960" s="58">
        <v>915868</v>
      </c>
      <c r="B17960" s="58" t="s">
        <v>565</v>
      </c>
      <c r="C17960" s="58">
        <v>2034</v>
      </c>
      <c r="D17960" s="58" t="s">
        <v>790</v>
      </c>
      <c r="E17960" s="58" t="s">
        <v>601</v>
      </c>
      <c r="F17960" s="58" t="s">
        <v>778</v>
      </c>
      <c r="G17960" s="58" t="s">
        <v>783</v>
      </c>
      <c r="H17960" s="58" t="s">
        <v>572</v>
      </c>
      <c r="I17960" s="58">
        <v>120103.824277211</v>
      </c>
    </row>
    <row r="17961" spans="1:9">
      <c r="A17961" s="58">
        <v>915869</v>
      </c>
      <c r="B17961" s="58" t="s">
        <v>565</v>
      </c>
      <c r="C17961" s="58">
        <v>2034</v>
      </c>
      <c r="D17961" s="58" t="s">
        <v>790</v>
      </c>
      <c r="E17961" s="58" t="s">
        <v>601</v>
      </c>
      <c r="F17961" s="58" t="s">
        <v>778</v>
      </c>
      <c r="G17961" s="58" t="s">
        <v>783</v>
      </c>
      <c r="H17961" s="58" t="s">
        <v>702</v>
      </c>
    </row>
    <row r="17962" spans="1:9">
      <c r="A17962" s="58">
        <v>915970</v>
      </c>
      <c r="B17962" s="58" t="s">
        <v>565</v>
      </c>
      <c r="C17962" s="58">
        <v>2034</v>
      </c>
      <c r="D17962" s="58" t="s">
        <v>791</v>
      </c>
      <c r="E17962" s="58" t="s">
        <v>601</v>
      </c>
      <c r="F17962" s="58" t="s">
        <v>778</v>
      </c>
      <c r="G17962" s="58" t="s">
        <v>783</v>
      </c>
      <c r="H17962" s="58" t="s">
        <v>572</v>
      </c>
    </row>
    <row r="17963" spans="1:9">
      <c r="A17963" s="58">
        <v>915971</v>
      </c>
      <c r="B17963" s="58" t="s">
        <v>565</v>
      </c>
      <c r="C17963" s="58">
        <v>2034</v>
      </c>
      <c r="D17963" s="58" t="s">
        <v>791</v>
      </c>
      <c r="E17963" s="58" t="s">
        <v>601</v>
      </c>
      <c r="F17963" s="58" t="s">
        <v>778</v>
      </c>
      <c r="G17963" s="58" t="s">
        <v>783</v>
      </c>
      <c r="H17963" s="58" t="s">
        <v>702</v>
      </c>
      <c r="I17963" s="58">
        <v>0</v>
      </c>
    </row>
    <row r="17964" spans="1:9">
      <c r="A17964" s="58">
        <v>916077</v>
      </c>
      <c r="B17964" s="58" t="s">
        <v>565</v>
      </c>
      <c r="C17964" s="58">
        <v>2034</v>
      </c>
      <c r="D17964" s="58" t="s">
        <v>792</v>
      </c>
      <c r="E17964" s="58" t="s">
        <v>601</v>
      </c>
      <c r="F17964" s="58" t="s">
        <v>778</v>
      </c>
      <c r="G17964" s="58" t="s">
        <v>779</v>
      </c>
      <c r="H17964" s="58" t="s">
        <v>572</v>
      </c>
      <c r="I17964" s="58">
        <v>1141317.7751153701</v>
      </c>
    </row>
    <row r="17965" spans="1:9">
      <c r="A17965" s="58">
        <v>916078</v>
      </c>
      <c r="B17965" s="58" t="s">
        <v>565</v>
      </c>
      <c r="C17965" s="58">
        <v>2034</v>
      </c>
      <c r="D17965" s="58" t="s">
        <v>792</v>
      </c>
      <c r="E17965" s="58" t="s">
        <v>601</v>
      </c>
      <c r="F17965" s="58" t="s">
        <v>778</v>
      </c>
      <c r="G17965" s="58" t="s">
        <v>779</v>
      </c>
      <c r="H17965" s="58" t="s">
        <v>576</v>
      </c>
    </row>
    <row r="17966" spans="1:9">
      <c r="A17966" s="58">
        <v>916079</v>
      </c>
      <c r="B17966" s="58" t="s">
        <v>565</v>
      </c>
      <c r="C17966" s="58">
        <v>2034</v>
      </c>
      <c r="D17966" s="58" t="s">
        <v>792</v>
      </c>
      <c r="E17966" s="58" t="s">
        <v>601</v>
      </c>
      <c r="F17966" s="58" t="s">
        <v>778</v>
      </c>
      <c r="G17966" s="58" t="s">
        <v>779</v>
      </c>
      <c r="H17966" s="58" t="s">
        <v>702</v>
      </c>
    </row>
    <row r="17967" spans="1:9">
      <c r="A17967" s="58">
        <v>916230</v>
      </c>
      <c r="B17967" s="58" t="s">
        <v>565</v>
      </c>
      <c r="C17967" s="58">
        <v>2034</v>
      </c>
      <c r="D17967" s="58" t="s">
        <v>793</v>
      </c>
      <c r="E17967" s="58" t="s">
        <v>601</v>
      </c>
      <c r="F17967" s="58" t="s">
        <v>778</v>
      </c>
      <c r="G17967" s="58" t="s">
        <v>779</v>
      </c>
      <c r="H17967" s="58" t="s">
        <v>572</v>
      </c>
      <c r="I17967" s="58">
        <v>176448.50351727899</v>
      </c>
    </row>
    <row r="17968" spans="1:9">
      <c r="A17968" s="58">
        <v>916231</v>
      </c>
      <c r="B17968" s="58" t="s">
        <v>565</v>
      </c>
      <c r="C17968" s="58">
        <v>2034</v>
      </c>
      <c r="D17968" s="58" t="s">
        <v>793</v>
      </c>
      <c r="E17968" s="58" t="s">
        <v>601</v>
      </c>
      <c r="F17968" s="58" t="s">
        <v>778</v>
      </c>
      <c r="G17968" s="58" t="s">
        <v>779</v>
      </c>
      <c r="H17968" s="58" t="s">
        <v>576</v>
      </c>
    </row>
    <row r="17969" spans="1:9">
      <c r="A17969" s="58">
        <v>916232</v>
      </c>
      <c r="B17969" s="58" t="s">
        <v>565</v>
      </c>
      <c r="C17969" s="58">
        <v>2034</v>
      </c>
      <c r="D17969" s="58" t="s">
        <v>793</v>
      </c>
      <c r="E17969" s="58" t="s">
        <v>601</v>
      </c>
      <c r="F17969" s="58" t="s">
        <v>778</v>
      </c>
      <c r="G17969" s="58" t="s">
        <v>779</v>
      </c>
      <c r="H17969" s="58" t="s">
        <v>702</v>
      </c>
    </row>
    <row r="17970" spans="1:9">
      <c r="A17970" s="58">
        <v>916383</v>
      </c>
      <c r="B17970" s="58" t="s">
        <v>565</v>
      </c>
      <c r="C17970" s="58">
        <v>2034</v>
      </c>
      <c r="D17970" s="58" t="s">
        <v>794</v>
      </c>
      <c r="E17970" s="58" t="s">
        <v>601</v>
      </c>
      <c r="F17970" s="58" t="s">
        <v>778</v>
      </c>
      <c r="G17970" s="58" t="s">
        <v>779</v>
      </c>
      <c r="H17970" s="58" t="s">
        <v>572</v>
      </c>
      <c r="I17970" s="58">
        <v>0</v>
      </c>
    </row>
    <row r="17971" spans="1:9">
      <c r="A17971" s="58">
        <v>916384</v>
      </c>
      <c r="B17971" s="58" t="s">
        <v>565</v>
      </c>
      <c r="C17971" s="58">
        <v>2034</v>
      </c>
      <c r="D17971" s="58" t="s">
        <v>794</v>
      </c>
      <c r="E17971" s="58" t="s">
        <v>601</v>
      </c>
      <c r="F17971" s="58" t="s">
        <v>778</v>
      </c>
      <c r="G17971" s="58" t="s">
        <v>779</v>
      </c>
      <c r="H17971" s="58" t="s">
        <v>576</v>
      </c>
    </row>
    <row r="17972" spans="1:9">
      <c r="A17972" s="58">
        <v>916385</v>
      </c>
      <c r="B17972" s="58" t="s">
        <v>565</v>
      </c>
      <c r="C17972" s="58">
        <v>2034</v>
      </c>
      <c r="D17972" s="58" t="s">
        <v>794</v>
      </c>
      <c r="E17972" s="58" t="s">
        <v>601</v>
      </c>
      <c r="F17972" s="58" t="s">
        <v>778</v>
      </c>
      <c r="G17972" s="58" t="s">
        <v>779</v>
      </c>
      <c r="H17972" s="58" t="s">
        <v>702</v>
      </c>
    </row>
    <row r="17973" spans="1:9">
      <c r="A17973" s="58">
        <v>916536</v>
      </c>
      <c r="B17973" s="58" t="s">
        <v>565</v>
      </c>
      <c r="C17973" s="58">
        <v>2034</v>
      </c>
      <c r="D17973" s="58" t="s">
        <v>795</v>
      </c>
      <c r="E17973" s="58" t="s">
        <v>601</v>
      </c>
      <c r="F17973" s="58" t="s">
        <v>778</v>
      </c>
      <c r="G17973" s="58" t="s">
        <v>779</v>
      </c>
      <c r="H17973" s="58" t="s">
        <v>572</v>
      </c>
      <c r="I17973" s="58">
        <v>284004.46365729498</v>
      </c>
    </row>
    <row r="17974" spans="1:9">
      <c r="A17974" s="58">
        <v>916537</v>
      </c>
      <c r="B17974" s="58" t="s">
        <v>565</v>
      </c>
      <c r="C17974" s="58">
        <v>2034</v>
      </c>
      <c r="D17974" s="58" t="s">
        <v>795</v>
      </c>
      <c r="E17974" s="58" t="s">
        <v>601</v>
      </c>
      <c r="F17974" s="58" t="s">
        <v>778</v>
      </c>
      <c r="G17974" s="58" t="s">
        <v>779</v>
      </c>
      <c r="H17974" s="58" t="s">
        <v>576</v>
      </c>
    </row>
    <row r="17975" spans="1:9">
      <c r="A17975" s="58">
        <v>916538</v>
      </c>
      <c r="B17975" s="58" t="s">
        <v>565</v>
      </c>
      <c r="C17975" s="58">
        <v>2034</v>
      </c>
      <c r="D17975" s="58" t="s">
        <v>795</v>
      </c>
      <c r="E17975" s="58" t="s">
        <v>601</v>
      </c>
      <c r="F17975" s="58" t="s">
        <v>778</v>
      </c>
      <c r="G17975" s="58" t="s">
        <v>779</v>
      </c>
      <c r="H17975" s="58" t="s">
        <v>702</v>
      </c>
    </row>
    <row r="17976" spans="1:9">
      <c r="A17976" s="58">
        <v>916684</v>
      </c>
      <c r="B17976" s="58" t="s">
        <v>565</v>
      </c>
      <c r="C17976" s="58">
        <v>2034</v>
      </c>
      <c r="D17976" s="58" t="s">
        <v>796</v>
      </c>
      <c r="E17976" s="58" t="s">
        <v>601</v>
      </c>
      <c r="F17976" s="58" t="s">
        <v>778</v>
      </c>
      <c r="G17976" s="58" t="s">
        <v>783</v>
      </c>
      <c r="H17976" s="58" t="s">
        <v>572</v>
      </c>
      <c r="I17976" s="58">
        <v>147024.18105611901</v>
      </c>
    </row>
    <row r="17977" spans="1:9">
      <c r="A17977" s="58">
        <v>916685</v>
      </c>
      <c r="B17977" s="58" t="s">
        <v>565</v>
      </c>
      <c r="C17977" s="58">
        <v>2034</v>
      </c>
      <c r="D17977" s="58" t="s">
        <v>796</v>
      </c>
      <c r="E17977" s="58" t="s">
        <v>601</v>
      </c>
      <c r="F17977" s="58" t="s">
        <v>778</v>
      </c>
      <c r="G17977" s="58" t="s">
        <v>783</v>
      </c>
      <c r="H17977" s="58" t="s">
        <v>702</v>
      </c>
    </row>
    <row r="17978" spans="1:9">
      <c r="A17978" s="58">
        <v>916786</v>
      </c>
      <c r="B17978" s="58" t="s">
        <v>565</v>
      </c>
      <c r="C17978" s="58">
        <v>2034</v>
      </c>
      <c r="D17978" s="58" t="s">
        <v>797</v>
      </c>
      <c r="E17978" s="58" t="s">
        <v>601</v>
      </c>
      <c r="F17978" s="58" t="s">
        <v>778</v>
      </c>
      <c r="G17978" s="58" t="s">
        <v>783</v>
      </c>
      <c r="H17978" s="58" t="s">
        <v>572</v>
      </c>
      <c r="I17978" s="58">
        <v>0</v>
      </c>
    </row>
    <row r="17979" spans="1:9">
      <c r="A17979" s="58">
        <v>916787</v>
      </c>
      <c r="B17979" s="58" t="s">
        <v>565</v>
      </c>
      <c r="C17979" s="58">
        <v>2034</v>
      </c>
      <c r="D17979" s="58" t="s">
        <v>797</v>
      </c>
      <c r="E17979" s="58" t="s">
        <v>601</v>
      </c>
      <c r="F17979" s="58" t="s">
        <v>778</v>
      </c>
      <c r="G17979" s="58" t="s">
        <v>783</v>
      </c>
      <c r="H17979" s="58" t="s">
        <v>702</v>
      </c>
    </row>
    <row r="17980" spans="1:9">
      <c r="A17980" s="58">
        <v>916888</v>
      </c>
      <c r="B17980" s="58" t="s">
        <v>565</v>
      </c>
      <c r="C17980" s="58">
        <v>2034</v>
      </c>
      <c r="D17980" s="58" t="s">
        <v>798</v>
      </c>
      <c r="E17980" s="58" t="s">
        <v>601</v>
      </c>
      <c r="F17980" s="58" t="s">
        <v>778</v>
      </c>
      <c r="G17980" s="58" t="s">
        <v>783</v>
      </c>
      <c r="H17980" s="58" t="s">
        <v>572</v>
      </c>
      <c r="I17980" s="58">
        <v>40481.870588363599</v>
      </c>
    </row>
    <row r="17981" spans="1:9">
      <c r="A17981" s="58">
        <v>916889</v>
      </c>
      <c r="B17981" s="58" t="s">
        <v>565</v>
      </c>
      <c r="C17981" s="58">
        <v>2034</v>
      </c>
      <c r="D17981" s="58" t="s">
        <v>798</v>
      </c>
      <c r="E17981" s="58" t="s">
        <v>601</v>
      </c>
      <c r="F17981" s="58" t="s">
        <v>778</v>
      </c>
      <c r="G17981" s="58" t="s">
        <v>783</v>
      </c>
      <c r="H17981" s="58" t="s">
        <v>702</v>
      </c>
    </row>
    <row r="17982" spans="1:9">
      <c r="A17982" s="58">
        <v>916990</v>
      </c>
      <c r="B17982" s="58" t="s">
        <v>565</v>
      </c>
      <c r="C17982" s="58">
        <v>2034</v>
      </c>
      <c r="D17982" s="58" t="s">
        <v>799</v>
      </c>
      <c r="E17982" s="58" t="s">
        <v>601</v>
      </c>
      <c r="F17982" s="58" t="s">
        <v>778</v>
      </c>
      <c r="G17982" s="58" t="s">
        <v>783</v>
      </c>
      <c r="H17982" s="58" t="s">
        <v>572</v>
      </c>
      <c r="I17982" s="58">
        <v>4878.3644793070498</v>
      </c>
    </row>
    <row r="17983" spans="1:9">
      <c r="A17983" s="58">
        <v>916991</v>
      </c>
      <c r="B17983" s="58" t="s">
        <v>565</v>
      </c>
      <c r="C17983" s="58">
        <v>2034</v>
      </c>
      <c r="D17983" s="58" t="s">
        <v>799</v>
      </c>
      <c r="E17983" s="58" t="s">
        <v>601</v>
      </c>
      <c r="F17983" s="58" t="s">
        <v>778</v>
      </c>
      <c r="G17983" s="58" t="s">
        <v>783</v>
      </c>
      <c r="H17983" s="58" t="s">
        <v>702</v>
      </c>
    </row>
    <row r="17984" spans="1:9">
      <c r="A17984" s="58">
        <v>917092</v>
      </c>
      <c r="B17984" s="58" t="s">
        <v>565</v>
      </c>
      <c r="C17984" s="58">
        <v>2034</v>
      </c>
      <c r="D17984" s="58" t="s">
        <v>800</v>
      </c>
      <c r="E17984" s="58" t="s">
        <v>601</v>
      </c>
      <c r="F17984" s="58" t="s">
        <v>778</v>
      </c>
      <c r="G17984" s="58" t="s">
        <v>783</v>
      </c>
      <c r="H17984" s="58" t="s">
        <v>572</v>
      </c>
      <c r="I17984" s="58">
        <v>4340.1144930032397</v>
      </c>
    </row>
    <row r="17985" spans="1:9">
      <c r="A17985" s="58">
        <v>917093</v>
      </c>
      <c r="B17985" s="58" t="s">
        <v>565</v>
      </c>
      <c r="C17985" s="58">
        <v>2034</v>
      </c>
      <c r="D17985" s="58" t="s">
        <v>800</v>
      </c>
      <c r="E17985" s="58" t="s">
        <v>601</v>
      </c>
      <c r="F17985" s="58" t="s">
        <v>778</v>
      </c>
      <c r="G17985" s="58" t="s">
        <v>783</v>
      </c>
      <c r="H17985" s="58" t="s">
        <v>702</v>
      </c>
    </row>
    <row r="17986" spans="1:9">
      <c r="A17986" s="58">
        <v>917194</v>
      </c>
      <c r="B17986" s="58" t="s">
        <v>565</v>
      </c>
      <c r="C17986" s="58">
        <v>2034</v>
      </c>
      <c r="D17986" s="58" t="s">
        <v>801</v>
      </c>
      <c r="E17986" s="58" t="s">
        <v>601</v>
      </c>
      <c r="F17986" s="58" t="s">
        <v>778</v>
      </c>
      <c r="G17986" s="58" t="s">
        <v>783</v>
      </c>
      <c r="H17986" s="58" t="s">
        <v>572</v>
      </c>
      <c r="I17986" s="58">
        <v>276.46030142473199</v>
      </c>
    </row>
    <row r="17987" spans="1:9">
      <c r="A17987" s="58">
        <v>917195</v>
      </c>
      <c r="B17987" s="58" t="s">
        <v>565</v>
      </c>
      <c r="C17987" s="58">
        <v>2034</v>
      </c>
      <c r="D17987" s="58" t="s">
        <v>801</v>
      </c>
      <c r="E17987" s="58" t="s">
        <v>601</v>
      </c>
      <c r="F17987" s="58" t="s">
        <v>778</v>
      </c>
      <c r="G17987" s="58" t="s">
        <v>783</v>
      </c>
      <c r="H17987" s="58" t="s">
        <v>702</v>
      </c>
    </row>
    <row r="17988" spans="1:9">
      <c r="A17988" s="58">
        <v>917296</v>
      </c>
      <c r="B17988" s="58" t="s">
        <v>565</v>
      </c>
      <c r="C17988" s="58">
        <v>2034</v>
      </c>
      <c r="D17988" s="58" t="s">
        <v>802</v>
      </c>
      <c r="E17988" s="58" t="s">
        <v>601</v>
      </c>
      <c r="F17988" s="58" t="s">
        <v>778</v>
      </c>
      <c r="G17988" s="58" t="s">
        <v>783</v>
      </c>
      <c r="H17988" s="58" t="s">
        <v>572</v>
      </c>
      <c r="I17988" s="58">
        <v>84783.723734616695</v>
      </c>
    </row>
    <row r="17989" spans="1:9">
      <c r="A17989" s="58">
        <v>917297</v>
      </c>
      <c r="B17989" s="58" t="s">
        <v>565</v>
      </c>
      <c r="C17989" s="58">
        <v>2034</v>
      </c>
      <c r="D17989" s="58" t="s">
        <v>802</v>
      </c>
      <c r="E17989" s="58" t="s">
        <v>601</v>
      </c>
      <c r="F17989" s="58" t="s">
        <v>778</v>
      </c>
      <c r="G17989" s="58" t="s">
        <v>783</v>
      </c>
      <c r="H17989" s="58" t="s">
        <v>702</v>
      </c>
    </row>
    <row r="17990" spans="1:9">
      <c r="A17990" s="58">
        <v>917398</v>
      </c>
      <c r="B17990" s="58" t="s">
        <v>565</v>
      </c>
      <c r="C17990" s="58">
        <v>2034</v>
      </c>
      <c r="D17990" s="58" t="s">
        <v>803</v>
      </c>
      <c r="E17990" s="58" t="s">
        <v>601</v>
      </c>
      <c r="F17990" s="58" t="s">
        <v>778</v>
      </c>
      <c r="G17990" s="58" t="s">
        <v>783</v>
      </c>
      <c r="H17990" s="58" t="s">
        <v>572</v>
      </c>
      <c r="I17990" s="58">
        <v>4487.6958036574397</v>
      </c>
    </row>
    <row r="17991" spans="1:9">
      <c r="A17991" s="58">
        <v>917399</v>
      </c>
      <c r="B17991" s="58" t="s">
        <v>565</v>
      </c>
      <c r="C17991" s="58">
        <v>2034</v>
      </c>
      <c r="D17991" s="58" t="s">
        <v>803</v>
      </c>
      <c r="E17991" s="58" t="s">
        <v>601</v>
      </c>
      <c r="F17991" s="58" t="s">
        <v>778</v>
      </c>
      <c r="G17991" s="58" t="s">
        <v>783</v>
      </c>
      <c r="H17991" s="58" t="s">
        <v>702</v>
      </c>
    </row>
    <row r="17992" spans="1:9">
      <c r="A17992" s="58">
        <v>917500</v>
      </c>
      <c r="B17992" s="58" t="s">
        <v>565</v>
      </c>
      <c r="C17992" s="58">
        <v>2034</v>
      </c>
      <c r="D17992" s="58" t="s">
        <v>804</v>
      </c>
      <c r="E17992" s="58" t="s">
        <v>601</v>
      </c>
      <c r="F17992" s="58" t="s">
        <v>778</v>
      </c>
      <c r="G17992" s="58" t="s">
        <v>783</v>
      </c>
      <c r="H17992" s="58" t="s">
        <v>572</v>
      </c>
      <c r="I17992" s="58">
        <v>59424.0844025771</v>
      </c>
    </row>
    <row r="17993" spans="1:9">
      <c r="A17993" s="58">
        <v>917501</v>
      </c>
      <c r="B17993" s="58" t="s">
        <v>565</v>
      </c>
      <c r="C17993" s="58">
        <v>2034</v>
      </c>
      <c r="D17993" s="58" t="s">
        <v>804</v>
      </c>
      <c r="E17993" s="58" t="s">
        <v>601</v>
      </c>
      <c r="F17993" s="58" t="s">
        <v>778</v>
      </c>
      <c r="G17993" s="58" t="s">
        <v>783</v>
      </c>
      <c r="H17993" s="58" t="s">
        <v>702</v>
      </c>
    </row>
    <row r="17994" spans="1:9">
      <c r="A17994" s="58">
        <v>917602</v>
      </c>
      <c r="B17994" s="58" t="s">
        <v>565</v>
      </c>
      <c r="C17994" s="58">
        <v>2034</v>
      </c>
      <c r="D17994" s="58" t="s">
        <v>805</v>
      </c>
      <c r="E17994" s="58" t="s">
        <v>601</v>
      </c>
      <c r="F17994" s="58" t="s">
        <v>778</v>
      </c>
      <c r="G17994" s="58" t="s">
        <v>783</v>
      </c>
      <c r="H17994" s="58" t="s">
        <v>572</v>
      </c>
      <c r="I17994" s="58">
        <v>518.696874001266</v>
      </c>
    </row>
    <row r="17995" spans="1:9">
      <c r="A17995" s="58">
        <v>917603</v>
      </c>
      <c r="B17995" s="58" t="s">
        <v>565</v>
      </c>
      <c r="C17995" s="58">
        <v>2034</v>
      </c>
      <c r="D17995" s="58" t="s">
        <v>805</v>
      </c>
      <c r="E17995" s="58" t="s">
        <v>601</v>
      </c>
      <c r="F17995" s="58" t="s">
        <v>778</v>
      </c>
      <c r="G17995" s="58" t="s">
        <v>783</v>
      </c>
      <c r="H17995" s="58" t="s">
        <v>702</v>
      </c>
    </row>
    <row r="17996" spans="1:9">
      <c r="A17996" s="58">
        <v>917704</v>
      </c>
      <c r="B17996" s="58" t="s">
        <v>565</v>
      </c>
      <c r="C17996" s="58">
        <v>2034</v>
      </c>
      <c r="D17996" s="58" t="s">
        <v>806</v>
      </c>
      <c r="E17996" s="58" t="s">
        <v>601</v>
      </c>
      <c r="F17996" s="58" t="s">
        <v>778</v>
      </c>
      <c r="G17996" s="58" t="s">
        <v>783</v>
      </c>
      <c r="H17996" s="58" t="s">
        <v>572</v>
      </c>
      <c r="I17996" s="58">
        <v>246382.56217363299</v>
      </c>
    </row>
    <row r="17997" spans="1:9">
      <c r="A17997" s="58">
        <v>917705</v>
      </c>
      <c r="B17997" s="58" t="s">
        <v>565</v>
      </c>
      <c r="C17997" s="58">
        <v>2034</v>
      </c>
      <c r="D17997" s="58" t="s">
        <v>806</v>
      </c>
      <c r="E17997" s="58" t="s">
        <v>601</v>
      </c>
      <c r="F17997" s="58" t="s">
        <v>778</v>
      </c>
      <c r="G17997" s="58" t="s">
        <v>783</v>
      </c>
      <c r="H17997" s="58" t="s">
        <v>702</v>
      </c>
    </row>
    <row r="17998" spans="1:9">
      <c r="A17998" s="58">
        <v>917806</v>
      </c>
      <c r="B17998" s="58" t="s">
        <v>565</v>
      </c>
      <c r="C17998" s="58">
        <v>2034</v>
      </c>
      <c r="D17998" s="58" t="s">
        <v>807</v>
      </c>
      <c r="E17998" s="58" t="s">
        <v>601</v>
      </c>
      <c r="F17998" s="58" t="s">
        <v>778</v>
      </c>
      <c r="G17998" s="58" t="s">
        <v>783</v>
      </c>
      <c r="H17998" s="58" t="s">
        <v>572</v>
      </c>
      <c r="I17998" s="58">
        <v>16.282589363838699</v>
      </c>
    </row>
    <row r="17999" spans="1:9">
      <c r="A17999" s="58">
        <v>917807</v>
      </c>
      <c r="B17999" s="58" t="s">
        <v>565</v>
      </c>
      <c r="C17999" s="58">
        <v>2034</v>
      </c>
      <c r="D17999" s="58" t="s">
        <v>807</v>
      </c>
      <c r="E17999" s="58" t="s">
        <v>601</v>
      </c>
      <c r="F17999" s="58" t="s">
        <v>778</v>
      </c>
      <c r="G17999" s="58" t="s">
        <v>783</v>
      </c>
      <c r="H17999" s="58" t="s">
        <v>702</v>
      </c>
    </row>
    <row r="18000" spans="1:9">
      <c r="A18000" s="58">
        <v>917908</v>
      </c>
      <c r="B18000" s="58" t="s">
        <v>565</v>
      </c>
      <c r="C18000" s="58">
        <v>2034</v>
      </c>
      <c r="D18000" s="58" t="s">
        <v>808</v>
      </c>
      <c r="E18000" s="58" t="s">
        <v>601</v>
      </c>
      <c r="F18000" s="58" t="s">
        <v>778</v>
      </c>
      <c r="G18000" s="58" t="s">
        <v>783</v>
      </c>
      <c r="H18000" s="58" t="s">
        <v>572</v>
      </c>
      <c r="I18000" s="58">
        <v>61846.502895634403</v>
      </c>
    </row>
    <row r="18001" spans="1:9">
      <c r="A18001" s="58">
        <v>917909</v>
      </c>
      <c r="B18001" s="58" t="s">
        <v>565</v>
      </c>
      <c r="C18001" s="58">
        <v>2034</v>
      </c>
      <c r="D18001" s="58" t="s">
        <v>808</v>
      </c>
      <c r="E18001" s="58" t="s">
        <v>601</v>
      </c>
      <c r="F18001" s="58" t="s">
        <v>778</v>
      </c>
      <c r="G18001" s="58" t="s">
        <v>783</v>
      </c>
      <c r="H18001" s="58" t="s">
        <v>702</v>
      </c>
    </row>
    <row r="18002" spans="1:9">
      <c r="A18002" s="58">
        <v>918010</v>
      </c>
      <c r="B18002" s="58" t="s">
        <v>565</v>
      </c>
      <c r="C18002" s="58">
        <v>2034</v>
      </c>
      <c r="D18002" s="58" t="s">
        <v>809</v>
      </c>
      <c r="E18002" s="58" t="s">
        <v>601</v>
      </c>
      <c r="F18002" s="58" t="s">
        <v>778</v>
      </c>
      <c r="G18002" s="58" t="s">
        <v>783</v>
      </c>
      <c r="H18002" s="58" t="s">
        <v>572</v>
      </c>
      <c r="I18002" s="58">
        <v>2.4261356749235201E-3</v>
      </c>
    </row>
    <row r="18003" spans="1:9">
      <c r="A18003" s="58">
        <v>918011</v>
      </c>
      <c r="B18003" s="58" t="s">
        <v>565</v>
      </c>
      <c r="C18003" s="58">
        <v>2034</v>
      </c>
      <c r="D18003" s="58" t="s">
        <v>809</v>
      </c>
      <c r="E18003" s="58" t="s">
        <v>601</v>
      </c>
      <c r="F18003" s="58" t="s">
        <v>778</v>
      </c>
      <c r="G18003" s="58" t="s">
        <v>783</v>
      </c>
      <c r="H18003" s="58" t="s">
        <v>702</v>
      </c>
    </row>
    <row r="18004" spans="1:9">
      <c r="A18004" s="58">
        <v>918112</v>
      </c>
      <c r="B18004" s="58" t="s">
        <v>565</v>
      </c>
      <c r="C18004" s="58">
        <v>2034</v>
      </c>
      <c r="D18004" s="58" t="s">
        <v>810</v>
      </c>
      <c r="E18004" s="58" t="s">
        <v>601</v>
      </c>
      <c r="F18004" s="58" t="s">
        <v>778</v>
      </c>
      <c r="G18004" s="58" t="s">
        <v>783</v>
      </c>
      <c r="H18004" s="58" t="s">
        <v>572</v>
      </c>
      <c r="I18004" s="58">
        <v>51075.041137171203</v>
      </c>
    </row>
    <row r="18005" spans="1:9">
      <c r="A18005" s="58">
        <v>918113</v>
      </c>
      <c r="B18005" s="58" t="s">
        <v>565</v>
      </c>
      <c r="C18005" s="58">
        <v>2034</v>
      </c>
      <c r="D18005" s="58" t="s">
        <v>810</v>
      </c>
      <c r="E18005" s="58" t="s">
        <v>601</v>
      </c>
      <c r="F18005" s="58" t="s">
        <v>778</v>
      </c>
      <c r="G18005" s="58" t="s">
        <v>783</v>
      </c>
      <c r="H18005" s="58" t="s">
        <v>702</v>
      </c>
    </row>
    <row r="18006" spans="1:9">
      <c r="A18006" s="58">
        <v>918214</v>
      </c>
      <c r="B18006" s="58" t="s">
        <v>565</v>
      </c>
      <c r="C18006" s="58">
        <v>2034</v>
      </c>
      <c r="D18006" s="58" t="s">
        <v>811</v>
      </c>
      <c r="E18006" s="58" t="s">
        <v>601</v>
      </c>
      <c r="F18006" s="58" t="s">
        <v>778</v>
      </c>
      <c r="G18006" s="58" t="s">
        <v>783</v>
      </c>
      <c r="H18006" s="58" t="s">
        <v>572</v>
      </c>
      <c r="I18006" s="58">
        <v>120.211026493182</v>
      </c>
    </row>
    <row r="18007" spans="1:9">
      <c r="A18007" s="58">
        <v>918215</v>
      </c>
      <c r="B18007" s="58" t="s">
        <v>565</v>
      </c>
      <c r="C18007" s="58">
        <v>2034</v>
      </c>
      <c r="D18007" s="58" t="s">
        <v>811</v>
      </c>
      <c r="E18007" s="58" t="s">
        <v>601</v>
      </c>
      <c r="F18007" s="58" t="s">
        <v>778</v>
      </c>
      <c r="G18007" s="58" t="s">
        <v>783</v>
      </c>
      <c r="H18007" s="58" t="s">
        <v>702</v>
      </c>
    </row>
    <row r="18008" spans="1:9">
      <c r="A18008" s="58">
        <v>918316</v>
      </c>
      <c r="B18008" s="58" t="s">
        <v>565</v>
      </c>
      <c r="C18008" s="58">
        <v>2034</v>
      </c>
      <c r="D18008" s="58" t="s">
        <v>812</v>
      </c>
      <c r="E18008" s="58" t="s">
        <v>601</v>
      </c>
      <c r="F18008" s="58" t="s">
        <v>778</v>
      </c>
      <c r="G18008" s="58" t="s">
        <v>783</v>
      </c>
      <c r="H18008" s="58" t="s">
        <v>572</v>
      </c>
    </row>
    <row r="18009" spans="1:9">
      <c r="A18009" s="58">
        <v>918317</v>
      </c>
      <c r="B18009" s="58" t="s">
        <v>565</v>
      </c>
      <c r="C18009" s="58">
        <v>2034</v>
      </c>
      <c r="D18009" s="58" t="s">
        <v>812</v>
      </c>
      <c r="E18009" s="58" t="s">
        <v>601</v>
      </c>
      <c r="F18009" s="58" t="s">
        <v>778</v>
      </c>
      <c r="G18009" s="58" t="s">
        <v>783</v>
      </c>
      <c r="H18009" s="58" t="s">
        <v>702</v>
      </c>
      <c r="I18009" s="58">
        <v>264.76317118806998</v>
      </c>
    </row>
    <row r="18010" spans="1:9">
      <c r="A18010" s="58">
        <v>918418</v>
      </c>
      <c r="B18010" s="58" t="s">
        <v>565</v>
      </c>
      <c r="C18010" s="58">
        <v>2034</v>
      </c>
      <c r="D18010" s="58" t="s">
        <v>813</v>
      </c>
      <c r="E18010" s="58" t="s">
        <v>601</v>
      </c>
      <c r="F18010" s="58" t="s">
        <v>778</v>
      </c>
      <c r="G18010" s="58" t="s">
        <v>783</v>
      </c>
      <c r="H18010" s="58" t="s">
        <v>572</v>
      </c>
    </row>
    <row r="18011" spans="1:9">
      <c r="A18011" s="58">
        <v>918419</v>
      </c>
      <c r="B18011" s="58" t="s">
        <v>565</v>
      </c>
      <c r="C18011" s="58">
        <v>2034</v>
      </c>
      <c r="D18011" s="58" t="s">
        <v>813</v>
      </c>
      <c r="E18011" s="58" t="s">
        <v>601</v>
      </c>
      <c r="F18011" s="58" t="s">
        <v>778</v>
      </c>
      <c r="G18011" s="58" t="s">
        <v>783</v>
      </c>
      <c r="H18011" s="58" t="s">
        <v>702</v>
      </c>
      <c r="I18011" s="58">
        <v>500.09635833016699</v>
      </c>
    </row>
    <row r="18012" spans="1:9">
      <c r="A18012" s="58">
        <v>918520</v>
      </c>
      <c r="B18012" s="58" t="s">
        <v>565</v>
      </c>
      <c r="C18012" s="58">
        <v>2034</v>
      </c>
      <c r="D18012" s="58" t="s">
        <v>814</v>
      </c>
      <c r="E18012" s="58" t="s">
        <v>601</v>
      </c>
      <c r="F18012" s="58" t="s">
        <v>778</v>
      </c>
      <c r="G18012" s="58" t="s">
        <v>783</v>
      </c>
      <c r="H18012" s="58" t="s">
        <v>572</v>
      </c>
    </row>
    <row r="18013" spans="1:9">
      <c r="A18013" s="58">
        <v>918521</v>
      </c>
      <c r="B18013" s="58" t="s">
        <v>565</v>
      </c>
      <c r="C18013" s="58">
        <v>2034</v>
      </c>
      <c r="D18013" s="58" t="s">
        <v>814</v>
      </c>
      <c r="E18013" s="58" t="s">
        <v>601</v>
      </c>
      <c r="F18013" s="58" t="s">
        <v>778</v>
      </c>
      <c r="G18013" s="58" t="s">
        <v>783</v>
      </c>
      <c r="H18013" s="58" t="s">
        <v>702</v>
      </c>
      <c r="I18013" s="58">
        <v>17251.704335236798</v>
      </c>
    </row>
    <row r="18014" spans="1:9">
      <c r="A18014" s="58">
        <v>918617</v>
      </c>
      <c r="B18014" s="58" t="s">
        <v>565</v>
      </c>
      <c r="C18014" s="58">
        <v>2034</v>
      </c>
      <c r="D18014" s="58" t="s">
        <v>815</v>
      </c>
      <c r="E18014" s="58" t="s">
        <v>601</v>
      </c>
      <c r="F18014" s="58" t="s">
        <v>778</v>
      </c>
      <c r="G18014" s="58" t="s">
        <v>816</v>
      </c>
      <c r="H18014" s="58" t="s">
        <v>572</v>
      </c>
      <c r="I18014" s="58">
        <v>6268622.6148354802</v>
      </c>
    </row>
    <row r="18015" spans="1:9">
      <c r="A18015" s="58">
        <v>918668</v>
      </c>
      <c r="B18015" s="58" t="s">
        <v>565</v>
      </c>
      <c r="C18015" s="58">
        <v>2034</v>
      </c>
      <c r="D18015" s="58" t="s">
        <v>817</v>
      </c>
      <c r="E18015" s="58" t="s">
        <v>601</v>
      </c>
      <c r="F18015" s="58" t="s">
        <v>778</v>
      </c>
      <c r="G18015" s="58" t="s">
        <v>816</v>
      </c>
      <c r="H18015" s="58" t="s">
        <v>572</v>
      </c>
      <c r="I18015" s="58">
        <v>526338.09466492501</v>
      </c>
    </row>
    <row r="18016" spans="1:9">
      <c r="A18016" s="58">
        <v>918719</v>
      </c>
      <c r="B18016" s="58" t="s">
        <v>565</v>
      </c>
      <c r="C18016" s="58">
        <v>2034</v>
      </c>
      <c r="D18016" s="58" t="s">
        <v>818</v>
      </c>
      <c r="E18016" s="58" t="s">
        <v>601</v>
      </c>
      <c r="F18016" s="58" t="s">
        <v>778</v>
      </c>
      <c r="G18016" s="58" t="s">
        <v>816</v>
      </c>
      <c r="H18016" s="58" t="s">
        <v>572</v>
      </c>
      <c r="I18016" s="58">
        <v>1119399.78942532</v>
      </c>
    </row>
    <row r="18017" spans="1:9">
      <c r="A18017" s="58">
        <v>918770</v>
      </c>
      <c r="B18017" s="58" t="s">
        <v>565</v>
      </c>
      <c r="C18017" s="58">
        <v>2034</v>
      </c>
      <c r="D18017" s="58" t="s">
        <v>819</v>
      </c>
      <c r="E18017" s="58" t="s">
        <v>601</v>
      </c>
      <c r="F18017" s="58" t="s">
        <v>778</v>
      </c>
      <c r="G18017" s="58" t="s">
        <v>816</v>
      </c>
      <c r="H18017" s="58" t="s">
        <v>572</v>
      </c>
      <c r="I18017" s="58">
        <v>65449.668090821797</v>
      </c>
    </row>
    <row r="18018" spans="1:9">
      <c r="A18018" s="58">
        <v>918826</v>
      </c>
      <c r="B18018" s="58" t="s">
        <v>565</v>
      </c>
      <c r="C18018" s="58">
        <v>2034</v>
      </c>
      <c r="D18018" s="58" t="s">
        <v>820</v>
      </c>
      <c r="E18018" s="58" t="s">
        <v>601</v>
      </c>
      <c r="F18018" s="58" t="s">
        <v>778</v>
      </c>
      <c r="G18018" s="58" t="s">
        <v>821</v>
      </c>
      <c r="H18018" s="58" t="s">
        <v>572</v>
      </c>
      <c r="I18018" s="58">
        <v>1612615.7034849201</v>
      </c>
    </row>
    <row r="18019" spans="1:9">
      <c r="A18019" s="58">
        <v>918827</v>
      </c>
      <c r="B18019" s="58" t="s">
        <v>565</v>
      </c>
      <c r="C18019" s="58">
        <v>2034</v>
      </c>
      <c r="D18019" s="58" t="s">
        <v>820</v>
      </c>
      <c r="E18019" s="58" t="s">
        <v>601</v>
      </c>
      <c r="F18019" s="58" t="s">
        <v>778</v>
      </c>
      <c r="G18019" s="58" t="s">
        <v>821</v>
      </c>
      <c r="H18019" s="58" t="s">
        <v>702</v>
      </c>
    </row>
    <row r="18020" spans="1:9">
      <c r="A18020" s="58">
        <v>918928</v>
      </c>
      <c r="B18020" s="58" t="s">
        <v>565</v>
      </c>
      <c r="C18020" s="58">
        <v>2034</v>
      </c>
      <c r="D18020" s="58" t="s">
        <v>822</v>
      </c>
      <c r="E18020" s="58" t="s">
        <v>601</v>
      </c>
      <c r="F18020" s="58" t="s">
        <v>778</v>
      </c>
      <c r="G18020" s="58" t="s">
        <v>821</v>
      </c>
      <c r="H18020" s="58" t="s">
        <v>572</v>
      </c>
      <c r="I18020" s="58">
        <v>225078.596649482</v>
      </c>
    </row>
    <row r="18021" spans="1:9">
      <c r="A18021" s="58">
        <v>918929</v>
      </c>
      <c r="B18021" s="58" t="s">
        <v>565</v>
      </c>
      <c r="C18021" s="58">
        <v>2034</v>
      </c>
      <c r="D18021" s="58" t="s">
        <v>822</v>
      </c>
      <c r="E18021" s="58" t="s">
        <v>601</v>
      </c>
      <c r="F18021" s="58" t="s">
        <v>778</v>
      </c>
      <c r="G18021" s="58" t="s">
        <v>821</v>
      </c>
      <c r="H18021" s="58" t="s">
        <v>702</v>
      </c>
    </row>
    <row r="18022" spans="1:9">
      <c r="A18022" s="58">
        <v>919030</v>
      </c>
      <c r="B18022" s="58" t="s">
        <v>565</v>
      </c>
      <c r="C18022" s="58">
        <v>2034</v>
      </c>
      <c r="D18022" s="58" t="s">
        <v>823</v>
      </c>
      <c r="E18022" s="58" t="s">
        <v>601</v>
      </c>
      <c r="F18022" s="58" t="s">
        <v>778</v>
      </c>
      <c r="G18022" s="58" t="s">
        <v>821</v>
      </c>
      <c r="H18022" s="58" t="s">
        <v>572</v>
      </c>
    </row>
    <row r="18023" spans="1:9">
      <c r="A18023" s="58">
        <v>919031</v>
      </c>
      <c r="B18023" s="58" t="s">
        <v>565</v>
      </c>
      <c r="C18023" s="58">
        <v>2034</v>
      </c>
      <c r="D18023" s="58" t="s">
        <v>823</v>
      </c>
      <c r="E18023" s="58" t="s">
        <v>601</v>
      </c>
      <c r="F18023" s="58" t="s">
        <v>778</v>
      </c>
      <c r="G18023" s="58" t="s">
        <v>821</v>
      </c>
      <c r="H18023" s="58" t="s">
        <v>702</v>
      </c>
      <c r="I18023" s="58">
        <v>3214487.36912221</v>
      </c>
    </row>
    <row r="18024" spans="1:9">
      <c r="A18024" s="58">
        <v>919132</v>
      </c>
      <c r="B18024" s="58" t="s">
        <v>565</v>
      </c>
      <c r="C18024" s="58">
        <v>2034</v>
      </c>
      <c r="D18024" s="58" t="s">
        <v>824</v>
      </c>
      <c r="E18024" s="58" t="s">
        <v>601</v>
      </c>
      <c r="F18024" s="58" t="s">
        <v>778</v>
      </c>
      <c r="G18024" s="58" t="s">
        <v>821</v>
      </c>
      <c r="H18024" s="58" t="s">
        <v>572</v>
      </c>
    </row>
    <row r="18025" spans="1:9">
      <c r="A18025" s="58">
        <v>919133</v>
      </c>
      <c r="B18025" s="58" t="s">
        <v>565</v>
      </c>
      <c r="C18025" s="58">
        <v>2034</v>
      </c>
      <c r="D18025" s="58" t="s">
        <v>824</v>
      </c>
      <c r="E18025" s="58" t="s">
        <v>601</v>
      </c>
      <c r="F18025" s="58" t="s">
        <v>778</v>
      </c>
      <c r="G18025" s="58" t="s">
        <v>821</v>
      </c>
      <c r="H18025" s="58" t="s">
        <v>702</v>
      </c>
      <c r="I18025" s="58">
        <v>1309528.5512413899</v>
      </c>
    </row>
    <row r="18026" spans="1:9">
      <c r="A18026" s="58">
        <v>919229</v>
      </c>
      <c r="B18026" s="58" t="s">
        <v>565</v>
      </c>
      <c r="C18026" s="58">
        <v>2034</v>
      </c>
      <c r="D18026" s="58" t="s">
        <v>825</v>
      </c>
      <c r="E18026" s="58" t="s">
        <v>601</v>
      </c>
      <c r="F18026" s="58" t="s">
        <v>778</v>
      </c>
      <c r="G18026" s="58" t="s">
        <v>826</v>
      </c>
      <c r="H18026" s="58" t="s">
        <v>572</v>
      </c>
      <c r="I18026" s="58">
        <v>511066.89694279397</v>
      </c>
    </row>
    <row r="18027" spans="1:9">
      <c r="A18027" s="58">
        <v>919280</v>
      </c>
      <c r="B18027" s="58" t="s">
        <v>565</v>
      </c>
      <c r="C18027" s="58">
        <v>2034</v>
      </c>
      <c r="D18027" s="58" t="s">
        <v>827</v>
      </c>
      <c r="E18027" s="58" t="s">
        <v>601</v>
      </c>
      <c r="F18027" s="58" t="s">
        <v>778</v>
      </c>
      <c r="G18027" s="58" t="s">
        <v>826</v>
      </c>
      <c r="H18027" s="58" t="s">
        <v>572</v>
      </c>
      <c r="I18027" s="58">
        <v>0</v>
      </c>
    </row>
    <row r="18028" spans="1:9">
      <c r="A18028" s="58">
        <v>919331</v>
      </c>
      <c r="B18028" s="58" t="s">
        <v>565</v>
      </c>
      <c r="C18028" s="58">
        <v>2034</v>
      </c>
      <c r="D18028" s="58" t="s">
        <v>828</v>
      </c>
      <c r="E18028" s="58" t="s">
        <v>601</v>
      </c>
      <c r="F18028" s="58" t="s">
        <v>778</v>
      </c>
      <c r="G18028" s="58" t="s">
        <v>826</v>
      </c>
      <c r="H18028" s="58" t="s">
        <v>572</v>
      </c>
      <c r="I18028" s="58">
        <v>1885111.7930916101</v>
      </c>
    </row>
    <row r="18029" spans="1:9">
      <c r="A18029" s="58">
        <v>919382</v>
      </c>
      <c r="B18029" s="58" t="s">
        <v>565</v>
      </c>
      <c r="C18029" s="58">
        <v>2034</v>
      </c>
      <c r="D18029" s="58" t="s">
        <v>829</v>
      </c>
      <c r="E18029" s="58" t="s">
        <v>601</v>
      </c>
      <c r="F18029" s="58" t="s">
        <v>778</v>
      </c>
      <c r="G18029" s="58" t="s">
        <v>826</v>
      </c>
      <c r="H18029" s="58" t="s">
        <v>572</v>
      </c>
      <c r="I18029" s="58">
        <v>928941.55604394304</v>
      </c>
    </row>
    <row r="18030" spans="1:9">
      <c r="A18030" s="58">
        <v>919433</v>
      </c>
      <c r="B18030" s="58" t="s">
        <v>565</v>
      </c>
      <c r="C18030" s="58">
        <v>2034</v>
      </c>
      <c r="D18030" s="58" t="s">
        <v>830</v>
      </c>
      <c r="E18030" s="58" t="s">
        <v>601</v>
      </c>
      <c r="F18030" s="58" t="s">
        <v>778</v>
      </c>
      <c r="G18030" s="58" t="s">
        <v>826</v>
      </c>
      <c r="H18030" s="58" t="s">
        <v>572</v>
      </c>
      <c r="I18030" s="58">
        <v>147657.003328333</v>
      </c>
    </row>
    <row r="18031" spans="1:9">
      <c r="A18031" s="58">
        <v>919484</v>
      </c>
      <c r="B18031" s="58" t="s">
        <v>565</v>
      </c>
      <c r="C18031" s="58">
        <v>2034</v>
      </c>
      <c r="D18031" s="58" t="s">
        <v>831</v>
      </c>
      <c r="E18031" s="58" t="s">
        <v>601</v>
      </c>
      <c r="F18031" s="58" t="s">
        <v>778</v>
      </c>
      <c r="G18031" s="58" t="s">
        <v>826</v>
      </c>
      <c r="H18031" s="58" t="s">
        <v>572</v>
      </c>
      <c r="I18031" s="58">
        <v>225502.16893823299</v>
      </c>
    </row>
    <row r="18032" spans="1:9">
      <c r="A18032" s="58">
        <v>919535</v>
      </c>
      <c r="B18032" s="58" t="s">
        <v>565</v>
      </c>
      <c r="C18032" s="58">
        <v>2034</v>
      </c>
      <c r="D18032" s="58" t="s">
        <v>832</v>
      </c>
      <c r="E18032" s="58" t="s">
        <v>601</v>
      </c>
      <c r="F18032" s="58" t="s">
        <v>778</v>
      </c>
      <c r="G18032" s="58" t="s">
        <v>826</v>
      </c>
      <c r="H18032" s="58" t="s">
        <v>572</v>
      </c>
      <c r="I18032" s="58">
        <v>533810.09249239496</v>
      </c>
    </row>
    <row r="18033" spans="1:9">
      <c r="A18033" s="58">
        <v>919586</v>
      </c>
      <c r="B18033" s="58" t="s">
        <v>565</v>
      </c>
      <c r="C18033" s="58">
        <v>2034</v>
      </c>
      <c r="D18033" s="58" t="s">
        <v>833</v>
      </c>
      <c r="E18033" s="58" t="s">
        <v>601</v>
      </c>
      <c r="F18033" s="58" t="s">
        <v>778</v>
      </c>
      <c r="G18033" s="58" t="s">
        <v>826</v>
      </c>
      <c r="H18033" s="58" t="s">
        <v>572</v>
      </c>
      <c r="I18033" s="58">
        <v>11.732200980795399</v>
      </c>
    </row>
    <row r="18034" spans="1:9">
      <c r="A18034" s="58">
        <v>919637</v>
      </c>
      <c r="B18034" s="58" t="s">
        <v>565</v>
      </c>
      <c r="C18034" s="58">
        <v>2034</v>
      </c>
      <c r="D18034" s="58" t="s">
        <v>834</v>
      </c>
      <c r="E18034" s="58" t="s">
        <v>601</v>
      </c>
      <c r="F18034" s="58" t="s">
        <v>778</v>
      </c>
      <c r="G18034" s="58" t="s">
        <v>826</v>
      </c>
      <c r="H18034" s="58" t="s">
        <v>572</v>
      </c>
      <c r="I18034" s="58">
        <v>357970.56040973897</v>
      </c>
    </row>
    <row r="18035" spans="1:9">
      <c r="A18035" s="58">
        <v>919688</v>
      </c>
      <c r="B18035" s="58" t="s">
        <v>565</v>
      </c>
      <c r="C18035" s="58">
        <v>2034</v>
      </c>
      <c r="D18035" s="58" t="s">
        <v>835</v>
      </c>
      <c r="E18035" s="58" t="s">
        <v>601</v>
      </c>
      <c r="F18035" s="58" t="s">
        <v>778</v>
      </c>
      <c r="G18035" s="58" t="s">
        <v>826</v>
      </c>
      <c r="H18035" s="58" t="s">
        <v>572</v>
      </c>
      <c r="I18035" s="58">
        <v>187835.53793534901</v>
      </c>
    </row>
    <row r="18036" spans="1:9">
      <c r="A18036" s="58">
        <v>919739</v>
      </c>
      <c r="B18036" s="58" t="s">
        <v>565</v>
      </c>
      <c r="C18036" s="58">
        <v>2034</v>
      </c>
      <c r="D18036" s="58" t="s">
        <v>836</v>
      </c>
      <c r="E18036" s="58" t="s">
        <v>601</v>
      </c>
      <c r="F18036" s="58" t="s">
        <v>778</v>
      </c>
      <c r="G18036" s="58" t="s">
        <v>826</v>
      </c>
      <c r="H18036" s="58" t="s">
        <v>572</v>
      </c>
      <c r="I18036" s="58">
        <v>1079794.9374363399</v>
      </c>
    </row>
    <row r="18037" spans="1:9">
      <c r="A18037" s="58">
        <v>919790</v>
      </c>
      <c r="B18037" s="58" t="s">
        <v>565</v>
      </c>
      <c r="C18037" s="58">
        <v>2034</v>
      </c>
      <c r="D18037" s="58" t="s">
        <v>837</v>
      </c>
      <c r="E18037" s="58" t="s">
        <v>601</v>
      </c>
      <c r="F18037" s="58" t="s">
        <v>778</v>
      </c>
      <c r="G18037" s="58" t="s">
        <v>826</v>
      </c>
      <c r="H18037" s="58" t="s">
        <v>572</v>
      </c>
      <c r="I18037" s="58">
        <v>184627.869927594</v>
      </c>
    </row>
    <row r="18038" spans="1:9">
      <c r="A18038" s="58">
        <v>919841</v>
      </c>
      <c r="B18038" s="58" t="s">
        <v>565</v>
      </c>
      <c r="C18038" s="58">
        <v>2034</v>
      </c>
      <c r="D18038" s="58" t="s">
        <v>838</v>
      </c>
      <c r="E18038" s="58" t="s">
        <v>601</v>
      </c>
      <c r="F18038" s="58" t="s">
        <v>778</v>
      </c>
      <c r="G18038" s="58" t="s">
        <v>826</v>
      </c>
      <c r="H18038" s="58" t="s">
        <v>572</v>
      </c>
      <c r="I18038" s="58">
        <v>1978048.7166206399</v>
      </c>
    </row>
    <row r="18039" spans="1:9">
      <c r="A18039" s="58">
        <v>919892</v>
      </c>
      <c r="B18039" s="58" t="s">
        <v>565</v>
      </c>
      <c r="C18039" s="58">
        <v>2034</v>
      </c>
      <c r="D18039" s="58" t="s">
        <v>839</v>
      </c>
      <c r="E18039" s="58" t="s">
        <v>601</v>
      </c>
      <c r="F18039" s="58" t="s">
        <v>778</v>
      </c>
      <c r="G18039" s="58" t="s">
        <v>826</v>
      </c>
      <c r="H18039" s="58" t="s">
        <v>572</v>
      </c>
      <c r="I18039" s="58">
        <v>354255.58412082901</v>
      </c>
    </row>
    <row r="18040" spans="1:9">
      <c r="A18040" s="58">
        <v>919943</v>
      </c>
      <c r="B18040" s="58" t="s">
        <v>565</v>
      </c>
      <c r="C18040" s="58">
        <v>2034</v>
      </c>
      <c r="D18040" s="58" t="s">
        <v>840</v>
      </c>
      <c r="E18040" s="58" t="s">
        <v>601</v>
      </c>
      <c r="F18040" s="58" t="s">
        <v>778</v>
      </c>
      <c r="G18040" s="58" t="s">
        <v>826</v>
      </c>
      <c r="H18040" s="58" t="s">
        <v>572</v>
      </c>
      <c r="I18040" s="58">
        <v>4601.14495068622</v>
      </c>
    </row>
    <row r="18041" spans="1:9">
      <c r="A18041" s="58">
        <v>919994</v>
      </c>
      <c r="B18041" s="58" t="s">
        <v>565</v>
      </c>
      <c r="C18041" s="58">
        <v>2034</v>
      </c>
      <c r="D18041" s="58" t="s">
        <v>841</v>
      </c>
      <c r="E18041" s="58" t="s">
        <v>601</v>
      </c>
      <c r="F18041" s="58" t="s">
        <v>778</v>
      </c>
      <c r="G18041" s="58" t="s">
        <v>826</v>
      </c>
      <c r="H18041" s="58" t="s">
        <v>572</v>
      </c>
      <c r="I18041" s="58">
        <v>618413.50391634298</v>
      </c>
    </row>
    <row r="18042" spans="1:9">
      <c r="A18042" s="58">
        <v>920060</v>
      </c>
      <c r="B18042" s="58" t="s">
        <v>565</v>
      </c>
      <c r="C18042" s="58">
        <v>2034</v>
      </c>
      <c r="D18042" s="58" t="s">
        <v>842</v>
      </c>
      <c r="E18042" s="58" t="s">
        <v>601</v>
      </c>
      <c r="F18042" s="58" t="s">
        <v>778</v>
      </c>
      <c r="G18042" s="58" t="s">
        <v>843</v>
      </c>
      <c r="H18042" s="58" t="s">
        <v>572</v>
      </c>
      <c r="I18042" s="58">
        <v>102457.647411452</v>
      </c>
    </row>
    <row r="18043" spans="1:9">
      <c r="A18043" s="58">
        <v>920061</v>
      </c>
      <c r="B18043" s="58" t="s">
        <v>565</v>
      </c>
      <c r="C18043" s="58">
        <v>2034</v>
      </c>
      <c r="D18043" s="58" t="s">
        <v>842</v>
      </c>
      <c r="E18043" s="58" t="s">
        <v>601</v>
      </c>
      <c r="F18043" s="58" t="s">
        <v>778</v>
      </c>
      <c r="G18043" s="58" t="s">
        <v>843</v>
      </c>
      <c r="H18043" s="58" t="s">
        <v>576</v>
      </c>
    </row>
    <row r="18044" spans="1:9">
      <c r="A18044" s="58">
        <v>920062</v>
      </c>
      <c r="B18044" s="58" t="s">
        <v>565</v>
      </c>
      <c r="C18044" s="58">
        <v>2034</v>
      </c>
      <c r="D18044" s="58" t="s">
        <v>842</v>
      </c>
      <c r="E18044" s="58" t="s">
        <v>601</v>
      </c>
      <c r="F18044" s="58" t="s">
        <v>778</v>
      </c>
      <c r="G18044" s="58" t="s">
        <v>843</v>
      </c>
      <c r="H18044" s="58" t="s">
        <v>702</v>
      </c>
    </row>
    <row r="18045" spans="1:9">
      <c r="A18045" s="58">
        <v>920063</v>
      </c>
      <c r="B18045" s="58" t="s">
        <v>565</v>
      </c>
      <c r="C18045" s="58">
        <v>2034</v>
      </c>
      <c r="D18045" s="58" t="s">
        <v>842</v>
      </c>
      <c r="E18045" s="58" t="s">
        <v>601</v>
      </c>
      <c r="F18045" s="58" t="s">
        <v>778</v>
      </c>
      <c r="G18045" s="58" t="s">
        <v>843</v>
      </c>
      <c r="H18045" s="58" t="s">
        <v>723</v>
      </c>
    </row>
    <row r="18046" spans="1:9">
      <c r="A18046" s="58">
        <v>920264</v>
      </c>
      <c r="B18046" s="58" t="s">
        <v>565</v>
      </c>
      <c r="C18046" s="58">
        <v>2034</v>
      </c>
      <c r="D18046" s="58" t="s">
        <v>844</v>
      </c>
      <c r="E18046" s="58" t="s">
        <v>601</v>
      </c>
      <c r="F18046" s="58" t="s">
        <v>778</v>
      </c>
      <c r="G18046" s="58" t="s">
        <v>843</v>
      </c>
      <c r="H18046" s="58" t="s">
        <v>572</v>
      </c>
      <c r="I18046" s="58">
        <v>1589.85416778695</v>
      </c>
    </row>
    <row r="18047" spans="1:9">
      <c r="A18047" s="58">
        <v>920265</v>
      </c>
      <c r="B18047" s="58" t="s">
        <v>565</v>
      </c>
      <c r="C18047" s="58">
        <v>2034</v>
      </c>
      <c r="D18047" s="58" t="s">
        <v>844</v>
      </c>
      <c r="E18047" s="58" t="s">
        <v>601</v>
      </c>
      <c r="F18047" s="58" t="s">
        <v>778</v>
      </c>
      <c r="G18047" s="58" t="s">
        <v>843</v>
      </c>
      <c r="H18047" s="58" t="s">
        <v>576</v>
      </c>
    </row>
    <row r="18048" spans="1:9">
      <c r="A18048" s="58">
        <v>920266</v>
      </c>
      <c r="B18048" s="58" t="s">
        <v>565</v>
      </c>
      <c r="C18048" s="58">
        <v>2034</v>
      </c>
      <c r="D18048" s="58" t="s">
        <v>844</v>
      </c>
      <c r="E18048" s="58" t="s">
        <v>601</v>
      </c>
      <c r="F18048" s="58" t="s">
        <v>778</v>
      </c>
      <c r="G18048" s="58" t="s">
        <v>843</v>
      </c>
      <c r="H18048" s="58" t="s">
        <v>702</v>
      </c>
    </row>
    <row r="18049" spans="1:9">
      <c r="A18049" s="58">
        <v>920267</v>
      </c>
      <c r="B18049" s="58" t="s">
        <v>565</v>
      </c>
      <c r="C18049" s="58">
        <v>2034</v>
      </c>
      <c r="D18049" s="58" t="s">
        <v>844</v>
      </c>
      <c r="E18049" s="58" t="s">
        <v>601</v>
      </c>
      <c r="F18049" s="58" t="s">
        <v>778</v>
      </c>
      <c r="G18049" s="58" t="s">
        <v>843</v>
      </c>
      <c r="H18049" s="58" t="s">
        <v>723</v>
      </c>
      <c r="I18049" s="58">
        <v>2317.8176589324999</v>
      </c>
    </row>
    <row r="18050" spans="1:9">
      <c r="A18050" s="58">
        <v>920468</v>
      </c>
      <c r="B18050" s="58" t="s">
        <v>565</v>
      </c>
      <c r="C18050" s="58">
        <v>2034</v>
      </c>
      <c r="D18050" s="58" t="s">
        <v>845</v>
      </c>
      <c r="E18050" s="58" t="s">
        <v>601</v>
      </c>
      <c r="F18050" s="58" t="s">
        <v>778</v>
      </c>
      <c r="G18050" s="58" t="s">
        <v>843</v>
      </c>
      <c r="H18050" s="58" t="s">
        <v>572</v>
      </c>
      <c r="I18050" s="58">
        <v>17982.9224081129</v>
      </c>
    </row>
    <row r="18051" spans="1:9">
      <c r="A18051" s="58">
        <v>920469</v>
      </c>
      <c r="B18051" s="58" t="s">
        <v>565</v>
      </c>
      <c r="C18051" s="58">
        <v>2034</v>
      </c>
      <c r="D18051" s="58" t="s">
        <v>845</v>
      </c>
      <c r="E18051" s="58" t="s">
        <v>601</v>
      </c>
      <c r="F18051" s="58" t="s">
        <v>778</v>
      </c>
      <c r="G18051" s="58" t="s">
        <v>843</v>
      </c>
      <c r="H18051" s="58" t="s">
        <v>576</v>
      </c>
    </row>
    <row r="18052" spans="1:9">
      <c r="A18052" s="58">
        <v>920470</v>
      </c>
      <c r="B18052" s="58" t="s">
        <v>565</v>
      </c>
      <c r="C18052" s="58">
        <v>2034</v>
      </c>
      <c r="D18052" s="58" t="s">
        <v>845</v>
      </c>
      <c r="E18052" s="58" t="s">
        <v>601</v>
      </c>
      <c r="F18052" s="58" t="s">
        <v>778</v>
      </c>
      <c r="G18052" s="58" t="s">
        <v>843</v>
      </c>
      <c r="H18052" s="58" t="s">
        <v>702</v>
      </c>
    </row>
    <row r="18053" spans="1:9">
      <c r="A18053" s="58">
        <v>920471</v>
      </c>
      <c r="B18053" s="58" t="s">
        <v>565</v>
      </c>
      <c r="C18053" s="58">
        <v>2034</v>
      </c>
      <c r="D18053" s="58" t="s">
        <v>845</v>
      </c>
      <c r="E18053" s="58" t="s">
        <v>601</v>
      </c>
      <c r="F18053" s="58" t="s">
        <v>778</v>
      </c>
      <c r="G18053" s="58" t="s">
        <v>843</v>
      </c>
      <c r="H18053" s="58" t="s">
        <v>723</v>
      </c>
    </row>
    <row r="18054" spans="1:9">
      <c r="A18054" s="58">
        <v>920672</v>
      </c>
      <c r="B18054" s="58" t="s">
        <v>565</v>
      </c>
      <c r="C18054" s="58">
        <v>2034</v>
      </c>
      <c r="D18054" s="58" t="s">
        <v>846</v>
      </c>
      <c r="E18054" s="58" t="s">
        <v>601</v>
      </c>
      <c r="F18054" s="58" t="s">
        <v>778</v>
      </c>
      <c r="G18054" s="58" t="s">
        <v>843</v>
      </c>
      <c r="H18054" s="58" t="s">
        <v>572</v>
      </c>
      <c r="I18054" s="58">
        <v>0</v>
      </c>
    </row>
    <row r="18055" spans="1:9">
      <c r="A18055" s="58">
        <v>920673</v>
      </c>
      <c r="B18055" s="58" t="s">
        <v>565</v>
      </c>
      <c r="C18055" s="58">
        <v>2034</v>
      </c>
      <c r="D18055" s="58" t="s">
        <v>846</v>
      </c>
      <c r="E18055" s="58" t="s">
        <v>601</v>
      </c>
      <c r="F18055" s="58" t="s">
        <v>778</v>
      </c>
      <c r="G18055" s="58" t="s">
        <v>843</v>
      </c>
      <c r="H18055" s="58" t="s">
        <v>576</v>
      </c>
    </row>
    <row r="18056" spans="1:9">
      <c r="A18056" s="58">
        <v>920674</v>
      </c>
      <c r="B18056" s="58" t="s">
        <v>565</v>
      </c>
      <c r="C18056" s="58">
        <v>2034</v>
      </c>
      <c r="D18056" s="58" t="s">
        <v>846</v>
      </c>
      <c r="E18056" s="58" t="s">
        <v>601</v>
      </c>
      <c r="F18056" s="58" t="s">
        <v>778</v>
      </c>
      <c r="G18056" s="58" t="s">
        <v>843</v>
      </c>
      <c r="H18056" s="58" t="s">
        <v>702</v>
      </c>
    </row>
    <row r="18057" spans="1:9">
      <c r="A18057" s="58">
        <v>920675</v>
      </c>
      <c r="B18057" s="58" t="s">
        <v>565</v>
      </c>
      <c r="C18057" s="58">
        <v>2034</v>
      </c>
      <c r="D18057" s="58" t="s">
        <v>846</v>
      </c>
      <c r="E18057" s="58" t="s">
        <v>601</v>
      </c>
      <c r="F18057" s="58" t="s">
        <v>778</v>
      </c>
      <c r="G18057" s="58" t="s">
        <v>843</v>
      </c>
      <c r="H18057" s="58" t="s">
        <v>723</v>
      </c>
    </row>
    <row r="18058" spans="1:9">
      <c r="A18058" s="58">
        <v>920876</v>
      </c>
      <c r="B18058" s="58" t="s">
        <v>565</v>
      </c>
      <c r="C18058" s="58">
        <v>2034</v>
      </c>
      <c r="D18058" s="58" t="s">
        <v>847</v>
      </c>
      <c r="E18058" s="58" t="s">
        <v>601</v>
      </c>
      <c r="F18058" s="58" t="s">
        <v>778</v>
      </c>
      <c r="G18058" s="58" t="s">
        <v>843</v>
      </c>
      <c r="H18058" s="58" t="s">
        <v>572</v>
      </c>
    </row>
    <row r="18059" spans="1:9">
      <c r="A18059" s="58">
        <v>920877</v>
      </c>
      <c r="B18059" s="58" t="s">
        <v>565</v>
      </c>
      <c r="C18059" s="58">
        <v>2034</v>
      </c>
      <c r="D18059" s="58" t="s">
        <v>847</v>
      </c>
      <c r="E18059" s="58" t="s">
        <v>601</v>
      </c>
      <c r="F18059" s="58" t="s">
        <v>778</v>
      </c>
      <c r="G18059" s="58" t="s">
        <v>843</v>
      </c>
      <c r="H18059" s="58" t="s">
        <v>576</v>
      </c>
    </row>
    <row r="18060" spans="1:9">
      <c r="A18060" s="58">
        <v>920878</v>
      </c>
      <c r="B18060" s="58" t="s">
        <v>565</v>
      </c>
      <c r="C18060" s="58">
        <v>2034</v>
      </c>
      <c r="D18060" s="58" t="s">
        <v>847</v>
      </c>
      <c r="E18060" s="58" t="s">
        <v>601</v>
      </c>
      <c r="F18060" s="58" t="s">
        <v>778</v>
      </c>
      <c r="G18060" s="58" t="s">
        <v>843</v>
      </c>
      <c r="H18060" s="58" t="s">
        <v>702</v>
      </c>
      <c r="I18060" s="58">
        <v>5584576.5406319303</v>
      </c>
    </row>
    <row r="18061" spans="1:9">
      <c r="A18061" s="58">
        <v>920879</v>
      </c>
      <c r="B18061" s="58" t="s">
        <v>565</v>
      </c>
      <c r="C18061" s="58">
        <v>2034</v>
      </c>
      <c r="D18061" s="58" t="s">
        <v>847</v>
      </c>
      <c r="E18061" s="58" t="s">
        <v>601</v>
      </c>
      <c r="F18061" s="58" t="s">
        <v>778</v>
      </c>
      <c r="G18061" s="58" t="s">
        <v>843</v>
      </c>
      <c r="H18061" s="58" t="s">
        <v>723</v>
      </c>
    </row>
    <row r="18062" spans="1:9">
      <c r="A18062" s="58">
        <v>921080</v>
      </c>
      <c r="B18062" s="58" t="s">
        <v>565</v>
      </c>
      <c r="C18062" s="58">
        <v>2034</v>
      </c>
      <c r="D18062" s="58" t="s">
        <v>848</v>
      </c>
      <c r="E18062" s="58" t="s">
        <v>601</v>
      </c>
      <c r="F18062" s="58" t="s">
        <v>778</v>
      </c>
      <c r="G18062" s="58" t="s">
        <v>843</v>
      </c>
      <c r="H18062" s="58" t="s">
        <v>572</v>
      </c>
    </row>
    <row r="18063" spans="1:9">
      <c r="A18063" s="58">
        <v>921081</v>
      </c>
      <c r="B18063" s="58" t="s">
        <v>565</v>
      </c>
      <c r="C18063" s="58">
        <v>2034</v>
      </c>
      <c r="D18063" s="58" t="s">
        <v>848</v>
      </c>
      <c r="E18063" s="58" t="s">
        <v>601</v>
      </c>
      <c r="F18063" s="58" t="s">
        <v>778</v>
      </c>
      <c r="G18063" s="58" t="s">
        <v>843</v>
      </c>
      <c r="H18063" s="58" t="s">
        <v>576</v>
      </c>
    </row>
    <row r="18064" spans="1:9">
      <c r="A18064" s="58">
        <v>921082</v>
      </c>
      <c r="B18064" s="58" t="s">
        <v>565</v>
      </c>
      <c r="C18064" s="58">
        <v>2034</v>
      </c>
      <c r="D18064" s="58" t="s">
        <v>848</v>
      </c>
      <c r="E18064" s="58" t="s">
        <v>601</v>
      </c>
      <c r="F18064" s="58" t="s">
        <v>778</v>
      </c>
      <c r="G18064" s="58" t="s">
        <v>843</v>
      </c>
      <c r="H18064" s="58" t="s">
        <v>702</v>
      </c>
      <c r="I18064" s="58">
        <v>6047431.0867202701</v>
      </c>
    </row>
    <row r="18065" spans="1:9">
      <c r="A18065" s="58">
        <v>921083</v>
      </c>
      <c r="B18065" s="58" t="s">
        <v>565</v>
      </c>
      <c r="C18065" s="58">
        <v>2034</v>
      </c>
      <c r="D18065" s="58" t="s">
        <v>848</v>
      </c>
      <c r="E18065" s="58" t="s">
        <v>601</v>
      </c>
      <c r="F18065" s="58" t="s">
        <v>778</v>
      </c>
      <c r="G18065" s="58" t="s">
        <v>843</v>
      </c>
      <c r="H18065" s="58" t="s">
        <v>723</v>
      </c>
    </row>
    <row r="18066" spans="1:9">
      <c r="A18066" s="58">
        <v>921284</v>
      </c>
      <c r="B18066" s="58" t="s">
        <v>565</v>
      </c>
      <c r="C18066" s="58">
        <v>2034</v>
      </c>
      <c r="D18066" s="58" t="s">
        <v>849</v>
      </c>
      <c r="E18066" s="58" t="s">
        <v>601</v>
      </c>
      <c r="F18066" s="58" t="s">
        <v>778</v>
      </c>
      <c r="G18066" s="58" t="s">
        <v>843</v>
      </c>
      <c r="H18066" s="58" t="s">
        <v>572</v>
      </c>
      <c r="I18066" s="58">
        <v>0</v>
      </c>
    </row>
    <row r="18067" spans="1:9">
      <c r="A18067" s="58">
        <v>921285</v>
      </c>
      <c r="B18067" s="58" t="s">
        <v>565</v>
      </c>
      <c r="C18067" s="58">
        <v>2034</v>
      </c>
      <c r="D18067" s="58" t="s">
        <v>849</v>
      </c>
      <c r="E18067" s="58" t="s">
        <v>601</v>
      </c>
      <c r="F18067" s="58" t="s">
        <v>778</v>
      </c>
      <c r="G18067" s="58" t="s">
        <v>843</v>
      </c>
      <c r="H18067" s="58" t="s">
        <v>576</v>
      </c>
    </row>
    <row r="18068" spans="1:9">
      <c r="A18068" s="58">
        <v>921286</v>
      </c>
      <c r="B18068" s="58" t="s">
        <v>565</v>
      </c>
      <c r="C18068" s="58">
        <v>2034</v>
      </c>
      <c r="D18068" s="58" t="s">
        <v>849</v>
      </c>
      <c r="E18068" s="58" t="s">
        <v>601</v>
      </c>
      <c r="F18068" s="58" t="s">
        <v>778</v>
      </c>
      <c r="G18068" s="58" t="s">
        <v>843</v>
      </c>
      <c r="H18068" s="58" t="s">
        <v>702</v>
      </c>
    </row>
    <row r="18069" spans="1:9">
      <c r="A18069" s="58">
        <v>921287</v>
      </c>
      <c r="B18069" s="58" t="s">
        <v>565</v>
      </c>
      <c r="C18069" s="58">
        <v>2034</v>
      </c>
      <c r="D18069" s="58" t="s">
        <v>849</v>
      </c>
      <c r="E18069" s="58" t="s">
        <v>601</v>
      </c>
      <c r="F18069" s="58" t="s">
        <v>778</v>
      </c>
      <c r="G18069" s="58" t="s">
        <v>843</v>
      </c>
      <c r="H18069" s="58" t="s">
        <v>723</v>
      </c>
    </row>
    <row r="18070" spans="1:9">
      <c r="A18070" s="58">
        <v>921488</v>
      </c>
      <c r="B18070" s="58" t="s">
        <v>565</v>
      </c>
      <c r="C18070" s="58">
        <v>2034</v>
      </c>
      <c r="D18070" s="58" t="s">
        <v>850</v>
      </c>
      <c r="E18070" s="58" t="s">
        <v>601</v>
      </c>
      <c r="F18070" s="58" t="s">
        <v>778</v>
      </c>
      <c r="G18070" s="58" t="s">
        <v>843</v>
      </c>
      <c r="H18070" s="58" t="s">
        <v>572</v>
      </c>
    </row>
    <row r="18071" spans="1:9">
      <c r="A18071" s="58">
        <v>921489</v>
      </c>
      <c r="B18071" s="58" t="s">
        <v>565</v>
      </c>
      <c r="C18071" s="58">
        <v>2034</v>
      </c>
      <c r="D18071" s="58" t="s">
        <v>850</v>
      </c>
      <c r="E18071" s="58" t="s">
        <v>601</v>
      </c>
      <c r="F18071" s="58" t="s">
        <v>778</v>
      </c>
      <c r="G18071" s="58" t="s">
        <v>843</v>
      </c>
      <c r="H18071" s="58" t="s">
        <v>576</v>
      </c>
      <c r="I18071" s="58">
        <v>0</v>
      </c>
    </row>
    <row r="18072" spans="1:9">
      <c r="A18072" s="58">
        <v>921490</v>
      </c>
      <c r="B18072" s="58" t="s">
        <v>565</v>
      </c>
      <c r="C18072" s="58">
        <v>2034</v>
      </c>
      <c r="D18072" s="58" t="s">
        <v>850</v>
      </c>
      <c r="E18072" s="58" t="s">
        <v>601</v>
      </c>
      <c r="F18072" s="58" t="s">
        <v>778</v>
      </c>
      <c r="G18072" s="58" t="s">
        <v>843</v>
      </c>
      <c r="H18072" s="58" t="s">
        <v>702</v>
      </c>
    </row>
    <row r="18073" spans="1:9">
      <c r="A18073" s="58">
        <v>921491</v>
      </c>
      <c r="B18073" s="58" t="s">
        <v>565</v>
      </c>
      <c r="C18073" s="58">
        <v>2034</v>
      </c>
      <c r="D18073" s="58" t="s">
        <v>850</v>
      </c>
      <c r="E18073" s="58" t="s">
        <v>601</v>
      </c>
      <c r="F18073" s="58" t="s">
        <v>778</v>
      </c>
      <c r="G18073" s="58" t="s">
        <v>843</v>
      </c>
      <c r="H18073" s="58" t="s">
        <v>723</v>
      </c>
    </row>
    <row r="18074" spans="1:9">
      <c r="A18074" s="58">
        <v>921692</v>
      </c>
      <c r="B18074" s="58" t="s">
        <v>565</v>
      </c>
      <c r="C18074" s="58">
        <v>2034</v>
      </c>
      <c r="D18074" s="58" t="s">
        <v>851</v>
      </c>
      <c r="E18074" s="58" t="s">
        <v>601</v>
      </c>
      <c r="F18074" s="58" t="s">
        <v>778</v>
      </c>
      <c r="G18074" s="58" t="s">
        <v>843</v>
      </c>
      <c r="H18074" s="58" t="s">
        <v>572</v>
      </c>
    </row>
    <row r="18075" spans="1:9">
      <c r="A18075" s="58">
        <v>921693</v>
      </c>
      <c r="B18075" s="58" t="s">
        <v>565</v>
      </c>
      <c r="C18075" s="58">
        <v>2034</v>
      </c>
      <c r="D18075" s="58" t="s">
        <v>851</v>
      </c>
      <c r="E18075" s="58" t="s">
        <v>601</v>
      </c>
      <c r="F18075" s="58" t="s">
        <v>778</v>
      </c>
      <c r="G18075" s="58" t="s">
        <v>843</v>
      </c>
      <c r="H18075" s="58" t="s">
        <v>576</v>
      </c>
      <c r="I18075" s="58">
        <v>0</v>
      </c>
    </row>
    <row r="18076" spans="1:9">
      <c r="A18076" s="58">
        <v>921694</v>
      </c>
      <c r="B18076" s="58" t="s">
        <v>565</v>
      </c>
      <c r="C18076" s="58">
        <v>2034</v>
      </c>
      <c r="D18076" s="58" t="s">
        <v>851</v>
      </c>
      <c r="E18076" s="58" t="s">
        <v>601</v>
      </c>
      <c r="F18076" s="58" t="s">
        <v>778</v>
      </c>
      <c r="G18076" s="58" t="s">
        <v>843</v>
      </c>
      <c r="H18076" s="58" t="s">
        <v>702</v>
      </c>
    </row>
    <row r="18077" spans="1:9">
      <c r="A18077" s="58">
        <v>921695</v>
      </c>
      <c r="B18077" s="58" t="s">
        <v>565</v>
      </c>
      <c r="C18077" s="58">
        <v>2034</v>
      </c>
      <c r="D18077" s="58" t="s">
        <v>851</v>
      </c>
      <c r="E18077" s="58" t="s">
        <v>601</v>
      </c>
      <c r="F18077" s="58" t="s">
        <v>778</v>
      </c>
      <c r="G18077" s="58" t="s">
        <v>843</v>
      </c>
      <c r="H18077" s="58" t="s">
        <v>723</v>
      </c>
    </row>
    <row r="18078" spans="1:9">
      <c r="A18078" s="58">
        <v>921901</v>
      </c>
      <c r="B18078" s="58" t="s">
        <v>565</v>
      </c>
      <c r="C18078" s="58">
        <v>2034</v>
      </c>
      <c r="D18078" s="58" t="s">
        <v>649</v>
      </c>
      <c r="E18078" s="58" t="s">
        <v>601</v>
      </c>
      <c r="F18078" s="58" t="s">
        <v>568</v>
      </c>
      <c r="G18078" s="58" t="s">
        <v>569</v>
      </c>
      <c r="H18078" s="58" t="s">
        <v>570</v>
      </c>
    </row>
    <row r="18079" spans="1:9">
      <c r="A18079" s="58">
        <v>921902</v>
      </c>
      <c r="B18079" s="58" t="s">
        <v>565</v>
      </c>
      <c r="C18079" s="58">
        <v>2034</v>
      </c>
      <c r="D18079" s="58" t="s">
        <v>649</v>
      </c>
      <c r="E18079" s="58" t="s">
        <v>601</v>
      </c>
      <c r="F18079" s="58" t="s">
        <v>568</v>
      </c>
      <c r="G18079" s="58" t="s">
        <v>569</v>
      </c>
      <c r="H18079" s="58" t="s">
        <v>572</v>
      </c>
    </row>
    <row r="18080" spans="1:9">
      <c r="A18080" s="58">
        <v>921903</v>
      </c>
      <c r="B18080" s="58" t="s">
        <v>565</v>
      </c>
      <c r="C18080" s="58">
        <v>2034</v>
      </c>
      <c r="D18080" s="58" t="s">
        <v>649</v>
      </c>
      <c r="E18080" s="58" t="s">
        <v>601</v>
      </c>
      <c r="F18080" s="58" t="s">
        <v>568</v>
      </c>
      <c r="G18080" s="58" t="s">
        <v>569</v>
      </c>
      <c r="H18080" s="58" t="s">
        <v>576</v>
      </c>
    </row>
    <row r="18081" spans="1:9">
      <c r="A18081" s="58">
        <v>921904</v>
      </c>
      <c r="B18081" s="58" t="s">
        <v>565</v>
      </c>
      <c r="C18081" s="58">
        <v>2034</v>
      </c>
      <c r="D18081" s="58" t="s">
        <v>649</v>
      </c>
      <c r="E18081" s="58" t="s">
        <v>601</v>
      </c>
      <c r="F18081" s="58" t="s">
        <v>568</v>
      </c>
      <c r="G18081" s="58" t="s">
        <v>569</v>
      </c>
      <c r="H18081" s="58" t="s">
        <v>578</v>
      </c>
      <c r="I18081" s="58">
        <v>221130.83207801299</v>
      </c>
    </row>
    <row r="18082" spans="1:9">
      <c r="A18082" s="58">
        <v>921905</v>
      </c>
      <c r="B18082" s="58" t="s">
        <v>565</v>
      </c>
      <c r="C18082" s="58">
        <v>2034</v>
      </c>
      <c r="D18082" s="58" t="s">
        <v>649</v>
      </c>
      <c r="E18082" s="58" t="s">
        <v>601</v>
      </c>
      <c r="F18082" s="58" t="s">
        <v>568</v>
      </c>
      <c r="G18082" s="58" t="s">
        <v>569</v>
      </c>
      <c r="H18082" s="58" t="s">
        <v>581</v>
      </c>
    </row>
    <row r="18083" spans="1:9">
      <c r="A18083" s="58">
        <v>922156</v>
      </c>
      <c r="B18083" s="58" t="s">
        <v>565</v>
      </c>
      <c r="C18083" s="58">
        <v>2034</v>
      </c>
      <c r="D18083" s="58" t="s">
        <v>650</v>
      </c>
      <c r="E18083" s="58" t="s">
        <v>601</v>
      </c>
      <c r="F18083" s="58" t="s">
        <v>568</v>
      </c>
      <c r="G18083" s="58" t="s">
        <v>569</v>
      </c>
      <c r="H18083" s="58" t="s">
        <v>570</v>
      </c>
    </row>
    <row r="18084" spans="1:9">
      <c r="A18084" s="58">
        <v>922157</v>
      </c>
      <c r="B18084" s="58" t="s">
        <v>565</v>
      </c>
      <c r="C18084" s="58">
        <v>2034</v>
      </c>
      <c r="D18084" s="58" t="s">
        <v>650</v>
      </c>
      <c r="E18084" s="58" t="s">
        <v>601</v>
      </c>
      <c r="F18084" s="58" t="s">
        <v>568</v>
      </c>
      <c r="G18084" s="58" t="s">
        <v>569</v>
      </c>
      <c r="H18084" s="58" t="s">
        <v>572</v>
      </c>
      <c r="I18084" s="58">
        <v>27182.579305192001</v>
      </c>
    </row>
    <row r="18085" spans="1:9">
      <c r="A18085" s="58">
        <v>922158</v>
      </c>
      <c r="B18085" s="58" t="s">
        <v>565</v>
      </c>
      <c r="C18085" s="58">
        <v>2034</v>
      </c>
      <c r="D18085" s="58" t="s">
        <v>650</v>
      </c>
      <c r="E18085" s="58" t="s">
        <v>601</v>
      </c>
      <c r="F18085" s="58" t="s">
        <v>568</v>
      </c>
      <c r="G18085" s="58" t="s">
        <v>569</v>
      </c>
      <c r="H18085" s="58" t="s">
        <v>576</v>
      </c>
    </row>
    <row r="18086" spans="1:9">
      <c r="A18086" s="58">
        <v>922159</v>
      </c>
      <c r="B18086" s="58" t="s">
        <v>565</v>
      </c>
      <c r="C18086" s="58">
        <v>2034</v>
      </c>
      <c r="D18086" s="58" t="s">
        <v>650</v>
      </c>
      <c r="E18086" s="58" t="s">
        <v>601</v>
      </c>
      <c r="F18086" s="58" t="s">
        <v>568</v>
      </c>
      <c r="G18086" s="58" t="s">
        <v>569</v>
      </c>
      <c r="H18086" s="58" t="s">
        <v>578</v>
      </c>
    </row>
    <row r="18087" spans="1:9">
      <c r="A18087" s="58">
        <v>922160</v>
      </c>
      <c r="B18087" s="58" t="s">
        <v>565</v>
      </c>
      <c r="C18087" s="58">
        <v>2034</v>
      </c>
      <c r="D18087" s="58" t="s">
        <v>650</v>
      </c>
      <c r="E18087" s="58" t="s">
        <v>601</v>
      </c>
      <c r="F18087" s="58" t="s">
        <v>568</v>
      </c>
      <c r="G18087" s="58" t="s">
        <v>569</v>
      </c>
      <c r="H18087" s="58" t="s">
        <v>581</v>
      </c>
    </row>
    <row r="18088" spans="1:9">
      <c r="A18088" s="58">
        <v>922411</v>
      </c>
      <c r="B18088" s="58" t="s">
        <v>565</v>
      </c>
      <c r="C18088" s="58">
        <v>2034</v>
      </c>
      <c r="D18088" s="58" t="s">
        <v>651</v>
      </c>
      <c r="E18088" s="58" t="s">
        <v>601</v>
      </c>
      <c r="F18088" s="58" t="s">
        <v>568</v>
      </c>
      <c r="G18088" s="58" t="s">
        <v>585</v>
      </c>
      <c r="H18088" s="58" t="s">
        <v>570</v>
      </c>
    </row>
    <row r="18089" spans="1:9">
      <c r="A18089" s="58">
        <v>922412</v>
      </c>
      <c r="B18089" s="58" t="s">
        <v>565</v>
      </c>
      <c r="C18089" s="58">
        <v>2034</v>
      </c>
      <c r="D18089" s="58" t="s">
        <v>651</v>
      </c>
      <c r="E18089" s="58" t="s">
        <v>601</v>
      </c>
      <c r="F18089" s="58" t="s">
        <v>568</v>
      </c>
      <c r="G18089" s="58" t="s">
        <v>585</v>
      </c>
      <c r="H18089" s="58" t="s">
        <v>572</v>
      </c>
    </row>
    <row r="18090" spans="1:9">
      <c r="A18090" s="58">
        <v>922413</v>
      </c>
      <c r="B18090" s="58" t="s">
        <v>565</v>
      </c>
      <c r="C18090" s="58">
        <v>2034</v>
      </c>
      <c r="D18090" s="58" t="s">
        <v>651</v>
      </c>
      <c r="E18090" s="58" t="s">
        <v>601</v>
      </c>
      <c r="F18090" s="58" t="s">
        <v>568</v>
      </c>
      <c r="G18090" s="58" t="s">
        <v>585</v>
      </c>
      <c r="H18090" s="58" t="s">
        <v>576</v>
      </c>
      <c r="I18090" s="58">
        <v>50775355.190736897</v>
      </c>
    </row>
    <row r="18091" spans="1:9">
      <c r="A18091" s="58">
        <v>922414</v>
      </c>
      <c r="B18091" s="58" t="s">
        <v>565</v>
      </c>
      <c r="C18091" s="58">
        <v>2034</v>
      </c>
      <c r="D18091" s="58" t="s">
        <v>651</v>
      </c>
      <c r="E18091" s="58" t="s">
        <v>601</v>
      </c>
      <c r="F18091" s="58" t="s">
        <v>568</v>
      </c>
      <c r="G18091" s="58" t="s">
        <v>585</v>
      </c>
      <c r="H18091" s="58" t="s">
        <v>578</v>
      </c>
    </row>
    <row r="18092" spans="1:9">
      <c r="A18092" s="58">
        <v>922415</v>
      </c>
      <c r="B18092" s="58" t="s">
        <v>565</v>
      </c>
      <c r="C18092" s="58">
        <v>2034</v>
      </c>
      <c r="D18092" s="58" t="s">
        <v>651</v>
      </c>
      <c r="E18092" s="58" t="s">
        <v>601</v>
      </c>
      <c r="F18092" s="58" t="s">
        <v>568</v>
      </c>
      <c r="G18092" s="58" t="s">
        <v>585</v>
      </c>
      <c r="H18092" s="58" t="s">
        <v>652</v>
      </c>
    </row>
    <row r="18093" spans="1:9">
      <c r="A18093" s="58">
        <v>922666</v>
      </c>
      <c r="B18093" s="58" t="s">
        <v>565</v>
      </c>
      <c r="C18093" s="58">
        <v>2034</v>
      </c>
      <c r="D18093" s="58" t="s">
        <v>653</v>
      </c>
      <c r="E18093" s="58" t="s">
        <v>601</v>
      </c>
      <c r="F18093" s="58" t="s">
        <v>568</v>
      </c>
      <c r="G18093" s="58" t="s">
        <v>585</v>
      </c>
      <c r="H18093" s="58" t="s">
        <v>570</v>
      </c>
    </row>
    <row r="18094" spans="1:9">
      <c r="A18094" s="58">
        <v>922667</v>
      </c>
      <c r="B18094" s="58" t="s">
        <v>565</v>
      </c>
      <c r="C18094" s="58">
        <v>2034</v>
      </c>
      <c r="D18094" s="58" t="s">
        <v>653</v>
      </c>
      <c r="E18094" s="58" t="s">
        <v>601</v>
      </c>
      <c r="F18094" s="58" t="s">
        <v>568</v>
      </c>
      <c r="G18094" s="58" t="s">
        <v>585</v>
      </c>
      <c r="H18094" s="58" t="s">
        <v>572</v>
      </c>
    </row>
    <row r="18095" spans="1:9">
      <c r="A18095" s="58">
        <v>922668</v>
      </c>
      <c r="B18095" s="58" t="s">
        <v>565</v>
      </c>
      <c r="C18095" s="58">
        <v>2034</v>
      </c>
      <c r="D18095" s="58" t="s">
        <v>653</v>
      </c>
      <c r="E18095" s="58" t="s">
        <v>601</v>
      </c>
      <c r="F18095" s="58" t="s">
        <v>568</v>
      </c>
      <c r="G18095" s="58" t="s">
        <v>585</v>
      </c>
      <c r="H18095" s="58" t="s">
        <v>576</v>
      </c>
    </row>
    <row r="18096" spans="1:9">
      <c r="A18096" s="58">
        <v>922669</v>
      </c>
      <c r="B18096" s="58" t="s">
        <v>565</v>
      </c>
      <c r="C18096" s="58">
        <v>2034</v>
      </c>
      <c r="D18096" s="58" t="s">
        <v>653</v>
      </c>
      <c r="E18096" s="58" t="s">
        <v>601</v>
      </c>
      <c r="F18096" s="58" t="s">
        <v>568</v>
      </c>
      <c r="G18096" s="58" t="s">
        <v>585</v>
      </c>
      <c r="H18096" s="58" t="s">
        <v>578</v>
      </c>
    </row>
    <row r="18097" spans="1:9">
      <c r="A18097" s="58">
        <v>922670</v>
      </c>
      <c r="B18097" s="58" t="s">
        <v>565</v>
      </c>
      <c r="C18097" s="58">
        <v>2034</v>
      </c>
      <c r="D18097" s="58" t="s">
        <v>653</v>
      </c>
      <c r="E18097" s="58" t="s">
        <v>601</v>
      </c>
      <c r="F18097" s="58" t="s">
        <v>568</v>
      </c>
      <c r="G18097" s="58" t="s">
        <v>585</v>
      </c>
      <c r="H18097" s="58" t="s">
        <v>652</v>
      </c>
      <c r="I18097" s="58">
        <v>92290.832236184593</v>
      </c>
    </row>
    <row r="18098" spans="1:9">
      <c r="A18098" s="58">
        <v>922921</v>
      </c>
      <c r="B18098" s="58" t="s">
        <v>565</v>
      </c>
      <c r="C18098" s="58">
        <v>2034</v>
      </c>
      <c r="D18098" s="58" t="s">
        <v>654</v>
      </c>
      <c r="E18098" s="58" t="s">
        <v>601</v>
      </c>
      <c r="F18098" s="58" t="s">
        <v>568</v>
      </c>
      <c r="G18098" s="58" t="s">
        <v>585</v>
      </c>
      <c r="H18098" s="58" t="s">
        <v>570</v>
      </c>
      <c r="I18098" s="58">
        <v>4332841.8919963501</v>
      </c>
    </row>
    <row r="18099" spans="1:9">
      <c r="A18099" s="58">
        <v>922922</v>
      </c>
      <c r="B18099" s="58" t="s">
        <v>565</v>
      </c>
      <c r="C18099" s="58">
        <v>2034</v>
      </c>
      <c r="D18099" s="58" t="s">
        <v>654</v>
      </c>
      <c r="E18099" s="58" t="s">
        <v>601</v>
      </c>
      <c r="F18099" s="58" t="s">
        <v>568</v>
      </c>
      <c r="G18099" s="58" t="s">
        <v>585</v>
      </c>
      <c r="H18099" s="58" t="s">
        <v>572</v>
      </c>
    </row>
    <row r="18100" spans="1:9">
      <c r="A18100" s="58">
        <v>922923</v>
      </c>
      <c r="B18100" s="58" t="s">
        <v>565</v>
      </c>
      <c r="C18100" s="58">
        <v>2034</v>
      </c>
      <c r="D18100" s="58" t="s">
        <v>654</v>
      </c>
      <c r="E18100" s="58" t="s">
        <v>601</v>
      </c>
      <c r="F18100" s="58" t="s">
        <v>568</v>
      </c>
      <c r="G18100" s="58" t="s">
        <v>585</v>
      </c>
      <c r="H18100" s="58" t="s">
        <v>576</v>
      </c>
    </row>
    <row r="18101" spans="1:9">
      <c r="A18101" s="58">
        <v>922924</v>
      </c>
      <c r="B18101" s="58" t="s">
        <v>565</v>
      </c>
      <c r="C18101" s="58">
        <v>2034</v>
      </c>
      <c r="D18101" s="58" t="s">
        <v>654</v>
      </c>
      <c r="E18101" s="58" t="s">
        <v>601</v>
      </c>
      <c r="F18101" s="58" t="s">
        <v>568</v>
      </c>
      <c r="G18101" s="58" t="s">
        <v>585</v>
      </c>
      <c r="H18101" s="58" t="s">
        <v>578</v>
      </c>
    </row>
    <row r="18102" spans="1:9">
      <c r="A18102" s="58">
        <v>922925</v>
      </c>
      <c r="B18102" s="58" t="s">
        <v>565</v>
      </c>
      <c r="C18102" s="58">
        <v>2034</v>
      </c>
      <c r="D18102" s="58" t="s">
        <v>654</v>
      </c>
      <c r="E18102" s="58" t="s">
        <v>601</v>
      </c>
      <c r="F18102" s="58" t="s">
        <v>568</v>
      </c>
      <c r="G18102" s="58" t="s">
        <v>585</v>
      </c>
      <c r="H18102" s="58" t="s">
        <v>652</v>
      </c>
    </row>
    <row r="18103" spans="1:9">
      <c r="A18103" s="58">
        <v>923176</v>
      </c>
      <c r="B18103" s="58" t="s">
        <v>565</v>
      </c>
      <c r="C18103" s="58">
        <v>2034</v>
      </c>
      <c r="D18103" s="58" t="s">
        <v>655</v>
      </c>
      <c r="E18103" s="58" t="s">
        <v>601</v>
      </c>
      <c r="F18103" s="58" t="s">
        <v>568</v>
      </c>
      <c r="G18103" s="58" t="s">
        <v>585</v>
      </c>
      <c r="H18103" s="58" t="s">
        <v>570</v>
      </c>
    </row>
    <row r="18104" spans="1:9">
      <c r="A18104" s="58">
        <v>923177</v>
      </c>
      <c r="B18104" s="58" t="s">
        <v>565</v>
      </c>
      <c r="C18104" s="58">
        <v>2034</v>
      </c>
      <c r="D18104" s="58" t="s">
        <v>655</v>
      </c>
      <c r="E18104" s="58" t="s">
        <v>601</v>
      </c>
      <c r="F18104" s="58" t="s">
        <v>568</v>
      </c>
      <c r="G18104" s="58" t="s">
        <v>585</v>
      </c>
      <c r="H18104" s="58" t="s">
        <v>572</v>
      </c>
    </row>
    <row r="18105" spans="1:9">
      <c r="A18105" s="58">
        <v>923178</v>
      </c>
      <c r="B18105" s="58" t="s">
        <v>565</v>
      </c>
      <c r="C18105" s="58">
        <v>2034</v>
      </c>
      <c r="D18105" s="58" t="s">
        <v>655</v>
      </c>
      <c r="E18105" s="58" t="s">
        <v>601</v>
      </c>
      <c r="F18105" s="58" t="s">
        <v>568</v>
      </c>
      <c r="G18105" s="58" t="s">
        <v>585</v>
      </c>
      <c r="H18105" s="58" t="s">
        <v>576</v>
      </c>
    </row>
    <row r="18106" spans="1:9">
      <c r="A18106" s="58">
        <v>923179</v>
      </c>
      <c r="B18106" s="58" t="s">
        <v>565</v>
      </c>
      <c r="C18106" s="58">
        <v>2034</v>
      </c>
      <c r="D18106" s="58" t="s">
        <v>655</v>
      </c>
      <c r="E18106" s="58" t="s">
        <v>601</v>
      </c>
      <c r="F18106" s="58" t="s">
        <v>568</v>
      </c>
      <c r="G18106" s="58" t="s">
        <v>585</v>
      </c>
      <c r="H18106" s="58" t="s">
        <v>578</v>
      </c>
      <c r="I18106" s="58">
        <v>443445.03496647399</v>
      </c>
    </row>
    <row r="18107" spans="1:9">
      <c r="A18107" s="58">
        <v>923180</v>
      </c>
      <c r="B18107" s="58" t="s">
        <v>565</v>
      </c>
      <c r="C18107" s="58">
        <v>2034</v>
      </c>
      <c r="D18107" s="58" t="s">
        <v>655</v>
      </c>
      <c r="E18107" s="58" t="s">
        <v>601</v>
      </c>
      <c r="F18107" s="58" t="s">
        <v>568</v>
      </c>
      <c r="G18107" s="58" t="s">
        <v>585</v>
      </c>
      <c r="H18107" s="58" t="s">
        <v>652</v>
      </c>
    </row>
    <row r="18108" spans="1:9">
      <c r="A18108" s="58">
        <v>923431</v>
      </c>
      <c r="B18108" s="58" t="s">
        <v>565</v>
      </c>
      <c r="C18108" s="58">
        <v>2034</v>
      </c>
      <c r="D18108" s="58" t="s">
        <v>656</v>
      </c>
      <c r="E18108" s="58" t="s">
        <v>601</v>
      </c>
      <c r="F18108" s="58" t="s">
        <v>568</v>
      </c>
      <c r="G18108" s="58" t="s">
        <v>587</v>
      </c>
      <c r="H18108" s="58" t="s">
        <v>570</v>
      </c>
      <c r="I18108" s="58">
        <v>50117797.504135102</v>
      </c>
    </row>
    <row r="18109" spans="1:9">
      <c r="A18109" s="58">
        <v>923432</v>
      </c>
      <c r="B18109" s="58" t="s">
        <v>565</v>
      </c>
      <c r="C18109" s="58">
        <v>2034</v>
      </c>
      <c r="D18109" s="58" t="s">
        <v>656</v>
      </c>
      <c r="E18109" s="58" t="s">
        <v>601</v>
      </c>
      <c r="F18109" s="58" t="s">
        <v>568</v>
      </c>
      <c r="G18109" s="58" t="s">
        <v>587</v>
      </c>
      <c r="H18109" s="58" t="s">
        <v>572</v>
      </c>
    </row>
    <row r="18110" spans="1:9">
      <c r="A18110" s="58">
        <v>923433</v>
      </c>
      <c r="B18110" s="58" t="s">
        <v>565</v>
      </c>
      <c r="C18110" s="58">
        <v>2034</v>
      </c>
      <c r="D18110" s="58" t="s">
        <v>656</v>
      </c>
      <c r="E18110" s="58" t="s">
        <v>601</v>
      </c>
      <c r="F18110" s="58" t="s">
        <v>568</v>
      </c>
      <c r="G18110" s="58" t="s">
        <v>587</v>
      </c>
      <c r="H18110" s="58" t="s">
        <v>576</v>
      </c>
    </row>
    <row r="18111" spans="1:9">
      <c r="A18111" s="58">
        <v>923434</v>
      </c>
      <c r="B18111" s="58" t="s">
        <v>565</v>
      </c>
      <c r="C18111" s="58">
        <v>2034</v>
      </c>
      <c r="D18111" s="58" t="s">
        <v>656</v>
      </c>
      <c r="E18111" s="58" t="s">
        <v>601</v>
      </c>
      <c r="F18111" s="58" t="s">
        <v>568</v>
      </c>
      <c r="G18111" s="58" t="s">
        <v>587</v>
      </c>
      <c r="H18111" s="58" t="s">
        <v>581</v>
      </c>
    </row>
    <row r="18112" spans="1:9">
      <c r="A18112" s="58">
        <v>923435</v>
      </c>
      <c r="B18112" s="58" t="s">
        <v>565</v>
      </c>
      <c r="C18112" s="58">
        <v>2034</v>
      </c>
      <c r="D18112" s="58" t="s">
        <v>656</v>
      </c>
      <c r="E18112" s="58" t="s">
        <v>601</v>
      </c>
      <c r="F18112" s="58" t="s">
        <v>568</v>
      </c>
      <c r="G18112" s="58" t="s">
        <v>587</v>
      </c>
      <c r="H18112" s="58" t="s">
        <v>657</v>
      </c>
    </row>
    <row r="18113" spans="1:9">
      <c r="A18113" s="58">
        <v>923686</v>
      </c>
      <c r="B18113" s="58" t="s">
        <v>565</v>
      </c>
      <c r="C18113" s="58">
        <v>2034</v>
      </c>
      <c r="D18113" s="58" t="s">
        <v>658</v>
      </c>
      <c r="E18113" s="58" t="s">
        <v>601</v>
      </c>
      <c r="F18113" s="58" t="s">
        <v>568</v>
      </c>
      <c r="G18113" s="58" t="s">
        <v>587</v>
      </c>
      <c r="H18113" s="58" t="s">
        <v>570</v>
      </c>
    </row>
    <row r="18114" spans="1:9">
      <c r="A18114" s="58">
        <v>923687</v>
      </c>
      <c r="B18114" s="58" t="s">
        <v>565</v>
      </c>
      <c r="C18114" s="58">
        <v>2034</v>
      </c>
      <c r="D18114" s="58" t="s">
        <v>658</v>
      </c>
      <c r="E18114" s="58" t="s">
        <v>601</v>
      </c>
      <c r="F18114" s="58" t="s">
        <v>568</v>
      </c>
      <c r="G18114" s="58" t="s">
        <v>587</v>
      </c>
      <c r="H18114" s="58" t="s">
        <v>572</v>
      </c>
      <c r="I18114" s="58">
        <v>1375641.5056901099</v>
      </c>
    </row>
    <row r="18115" spans="1:9">
      <c r="A18115" s="58">
        <v>923688</v>
      </c>
      <c r="B18115" s="58" t="s">
        <v>565</v>
      </c>
      <c r="C18115" s="58">
        <v>2034</v>
      </c>
      <c r="D18115" s="58" t="s">
        <v>658</v>
      </c>
      <c r="E18115" s="58" t="s">
        <v>601</v>
      </c>
      <c r="F18115" s="58" t="s">
        <v>568</v>
      </c>
      <c r="G18115" s="58" t="s">
        <v>587</v>
      </c>
      <c r="H18115" s="58" t="s">
        <v>576</v>
      </c>
    </row>
    <row r="18116" spans="1:9">
      <c r="A18116" s="58">
        <v>923689</v>
      </c>
      <c r="B18116" s="58" t="s">
        <v>565</v>
      </c>
      <c r="C18116" s="58">
        <v>2034</v>
      </c>
      <c r="D18116" s="58" t="s">
        <v>658</v>
      </c>
      <c r="E18116" s="58" t="s">
        <v>601</v>
      </c>
      <c r="F18116" s="58" t="s">
        <v>568</v>
      </c>
      <c r="G18116" s="58" t="s">
        <v>587</v>
      </c>
      <c r="H18116" s="58" t="s">
        <v>581</v>
      </c>
    </row>
    <row r="18117" spans="1:9">
      <c r="A18117" s="58">
        <v>923690</v>
      </c>
      <c r="B18117" s="58" t="s">
        <v>565</v>
      </c>
      <c r="C18117" s="58">
        <v>2034</v>
      </c>
      <c r="D18117" s="58" t="s">
        <v>658</v>
      </c>
      <c r="E18117" s="58" t="s">
        <v>601</v>
      </c>
      <c r="F18117" s="58" t="s">
        <v>568</v>
      </c>
      <c r="G18117" s="58" t="s">
        <v>587</v>
      </c>
      <c r="H18117" s="58" t="s">
        <v>657</v>
      </c>
    </row>
    <row r="18118" spans="1:9">
      <c r="A18118" s="58">
        <v>923941</v>
      </c>
      <c r="B18118" s="58" t="s">
        <v>565</v>
      </c>
      <c r="C18118" s="58">
        <v>2034</v>
      </c>
      <c r="D18118" s="58" t="s">
        <v>659</v>
      </c>
      <c r="E18118" s="58" t="s">
        <v>601</v>
      </c>
      <c r="F18118" s="58" t="s">
        <v>568</v>
      </c>
      <c r="G18118" s="58" t="s">
        <v>587</v>
      </c>
      <c r="H18118" s="58" t="s">
        <v>570</v>
      </c>
      <c r="I18118" s="58">
        <v>144592.763419325</v>
      </c>
    </row>
    <row r="18119" spans="1:9">
      <c r="A18119" s="58">
        <v>923942</v>
      </c>
      <c r="B18119" s="58" t="s">
        <v>565</v>
      </c>
      <c r="C18119" s="58">
        <v>2034</v>
      </c>
      <c r="D18119" s="58" t="s">
        <v>659</v>
      </c>
      <c r="E18119" s="58" t="s">
        <v>601</v>
      </c>
      <c r="F18119" s="58" t="s">
        <v>568</v>
      </c>
      <c r="G18119" s="58" t="s">
        <v>587</v>
      </c>
      <c r="H18119" s="58" t="s">
        <v>572</v>
      </c>
      <c r="I18119" s="58">
        <v>548175.92706865701</v>
      </c>
    </row>
    <row r="18120" spans="1:9">
      <c r="A18120" s="58">
        <v>923943</v>
      </c>
      <c r="B18120" s="58" t="s">
        <v>565</v>
      </c>
      <c r="C18120" s="58">
        <v>2034</v>
      </c>
      <c r="D18120" s="58" t="s">
        <v>659</v>
      </c>
      <c r="E18120" s="58" t="s">
        <v>601</v>
      </c>
      <c r="F18120" s="58" t="s">
        <v>568</v>
      </c>
      <c r="G18120" s="58" t="s">
        <v>587</v>
      </c>
      <c r="H18120" s="58" t="s">
        <v>576</v>
      </c>
    </row>
    <row r="18121" spans="1:9">
      <c r="A18121" s="58">
        <v>923944</v>
      </c>
      <c r="B18121" s="58" t="s">
        <v>565</v>
      </c>
      <c r="C18121" s="58">
        <v>2034</v>
      </c>
      <c r="D18121" s="58" t="s">
        <v>659</v>
      </c>
      <c r="E18121" s="58" t="s">
        <v>601</v>
      </c>
      <c r="F18121" s="58" t="s">
        <v>568</v>
      </c>
      <c r="G18121" s="58" t="s">
        <v>587</v>
      </c>
      <c r="H18121" s="58" t="s">
        <v>581</v>
      </c>
    </row>
    <row r="18122" spans="1:9">
      <c r="A18122" s="58">
        <v>923945</v>
      </c>
      <c r="B18122" s="58" t="s">
        <v>565</v>
      </c>
      <c r="C18122" s="58">
        <v>2034</v>
      </c>
      <c r="D18122" s="58" t="s">
        <v>659</v>
      </c>
      <c r="E18122" s="58" t="s">
        <v>601</v>
      </c>
      <c r="F18122" s="58" t="s">
        <v>568</v>
      </c>
      <c r="G18122" s="58" t="s">
        <v>587</v>
      </c>
      <c r="H18122" s="58" t="s">
        <v>657</v>
      </c>
    </row>
    <row r="18123" spans="1:9">
      <c r="A18123" s="58">
        <v>924196</v>
      </c>
      <c r="B18123" s="58" t="s">
        <v>565</v>
      </c>
      <c r="C18123" s="58">
        <v>2034</v>
      </c>
      <c r="D18123" s="58" t="s">
        <v>660</v>
      </c>
      <c r="E18123" s="58" t="s">
        <v>601</v>
      </c>
      <c r="F18123" s="58" t="s">
        <v>568</v>
      </c>
      <c r="G18123" s="58" t="s">
        <v>587</v>
      </c>
      <c r="H18123" s="58" t="s">
        <v>570</v>
      </c>
      <c r="I18123" s="58">
        <v>384809.42369109101</v>
      </c>
    </row>
    <row r="18124" spans="1:9">
      <c r="A18124" s="58">
        <v>924197</v>
      </c>
      <c r="B18124" s="58" t="s">
        <v>565</v>
      </c>
      <c r="C18124" s="58">
        <v>2034</v>
      </c>
      <c r="D18124" s="58" t="s">
        <v>660</v>
      </c>
      <c r="E18124" s="58" t="s">
        <v>601</v>
      </c>
      <c r="F18124" s="58" t="s">
        <v>568</v>
      </c>
      <c r="G18124" s="58" t="s">
        <v>587</v>
      </c>
      <c r="H18124" s="58" t="s">
        <v>572</v>
      </c>
      <c r="I18124" s="58">
        <v>259965.97589533101</v>
      </c>
    </row>
    <row r="18125" spans="1:9">
      <c r="A18125" s="58">
        <v>924198</v>
      </c>
      <c r="B18125" s="58" t="s">
        <v>565</v>
      </c>
      <c r="C18125" s="58">
        <v>2034</v>
      </c>
      <c r="D18125" s="58" t="s">
        <v>660</v>
      </c>
      <c r="E18125" s="58" t="s">
        <v>601</v>
      </c>
      <c r="F18125" s="58" t="s">
        <v>568</v>
      </c>
      <c r="G18125" s="58" t="s">
        <v>587</v>
      </c>
      <c r="H18125" s="58" t="s">
        <v>576</v>
      </c>
    </row>
    <row r="18126" spans="1:9">
      <c r="A18126" s="58">
        <v>924199</v>
      </c>
      <c r="B18126" s="58" t="s">
        <v>565</v>
      </c>
      <c r="C18126" s="58">
        <v>2034</v>
      </c>
      <c r="D18126" s="58" t="s">
        <v>660</v>
      </c>
      <c r="E18126" s="58" t="s">
        <v>601</v>
      </c>
      <c r="F18126" s="58" t="s">
        <v>568</v>
      </c>
      <c r="G18126" s="58" t="s">
        <v>587</v>
      </c>
      <c r="H18126" s="58" t="s">
        <v>581</v>
      </c>
    </row>
    <row r="18127" spans="1:9">
      <c r="A18127" s="58">
        <v>924200</v>
      </c>
      <c r="B18127" s="58" t="s">
        <v>565</v>
      </c>
      <c r="C18127" s="58">
        <v>2034</v>
      </c>
      <c r="D18127" s="58" t="s">
        <v>660</v>
      </c>
      <c r="E18127" s="58" t="s">
        <v>601</v>
      </c>
      <c r="F18127" s="58" t="s">
        <v>568</v>
      </c>
      <c r="G18127" s="58" t="s">
        <v>587</v>
      </c>
      <c r="H18127" s="58" t="s">
        <v>657</v>
      </c>
    </row>
    <row r="18128" spans="1:9">
      <c r="A18128" s="58">
        <v>924451</v>
      </c>
      <c r="B18128" s="58" t="s">
        <v>565</v>
      </c>
      <c r="C18128" s="58">
        <v>2034</v>
      </c>
      <c r="D18128" s="58" t="s">
        <v>661</v>
      </c>
      <c r="E18128" s="58" t="s">
        <v>601</v>
      </c>
      <c r="F18128" s="58" t="s">
        <v>568</v>
      </c>
      <c r="G18128" s="58" t="s">
        <v>587</v>
      </c>
      <c r="H18128" s="58" t="s">
        <v>570</v>
      </c>
    </row>
    <row r="18129" spans="1:9">
      <c r="A18129" s="58">
        <v>924452</v>
      </c>
      <c r="B18129" s="58" t="s">
        <v>565</v>
      </c>
      <c r="C18129" s="58">
        <v>2034</v>
      </c>
      <c r="D18129" s="58" t="s">
        <v>661</v>
      </c>
      <c r="E18129" s="58" t="s">
        <v>601</v>
      </c>
      <c r="F18129" s="58" t="s">
        <v>568</v>
      </c>
      <c r="G18129" s="58" t="s">
        <v>587</v>
      </c>
      <c r="H18129" s="58" t="s">
        <v>572</v>
      </c>
    </row>
    <row r="18130" spans="1:9">
      <c r="A18130" s="58">
        <v>924453</v>
      </c>
      <c r="B18130" s="58" t="s">
        <v>565</v>
      </c>
      <c r="C18130" s="58">
        <v>2034</v>
      </c>
      <c r="D18130" s="58" t="s">
        <v>661</v>
      </c>
      <c r="E18130" s="58" t="s">
        <v>601</v>
      </c>
      <c r="F18130" s="58" t="s">
        <v>568</v>
      </c>
      <c r="G18130" s="58" t="s">
        <v>587</v>
      </c>
      <c r="H18130" s="58" t="s">
        <v>576</v>
      </c>
    </row>
    <row r="18131" spans="1:9">
      <c r="A18131" s="58">
        <v>924454</v>
      </c>
      <c r="B18131" s="58" t="s">
        <v>565</v>
      </c>
      <c r="C18131" s="58">
        <v>2034</v>
      </c>
      <c r="D18131" s="58" t="s">
        <v>661</v>
      </c>
      <c r="E18131" s="58" t="s">
        <v>601</v>
      </c>
      <c r="F18131" s="58" t="s">
        <v>568</v>
      </c>
      <c r="G18131" s="58" t="s">
        <v>587</v>
      </c>
      <c r="H18131" s="58" t="s">
        <v>581</v>
      </c>
      <c r="I18131" s="58">
        <v>22109.635252053398</v>
      </c>
    </row>
    <row r="18132" spans="1:9">
      <c r="A18132" s="58">
        <v>924455</v>
      </c>
      <c r="B18132" s="58" t="s">
        <v>565</v>
      </c>
      <c r="C18132" s="58">
        <v>2034</v>
      </c>
      <c r="D18132" s="58" t="s">
        <v>661</v>
      </c>
      <c r="E18132" s="58" t="s">
        <v>601</v>
      </c>
      <c r="F18132" s="58" t="s">
        <v>568</v>
      </c>
      <c r="G18132" s="58" t="s">
        <v>587</v>
      </c>
      <c r="H18132" s="58" t="s">
        <v>657</v>
      </c>
    </row>
    <row r="18133" spans="1:9">
      <c r="A18133" s="58">
        <v>924706</v>
      </c>
      <c r="B18133" s="58" t="s">
        <v>565</v>
      </c>
      <c r="C18133" s="58">
        <v>2034</v>
      </c>
      <c r="D18133" s="58" t="s">
        <v>662</v>
      </c>
      <c r="E18133" s="58" t="s">
        <v>601</v>
      </c>
      <c r="F18133" s="58" t="s">
        <v>568</v>
      </c>
      <c r="G18133" s="58" t="s">
        <v>587</v>
      </c>
      <c r="H18133" s="58" t="s">
        <v>570</v>
      </c>
    </row>
    <row r="18134" spans="1:9">
      <c r="A18134" s="58">
        <v>924707</v>
      </c>
      <c r="B18134" s="58" t="s">
        <v>565</v>
      </c>
      <c r="C18134" s="58">
        <v>2034</v>
      </c>
      <c r="D18134" s="58" t="s">
        <v>662</v>
      </c>
      <c r="E18134" s="58" t="s">
        <v>601</v>
      </c>
      <c r="F18134" s="58" t="s">
        <v>568</v>
      </c>
      <c r="G18134" s="58" t="s">
        <v>587</v>
      </c>
      <c r="H18134" s="58" t="s">
        <v>572</v>
      </c>
    </row>
    <row r="18135" spans="1:9">
      <c r="A18135" s="58">
        <v>924708</v>
      </c>
      <c r="B18135" s="58" t="s">
        <v>565</v>
      </c>
      <c r="C18135" s="58">
        <v>2034</v>
      </c>
      <c r="D18135" s="58" t="s">
        <v>662</v>
      </c>
      <c r="E18135" s="58" t="s">
        <v>601</v>
      </c>
      <c r="F18135" s="58" t="s">
        <v>568</v>
      </c>
      <c r="G18135" s="58" t="s">
        <v>587</v>
      </c>
      <c r="H18135" s="58" t="s">
        <v>576</v>
      </c>
      <c r="I18135" s="58">
        <v>44448.072841605899</v>
      </c>
    </row>
    <row r="18136" spans="1:9">
      <c r="A18136" s="58">
        <v>924709</v>
      </c>
      <c r="B18136" s="58" t="s">
        <v>565</v>
      </c>
      <c r="C18136" s="58">
        <v>2034</v>
      </c>
      <c r="D18136" s="58" t="s">
        <v>662</v>
      </c>
      <c r="E18136" s="58" t="s">
        <v>601</v>
      </c>
      <c r="F18136" s="58" t="s">
        <v>568</v>
      </c>
      <c r="G18136" s="58" t="s">
        <v>587</v>
      </c>
      <c r="H18136" s="58" t="s">
        <v>581</v>
      </c>
    </row>
    <row r="18137" spans="1:9">
      <c r="A18137" s="58">
        <v>924710</v>
      </c>
      <c r="B18137" s="58" t="s">
        <v>565</v>
      </c>
      <c r="C18137" s="58">
        <v>2034</v>
      </c>
      <c r="D18137" s="58" t="s">
        <v>662</v>
      </c>
      <c r="E18137" s="58" t="s">
        <v>601</v>
      </c>
      <c r="F18137" s="58" t="s">
        <v>568</v>
      </c>
      <c r="G18137" s="58" t="s">
        <v>587</v>
      </c>
      <c r="H18137" s="58" t="s">
        <v>657</v>
      </c>
    </row>
    <row r="18138" spans="1:9">
      <c r="A18138" s="58">
        <v>924961</v>
      </c>
      <c r="B18138" s="58" t="s">
        <v>565</v>
      </c>
      <c r="C18138" s="58">
        <v>2034</v>
      </c>
      <c r="D18138" s="58" t="s">
        <v>663</v>
      </c>
      <c r="E18138" s="58" t="s">
        <v>601</v>
      </c>
      <c r="F18138" s="58" t="s">
        <v>568</v>
      </c>
      <c r="G18138" s="58" t="s">
        <v>587</v>
      </c>
      <c r="H18138" s="58" t="s">
        <v>570</v>
      </c>
    </row>
    <row r="18139" spans="1:9">
      <c r="A18139" s="58">
        <v>924962</v>
      </c>
      <c r="B18139" s="58" t="s">
        <v>565</v>
      </c>
      <c r="C18139" s="58">
        <v>2034</v>
      </c>
      <c r="D18139" s="58" t="s">
        <v>663</v>
      </c>
      <c r="E18139" s="58" t="s">
        <v>601</v>
      </c>
      <c r="F18139" s="58" t="s">
        <v>568</v>
      </c>
      <c r="G18139" s="58" t="s">
        <v>587</v>
      </c>
      <c r="H18139" s="58" t="s">
        <v>572</v>
      </c>
    </row>
    <row r="18140" spans="1:9">
      <c r="A18140" s="58">
        <v>924963</v>
      </c>
      <c r="B18140" s="58" t="s">
        <v>565</v>
      </c>
      <c r="C18140" s="58">
        <v>2034</v>
      </c>
      <c r="D18140" s="58" t="s">
        <v>663</v>
      </c>
      <c r="E18140" s="58" t="s">
        <v>601</v>
      </c>
      <c r="F18140" s="58" t="s">
        <v>568</v>
      </c>
      <c r="G18140" s="58" t="s">
        <v>587</v>
      </c>
      <c r="H18140" s="58" t="s">
        <v>576</v>
      </c>
    </row>
    <row r="18141" spans="1:9">
      <c r="A18141" s="58">
        <v>924964</v>
      </c>
      <c r="B18141" s="58" t="s">
        <v>565</v>
      </c>
      <c r="C18141" s="58">
        <v>2034</v>
      </c>
      <c r="D18141" s="58" t="s">
        <v>663</v>
      </c>
      <c r="E18141" s="58" t="s">
        <v>601</v>
      </c>
      <c r="F18141" s="58" t="s">
        <v>568</v>
      </c>
      <c r="G18141" s="58" t="s">
        <v>587</v>
      </c>
      <c r="H18141" s="58" t="s">
        <v>581</v>
      </c>
    </row>
    <row r="18142" spans="1:9">
      <c r="A18142" s="58">
        <v>924965</v>
      </c>
      <c r="B18142" s="58" t="s">
        <v>565</v>
      </c>
      <c r="C18142" s="58">
        <v>2034</v>
      </c>
      <c r="D18142" s="58" t="s">
        <v>663</v>
      </c>
      <c r="E18142" s="58" t="s">
        <v>601</v>
      </c>
      <c r="F18142" s="58" t="s">
        <v>568</v>
      </c>
      <c r="G18142" s="58" t="s">
        <v>587</v>
      </c>
      <c r="H18142" s="58" t="s">
        <v>657</v>
      </c>
      <c r="I18142" s="58">
        <v>160.39382085364801</v>
      </c>
    </row>
    <row r="18143" spans="1:9">
      <c r="A18143" s="58">
        <v>925216</v>
      </c>
      <c r="B18143" s="58" t="s">
        <v>565</v>
      </c>
      <c r="C18143" s="58">
        <v>2034</v>
      </c>
      <c r="D18143" s="58" t="s">
        <v>664</v>
      </c>
      <c r="E18143" s="58" t="s">
        <v>601</v>
      </c>
      <c r="F18143" s="58" t="s">
        <v>568</v>
      </c>
      <c r="G18143" s="58" t="s">
        <v>587</v>
      </c>
      <c r="H18143" s="58" t="s">
        <v>570</v>
      </c>
    </row>
    <row r="18144" spans="1:9">
      <c r="A18144" s="58">
        <v>925217</v>
      </c>
      <c r="B18144" s="58" t="s">
        <v>565</v>
      </c>
      <c r="C18144" s="58">
        <v>2034</v>
      </c>
      <c r="D18144" s="58" t="s">
        <v>664</v>
      </c>
      <c r="E18144" s="58" t="s">
        <v>601</v>
      </c>
      <c r="F18144" s="58" t="s">
        <v>568</v>
      </c>
      <c r="G18144" s="58" t="s">
        <v>587</v>
      </c>
      <c r="H18144" s="58" t="s">
        <v>572</v>
      </c>
    </row>
    <row r="18145" spans="1:9">
      <c r="A18145" s="58">
        <v>925218</v>
      </c>
      <c r="B18145" s="58" t="s">
        <v>565</v>
      </c>
      <c r="C18145" s="58">
        <v>2034</v>
      </c>
      <c r="D18145" s="58" t="s">
        <v>664</v>
      </c>
      <c r="E18145" s="58" t="s">
        <v>601</v>
      </c>
      <c r="F18145" s="58" t="s">
        <v>568</v>
      </c>
      <c r="G18145" s="58" t="s">
        <v>587</v>
      </c>
      <c r="H18145" s="58" t="s">
        <v>576</v>
      </c>
      <c r="I18145" s="58">
        <v>67139.671799251999</v>
      </c>
    </row>
    <row r="18146" spans="1:9">
      <c r="A18146" s="58">
        <v>925219</v>
      </c>
      <c r="B18146" s="58" t="s">
        <v>565</v>
      </c>
      <c r="C18146" s="58">
        <v>2034</v>
      </c>
      <c r="D18146" s="58" t="s">
        <v>664</v>
      </c>
      <c r="E18146" s="58" t="s">
        <v>601</v>
      </c>
      <c r="F18146" s="58" t="s">
        <v>568</v>
      </c>
      <c r="G18146" s="58" t="s">
        <v>587</v>
      </c>
      <c r="H18146" s="58" t="s">
        <v>581</v>
      </c>
    </row>
    <row r="18147" spans="1:9">
      <c r="A18147" s="58">
        <v>925220</v>
      </c>
      <c r="B18147" s="58" t="s">
        <v>565</v>
      </c>
      <c r="C18147" s="58">
        <v>2034</v>
      </c>
      <c r="D18147" s="58" t="s">
        <v>664</v>
      </c>
      <c r="E18147" s="58" t="s">
        <v>601</v>
      </c>
      <c r="F18147" s="58" t="s">
        <v>568</v>
      </c>
      <c r="G18147" s="58" t="s">
        <v>587</v>
      </c>
      <c r="H18147" s="58" t="s">
        <v>657</v>
      </c>
    </row>
    <row r="18148" spans="1:9">
      <c r="A18148" s="58">
        <v>925471</v>
      </c>
      <c r="B18148" s="58" t="s">
        <v>565</v>
      </c>
      <c r="C18148" s="58">
        <v>2034</v>
      </c>
      <c r="D18148" s="58" t="s">
        <v>665</v>
      </c>
      <c r="E18148" s="58" t="s">
        <v>601</v>
      </c>
      <c r="F18148" s="58" t="s">
        <v>568</v>
      </c>
      <c r="G18148" s="58" t="s">
        <v>587</v>
      </c>
      <c r="H18148" s="58" t="s">
        <v>570</v>
      </c>
      <c r="I18148" s="58">
        <v>2133250.2472998202</v>
      </c>
    </row>
    <row r="18149" spans="1:9">
      <c r="A18149" s="58">
        <v>925472</v>
      </c>
      <c r="B18149" s="58" t="s">
        <v>565</v>
      </c>
      <c r="C18149" s="58">
        <v>2034</v>
      </c>
      <c r="D18149" s="58" t="s">
        <v>665</v>
      </c>
      <c r="E18149" s="58" t="s">
        <v>601</v>
      </c>
      <c r="F18149" s="58" t="s">
        <v>568</v>
      </c>
      <c r="G18149" s="58" t="s">
        <v>587</v>
      </c>
      <c r="H18149" s="58" t="s">
        <v>572</v>
      </c>
    </row>
    <row r="18150" spans="1:9">
      <c r="A18150" s="58">
        <v>925473</v>
      </c>
      <c r="B18150" s="58" t="s">
        <v>565</v>
      </c>
      <c r="C18150" s="58">
        <v>2034</v>
      </c>
      <c r="D18150" s="58" t="s">
        <v>665</v>
      </c>
      <c r="E18150" s="58" t="s">
        <v>601</v>
      </c>
      <c r="F18150" s="58" t="s">
        <v>568</v>
      </c>
      <c r="G18150" s="58" t="s">
        <v>587</v>
      </c>
      <c r="H18150" s="58" t="s">
        <v>576</v>
      </c>
    </row>
    <row r="18151" spans="1:9">
      <c r="A18151" s="58">
        <v>925474</v>
      </c>
      <c r="B18151" s="58" t="s">
        <v>565</v>
      </c>
      <c r="C18151" s="58">
        <v>2034</v>
      </c>
      <c r="D18151" s="58" t="s">
        <v>665</v>
      </c>
      <c r="E18151" s="58" t="s">
        <v>601</v>
      </c>
      <c r="F18151" s="58" t="s">
        <v>568</v>
      </c>
      <c r="G18151" s="58" t="s">
        <v>587</v>
      </c>
      <c r="H18151" s="58" t="s">
        <v>581</v>
      </c>
    </row>
    <row r="18152" spans="1:9">
      <c r="A18152" s="58">
        <v>925475</v>
      </c>
      <c r="B18152" s="58" t="s">
        <v>565</v>
      </c>
      <c r="C18152" s="58">
        <v>2034</v>
      </c>
      <c r="D18152" s="58" t="s">
        <v>665</v>
      </c>
      <c r="E18152" s="58" t="s">
        <v>601</v>
      </c>
      <c r="F18152" s="58" t="s">
        <v>568</v>
      </c>
      <c r="G18152" s="58" t="s">
        <v>587</v>
      </c>
      <c r="H18152" s="58" t="s">
        <v>657</v>
      </c>
    </row>
    <row r="18153" spans="1:9">
      <c r="A18153" s="58">
        <v>925726</v>
      </c>
      <c r="B18153" s="58" t="s">
        <v>565</v>
      </c>
      <c r="C18153" s="58">
        <v>2034</v>
      </c>
      <c r="D18153" s="58" t="s">
        <v>666</v>
      </c>
      <c r="E18153" s="58" t="s">
        <v>601</v>
      </c>
      <c r="F18153" s="58" t="s">
        <v>568</v>
      </c>
      <c r="G18153" s="58" t="s">
        <v>587</v>
      </c>
      <c r="H18153" s="58" t="s">
        <v>570</v>
      </c>
    </row>
    <row r="18154" spans="1:9">
      <c r="A18154" s="58">
        <v>925727</v>
      </c>
      <c r="B18154" s="58" t="s">
        <v>565</v>
      </c>
      <c r="C18154" s="58">
        <v>2034</v>
      </c>
      <c r="D18154" s="58" t="s">
        <v>666</v>
      </c>
      <c r="E18154" s="58" t="s">
        <v>601</v>
      </c>
      <c r="F18154" s="58" t="s">
        <v>568</v>
      </c>
      <c r="G18154" s="58" t="s">
        <v>587</v>
      </c>
      <c r="H18154" s="58" t="s">
        <v>572</v>
      </c>
    </row>
    <row r="18155" spans="1:9">
      <c r="A18155" s="58">
        <v>925728</v>
      </c>
      <c r="B18155" s="58" t="s">
        <v>565</v>
      </c>
      <c r="C18155" s="58">
        <v>2034</v>
      </c>
      <c r="D18155" s="58" t="s">
        <v>666</v>
      </c>
      <c r="E18155" s="58" t="s">
        <v>601</v>
      </c>
      <c r="F18155" s="58" t="s">
        <v>568</v>
      </c>
      <c r="G18155" s="58" t="s">
        <v>587</v>
      </c>
      <c r="H18155" s="58" t="s">
        <v>576</v>
      </c>
      <c r="I18155" s="58">
        <v>2719392.2628179798</v>
      </c>
    </row>
    <row r="18156" spans="1:9">
      <c r="A18156" s="58">
        <v>925729</v>
      </c>
      <c r="B18156" s="58" t="s">
        <v>565</v>
      </c>
      <c r="C18156" s="58">
        <v>2034</v>
      </c>
      <c r="D18156" s="58" t="s">
        <v>666</v>
      </c>
      <c r="E18156" s="58" t="s">
        <v>601</v>
      </c>
      <c r="F18156" s="58" t="s">
        <v>568</v>
      </c>
      <c r="G18156" s="58" t="s">
        <v>587</v>
      </c>
      <c r="H18156" s="58" t="s">
        <v>581</v>
      </c>
    </row>
    <row r="18157" spans="1:9">
      <c r="A18157" s="58">
        <v>925730</v>
      </c>
      <c r="B18157" s="58" t="s">
        <v>565</v>
      </c>
      <c r="C18157" s="58">
        <v>2034</v>
      </c>
      <c r="D18157" s="58" t="s">
        <v>666</v>
      </c>
      <c r="E18157" s="58" t="s">
        <v>601</v>
      </c>
      <c r="F18157" s="58" t="s">
        <v>568</v>
      </c>
      <c r="G18157" s="58" t="s">
        <v>587</v>
      </c>
      <c r="H18157" s="58" t="s">
        <v>657</v>
      </c>
    </row>
    <row r="18158" spans="1:9">
      <c r="A18158" s="58">
        <v>925981</v>
      </c>
      <c r="B18158" s="58" t="s">
        <v>565</v>
      </c>
      <c r="C18158" s="58">
        <v>2034</v>
      </c>
      <c r="D18158" s="58" t="s">
        <v>667</v>
      </c>
      <c r="E18158" s="58" t="s">
        <v>601</v>
      </c>
      <c r="F18158" s="58" t="s">
        <v>568</v>
      </c>
      <c r="G18158" s="58" t="s">
        <v>588</v>
      </c>
      <c r="H18158" s="58" t="s">
        <v>570</v>
      </c>
      <c r="I18158" s="58">
        <v>207921912.418623</v>
      </c>
    </row>
    <row r="18159" spans="1:9">
      <c r="A18159" s="58">
        <v>925982</v>
      </c>
      <c r="B18159" s="58" t="s">
        <v>565</v>
      </c>
      <c r="C18159" s="58">
        <v>2034</v>
      </c>
      <c r="D18159" s="58" t="s">
        <v>667</v>
      </c>
      <c r="E18159" s="58" t="s">
        <v>601</v>
      </c>
      <c r="F18159" s="58" t="s">
        <v>568</v>
      </c>
      <c r="G18159" s="58" t="s">
        <v>588</v>
      </c>
      <c r="H18159" s="58" t="s">
        <v>572</v>
      </c>
      <c r="I18159" s="58">
        <v>0</v>
      </c>
    </row>
    <row r="18160" spans="1:9">
      <c r="A18160" s="58">
        <v>925983</v>
      </c>
      <c r="B18160" s="58" t="s">
        <v>565</v>
      </c>
      <c r="C18160" s="58">
        <v>2034</v>
      </c>
      <c r="D18160" s="58" t="s">
        <v>667</v>
      </c>
      <c r="E18160" s="58" t="s">
        <v>601</v>
      </c>
      <c r="F18160" s="58" t="s">
        <v>568</v>
      </c>
      <c r="G18160" s="58" t="s">
        <v>588</v>
      </c>
      <c r="H18160" s="58" t="s">
        <v>576</v>
      </c>
      <c r="I18160" s="58">
        <v>0</v>
      </c>
    </row>
    <row r="18161" spans="1:9">
      <c r="A18161" s="58">
        <v>925984</v>
      </c>
      <c r="B18161" s="58" t="s">
        <v>565</v>
      </c>
      <c r="C18161" s="58">
        <v>2034</v>
      </c>
      <c r="D18161" s="58" t="s">
        <v>667</v>
      </c>
      <c r="E18161" s="58" t="s">
        <v>601</v>
      </c>
      <c r="F18161" s="58" t="s">
        <v>568</v>
      </c>
      <c r="G18161" s="58" t="s">
        <v>588</v>
      </c>
      <c r="H18161" s="58" t="s">
        <v>581</v>
      </c>
      <c r="I18161" s="58">
        <v>0</v>
      </c>
    </row>
    <row r="18162" spans="1:9">
      <c r="A18162" s="58">
        <v>925985</v>
      </c>
      <c r="B18162" s="58" t="s">
        <v>565</v>
      </c>
      <c r="C18162" s="58">
        <v>2034</v>
      </c>
      <c r="D18162" s="58" t="s">
        <v>667</v>
      </c>
      <c r="E18162" s="58" t="s">
        <v>601</v>
      </c>
      <c r="F18162" s="58" t="s">
        <v>568</v>
      </c>
      <c r="G18162" s="58" t="s">
        <v>588</v>
      </c>
      <c r="H18162" s="58" t="s">
        <v>657</v>
      </c>
      <c r="I18162" s="58">
        <v>0</v>
      </c>
    </row>
    <row r="18163" spans="1:9">
      <c r="A18163" s="58">
        <v>926236</v>
      </c>
      <c r="B18163" s="58" t="s">
        <v>565</v>
      </c>
      <c r="C18163" s="58">
        <v>2034</v>
      </c>
      <c r="D18163" s="58" t="s">
        <v>668</v>
      </c>
      <c r="E18163" s="58" t="s">
        <v>601</v>
      </c>
      <c r="F18163" s="58" t="s">
        <v>568</v>
      </c>
      <c r="G18163" s="58" t="s">
        <v>588</v>
      </c>
      <c r="H18163" s="58" t="s">
        <v>570</v>
      </c>
      <c r="I18163" s="58">
        <v>0</v>
      </c>
    </row>
    <row r="18164" spans="1:9">
      <c r="A18164" s="58">
        <v>926237</v>
      </c>
      <c r="B18164" s="58" t="s">
        <v>565</v>
      </c>
      <c r="C18164" s="58">
        <v>2034</v>
      </c>
      <c r="D18164" s="58" t="s">
        <v>668</v>
      </c>
      <c r="E18164" s="58" t="s">
        <v>601</v>
      </c>
      <c r="F18164" s="58" t="s">
        <v>568</v>
      </c>
      <c r="G18164" s="58" t="s">
        <v>588</v>
      </c>
      <c r="H18164" s="58" t="s">
        <v>572</v>
      </c>
      <c r="I18164" s="58">
        <v>295732.608841362</v>
      </c>
    </row>
    <row r="18165" spans="1:9">
      <c r="A18165" s="58">
        <v>926238</v>
      </c>
      <c r="B18165" s="58" t="s">
        <v>565</v>
      </c>
      <c r="C18165" s="58">
        <v>2034</v>
      </c>
      <c r="D18165" s="58" t="s">
        <v>668</v>
      </c>
      <c r="E18165" s="58" t="s">
        <v>601</v>
      </c>
      <c r="F18165" s="58" t="s">
        <v>568</v>
      </c>
      <c r="G18165" s="58" t="s">
        <v>588</v>
      </c>
      <c r="H18165" s="58" t="s">
        <v>576</v>
      </c>
      <c r="I18165" s="58">
        <v>0</v>
      </c>
    </row>
    <row r="18166" spans="1:9">
      <c r="A18166" s="58">
        <v>926239</v>
      </c>
      <c r="B18166" s="58" t="s">
        <v>565</v>
      </c>
      <c r="C18166" s="58">
        <v>2034</v>
      </c>
      <c r="D18166" s="58" t="s">
        <v>668</v>
      </c>
      <c r="E18166" s="58" t="s">
        <v>601</v>
      </c>
      <c r="F18166" s="58" t="s">
        <v>568</v>
      </c>
      <c r="G18166" s="58" t="s">
        <v>588</v>
      </c>
      <c r="H18166" s="58" t="s">
        <v>581</v>
      </c>
      <c r="I18166" s="58">
        <v>0</v>
      </c>
    </row>
    <row r="18167" spans="1:9">
      <c r="A18167" s="58">
        <v>926240</v>
      </c>
      <c r="B18167" s="58" t="s">
        <v>565</v>
      </c>
      <c r="C18167" s="58">
        <v>2034</v>
      </c>
      <c r="D18167" s="58" t="s">
        <v>668</v>
      </c>
      <c r="E18167" s="58" t="s">
        <v>601</v>
      </c>
      <c r="F18167" s="58" t="s">
        <v>568</v>
      </c>
      <c r="G18167" s="58" t="s">
        <v>588</v>
      </c>
      <c r="H18167" s="58" t="s">
        <v>657</v>
      </c>
      <c r="I18167" s="58">
        <v>0</v>
      </c>
    </row>
    <row r="18168" spans="1:9">
      <c r="A18168" s="58">
        <v>926491</v>
      </c>
      <c r="B18168" s="58" t="s">
        <v>565</v>
      </c>
      <c r="C18168" s="58">
        <v>2034</v>
      </c>
      <c r="D18168" s="58" t="s">
        <v>669</v>
      </c>
      <c r="E18168" s="58" t="s">
        <v>601</v>
      </c>
      <c r="F18168" s="58" t="s">
        <v>568</v>
      </c>
      <c r="G18168" s="58" t="s">
        <v>588</v>
      </c>
      <c r="H18168" s="58" t="s">
        <v>570</v>
      </c>
      <c r="I18168" s="58">
        <v>40904.037357271103</v>
      </c>
    </row>
    <row r="18169" spans="1:9">
      <c r="A18169" s="58">
        <v>926492</v>
      </c>
      <c r="B18169" s="58" t="s">
        <v>565</v>
      </c>
      <c r="C18169" s="58">
        <v>2034</v>
      </c>
      <c r="D18169" s="58" t="s">
        <v>669</v>
      </c>
      <c r="E18169" s="58" t="s">
        <v>601</v>
      </c>
      <c r="F18169" s="58" t="s">
        <v>568</v>
      </c>
      <c r="G18169" s="58" t="s">
        <v>588</v>
      </c>
      <c r="H18169" s="58" t="s">
        <v>572</v>
      </c>
      <c r="I18169" s="58">
        <v>160369.181998721</v>
      </c>
    </row>
    <row r="18170" spans="1:9">
      <c r="A18170" s="58">
        <v>926493</v>
      </c>
      <c r="B18170" s="58" t="s">
        <v>565</v>
      </c>
      <c r="C18170" s="58">
        <v>2034</v>
      </c>
      <c r="D18170" s="58" t="s">
        <v>669</v>
      </c>
      <c r="E18170" s="58" t="s">
        <v>601</v>
      </c>
      <c r="F18170" s="58" t="s">
        <v>568</v>
      </c>
      <c r="G18170" s="58" t="s">
        <v>588</v>
      </c>
      <c r="H18170" s="58" t="s">
        <v>576</v>
      </c>
      <c r="I18170" s="58">
        <v>0</v>
      </c>
    </row>
    <row r="18171" spans="1:9">
      <c r="A18171" s="58">
        <v>926494</v>
      </c>
      <c r="B18171" s="58" t="s">
        <v>565</v>
      </c>
      <c r="C18171" s="58">
        <v>2034</v>
      </c>
      <c r="D18171" s="58" t="s">
        <v>669</v>
      </c>
      <c r="E18171" s="58" t="s">
        <v>601</v>
      </c>
      <c r="F18171" s="58" t="s">
        <v>568</v>
      </c>
      <c r="G18171" s="58" t="s">
        <v>588</v>
      </c>
      <c r="H18171" s="58" t="s">
        <v>581</v>
      </c>
      <c r="I18171" s="58">
        <v>0</v>
      </c>
    </row>
    <row r="18172" spans="1:9">
      <c r="A18172" s="58">
        <v>926495</v>
      </c>
      <c r="B18172" s="58" t="s">
        <v>565</v>
      </c>
      <c r="C18172" s="58">
        <v>2034</v>
      </c>
      <c r="D18172" s="58" t="s">
        <v>669</v>
      </c>
      <c r="E18172" s="58" t="s">
        <v>601</v>
      </c>
      <c r="F18172" s="58" t="s">
        <v>568</v>
      </c>
      <c r="G18172" s="58" t="s">
        <v>588</v>
      </c>
      <c r="H18172" s="58" t="s">
        <v>657</v>
      </c>
      <c r="I18172" s="58">
        <v>0</v>
      </c>
    </row>
    <row r="18173" spans="1:9">
      <c r="A18173" s="58">
        <v>926746</v>
      </c>
      <c r="B18173" s="58" t="s">
        <v>565</v>
      </c>
      <c r="C18173" s="58">
        <v>2034</v>
      </c>
      <c r="D18173" s="58" t="s">
        <v>670</v>
      </c>
      <c r="E18173" s="58" t="s">
        <v>601</v>
      </c>
      <c r="F18173" s="58" t="s">
        <v>568</v>
      </c>
      <c r="G18173" s="58" t="s">
        <v>588</v>
      </c>
      <c r="H18173" s="58" t="s">
        <v>570</v>
      </c>
      <c r="I18173" s="58">
        <v>202854.28895703499</v>
      </c>
    </row>
    <row r="18174" spans="1:9">
      <c r="A18174" s="58">
        <v>926747</v>
      </c>
      <c r="B18174" s="58" t="s">
        <v>565</v>
      </c>
      <c r="C18174" s="58">
        <v>2034</v>
      </c>
      <c r="D18174" s="58" t="s">
        <v>670</v>
      </c>
      <c r="E18174" s="58" t="s">
        <v>601</v>
      </c>
      <c r="F18174" s="58" t="s">
        <v>568</v>
      </c>
      <c r="G18174" s="58" t="s">
        <v>588</v>
      </c>
      <c r="H18174" s="58" t="s">
        <v>572</v>
      </c>
      <c r="I18174" s="58">
        <v>132418.348218884</v>
      </c>
    </row>
    <row r="18175" spans="1:9">
      <c r="A18175" s="58">
        <v>926748</v>
      </c>
      <c r="B18175" s="58" t="s">
        <v>565</v>
      </c>
      <c r="C18175" s="58">
        <v>2034</v>
      </c>
      <c r="D18175" s="58" t="s">
        <v>670</v>
      </c>
      <c r="E18175" s="58" t="s">
        <v>601</v>
      </c>
      <c r="F18175" s="58" t="s">
        <v>568</v>
      </c>
      <c r="G18175" s="58" t="s">
        <v>588</v>
      </c>
      <c r="H18175" s="58" t="s">
        <v>576</v>
      </c>
      <c r="I18175" s="58">
        <v>0</v>
      </c>
    </row>
    <row r="18176" spans="1:9">
      <c r="A18176" s="58">
        <v>926749</v>
      </c>
      <c r="B18176" s="58" t="s">
        <v>565</v>
      </c>
      <c r="C18176" s="58">
        <v>2034</v>
      </c>
      <c r="D18176" s="58" t="s">
        <v>670</v>
      </c>
      <c r="E18176" s="58" t="s">
        <v>601</v>
      </c>
      <c r="F18176" s="58" t="s">
        <v>568</v>
      </c>
      <c r="G18176" s="58" t="s">
        <v>588</v>
      </c>
      <c r="H18176" s="58" t="s">
        <v>581</v>
      </c>
      <c r="I18176" s="58">
        <v>0</v>
      </c>
    </row>
    <row r="18177" spans="1:9">
      <c r="A18177" s="58">
        <v>926750</v>
      </c>
      <c r="B18177" s="58" t="s">
        <v>565</v>
      </c>
      <c r="C18177" s="58">
        <v>2034</v>
      </c>
      <c r="D18177" s="58" t="s">
        <v>670</v>
      </c>
      <c r="E18177" s="58" t="s">
        <v>601</v>
      </c>
      <c r="F18177" s="58" t="s">
        <v>568</v>
      </c>
      <c r="G18177" s="58" t="s">
        <v>588</v>
      </c>
      <c r="H18177" s="58" t="s">
        <v>657</v>
      </c>
      <c r="I18177" s="58">
        <v>0</v>
      </c>
    </row>
    <row r="18178" spans="1:9">
      <c r="A18178" s="58">
        <v>927001</v>
      </c>
      <c r="B18178" s="58" t="s">
        <v>565</v>
      </c>
      <c r="C18178" s="58">
        <v>2034</v>
      </c>
      <c r="D18178" s="58" t="s">
        <v>671</v>
      </c>
      <c r="E18178" s="58" t="s">
        <v>601</v>
      </c>
      <c r="F18178" s="58" t="s">
        <v>568</v>
      </c>
      <c r="G18178" s="58" t="s">
        <v>588</v>
      </c>
      <c r="H18178" s="58" t="s">
        <v>570</v>
      </c>
      <c r="I18178" s="58">
        <v>0</v>
      </c>
    </row>
    <row r="18179" spans="1:9">
      <c r="A18179" s="58">
        <v>927002</v>
      </c>
      <c r="B18179" s="58" t="s">
        <v>565</v>
      </c>
      <c r="C18179" s="58">
        <v>2034</v>
      </c>
      <c r="D18179" s="58" t="s">
        <v>671</v>
      </c>
      <c r="E18179" s="58" t="s">
        <v>601</v>
      </c>
      <c r="F18179" s="58" t="s">
        <v>568</v>
      </c>
      <c r="G18179" s="58" t="s">
        <v>588</v>
      </c>
      <c r="H18179" s="58" t="s">
        <v>572</v>
      </c>
      <c r="I18179" s="58">
        <v>0</v>
      </c>
    </row>
    <row r="18180" spans="1:9">
      <c r="A18180" s="58">
        <v>927003</v>
      </c>
      <c r="B18180" s="58" t="s">
        <v>565</v>
      </c>
      <c r="C18180" s="58">
        <v>2034</v>
      </c>
      <c r="D18180" s="58" t="s">
        <v>671</v>
      </c>
      <c r="E18180" s="58" t="s">
        <v>601</v>
      </c>
      <c r="F18180" s="58" t="s">
        <v>568</v>
      </c>
      <c r="G18180" s="58" t="s">
        <v>588</v>
      </c>
      <c r="H18180" s="58" t="s">
        <v>576</v>
      </c>
      <c r="I18180" s="58">
        <v>0</v>
      </c>
    </row>
    <row r="18181" spans="1:9">
      <c r="A18181" s="58">
        <v>927004</v>
      </c>
      <c r="B18181" s="58" t="s">
        <v>565</v>
      </c>
      <c r="C18181" s="58">
        <v>2034</v>
      </c>
      <c r="D18181" s="58" t="s">
        <v>671</v>
      </c>
      <c r="E18181" s="58" t="s">
        <v>601</v>
      </c>
      <c r="F18181" s="58" t="s">
        <v>568</v>
      </c>
      <c r="G18181" s="58" t="s">
        <v>588</v>
      </c>
      <c r="H18181" s="58" t="s">
        <v>581</v>
      </c>
      <c r="I18181" s="58">
        <v>333909.979202074</v>
      </c>
    </row>
    <row r="18182" spans="1:9">
      <c r="A18182" s="58">
        <v>927005</v>
      </c>
      <c r="B18182" s="58" t="s">
        <v>565</v>
      </c>
      <c r="C18182" s="58">
        <v>2034</v>
      </c>
      <c r="D18182" s="58" t="s">
        <v>671</v>
      </c>
      <c r="E18182" s="58" t="s">
        <v>601</v>
      </c>
      <c r="F18182" s="58" t="s">
        <v>568</v>
      </c>
      <c r="G18182" s="58" t="s">
        <v>588</v>
      </c>
      <c r="H18182" s="58" t="s">
        <v>657</v>
      </c>
      <c r="I18182" s="58">
        <v>0</v>
      </c>
    </row>
    <row r="18183" spans="1:9">
      <c r="A18183" s="58">
        <v>927256</v>
      </c>
      <c r="B18183" s="58" t="s">
        <v>565</v>
      </c>
      <c r="C18183" s="58">
        <v>2034</v>
      </c>
      <c r="D18183" s="58" t="s">
        <v>672</v>
      </c>
      <c r="E18183" s="58" t="s">
        <v>601</v>
      </c>
      <c r="F18183" s="58" t="s">
        <v>568</v>
      </c>
      <c r="G18183" s="58" t="s">
        <v>588</v>
      </c>
      <c r="H18183" s="58" t="s">
        <v>570</v>
      </c>
      <c r="I18183" s="58">
        <v>0</v>
      </c>
    </row>
    <row r="18184" spans="1:9">
      <c r="A18184" s="58">
        <v>927257</v>
      </c>
      <c r="B18184" s="58" t="s">
        <v>565</v>
      </c>
      <c r="C18184" s="58">
        <v>2034</v>
      </c>
      <c r="D18184" s="58" t="s">
        <v>672</v>
      </c>
      <c r="E18184" s="58" t="s">
        <v>601</v>
      </c>
      <c r="F18184" s="58" t="s">
        <v>568</v>
      </c>
      <c r="G18184" s="58" t="s">
        <v>588</v>
      </c>
      <c r="H18184" s="58" t="s">
        <v>572</v>
      </c>
      <c r="I18184" s="58">
        <v>0</v>
      </c>
    </row>
    <row r="18185" spans="1:9">
      <c r="A18185" s="58">
        <v>927258</v>
      </c>
      <c r="B18185" s="58" t="s">
        <v>565</v>
      </c>
      <c r="C18185" s="58">
        <v>2034</v>
      </c>
      <c r="D18185" s="58" t="s">
        <v>672</v>
      </c>
      <c r="E18185" s="58" t="s">
        <v>601</v>
      </c>
      <c r="F18185" s="58" t="s">
        <v>568</v>
      </c>
      <c r="G18185" s="58" t="s">
        <v>588</v>
      </c>
      <c r="H18185" s="58" t="s">
        <v>576</v>
      </c>
      <c r="I18185" s="58">
        <v>783423.95852566499</v>
      </c>
    </row>
    <row r="18186" spans="1:9">
      <c r="A18186" s="58">
        <v>927259</v>
      </c>
      <c r="B18186" s="58" t="s">
        <v>565</v>
      </c>
      <c r="C18186" s="58">
        <v>2034</v>
      </c>
      <c r="D18186" s="58" t="s">
        <v>672</v>
      </c>
      <c r="E18186" s="58" t="s">
        <v>601</v>
      </c>
      <c r="F18186" s="58" t="s">
        <v>568</v>
      </c>
      <c r="G18186" s="58" t="s">
        <v>588</v>
      </c>
      <c r="H18186" s="58" t="s">
        <v>581</v>
      </c>
      <c r="I18186" s="58">
        <v>0</v>
      </c>
    </row>
    <row r="18187" spans="1:9">
      <c r="A18187" s="58">
        <v>927260</v>
      </c>
      <c r="B18187" s="58" t="s">
        <v>565</v>
      </c>
      <c r="C18187" s="58">
        <v>2034</v>
      </c>
      <c r="D18187" s="58" t="s">
        <v>672</v>
      </c>
      <c r="E18187" s="58" t="s">
        <v>601</v>
      </c>
      <c r="F18187" s="58" t="s">
        <v>568</v>
      </c>
      <c r="G18187" s="58" t="s">
        <v>588</v>
      </c>
      <c r="H18187" s="58" t="s">
        <v>657</v>
      </c>
      <c r="I18187" s="58">
        <v>0</v>
      </c>
    </row>
    <row r="18188" spans="1:9">
      <c r="A18188" s="58">
        <v>927511</v>
      </c>
      <c r="B18188" s="58" t="s">
        <v>565</v>
      </c>
      <c r="C18188" s="58">
        <v>2034</v>
      </c>
      <c r="D18188" s="58" t="s">
        <v>673</v>
      </c>
      <c r="E18188" s="58" t="s">
        <v>601</v>
      </c>
      <c r="F18188" s="58" t="s">
        <v>568</v>
      </c>
      <c r="G18188" s="58" t="s">
        <v>588</v>
      </c>
      <c r="H18188" s="58" t="s">
        <v>570</v>
      </c>
      <c r="I18188" s="58">
        <v>0</v>
      </c>
    </row>
    <row r="18189" spans="1:9">
      <c r="A18189" s="58">
        <v>927512</v>
      </c>
      <c r="B18189" s="58" t="s">
        <v>565</v>
      </c>
      <c r="C18189" s="58">
        <v>2034</v>
      </c>
      <c r="D18189" s="58" t="s">
        <v>673</v>
      </c>
      <c r="E18189" s="58" t="s">
        <v>601</v>
      </c>
      <c r="F18189" s="58" t="s">
        <v>568</v>
      </c>
      <c r="G18189" s="58" t="s">
        <v>588</v>
      </c>
      <c r="H18189" s="58" t="s">
        <v>572</v>
      </c>
      <c r="I18189" s="58">
        <v>0</v>
      </c>
    </row>
    <row r="18190" spans="1:9">
      <c r="A18190" s="58">
        <v>927513</v>
      </c>
      <c r="B18190" s="58" t="s">
        <v>565</v>
      </c>
      <c r="C18190" s="58">
        <v>2034</v>
      </c>
      <c r="D18190" s="58" t="s">
        <v>673</v>
      </c>
      <c r="E18190" s="58" t="s">
        <v>601</v>
      </c>
      <c r="F18190" s="58" t="s">
        <v>568</v>
      </c>
      <c r="G18190" s="58" t="s">
        <v>588</v>
      </c>
      <c r="H18190" s="58" t="s">
        <v>576</v>
      </c>
      <c r="I18190" s="58">
        <v>0</v>
      </c>
    </row>
    <row r="18191" spans="1:9">
      <c r="A18191" s="58">
        <v>927514</v>
      </c>
      <c r="B18191" s="58" t="s">
        <v>565</v>
      </c>
      <c r="C18191" s="58">
        <v>2034</v>
      </c>
      <c r="D18191" s="58" t="s">
        <v>673</v>
      </c>
      <c r="E18191" s="58" t="s">
        <v>601</v>
      </c>
      <c r="F18191" s="58" t="s">
        <v>568</v>
      </c>
      <c r="G18191" s="58" t="s">
        <v>588</v>
      </c>
      <c r="H18191" s="58" t="s">
        <v>581</v>
      </c>
      <c r="I18191" s="58">
        <v>0</v>
      </c>
    </row>
    <row r="18192" spans="1:9">
      <c r="A18192" s="58">
        <v>927515</v>
      </c>
      <c r="B18192" s="58" t="s">
        <v>565</v>
      </c>
      <c r="C18192" s="58">
        <v>2034</v>
      </c>
      <c r="D18192" s="58" t="s">
        <v>673</v>
      </c>
      <c r="E18192" s="58" t="s">
        <v>601</v>
      </c>
      <c r="F18192" s="58" t="s">
        <v>568</v>
      </c>
      <c r="G18192" s="58" t="s">
        <v>588</v>
      </c>
      <c r="H18192" s="58" t="s">
        <v>657</v>
      </c>
      <c r="I18192" s="58">
        <v>23278.407157755501</v>
      </c>
    </row>
    <row r="18193" spans="1:9">
      <c r="A18193" s="58">
        <v>927766</v>
      </c>
      <c r="B18193" s="58" t="s">
        <v>565</v>
      </c>
      <c r="C18193" s="58">
        <v>2034</v>
      </c>
      <c r="D18193" s="58" t="s">
        <v>674</v>
      </c>
      <c r="E18193" s="58" t="s">
        <v>601</v>
      </c>
      <c r="F18193" s="58" t="s">
        <v>568</v>
      </c>
      <c r="G18193" s="58" t="s">
        <v>588</v>
      </c>
      <c r="H18193" s="58" t="s">
        <v>570</v>
      </c>
      <c r="I18193" s="58">
        <v>610395.55311737803</v>
      </c>
    </row>
    <row r="18194" spans="1:9">
      <c r="A18194" s="58">
        <v>927767</v>
      </c>
      <c r="B18194" s="58" t="s">
        <v>565</v>
      </c>
      <c r="C18194" s="58">
        <v>2034</v>
      </c>
      <c r="D18194" s="58" t="s">
        <v>674</v>
      </c>
      <c r="E18194" s="58" t="s">
        <v>601</v>
      </c>
      <c r="F18194" s="58" t="s">
        <v>568</v>
      </c>
      <c r="G18194" s="58" t="s">
        <v>588</v>
      </c>
      <c r="H18194" s="58" t="s">
        <v>572</v>
      </c>
      <c r="I18194" s="58">
        <v>0</v>
      </c>
    </row>
    <row r="18195" spans="1:9">
      <c r="A18195" s="58">
        <v>927768</v>
      </c>
      <c r="B18195" s="58" t="s">
        <v>565</v>
      </c>
      <c r="C18195" s="58">
        <v>2034</v>
      </c>
      <c r="D18195" s="58" t="s">
        <v>674</v>
      </c>
      <c r="E18195" s="58" t="s">
        <v>601</v>
      </c>
      <c r="F18195" s="58" t="s">
        <v>568</v>
      </c>
      <c r="G18195" s="58" t="s">
        <v>588</v>
      </c>
      <c r="H18195" s="58" t="s">
        <v>576</v>
      </c>
      <c r="I18195" s="58">
        <v>0</v>
      </c>
    </row>
    <row r="18196" spans="1:9">
      <c r="A18196" s="58">
        <v>927769</v>
      </c>
      <c r="B18196" s="58" t="s">
        <v>565</v>
      </c>
      <c r="C18196" s="58">
        <v>2034</v>
      </c>
      <c r="D18196" s="58" t="s">
        <v>674</v>
      </c>
      <c r="E18196" s="58" t="s">
        <v>601</v>
      </c>
      <c r="F18196" s="58" t="s">
        <v>568</v>
      </c>
      <c r="G18196" s="58" t="s">
        <v>588</v>
      </c>
      <c r="H18196" s="58" t="s">
        <v>581</v>
      </c>
      <c r="I18196" s="58">
        <v>0</v>
      </c>
    </row>
    <row r="18197" spans="1:9">
      <c r="A18197" s="58">
        <v>927770</v>
      </c>
      <c r="B18197" s="58" t="s">
        <v>565</v>
      </c>
      <c r="C18197" s="58">
        <v>2034</v>
      </c>
      <c r="D18197" s="58" t="s">
        <v>674</v>
      </c>
      <c r="E18197" s="58" t="s">
        <v>601</v>
      </c>
      <c r="F18197" s="58" t="s">
        <v>568</v>
      </c>
      <c r="G18197" s="58" t="s">
        <v>588</v>
      </c>
      <c r="H18197" s="58" t="s">
        <v>657</v>
      </c>
      <c r="I18197" s="58">
        <v>0</v>
      </c>
    </row>
    <row r="18198" spans="1:9">
      <c r="A18198" s="58">
        <v>928021</v>
      </c>
      <c r="B18198" s="58" t="s">
        <v>565</v>
      </c>
      <c r="C18198" s="58">
        <v>2034</v>
      </c>
      <c r="D18198" s="58" t="s">
        <v>675</v>
      </c>
      <c r="E18198" s="58" t="s">
        <v>601</v>
      </c>
      <c r="F18198" s="58" t="s">
        <v>568</v>
      </c>
      <c r="G18198" s="58" t="s">
        <v>588</v>
      </c>
      <c r="H18198" s="58" t="s">
        <v>570</v>
      </c>
      <c r="I18198" s="58">
        <v>0</v>
      </c>
    </row>
    <row r="18199" spans="1:9">
      <c r="A18199" s="58">
        <v>928022</v>
      </c>
      <c r="B18199" s="58" t="s">
        <v>565</v>
      </c>
      <c r="C18199" s="58">
        <v>2034</v>
      </c>
      <c r="D18199" s="58" t="s">
        <v>675</v>
      </c>
      <c r="E18199" s="58" t="s">
        <v>601</v>
      </c>
      <c r="F18199" s="58" t="s">
        <v>568</v>
      </c>
      <c r="G18199" s="58" t="s">
        <v>588</v>
      </c>
      <c r="H18199" s="58" t="s">
        <v>572</v>
      </c>
      <c r="I18199" s="58">
        <v>0</v>
      </c>
    </row>
    <row r="18200" spans="1:9">
      <c r="A18200" s="58">
        <v>928023</v>
      </c>
      <c r="B18200" s="58" t="s">
        <v>565</v>
      </c>
      <c r="C18200" s="58">
        <v>2034</v>
      </c>
      <c r="D18200" s="58" t="s">
        <v>675</v>
      </c>
      <c r="E18200" s="58" t="s">
        <v>601</v>
      </c>
      <c r="F18200" s="58" t="s">
        <v>568</v>
      </c>
      <c r="G18200" s="58" t="s">
        <v>588</v>
      </c>
      <c r="H18200" s="58" t="s">
        <v>576</v>
      </c>
      <c r="I18200" s="58">
        <v>0</v>
      </c>
    </row>
    <row r="18201" spans="1:9">
      <c r="A18201" s="58">
        <v>928024</v>
      </c>
      <c r="B18201" s="58" t="s">
        <v>565</v>
      </c>
      <c r="C18201" s="58">
        <v>2034</v>
      </c>
      <c r="D18201" s="58" t="s">
        <v>675</v>
      </c>
      <c r="E18201" s="58" t="s">
        <v>601</v>
      </c>
      <c r="F18201" s="58" t="s">
        <v>568</v>
      </c>
      <c r="G18201" s="58" t="s">
        <v>588</v>
      </c>
      <c r="H18201" s="58" t="s">
        <v>581</v>
      </c>
      <c r="I18201" s="58">
        <v>0</v>
      </c>
    </row>
    <row r="18202" spans="1:9">
      <c r="A18202" s="58">
        <v>928025</v>
      </c>
      <c r="B18202" s="58" t="s">
        <v>565</v>
      </c>
      <c r="C18202" s="58">
        <v>2034</v>
      </c>
      <c r="D18202" s="58" t="s">
        <v>675</v>
      </c>
      <c r="E18202" s="58" t="s">
        <v>601</v>
      </c>
      <c r="F18202" s="58" t="s">
        <v>568</v>
      </c>
      <c r="G18202" s="58" t="s">
        <v>588</v>
      </c>
      <c r="H18202" s="58" t="s">
        <v>657</v>
      </c>
      <c r="I18202" s="58">
        <v>0</v>
      </c>
    </row>
    <row r="18203" spans="1:9">
      <c r="A18203" s="58">
        <v>928276</v>
      </c>
      <c r="B18203" s="58" t="s">
        <v>565</v>
      </c>
      <c r="C18203" s="58">
        <v>2034</v>
      </c>
      <c r="D18203" s="58" t="s">
        <v>676</v>
      </c>
      <c r="E18203" s="58" t="s">
        <v>601</v>
      </c>
      <c r="F18203" s="58" t="s">
        <v>568</v>
      </c>
      <c r="G18203" s="58" t="s">
        <v>588</v>
      </c>
      <c r="H18203" s="58" t="s">
        <v>570</v>
      </c>
      <c r="I18203" s="58">
        <v>0</v>
      </c>
    </row>
    <row r="18204" spans="1:9">
      <c r="A18204" s="58">
        <v>928277</v>
      </c>
      <c r="B18204" s="58" t="s">
        <v>565</v>
      </c>
      <c r="C18204" s="58">
        <v>2034</v>
      </c>
      <c r="D18204" s="58" t="s">
        <v>676</v>
      </c>
      <c r="E18204" s="58" t="s">
        <v>601</v>
      </c>
      <c r="F18204" s="58" t="s">
        <v>568</v>
      </c>
      <c r="G18204" s="58" t="s">
        <v>588</v>
      </c>
      <c r="H18204" s="58" t="s">
        <v>572</v>
      </c>
      <c r="I18204" s="58">
        <v>0</v>
      </c>
    </row>
    <row r="18205" spans="1:9">
      <c r="A18205" s="58">
        <v>928278</v>
      </c>
      <c r="B18205" s="58" t="s">
        <v>565</v>
      </c>
      <c r="C18205" s="58">
        <v>2034</v>
      </c>
      <c r="D18205" s="58" t="s">
        <v>676</v>
      </c>
      <c r="E18205" s="58" t="s">
        <v>601</v>
      </c>
      <c r="F18205" s="58" t="s">
        <v>568</v>
      </c>
      <c r="G18205" s="58" t="s">
        <v>588</v>
      </c>
      <c r="H18205" s="58" t="s">
        <v>576</v>
      </c>
      <c r="I18205" s="58">
        <v>6887980.4492315101</v>
      </c>
    </row>
    <row r="18206" spans="1:9">
      <c r="A18206" s="58">
        <v>928279</v>
      </c>
      <c r="B18206" s="58" t="s">
        <v>565</v>
      </c>
      <c r="C18206" s="58">
        <v>2034</v>
      </c>
      <c r="D18206" s="58" t="s">
        <v>676</v>
      </c>
      <c r="E18206" s="58" t="s">
        <v>601</v>
      </c>
      <c r="F18206" s="58" t="s">
        <v>568</v>
      </c>
      <c r="G18206" s="58" t="s">
        <v>588</v>
      </c>
      <c r="H18206" s="58" t="s">
        <v>581</v>
      </c>
      <c r="I18206" s="58">
        <v>0</v>
      </c>
    </row>
    <row r="18207" spans="1:9">
      <c r="A18207" s="58">
        <v>928280</v>
      </c>
      <c r="B18207" s="58" t="s">
        <v>565</v>
      </c>
      <c r="C18207" s="58">
        <v>2034</v>
      </c>
      <c r="D18207" s="58" t="s">
        <v>676</v>
      </c>
      <c r="E18207" s="58" t="s">
        <v>601</v>
      </c>
      <c r="F18207" s="58" t="s">
        <v>568</v>
      </c>
      <c r="G18207" s="58" t="s">
        <v>588</v>
      </c>
      <c r="H18207" s="58" t="s">
        <v>657</v>
      </c>
      <c r="I18207" s="58">
        <v>0</v>
      </c>
    </row>
    <row r="18208" spans="1:9">
      <c r="A18208" s="58">
        <v>928531</v>
      </c>
      <c r="B18208" s="58" t="s">
        <v>565</v>
      </c>
      <c r="C18208" s="58">
        <v>2034</v>
      </c>
      <c r="D18208" s="58" t="s">
        <v>677</v>
      </c>
      <c r="E18208" s="58" t="s">
        <v>601</v>
      </c>
      <c r="F18208" s="58" t="s">
        <v>568</v>
      </c>
      <c r="G18208" s="58" t="s">
        <v>585</v>
      </c>
      <c r="H18208" s="58" t="s">
        <v>570</v>
      </c>
    </row>
    <row r="18209" spans="1:9">
      <c r="A18209" s="58">
        <v>928532</v>
      </c>
      <c r="B18209" s="58" t="s">
        <v>565</v>
      </c>
      <c r="C18209" s="58">
        <v>2034</v>
      </c>
      <c r="D18209" s="58" t="s">
        <v>677</v>
      </c>
      <c r="E18209" s="58" t="s">
        <v>601</v>
      </c>
      <c r="F18209" s="58" t="s">
        <v>568</v>
      </c>
      <c r="G18209" s="58" t="s">
        <v>585</v>
      </c>
      <c r="H18209" s="58" t="s">
        <v>572</v>
      </c>
      <c r="I18209" s="58">
        <v>0</v>
      </c>
    </row>
    <row r="18210" spans="1:9">
      <c r="A18210" s="58">
        <v>928533</v>
      </c>
      <c r="B18210" s="58" t="s">
        <v>565</v>
      </c>
      <c r="C18210" s="58">
        <v>2034</v>
      </c>
      <c r="D18210" s="58" t="s">
        <v>677</v>
      </c>
      <c r="E18210" s="58" t="s">
        <v>601</v>
      </c>
      <c r="F18210" s="58" t="s">
        <v>568</v>
      </c>
      <c r="G18210" s="58" t="s">
        <v>585</v>
      </c>
      <c r="H18210" s="58" t="s">
        <v>576</v>
      </c>
    </row>
    <row r="18211" spans="1:9">
      <c r="A18211" s="58">
        <v>928534</v>
      </c>
      <c r="B18211" s="58" t="s">
        <v>565</v>
      </c>
      <c r="C18211" s="58">
        <v>2034</v>
      </c>
      <c r="D18211" s="58" t="s">
        <v>677</v>
      </c>
      <c r="E18211" s="58" t="s">
        <v>601</v>
      </c>
      <c r="F18211" s="58" t="s">
        <v>568</v>
      </c>
      <c r="G18211" s="58" t="s">
        <v>585</v>
      </c>
      <c r="H18211" s="58" t="s">
        <v>578</v>
      </c>
    </row>
    <row r="18212" spans="1:9">
      <c r="A18212" s="58">
        <v>928535</v>
      </c>
      <c r="B18212" s="58" t="s">
        <v>565</v>
      </c>
      <c r="C18212" s="58">
        <v>2034</v>
      </c>
      <c r="D18212" s="58" t="s">
        <v>677</v>
      </c>
      <c r="E18212" s="58" t="s">
        <v>601</v>
      </c>
      <c r="F18212" s="58" t="s">
        <v>568</v>
      </c>
      <c r="G18212" s="58" t="s">
        <v>585</v>
      </c>
      <c r="H18212" s="58" t="s">
        <v>652</v>
      </c>
    </row>
    <row r="18213" spans="1:9">
      <c r="A18213" s="58">
        <v>928771</v>
      </c>
      <c r="B18213" s="58" t="s">
        <v>565</v>
      </c>
      <c r="C18213" s="58">
        <v>2034</v>
      </c>
      <c r="D18213" s="58" t="s">
        <v>852</v>
      </c>
      <c r="E18213" s="58" t="s">
        <v>601</v>
      </c>
      <c r="F18213" s="58" t="s">
        <v>853</v>
      </c>
      <c r="G18213" s="58" t="s">
        <v>854</v>
      </c>
      <c r="H18213" s="58" t="s">
        <v>572</v>
      </c>
    </row>
    <row r="18214" spans="1:9">
      <c r="A18214" s="58">
        <v>928772</v>
      </c>
      <c r="B18214" s="58" t="s">
        <v>565</v>
      </c>
      <c r="C18214" s="58">
        <v>2034</v>
      </c>
      <c r="D18214" s="58" t="s">
        <v>852</v>
      </c>
      <c r="E18214" s="58" t="s">
        <v>601</v>
      </c>
      <c r="F18214" s="58" t="s">
        <v>853</v>
      </c>
      <c r="G18214" s="58" t="s">
        <v>854</v>
      </c>
      <c r="H18214" s="58" t="s">
        <v>702</v>
      </c>
      <c r="I18214" s="58">
        <v>4751400.3542911299</v>
      </c>
    </row>
    <row r="18215" spans="1:9">
      <c r="A18215" s="58">
        <v>928873</v>
      </c>
      <c r="B18215" s="58" t="s">
        <v>565</v>
      </c>
      <c r="C18215" s="58">
        <v>2034</v>
      </c>
      <c r="D18215" s="58" t="s">
        <v>855</v>
      </c>
      <c r="E18215" s="58" t="s">
        <v>601</v>
      </c>
      <c r="F18215" s="58" t="s">
        <v>853</v>
      </c>
      <c r="G18215" s="58" t="s">
        <v>854</v>
      </c>
      <c r="H18215" s="58" t="s">
        <v>572</v>
      </c>
      <c r="I18215" s="58">
        <v>41491.431735421596</v>
      </c>
    </row>
    <row r="18216" spans="1:9">
      <c r="A18216" s="58">
        <v>928874</v>
      </c>
      <c r="B18216" s="58" t="s">
        <v>565</v>
      </c>
      <c r="C18216" s="58">
        <v>2034</v>
      </c>
      <c r="D18216" s="58" t="s">
        <v>855</v>
      </c>
      <c r="E18216" s="58" t="s">
        <v>601</v>
      </c>
      <c r="F18216" s="58" t="s">
        <v>853</v>
      </c>
      <c r="G18216" s="58" t="s">
        <v>854</v>
      </c>
      <c r="H18216" s="58" t="s">
        <v>702</v>
      </c>
    </row>
    <row r="18217" spans="1:9">
      <c r="A18217" s="58">
        <v>929005</v>
      </c>
      <c r="B18217" s="58" t="s">
        <v>565</v>
      </c>
      <c r="C18217" s="58">
        <v>2034</v>
      </c>
      <c r="D18217" s="58" t="s">
        <v>856</v>
      </c>
      <c r="E18217" s="58" t="s">
        <v>601</v>
      </c>
      <c r="F18217" s="58" t="s">
        <v>853</v>
      </c>
      <c r="G18217" s="58" t="s">
        <v>857</v>
      </c>
      <c r="H18217" s="58" t="s">
        <v>572</v>
      </c>
    </row>
    <row r="18218" spans="1:9">
      <c r="A18218" s="58">
        <v>929006</v>
      </c>
      <c r="B18218" s="58" t="s">
        <v>565</v>
      </c>
      <c r="C18218" s="58">
        <v>2034</v>
      </c>
      <c r="D18218" s="58" t="s">
        <v>856</v>
      </c>
      <c r="E18218" s="58" t="s">
        <v>601</v>
      </c>
      <c r="F18218" s="58" t="s">
        <v>853</v>
      </c>
      <c r="G18218" s="58" t="s">
        <v>857</v>
      </c>
      <c r="H18218" s="58" t="s">
        <v>576</v>
      </c>
    </row>
    <row r="18219" spans="1:9">
      <c r="A18219" s="58">
        <v>929007</v>
      </c>
      <c r="B18219" s="58" t="s">
        <v>565</v>
      </c>
      <c r="C18219" s="58">
        <v>2034</v>
      </c>
      <c r="D18219" s="58" t="s">
        <v>856</v>
      </c>
      <c r="E18219" s="58" t="s">
        <v>601</v>
      </c>
      <c r="F18219" s="58" t="s">
        <v>853</v>
      </c>
      <c r="G18219" s="58" t="s">
        <v>857</v>
      </c>
      <c r="H18219" s="58" t="s">
        <v>702</v>
      </c>
    </row>
    <row r="18220" spans="1:9">
      <c r="A18220" s="58">
        <v>929008</v>
      </c>
      <c r="B18220" s="58" t="s">
        <v>565</v>
      </c>
      <c r="C18220" s="58">
        <v>2034</v>
      </c>
      <c r="D18220" s="58" t="s">
        <v>856</v>
      </c>
      <c r="E18220" s="58" t="s">
        <v>601</v>
      </c>
      <c r="F18220" s="58" t="s">
        <v>853</v>
      </c>
      <c r="G18220" s="58" t="s">
        <v>857</v>
      </c>
      <c r="H18220" s="58" t="s">
        <v>703</v>
      </c>
    </row>
    <row r="18221" spans="1:9">
      <c r="A18221" s="58">
        <v>929009</v>
      </c>
      <c r="B18221" s="58" t="s">
        <v>565</v>
      </c>
      <c r="C18221" s="58">
        <v>2034</v>
      </c>
      <c r="D18221" s="58" t="s">
        <v>856</v>
      </c>
      <c r="E18221" s="58" t="s">
        <v>601</v>
      </c>
      <c r="F18221" s="58" t="s">
        <v>853</v>
      </c>
      <c r="G18221" s="58" t="s">
        <v>857</v>
      </c>
      <c r="H18221" s="58" t="s">
        <v>688</v>
      </c>
      <c r="I18221" s="58">
        <v>8403.7656644854796</v>
      </c>
    </row>
    <row r="18222" spans="1:9">
      <c r="A18222" s="58">
        <v>929010</v>
      </c>
      <c r="B18222" s="58" t="s">
        <v>565</v>
      </c>
      <c r="C18222" s="58">
        <v>2034</v>
      </c>
      <c r="D18222" s="58" t="s">
        <v>856</v>
      </c>
      <c r="E18222" s="58" t="s">
        <v>601</v>
      </c>
      <c r="F18222" s="58" t="s">
        <v>853</v>
      </c>
      <c r="G18222" s="58" t="s">
        <v>857</v>
      </c>
      <c r="H18222" s="58" t="s">
        <v>858</v>
      </c>
    </row>
    <row r="18223" spans="1:9">
      <c r="A18223" s="58">
        <v>929011</v>
      </c>
      <c r="B18223" s="58" t="s">
        <v>565</v>
      </c>
      <c r="C18223" s="58">
        <v>2034</v>
      </c>
      <c r="D18223" s="58" t="s">
        <v>856</v>
      </c>
      <c r="E18223" s="58" t="s">
        <v>601</v>
      </c>
      <c r="F18223" s="58" t="s">
        <v>853</v>
      </c>
      <c r="G18223" s="58" t="s">
        <v>857</v>
      </c>
      <c r="H18223" s="58" t="s">
        <v>859</v>
      </c>
    </row>
    <row r="18224" spans="1:9">
      <c r="A18224" s="58">
        <v>929012</v>
      </c>
      <c r="B18224" s="58" t="s">
        <v>565</v>
      </c>
      <c r="C18224" s="58">
        <v>2034</v>
      </c>
      <c r="D18224" s="58" t="s">
        <v>856</v>
      </c>
      <c r="E18224" s="58" t="s">
        <v>601</v>
      </c>
      <c r="F18224" s="58" t="s">
        <v>853</v>
      </c>
      <c r="G18224" s="58" t="s">
        <v>857</v>
      </c>
      <c r="H18224" s="58" t="s">
        <v>860</v>
      </c>
    </row>
    <row r="18225" spans="1:9">
      <c r="A18225" s="58">
        <v>929413</v>
      </c>
      <c r="B18225" s="58" t="s">
        <v>565</v>
      </c>
      <c r="C18225" s="58">
        <v>2034</v>
      </c>
      <c r="D18225" s="58" t="s">
        <v>861</v>
      </c>
      <c r="E18225" s="58" t="s">
        <v>601</v>
      </c>
      <c r="F18225" s="58" t="s">
        <v>853</v>
      </c>
      <c r="G18225" s="58" t="s">
        <v>857</v>
      </c>
      <c r="H18225" s="58" t="s">
        <v>572</v>
      </c>
    </row>
    <row r="18226" spans="1:9">
      <c r="A18226" s="58">
        <v>929414</v>
      </c>
      <c r="B18226" s="58" t="s">
        <v>565</v>
      </c>
      <c r="C18226" s="58">
        <v>2034</v>
      </c>
      <c r="D18226" s="58" t="s">
        <v>861</v>
      </c>
      <c r="E18226" s="58" t="s">
        <v>601</v>
      </c>
      <c r="F18226" s="58" t="s">
        <v>853</v>
      </c>
      <c r="G18226" s="58" t="s">
        <v>857</v>
      </c>
      <c r="H18226" s="58" t="s">
        <v>576</v>
      </c>
    </row>
    <row r="18227" spans="1:9">
      <c r="A18227" s="58">
        <v>929415</v>
      </c>
      <c r="B18227" s="58" t="s">
        <v>565</v>
      </c>
      <c r="C18227" s="58">
        <v>2034</v>
      </c>
      <c r="D18227" s="58" t="s">
        <v>861</v>
      </c>
      <c r="E18227" s="58" t="s">
        <v>601</v>
      </c>
      <c r="F18227" s="58" t="s">
        <v>853</v>
      </c>
      <c r="G18227" s="58" t="s">
        <v>857</v>
      </c>
      <c r="H18227" s="58" t="s">
        <v>702</v>
      </c>
    </row>
    <row r="18228" spans="1:9">
      <c r="A18228" s="58">
        <v>929416</v>
      </c>
      <c r="B18228" s="58" t="s">
        <v>565</v>
      </c>
      <c r="C18228" s="58">
        <v>2034</v>
      </c>
      <c r="D18228" s="58" t="s">
        <v>861</v>
      </c>
      <c r="E18228" s="58" t="s">
        <v>601</v>
      </c>
      <c r="F18228" s="58" t="s">
        <v>853</v>
      </c>
      <c r="G18228" s="58" t="s">
        <v>857</v>
      </c>
      <c r="H18228" s="58" t="s">
        <v>703</v>
      </c>
    </row>
    <row r="18229" spans="1:9">
      <c r="A18229" s="58">
        <v>929417</v>
      </c>
      <c r="B18229" s="58" t="s">
        <v>565</v>
      </c>
      <c r="C18229" s="58">
        <v>2034</v>
      </c>
      <c r="D18229" s="58" t="s">
        <v>861</v>
      </c>
      <c r="E18229" s="58" t="s">
        <v>601</v>
      </c>
      <c r="F18229" s="58" t="s">
        <v>853</v>
      </c>
      <c r="G18229" s="58" t="s">
        <v>857</v>
      </c>
      <c r="H18229" s="58" t="s">
        <v>688</v>
      </c>
    </row>
    <row r="18230" spans="1:9">
      <c r="A18230" s="58">
        <v>929418</v>
      </c>
      <c r="B18230" s="58" t="s">
        <v>565</v>
      </c>
      <c r="C18230" s="58">
        <v>2034</v>
      </c>
      <c r="D18230" s="58" t="s">
        <v>861</v>
      </c>
      <c r="E18230" s="58" t="s">
        <v>601</v>
      </c>
      <c r="F18230" s="58" t="s">
        <v>853</v>
      </c>
      <c r="G18230" s="58" t="s">
        <v>857</v>
      </c>
      <c r="H18230" s="58" t="s">
        <v>858</v>
      </c>
      <c r="I18230" s="58">
        <v>855584.25345565099</v>
      </c>
    </row>
    <row r="18231" spans="1:9">
      <c r="A18231" s="58">
        <v>929419</v>
      </c>
      <c r="B18231" s="58" t="s">
        <v>565</v>
      </c>
      <c r="C18231" s="58">
        <v>2034</v>
      </c>
      <c r="D18231" s="58" t="s">
        <v>861</v>
      </c>
      <c r="E18231" s="58" t="s">
        <v>601</v>
      </c>
      <c r="F18231" s="58" t="s">
        <v>853</v>
      </c>
      <c r="G18231" s="58" t="s">
        <v>857</v>
      </c>
      <c r="H18231" s="58" t="s">
        <v>859</v>
      </c>
    </row>
    <row r="18232" spans="1:9">
      <c r="A18232" s="58">
        <v>929420</v>
      </c>
      <c r="B18232" s="58" t="s">
        <v>565</v>
      </c>
      <c r="C18232" s="58">
        <v>2034</v>
      </c>
      <c r="D18232" s="58" t="s">
        <v>861</v>
      </c>
      <c r="E18232" s="58" t="s">
        <v>601</v>
      </c>
      <c r="F18232" s="58" t="s">
        <v>853</v>
      </c>
      <c r="G18232" s="58" t="s">
        <v>857</v>
      </c>
      <c r="H18232" s="58" t="s">
        <v>860</v>
      </c>
    </row>
    <row r="18233" spans="1:9">
      <c r="A18233" s="58">
        <v>929821</v>
      </c>
      <c r="B18233" s="58" t="s">
        <v>565</v>
      </c>
      <c r="C18233" s="58">
        <v>2034</v>
      </c>
      <c r="D18233" s="58" t="s">
        <v>862</v>
      </c>
      <c r="E18233" s="58" t="s">
        <v>601</v>
      </c>
      <c r="F18233" s="58" t="s">
        <v>853</v>
      </c>
      <c r="G18233" s="58" t="s">
        <v>857</v>
      </c>
      <c r="H18233" s="58" t="s">
        <v>572</v>
      </c>
    </row>
    <row r="18234" spans="1:9">
      <c r="A18234" s="58">
        <v>929822</v>
      </c>
      <c r="B18234" s="58" t="s">
        <v>565</v>
      </c>
      <c r="C18234" s="58">
        <v>2034</v>
      </c>
      <c r="D18234" s="58" t="s">
        <v>862</v>
      </c>
      <c r="E18234" s="58" t="s">
        <v>601</v>
      </c>
      <c r="F18234" s="58" t="s">
        <v>853</v>
      </c>
      <c r="G18234" s="58" t="s">
        <v>857</v>
      </c>
      <c r="H18234" s="58" t="s">
        <v>576</v>
      </c>
      <c r="I18234" s="58">
        <v>465088.24353902502</v>
      </c>
    </row>
    <row r="18235" spans="1:9">
      <c r="A18235" s="58">
        <v>929823</v>
      </c>
      <c r="B18235" s="58" t="s">
        <v>565</v>
      </c>
      <c r="C18235" s="58">
        <v>2034</v>
      </c>
      <c r="D18235" s="58" t="s">
        <v>862</v>
      </c>
      <c r="E18235" s="58" t="s">
        <v>601</v>
      </c>
      <c r="F18235" s="58" t="s">
        <v>853</v>
      </c>
      <c r="G18235" s="58" t="s">
        <v>857</v>
      </c>
      <c r="H18235" s="58" t="s">
        <v>702</v>
      </c>
    </row>
    <row r="18236" spans="1:9">
      <c r="A18236" s="58">
        <v>929824</v>
      </c>
      <c r="B18236" s="58" t="s">
        <v>565</v>
      </c>
      <c r="C18236" s="58">
        <v>2034</v>
      </c>
      <c r="D18236" s="58" t="s">
        <v>862</v>
      </c>
      <c r="E18236" s="58" t="s">
        <v>601</v>
      </c>
      <c r="F18236" s="58" t="s">
        <v>853</v>
      </c>
      <c r="G18236" s="58" t="s">
        <v>857</v>
      </c>
      <c r="H18236" s="58" t="s">
        <v>703</v>
      </c>
    </row>
    <row r="18237" spans="1:9">
      <c r="A18237" s="58">
        <v>929825</v>
      </c>
      <c r="B18237" s="58" t="s">
        <v>565</v>
      </c>
      <c r="C18237" s="58">
        <v>2034</v>
      </c>
      <c r="D18237" s="58" t="s">
        <v>862</v>
      </c>
      <c r="E18237" s="58" t="s">
        <v>601</v>
      </c>
      <c r="F18237" s="58" t="s">
        <v>853</v>
      </c>
      <c r="G18237" s="58" t="s">
        <v>857</v>
      </c>
      <c r="H18237" s="58" t="s">
        <v>688</v>
      </c>
    </row>
    <row r="18238" spans="1:9">
      <c r="A18238" s="58">
        <v>929826</v>
      </c>
      <c r="B18238" s="58" t="s">
        <v>565</v>
      </c>
      <c r="C18238" s="58">
        <v>2034</v>
      </c>
      <c r="D18238" s="58" t="s">
        <v>862</v>
      </c>
      <c r="E18238" s="58" t="s">
        <v>601</v>
      </c>
      <c r="F18238" s="58" t="s">
        <v>853</v>
      </c>
      <c r="G18238" s="58" t="s">
        <v>857</v>
      </c>
      <c r="H18238" s="58" t="s">
        <v>858</v>
      </c>
    </row>
    <row r="18239" spans="1:9">
      <c r="A18239" s="58">
        <v>929827</v>
      </c>
      <c r="B18239" s="58" t="s">
        <v>565</v>
      </c>
      <c r="C18239" s="58">
        <v>2034</v>
      </c>
      <c r="D18239" s="58" t="s">
        <v>862</v>
      </c>
      <c r="E18239" s="58" t="s">
        <v>601</v>
      </c>
      <c r="F18239" s="58" t="s">
        <v>853</v>
      </c>
      <c r="G18239" s="58" t="s">
        <v>857</v>
      </c>
      <c r="H18239" s="58" t="s">
        <v>859</v>
      </c>
    </row>
    <row r="18240" spans="1:9">
      <c r="A18240" s="58">
        <v>929828</v>
      </c>
      <c r="B18240" s="58" t="s">
        <v>565</v>
      </c>
      <c r="C18240" s="58">
        <v>2034</v>
      </c>
      <c r="D18240" s="58" t="s">
        <v>862</v>
      </c>
      <c r="E18240" s="58" t="s">
        <v>601</v>
      </c>
      <c r="F18240" s="58" t="s">
        <v>853</v>
      </c>
      <c r="G18240" s="58" t="s">
        <v>857</v>
      </c>
      <c r="H18240" s="58" t="s">
        <v>860</v>
      </c>
    </row>
    <row r="18241" spans="1:9">
      <c r="A18241" s="58">
        <v>930229</v>
      </c>
      <c r="B18241" s="58" t="s">
        <v>565</v>
      </c>
      <c r="C18241" s="58">
        <v>2034</v>
      </c>
      <c r="D18241" s="58" t="s">
        <v>863</v>
      </c>
      <c r="E18241" s="58" t="s">
        <v>601</v>
      </c>
      <c r="F18241" s="58" t="s">
        <v>853</v>
      </c>
      <c r="G18241" s="58" t="s">
        <v>857</v>
      </c>
      <c r="H18241" s="58" t="s">
        <v>572</v>
      </c>
    </row>
    <row r="18242" spans="1:9">
      <c r="A18242" s="58">
        <v>930230</v>
      </c>
      <c r="B18242" s="58" t="s">
        <v>565</v>
      </c>
      <c r="C18242" s="58">
        <v>2034</v>
      </c>
      <c r="D18242" s="58" t="s">
        <v>863</v>
      </c>
      <c r="E18242" s="58" t="s">
        <v>601</v>
      </c>
      <c r="F18242" s="58" t="s">
        <v>853</v>
      </c>
      <c r="G18242" s="58" t="s">
        <v>857</v>
      </c>
      <c r="H18242" s="58" t="s">
        <v>576</v>
      </c>
    </row>
    <row r="18243" spans="1:9">
      <c r="A18243" s="58">
        <v>930231</v>
      </c>
      <c r="B18243" s="58" t="s">
        <v>565</v>
      </c>
      <c r="C18243" s="58">
        <v>2034</v>
      </c>
      <c r="D18243" s="58" t="s">
        <v>863</v>
      </c>
      <c r="E18243" s="58" t="s">
        <v>601</v>
      </c>
      <c r="F18243" s="58" t="s">
        <v>853</v>
      </c>
      <c r="G18243" s="58" t="s">
        <v>857</v>
      </c>
      <c r="H18243" s="58" t="s">
        <v>702</v>
      </c>
      <c r="I18243" s="58">
        <v>10821680.5804484</v>
      </c>
    </row>
    <row r="18244" spans="1:9">
      <c r="A18244" s="58">
        <v>930232</v>
      </c>
      <c r="B18244" s="58" t="s">
        <v>565</v>
      </c>
      <c r="C18244" s="58">
        <v>2034</v>
      </c>
      <c r="D18244" s="58" t="s">
        <v>863</v>
      </c>
      <c r="E18244" s="58" t="s">
        <v>601</v>
      </c>
      <c r="F18244" s="58" t="s">
        <v>853</v>
      </c>
      <c r="G18244" s="58" t="s">
        <v>857</v>
      </c>
      <c r="H18244" s="58" t="s">
        <v>703</v>
      </c>
    </row>
    <row r="18245" spans="1:9">
      <c r="A18245" s="58">
        <v>930233</v>
      </c>
      <c r="B18245" s="58" t="s">
        <v>565</v>
      </c>
      <c r="C18245" s="58">
        <v>2034</v>
      </c>
      <c r="D18245" s="58" t="s">
        <v>863</v>
      </c>
      <c r="E18245" s="58" t="s">
        <v>601</v>
      </c>
      <c r="F18245" s="58" t="s">
        <v>853</v>
      </c>
      <c r="G18245" s="58" t="s">
        <v>857</v>
      </c>
      <c r="H18245" s="58" t="s">
        <v>688</v>
      </c>
    </row>
    <row r="18246" spans="1:9">
      <c r="A18246" s="58">
        <v>930234</v>
      </c>
      <c r="B18246" s="58" t="s">
        <v>565</v>
      </c>
      <c r="C18246" s="58">
        <v>2034</v>
      </c>
      <c r="D18246" s="58" t="s">
        <v>863</v>
      </c>
      <c r="E18246" s="58" t="s">
        <v>601</v>
      </c>
      <c r="F18246" s="58" t="s">
        <v>853</v>
      </c>
      <c r="G18246" s="58" t="s">
        <v>857</v>
      </c>
      <c r="H18246" s="58" t="s">
        <v>858</v>
      </c>
    </row>
    <row r="18247" spans="1:9">
      <c r="A18247" s="58">
        <v>930235</v>
      </c>
      <c r="B18247" s="58" t="s">
        <v>565</v>
      </c>
      <c r="C18247" s="58">
        <v>2034</v>
      </c>
      <c r="D18247" s="58" t="s">
        <v>863</v>
      </c>
      <c r="E18247" s="58" t="s">
        <v>601</v>
      </c>
      <c r="F18247" s="58" t="s">
        <v>853</v>
      </c>
      <c r="G18247" s="58" t="s">
        <v>857</v>
      </c>
      <c r="H18247" s="58" t="s">
        <v>859</v>
      </c>
    </row>
    <row r="18248" spans="1:9">
      <c r="A18248" s="58">
        <v>930236</v>
      </c>
      <c r="B18248" s="58" t="s">
        <v>565</v>
      </c>
      <c r="C18248" s="58">
        <v>2034</v>
      </c>
      <c r="D18248" s="58" t="s">
        <v>863</v>
      </c>
      <c r="E18248" s="58" t="s">
        <v>601</v>
      </c>
      <c r="F18248" s="58" t="s">
        <v>853</v>
      </c>
      <c r="G18248" s="58" t="s">
        <v>857</v>
      </c>
      <c r="H18248" s="58" t="s">
        <v>860</v>
      </c>
    </row>
    <row r="18249" spans="1:9">
      <c r="A18249" s="58">
        <v>930637</v>
      </c>
      <c r="B18249" s="58" t="s">
        <v>565</v>
      </c>
      <c r="C18249" s="58">
        <v>2034</v>
      </c>
      <c r="D18249" s="58" t="s">
        <v>864</v>
      </c>
      <c r="E18249" s="58" t="s">
        <v>601</v>
      </c>
      <c r="F18249" s="58" t="s">
        <v>853</v>
      </c>
      <c r="G18249" s="58" t="s">
        <v>857</v>
      </c>
      <c r="H18249" s="58" t="s">
        <v>572</v>
      </c>
      <c r="I18249" s="58">
        <v>0</v>
      </c>
    </row>
    <row r="18250" spans="1:9">
      <c r="A18250" s="58">
        <v>930638</v>
      </c>
      <c r="B18250" s="58" t="s">
        <v>565</v>
      </c>
      <c r="C18250" s="58">
        <v>2034</v>
      </c>
      <c r="D18250" s="58" t="s">
        <v>864</v>
      </c>
      <c r="E18250" s="58" t="s">
        <v>601</v>
      </c>
      <c r="F18250" s="58" t="s">
        <v>853</v>
      </c>
      <c r="G18250" s="58" t="s">
        <v>857</v>
      </c>
      <c r="H18250" s="58" t="s">
        <v>576</v>
      </c>
    </row>
    <row r="18251" spans="1:9">
      <c r="A18251" s="58">
        <v>930639</v>
      </c>
      <c r="B18251" s="58" t="s">
        <v>565</v>
      </c>
      <c r="C18251" s="58">
        <v>2034</v>
      </c>
      <c r="D18251" s="58" t="s">
        <v>864</v>
      </c>
      <c r="E18251" s="58" t="s">
        <v>601</v>
      </c>
      <c r="F18251" s="58" t="s">
        <v>853</v>
      </c>
      <c r="G18251" s="58" t="s">
        <v>857</v>
      </c>
      <c r="H18251" s="58" t="s">
        <v>702</v>
      </c>
    </row>
    <row r="18252" spans="1:9">
      <c r="A18252" s="58">
        <v>930640</v>
      </c>
      <c r="B18252" s="58" t="s">
        <v>565</v>
      </c>
      <c r="C18252" s="58">
        <v>2034</v>
      </c>
      <c r="D18252" s="58" t="s">
        <v>864</v>
      </c>
      <c r="E18252" s="58" t="s">
        <v>601</v>
      </c>
      <c r="F18252" s="58" t="s">
        <v>853</v>
      </c>
      <c r="G18252" s="58" t="s">
        <v>857</v>
      </c>
      <c r="H18252" s="58" t="s">
        <v>703</v>
      </c>
    </row>
    <row r="18253" spans="1:9">
      <c r="A18253" s="58">
        <v>930641</v>
      </c>
      <c r="B18253" s="58" t="s">
        <v>565</v>
      </c>
      <c r="C18253" s="58">
        <v>2034</v>
      </c>
      <c r="D18253" s="58" t="s">
        <v>864</v>
      </c>
      <c r="E18253" s="58" t="s">
        <v>601</v>
      </c>
      <c r="F18253" s="58" t="s">
        <v>853</v>
      </c>
      <c r="G18253" s="58" t="s">
        <v>857</v>
      </c>
      <c r="H18253" s="58" t="s">
        <v>688</v>
      </c>
    </row>
    <row r="18254" spans="1:9">
      <c r="A18254" s="58">
        <v>930642</v>
      </c>
      <c r="B18254" s="58" t="s">
        <v>565</v>
      </c>
      <c r="C18254" s="58">
        <v>2034</v>
      </c>
      <c r="D18254" s="58" t="s">
        <v>864</v>
      </c>
      <c r="E18254" s="58" t="s">
        <v>601</v>
      </c>
      <c r="F18254" s="58" t="s">
        <v>853</v>
      </c>
      <c r="G18254" s="58" t="s">
        <v>857</v>
      </c>
      <c r="H18254" s="58" t="s">
        <v>858</v>
      </c>
    </row>
    <row r="18255" spans="1:9">
      <c r="A18255" s="58">
        <v>930643</v>
      </c>
      <c r="B18255" s="58" t="s">
        <v>565</v>
      </c>
      <c r="C18255" s="58">
        <v>2034</v>
      </c>
      <c r="D18255" s="58" t="s">
        <v>864</v>
      </c>
      <c r="E18255" s="58" t="s">
        <v>601</v>
      </c>
      <c r="F18255" s="58" t="s">
        <v>853</v>
      </c>
      <c r="G18255" s="58" t="s">
        <v>857</v>
      </c>
      <c r="H18255" s="58" t="s">
        <v>859</v>
      </c>
    </row>
    <row r="18256" spans="1:9">
      <c r="A18256" s="58">
        <v>930644</v>
      </c>
      <c r="B18256" s="58" t="s">
        <v>565</v>
      </c>
      <c r="C18256" s="58">
        <v>2034</v>
      </c>
      <c r="D18256" s="58" t="s">
        <v>864</v>
      </c>
      <c r="E18256" s="58" t="s">
        <v>601</v>
      </c>
      <c r="F18256" s="58" t="s">
        <v>853</v>
      </c>
      <c r="G18256" s="58" t="s">
        <v>857</v>
      </c>
      <c r="H18256" s="58" t="s">
        <v>860</v>
      </c>
    </row>
    <row r="18257" spans="1:9">
      <c r="A18257" s="58">
        <v>931045</v>
      </c>
      <c r="B18257" s="58" t="s">
        <v>565</v>
      </c>
      <c r="C18257" s="58">
        <v>2034</v>
      </c>
      <c r="D18257" s="58" t="s">
        <v>865</v>
      </c>
      <c r="E18257" s="58" t="s">
        <v>601</v>
      </c>
      <c r="F18257" s="58" t="s">
        <v>853</v>
      </c>
      <c r="G18257" s="58" t="s">
        <v>857</v>
      </c>
      <c r="H18257" s="58" t="s">
        <v>572</v>
      </c>
    </row>
    <row r="18258" spans="1:9">
      <c r="A18258" s="58">
        <v>931046</v>
      </c>
      <c r="B18258" s="58" t="s">
        <v>565</v>
      </c>
      <c r="C18258" s="58">
        <v>2034</v>
      </c>
      <c r="D18258" s="58" t="s">
        <v>865</v>
      </c>
      <c r="E18258" s="58" t="s">
        <v>601</v>
      </c>
      <c r="F18258" s="58" t="s">
        <v>853</v>
      </c>
      <c r="G18258" s="58" t="s">
        <v>857</v>
      </c>
      <c r="H18258" s="58" t="s">
        <v>576</v>
      </c>
    </row>
    <row r="18259" spans="1:9">
      <c r="A18259" s="58">
        <v>931047</v>
      </c>
      <c r="B18259" s="58" t="s">
        <v>565</v>
      </c>
      <c r="C18259" s="58">
        <v>2034</v>
      </c>
      <c r="D18259" s="58" t="s">
        <v>865</v>
      </c>
      <c r="E18259" s="58" t="s">
        <v>601</v>
      </c>
      <c r="F18259" s="58" t="s">
        <v>853</v>
      </c>
      <c r="G18259" s="58" t="s">
        <v>857</v>
      </c>
      <c r="H18259" s="58" t="s">
        <v>702</v>
      </c>
    </row>
    <row r="18260" spans="1:9">
      <c r="A18260" s="58">
        <v>931048</v>
      </c>
      <c r="B18260" s="58" t="s">
        <v>565</v>
      </c>
      <c r="C18260" s="58">
        <v>2034</v>
      </c>
      <c r="D18260" s="58" t="s">
        <v>865</v>
      </c>
      <c r="E18260" s="58" t="s">
        <v>601</v>
      </c>
      <c r="F18260" s="58" t="s">
        <v>853</v>
      </c>
      <c r="G18260" s="58" t="s">
        <v>857</v>
      </c>
      <c r="H18260" s="58" t="s">
        <v>703</v>
      </c>
    </row>
    <row r="18261" spans="1:9">
      <c r="A18261" s="58">
        <v>931049</v>
      </c>
      <c r="B18261" s="58" t="s">
        <v>565</v>
      </c>
      <c r="C18261" s="58">
        <v>2034</v>
      </c>
      <c r="D18261" s="58" t="s">
        <v>865</v>
      </c>
      <c r="E18261" s="58" t="s">
        <v>601</v>
      </c>
      <c r="F18261" s="58" t="s">
        <v>853</v>
      </c>
      <c r="G18261" s="58" t="s">
        <v>857</v>
      </c>
      <c r="H18261" s="58" t="s">
        <v>688</v>
      </c>
    </row>
    <row r="18262" spans="1:9">
      <c r="A18262" s="58">
        <v>931050</v>
      </c>
      <c r="B18262" s="58" t="s">
        <v>565</v>
      </c>
      <c r="C18262" s="58">
        <v>2034</v>
      </c>
      <c r="D18262" s="58" t="s">
        <v>865</v>
      </c>
      <c r="E18262" s="58" t="s">
        <v>601</v>
      </c>
      <c r="F18262" s="58" t="s">
        <v>853</v>
      </c>
      <c r="G18262" s="58" t="s">
        <v>857</v>
      </c>
      <c r="H18262" s="58" t="s">
        <v>858</v>
      </c>
    </row>
    <row r="18263" spans="1:9">
      <c r="A18263" s="58">
        <v>931051</v>
      </c>
      <c r="B18263" s="58" t="s">
        <v>565</v>
      </c>
      <c r="C18263" s="58">
        <v>2034</v>
      </c>
      <c r="D18263" s="58" t="s">
        <v>865</v>
      </c>
      <c r="E18263" s="58" t="s">
        <v>601</v>
      </c>
      <c r="F18263" s="58" t="s">
        <v>853</v>
      </c>
      <c r="G18263" s="58" t="s">
        <v>857</v>
      </c>
      <c r="H18263" s="58" t="s">
        <v>859</v>
      </c>
    </row>
    <row r="18264" spans="1:9">
      <c r="A18264" s="58">
        <v>931052</v>
      </c>
      <c r="B18264" s="58" t="s">
        <v>565</v>
      </c>
      <c r="C18264" s="58">
        <v>2034</v>
      </c>
      <c r="D18264" s="58" t="s">
        <v>865</v>
      </c>
      <c r="E18264" s="58" t="s">
        <v>601</v>
      </c>
      <c r="F18264" s="58" t="s">
        <v>853</v>
      </c>
      <c r="G18264" s="58" t="s">
        <v>857</v>
      </c>
      <c r="H18264" s="58" t="s">
        <v>860</v>
      </c>
      <c r="I18264" s="58">
        <v>30268.869521136599</v>
      </c>
    </row>
    <row r="18265" spans="1:9">
      <c r="A18265" s="58">
        <v>931453</v>
      </c>
      <c r="B18265" s="58" t="s">
        <v>565</v>
      </c>
      <c r="C18265" s="58">
        <v>2034</v>
      </c>
      <c r="D18265" s="58" t="s">
        <v>866</v>
      </c>
      <c r="E18265" s="58" t="s">
        <v>601</v>
      </c>
      <c r="F18265" s="58" t="s">
        <v>853</v>
      </c>
      <c r="G18265" s="58" t="s">
        <v>857</v>
      </c>
      <c r="H18265" s="58" t="s">
        <v>572</v>
      </c>
    </row>
    <row r="18266" spans="1:9">
      <c r="A18266" s="58">
        <v>931454</v>
      </c>
      <c r="B18266" s="58" t="s">
        <v>565</v>
      </c>
      <c r="C18266" s="58">
        <v>2034</v>
      </c>
      <c r="D18266" s="58" t="s">
        <v>866</v>
      </c>
      <c r="E18266" s="58" t="s">
        <v>601</v>
      </c>
      <c r="F18266" s="58" t="s">
        <v>853</v>
      </c>
      <c r="G18266" s="58" t="s">
        <v>857</v>
      </c>
      <c r="H18266" s="58" t="s">
        <v>576</v>
      </c>
    </row>
    <row r="18267" spans="1:9">
      <c r="A18267" s="58">
        <v>931455</v>
      </c>
      <c r="B18267" s="58" t="s">
        <v>565</v>
      </c>
      <c r="C18267" s="58">
        <v>2034</v>
      </c>
      <c r="D18267" s="58" t="s">
        <v>866</v>
      </c>
      <c r="E18267" s="58" t="s">
        <v>601</v>
      </c>
      <c r="F18267" s="58" t="s">
        <v>853</v>
      </c>
      <c r="G18267" s="58" t="s">
        <v>857</v>
      </c>
      <c r="H18267" s="58" t="s">
        <v>702</v>
      </c>
    </row>
    <row r="18268" spans="1:9">
      <c r="A18268" s="58">
        <v>931456</v>
      </c>
      <c r="B18268" s="58" t="s">
        <v>565</v>
      </c>
      <c r="C18268" s="58">
        <v>2034</v>
      </c>
      <c r="D18268" s="58" t="s">
        <v>866</v>
      </c>
      <c r="E18268" s="58" t="s">
        <v>601</v>
      </c>
      <c r="F18268" s="58" t="s">
        <v>853</v>
      </c>
      <c r="G18268" s="58" t="s">
        <v>857</v>
      </c>
      <c r="H18268" s="58" t="s">
        <v>703</v>
      </c>
      <c r="I18268" s="58">
        <v>175183.206449933</v>
      </c>
    </row>
    <row r="18269" spans="1:9">
      <c r="A18269" s="58">
        <v>931457</v>
      </c>
      <c r="B18269" s="58" t="s">
        <v>565</v>
      </c>
      <c r="C18269" s="58">
        <v>2034</v>
      </c>
      <c r="D18269" s="58" t="s">
        <v>866</v>
      </c>
      <c r="E18269" s="58" t="s">
        <v>601</v>
      </c>
      <c r="F18269" s="58" t="s">
        <v>853</v>
      </c>
      <c r="G18269" s="58" t="s">
        <v>857</v>
      </c>
      <c r="H18269" s="58" t="s">
        <v>688</v>
      </c>
    </row>
    <row r="18270" spans="1:9">
      <c r="A18270" s="58">
        <v>931458</v>
      </c>
      <c r="B18270" s="58" t="s">
        <v>565</v>
      </c>
      <c r="C18270" s="58">
        <v>2034</v>
      </c>
      <c r="D18270" s="58" t="s">
        <v>866</v>
      </c>
      <c r="E18270" s="58" t="s">
        <v>601</v>
      </c>
      <c r="F18270" s="58" t="s">
        <v>853</v>
      </c>
      <c r="G18270" s="58" t="s">
        <v>857</v>
      </c>
      <c r="H18270" s="58" t="s">
        <v>858</v>
      </c>
    </row>
    <row r="18271" spans="1:9">
      <c r="A18271" s="58">
        <v>931459</v>
      </c>
      <c r="B18271" s="58" t="s">
        <v>565</v>
      </c>
      <c r="C18271" s="58">
        <v>2034</v>
      </c>
      <c r="D18271" s="58" t="s">
        <v>866</v>
      </c>
      <c r="E18271" s="58" t="s">
        <v>601</v>
      </c>
      <c r="F18271" s="58" t="s">
        <v>853</v>
      </c>
      <c r="G18271" s="58" t="s">
        <v>857</v>
      </c>
      <c r="H18271" s="58" t="s">
        <v>859</v>
      </c>
    </row>
    <row r="18272" spans="1:9">
      <c r="A18272" s="58">
        <v>931460</v>
      </c>
      <c r="B18272" s="58" t="s">
        <v>565</v>
      </c>
      <c r="C18272" s="58">
        <v>2034</v>
      </c>
      <c r="D18272" s="58" t="s">
        <v>866</v>
      </c>
      <c r="E18272" s="58" t="s">
        <v>601</v>
      </c>
      <c r="F18272" s="58" t="s">
        <v>853</v>
      </c>
      <c r="G18272" s="58" t="s">
        <v>857</v>
      </c>
      <c r="H18272" s="58" t="s">
        <v>860</v>
      </c>
    </row>
    <row r="18273" spans="1:9">
      <c r="A18273" s="58">
        <v>931861</v>
      </c>
      <c r="B18273" s="58" t="s">
        <v>565</v>
      </c>
      <c r="C18273" s="58">
        <v>2034</v>
      </c>
      <c r="D18273" s="58" t="s">
        <v>867</v>
      </c>
      <c r="E18273" s="58" t="s">
        <v>601</v>
      </c>
      <c r="F18273" s="58" t="s">
        <v>853</v>
      </c>
      <c r="G18273" s="58" t="s">
        <v>857</v>
      </c>
      <c r="H18273" s="58" t="s">
        <v>572</v>
      </c>
    </row>
    <row r="18274" spans="1:9">
      <c r="A18274" s="58">
        <v>931862</v>
      </c>
      <c r="B18274" s="58" t="s">
        <v>565</v>
      </c>
      <c r="C18274" s="58">
        <v>2034</v>
      </c>
      <c r="D18274" s="58" t="s">
        <v>867</v>
      </c>
      <c r="E18274" s="58" t="s">
        <v>601</v>
      </c>
      <c r="F18274" s="58" t="s">
        <v>853</v>
      </c>
      <c r="G18274" s="58" t="s">
        <v>857</v>
      </c>
      <c r="H18274" s="58" t="s">
        <v>576</v>
      </c>
    </row>
    <row r="18275" spans="1:9">
      <c r="A18275" s="58">
        <v>931863</v>
      </c>
      <c r="B18275" s="58" t="s">
        <v>565</v>
      </c>
      <c r="C18275" s="58">
        <v>2034</v>
      </c>
      <c r="D18275" s="58" t="s">
        <v>867</v>
      </c>
      <c r="E18275" s="58" t="s">
        <v>601</v>
      </c>
      <c r="F18275" s="58" t="s">
        <v>853</v>
      </c>
      <c r="G18275" s="58" t="s">
        <v>857</v>
      </c>
      <c r="H18275" s="58" t="s">
        <v>702</v>
      </c>
    </row>
    <row r="18276" spans="1:9">
      <c r="A18276" s="58">
        <v>931864</v>
      </c>
      <c r="B18276" s="58" t="s">
        <v>565</v>
      </c>
      <c r="C18276" s="58">
        <v>2034</v>
      </c>
      <c r="D18276" s="58" t="s">
        <v>867</v>
      </c>
      <c r="E18276" s="58" t="s">
        <v>601</v>
      </c>
      <c r="F18276" s="58" t="s">
        <v>853</v>
      </c>
      <c r="G18276" s="58" t="s">
        <v>857</v>
      </c>
      <c r="H18276" s="58" t="s">
        <v>703</v>
      </c>
    </row>
    <row r="18277" spans="1:9">
      <c r="A18277" s="58">
        <v>931865</v>
      </c>
      <c r="B18277" s="58" t="s">
        <v>565</v>
      </c>
      <c r="C18277" s="58">
        <v>2034</v>
      </c>
      <c r="D18277" s="58" t="s">
        <v>867</v>
      </c>
      <c r="E18277" s="58" t="s">
        <v>601</v>
      </c>
      <c r="F18277" s="58" t="s">
        <v>853</v>
      </c>
      <c r="G18277" s="58" t="s">
        <v>857</v>
      </c>
      <c r="H18277" s="58" t="s">
        <v>688</v>
      </c>
    </row>
    <row r="18278" spans="1:9">
      <c r="A18278" s="58">
        <v>931866</v>
      </c>
      <c r="B18278" s="58" t="s">
        <v>565</v>
      </c>
      <c r="C18278" s="58">
        <v>2034</v>
      </c>
      <c r="D18278" s="58" t="s">
        <v>867</v>
      </c>
      <c r="E18278" s="58" t="s">
        <v>601</v>
      </c>
      <c r="F18278" s="58" t="s">
        <v>853</v>
      </c>
      <c r="G18278" s="58" t="s">
        <v>857</v>
      </c>
      <c r="H18278" s="58" t="s">
        <v>858</v>
      </c>
    </row>
    <row r="18279" spans="1:9">
      <c r="A18279" s="58">
        <v>931867</v>
      </c>
      <c r="B18279" s="58" t="s">
        <v>565</v>
      </c>
      <c r="C18279" s="58">
        <v>2034</v>
      </c>
      <c r="D18279" s="58" t="s">
        <v>867</v>
      </c>
      <c r="E18279" s="58" t="s">
        <v>601</v>
      </c>
      <c r="F18279" s="58" t="s">
        <v>853</v>
      </c>
      <c r="G18279" s="58" t="s">
        <v>857</v>
      </c>
      <c r="H18279" s="58" t="s">
        <v>859</v>
      </c>
      <c r="I18279" s="58">
        <v>74874.193827794501</v>
      </c>
    </row>
    <row r="18280" spans="1:9">
      <c r="A18280" s="58">
        <v>931868</v>
      </c>
      <c r="B18280" s="58" t="s">
        <v>565</v>
      </c>
      <c r="C18280" s="58">
        <v>2034</v>
      </c>
      <c r="D18280" s="58" t="s">
        <v>867</v>
      </c>
      <c r="E18280" s="58" t="s">
        <v>601</v>
      </c>
      <c r="F18280" s="58" t="s">
        <v>853</v>
      </c>
      <c r="G18280" s="58" t="s">
        <v>857</v>
      </c>
      <c r="H18280" s="58" t="s">
        <v>860</v>
      </c>
    </row>
    <row r="18281" spans="1:9">
      <c r="A18281" s="58">
        <v>932264</v>
      </c>
      <c r="B18281" s="58" t="s">
        <v>565</v>
      </c>
      <c r="C18281" s="58">
        <v>2034</v>
      </c>
      <c r="D18281" s="58" t="s">
        <v>868</v>
      </c>
      <c r="E18281" s="58" t="s">
        <v>601</v>
      </c>
      <c r="F18281" s="58" t="s">
        <v>853</v>
      </c>
      <c r="G18281" s="58" t="s">
        <v>869</v>
      </c>
      <c r="H18281" s="58" t="s">
        <v>572</v>
      </c>
      <c r="I18281" s="58">
        <v>0</v>
      </c>
    </row>
    <row r="18282" spans="1:9">
      <c r="A18282" s="58">
        <v>932265</v>
      </c>
      <c r="B18282" s="58" t="s">
        <v>565</v>
      </c>
      <c r="C18282" s="58">
        <v>2034</v>
      </c>
      <c r="D18282" s="58" t="s">
        <v>868</v>
      </c>
      <c r="E18282" s="58" t="s">
        <v>601</v>
      </c>
      <c r="F18282" s="58" t="s">
        <v>853</v>
      </c>
      <c r="G18282" s="58" t="s">
        <v>869</v>
      </c>
      <c r="H18282" s="58" t="s">
        <v>576</v>
      </c>
    </row>
    <row r="18283" spans="1:9">
      <c r="A18283" s="58">
        <v>932266</v>
      </c>
      <c r="B18283" s="58" t="s">
        <v>565</v>
      </c>
      <c r="C18283" s="58">
        <v>2034</v>
      </c>
      <c r="D18283" s="58" t="s">
        <v>868</v>
      </c>
      <c r="E18283" s="58" t="s">
        <v>601</v>
      </c>
      <c r="F18283" s="58" t="s">
        <v>853</v>
      </c>
      <c r="G18283" s="58" t="s">
        <v>869</v>
      </c>
      <c r="H18283" s="58" t="s">
        <v>702</v>
      </c>
    </row>
    <row r="18284" spans="1:9">
      <c r="A18284" s="58">
        <v>932267</v>
      </c>
      <c r="B18284" s="58" t="s">
        <v>565</v>
      </c>
      <c r="C18284" s="58">
        <v>2034</v>
      </c>
      <c r="D18284" s="58" t="s">
        <v>868</v>
      </c>
      <c r="E18284" s="58" t="s">
        <v>601</v>
      </c>
      <c r="F18284" s="58" t="s">
        <v>853</v>
      </c>
      <c r="G18284" s="58" t="s">
        <v>869</v>
      </c>
      <c r="H18284" s="58" t="s">
        <v>703</v>
      </c>
    </row>
    <row r="18285" spans="1:9">
      <c r="A18285" s="58">
        <v>932268</v>
      </c>
      <c r="B18285" s="58" t="s">
        <v>565</v>
      </c>
      <c r="C18285" s="58">
        <v>2034</v>
      </c>
      <c r="D18285" s="58" t="s">
        <v>868</v>
      </c>
      <c r="E18285" s="58" t="s">
        <v>601</v>
      </c>
      <c r="F18285" s="58" t="s">
        <v>853</v>
      </c>
      <c r="G18285" s="58" t="s">
        <v>869</v>
      </c>
      <c r="H18285" s="58" t="s">
        <v>688</v>
      </c>
    </row>
    <row r="18286" spans="1:9">
      <c r="A18286" s="58">
        <v>932269</v>
      </c>
      <c r="B18286" s="58" t="s">
        <v>565</v>
      </c>
      <c r="C18286" s="58">
        <v>2034</v>
      </c>
      <c r="D18286" s="58" t="s">
        <v>868</v>
      </c>
      <c r="E18286" s="58" t="s">
        <v>601</v>
      </c>
      <c r="F18286" s="58" t="s">
        <v>853</v>
      </c>
      <c r="G18286" s="58" t="s">
        <v>869</v>
      </c>
      <c r="H18286" s="58" t="s">
        <v>858</v>
      </c>
    </row>
    <row r="18287" spans="1:9">
      <c r="A18287" s="58">
        <v>932270</v>
      </c>
      <c r="B18287" s="58" t="s">
        <v>565</v>
      </c>
      <c r="C18287" s="58">
        <v>2034</v>
      </c>
      <c r="D18287" s="58" t="s">
        <v>868</v>
      </c>
      <c r="E18287" s="58" t="s">
        <v>601</v>
      </c>
      <c r="F18287" s="58" t="s">
        <v>853</v>
      </c>
      <c r="G18287" s="58" t="s">
        <v>869</v>
      </c>
      <c r="H18287" s="58" t="s">
        <v>859</v>
      </c>
    </row>
    <row r="18288" spans="1:9">
      <c r="A18288" s="58">
        <v>932621</v>
      </c>
      <c r="B18288" s="58" t="s">
        <v>565</v>
      </c>
      <c r="C18288" s="58">
        <v>2034</v>
      </c>
      <c r="D18288" s="58" t="s">
        <v>870</v>
      </c>
      <c r="E18288" s="58" t="s">
        <v>601</v>
      </c>
      <c r="F18288" s="58" t="s">
        <v>853</v>
      </c>
      <c r="G18288" s="58" t="s">
        <v>869</v>
      </c>
      <c r="H18288" s="58" t="s">
        <v>572</v>
      </c>
      <c r="I18288" s="58">
        <v>0</v>
      </c>
    </row>
    <row r="18289" spans="1:9">
      <c r="A18289" s="58">
        <v>932622</v>
      </c>
      <c r="B18289" s="58" t="s">
        <v>565</v>
      </c>
      <c r="C18289" s="58">
        <v>2034</v>
      </c>
      <c r="D18289" s="58" t="s">
        <v>870</v>
      </c>
      <c r="E18289" s="58" t="s">
        <v>601</v>
      </c>
      <c r="F18289" s="58" t="s">
        <v>853</v>
      </c>
      <c r="G18289" s="58" t="s">
        <v>869</v>
      </c>
      <c r="H18289" s="58" t="s">
        <v>576</v>
      </c>
    </row>
    <row r="18290" spans="1:9">
      <c r="A18290" s="58">
        <v>932623</v>
      </c>
      <c r="B18290" s="58" t="s">
        <v>565</v>
      </c>
      <c r="C18290" s="58">
        <v>2034</v>
      </c>
      <c r="D18290" s="58" t="s">
        <v>870</v>
      </c>
      <c r="E18290" s="58" t="s">
        <v>601</v>
      </c>
      <c r="F18290" s="58" t="s">
        <v>853</v>
      </c>
      <c r="G18290" s="58" t="s">
        <v>869</v>
      </c>
      <c r="H18290" s="58" t="s">
        <v>702</v>
      </c>
    </row>
    <row r="18291" spans="1:9">
      <c r="A18291" s="58">
        <v>932624</v>
      </c>
      <c r="B18291" s="58" t="s">
        <v>565</v>
      </c>
      <c r="C18291" s="58">
        <v>2034</v>
      </c>
      <c r="D18291" s="58" t="s">
        <v>870</v>
      </c>
      <c r="E18291" s="58" t="s">
        <v>601</v>
      </c>
      <c r="F18291" s="58" t="s">
        <v>853</v>
      </c>
      <c r="G18291" s="58" t="s">
        <v>869</v>
      </c>
      <c r="H18291" s="58" t="s">
        <v>703</v>
      </c>
    </row>
    <row r="18292" spans="1:9">
      <c r="A18292" s="58">
        <v>932625</v>
      </c>
      <c r="B18292" s="58" t="s">
        <v>565</v>
      </c>
      <c r="C18292" s="58">
        <v>2034</v>
      </c>
      <c r="D18292" s="58" t="s">
        <v>870</v>
      </c>
      <c r="E18292" s="58" t="s">
        <v>601</v>
      </c>
      <c r="F18292" s="58" t="s">
        <v>853</v>
      </c>
      <c r="G18292" s="58" t="s">
        <v>869</v>
      </c>
      <c r="H18292" s="58" t="s">
        <v>688</v>
      </c>
    </row>
    <row r="18293" spans="1:9">
      <c r="A18293" s="58">
        <v>932626</v>
      </c>
      <c r="B18293" s="58" t="s">
        <v>565</v>
      </c>
      <c r="C18293" s="58">
        <v>2034</v>
      </c>
      <c r="D18293" s="58" t="s">
        <v>870</v>
      </c>
      <c r="E18293" s="58" t="s">
        <v>601</v>
      </c>
      <c r="F18293" s="58" t="s">
        <v>853</v>
      </c>
      <c r="G18293" s="58" t="s">
        <v>869</v>
      </c>
      <c r="H18293" s="58" t="s">
        <v>858</v>
      </c>
    </row>
    <row r="18294" spans="1:9">
      <c r="A18294" s="58">
        <v>932627</v>
      </c>
      <c r="B18294" s="58" t="s">
        <v>565</v>
      </c>
      <c r="C18294" s="58">
        <v>2034</v>
      </c>
      <c r="D18294" s="58" t="s">
        <v>870</v>
      </c>
      <c r="E18294" s="58" t="s">
        <v>601</v>
      </c>
      <c r="F18294" s="58" t="s">
        <v>853</v>
      </c>
      <c r="G18294" s="58" t="s">
        <v>869</v>
      </c>
      <c r="H18294" s="58" t="s">
        <v>859</v>
      </c>
    </row>
    <row r="18295" spans="1:9">
      <c r="A18295" s="58">
        <v>932978</v>
      </c>
      <c r="B18295" s="58" t="s">
        <v>565</v>
      </c>
      <c r="C18295" s="58">
        <v>2034</v>
      </c>
      <c r="D18295" s="58" t="s">
        <v>871</v>
      </c>
      <c r="E18295" s="58" t="s">
        <v>601</v>
      </c>
      <c r="F18295" s="58" t="s">
        <v>853</v>
      </c>
      <c r="G18295" s="58" t="s">
        <v>869</v>
      </c>
      <c r="H18295" s="58" t="s">
        <v>572</v>
      </c>
    </row>
    <row r="18296" spans="1:9">
      <c r="A18296" s="58">
        <v>932979</v>
      </c>
      <c r="B18296" s="58" t="s">
        <v>565</v>
      </c>
      <c r="C18296" s="58">
        <v>2034</v>
      </c>
      <c r="D18296" s="58" t="s">
        <v>871</v>
      </c>
      <c r="E18296" s="58" t="s">
        <v>601</v>
      </c>
      <c r="F18296" s="58" t="s">
        <v>853</v>
      </c>
      <c r="G18296" s="58" t="s">
        <v>869</v>
      </c>
      <c r="H18296" s="58" t="s">
        <v>576</v>
      </c>
      <c r="I18296" s="58">
        <v>740872.06322339701</v>
      </c>
    </row>
    <row r="18297" spans="1:9">
      <c r="A18297" s="58">
        <v>932980</v>
      </c>
      <c r="B18297" s="58" t="s">
        <v>565</v>
      </c>
      <c r="C18297" s="58">
        <v>2034</v>
      </c>
      <c r="D18297" s="58" t="s">
        <v>871</v>
      </c>
      <c r="E18297" s="58" t="s">
        <v>601</v>
      </c>
      <c r="F18297" s="58" t="s">
        <v>853</v>
      </c>
      <c r="G18297" s="58" t="s">
        <v>869</v>
      </c>
      <c r="H18297" s="58" t="s">
        <v>702</v>
      </c>
    </row>
    <row r="18298" spans="1:9">
      <c r="A18298" s="58">
        <v>932981</v>
      </c>
      <c r="B18298" s="58" t="s">
        <v>565</v>
      </c>
      <c r="C18298" s="58">
        <v>2034</v>
      </c>
      <c r="D18298" s="58" t="s">
        <v>871</v>
      </c>
      <c r="E18298" s="58" t="s">
        <v>601</v>
      </c>
      <c r="F18298" s="58" t="s">
        <v>853</v>
      </c>
      <c r="G18298" s="58" t="s">
        <v>869</v>
      </c>
      <c r="H18298" s="58" t="s">
        <v>703</v>
      </c>
    </row>
    <row r="18299" spans="1:9">
      <c r="A18299" s="58">
        <v>932982</v>
      </c>
      <c r="B18299" s="58" t="s">
        <v>565</v>
      </c>
      <c r="C18299" s="58">
        <v>2034</v>
      </c>
      <c r="D18299" s="58" t="s">
        <v>871</v>
      </c>
      <c r="E18299" s="58" t="s">
        <v>601</v>
      </c>
      <c r="F18299" s="58" t="s">
        <v>853</v>
      </c>
      <c r="G18299" s="58" t="s">
        <v>869</v>
      </c>
      <c r="H18299" s="58" t="s">
        <v>688</v>
      </c>
    </row>
    <row r="18300" spans="1:9">
      <c r="A18300" s="58">
        <v>932983</v>
      </c>
      <c r="B18300" s="58" t="s">
        <v>565</v>
      </c>
      <c r="C18300" s="58">
        <v>2034</v>
      </c>
      <c r="D18300" s="58" t="s">
        <v>871</v>
      </c>
      <c r="E18300" s="58" t="s">
        <v>601</v>
      </c>
      <c r="F18300" s="58" t="s">
        <v>853</v>
      </c>
      <c r="G18300" s="58" t="s">
        <v>869</v>
      </c>
      <c r="H18300" s="58" t="s">
        <v>858</v>
      </c>
    </row>
    <row r="18301" spans="1:9">
      <c r="A18301" s="58">
        <v>932984</v>
      </c>
      <c r="B18301" s="58" t="s">
        <v>565</v>
      </c>
      <c r="C18301" s="58">
        <v>2034</v>
      </c>
      <c r="D18301" s="58" t="s">
        <v>871</v>
      </c>
      <c r="E18301" s="58" t="s">
        <v>601</v>
      </c>
      <c r="F18301" s="58" t="s">
        <v>853</v>
      </c>
      <c r="G18301" s="58" t="s">
        <v>869</v>
      </c>
      <c r="H18301" s="58" t="s">
        <v>859</v>
      </c>
    </row>
    <row r="18302" spans="1:9">
      <c r="A18302" s="58">
        <v>933335</v>
      </c>
      <c r="B18302" s="58" t="s">
        <v>565</v>
      </c>
      <c r="C18302" s="58">
        <v>2034</v>
      </c>
      <c r="D18302" s="58" t="s">
        <v>872</v>
      </c>
      <c r="E18302" s="58" t="s">
        <v>601</v>
      </c>
      <c r="F18302" s="58" t="s">
        <v>853</v>
      </c>
      <c r="G18302" s="58" t="s">
        <v>869</v>
      </c>
      <c r="H18302" s="58" t="s">
        <v>572</v>
      </c>
    </row>
    <row r="18303" spans="1:9">
      <c r="A18303" s="58">
        <v>933336</v>
      </c>
      <c r="B18303" s="58" t="s">
        <v>565</v>
      </c>
      <c r="C18303" s="58">
        <v>2034</v>
      </c>
      <c r="D18303" s="58" t="s">
        <v>872</v>
      </c>
      <c r="E18303" s="58" t="s">
        <v>601</v>
      </c>
      <c r="F18303" s="58" t="s">
        <v>853</v>
      </c>
      <c r="G18303" s="58" t="s">
        <v>869</v>
      </c>
      <c r="H18303" s="58" t="s">
        <v>576</v>
      </c>
    </row>
    <row r="18304" spans="1:9">
      <c r="A18304" s="58">
        <v>933337</v>
      </c>
      <c r="B18304" s="58" t="s">
        <v>565</v>
      </c>
      <c r="C18304" s="58">
        <v>2034</v>
      </c>
      <c r="D18304" s="58" t="s">
        <v>872</v>
      </c>
      <c r="E18304" s="58" t="s">
        <v>601</v>
      </c>
      <c r="F18304" s="58" t="s">
        <v>853</v>
      </c>
      <c r="G18304" s="58" t="s">
        <v>869</v>
      </c>
      <c r="H18304" s="58" t="s">
        <v>702</v>
      </c>
    </row>
    <row r="18305" spans="1:9">
      <c r="A18305" s="58">
        <v>933338</v>
      </c>
      <c r="B18305" s="58" t="s">
        <v>565</v>
      </c>
      <c r="C18305" s="58">
        <v>2034</v>
      </c>
      <c r="D18305" s="58" t="s">
        <v>872</v>
      </c>
      <c r="E18305" s="58" t="s">
        <v>601</v>
      </c>
      <c r="F18305" s="58" t="s">
        <v>853</v>
      </c>
      <c r="G18305" s="58" t="s">
        <v>869</v>
      </c>
      <c r="H18305" s="58" t="s">
        <v>703</v>
      </c>
      <c r="I18305" s="58">
        <v>136180.25164403999</v>
      </c>
    </row>
    <row r="18306" spans="1:9">
      <c r="A18306" s="58">
        <v>933339</v>
      </c>
      <c r="B18306" s="58" t="s">
        <v>565</v>
      </c>
      <c r="C18306" s="58">
        <v>2034</v>
      </c>
      <c r="D18306" s="58" t="s">
        <v>872</v>
      </c>
      <c r="E18306" s="58" t="s">
        <v>601</v>
      </c>
      <c r="F18306" s="58" t="s">
        <v>853</v>
      </c>
      <c r="G18306" s="58" t="s">
        <v>869</v>
      </c>
      <c r="H18306" s="58" t="s">
        <v>688</v>
      </c>
    </row>
    <row r="18307" spans="1:9">
      <c r="A18307" s="58">
        <v>933340</v>
      </c>
      <c r="B18307" s="58" t="s">
        <v>565</v>
      </c>
      <c r="C18307" s="58">
        <v>2034</v>
      </c>
      <c r="D18307" s="58" t="s">
        <v>872</v>
      </c>
      <c r="E18307" s="58" t="s">
        <v>601</v>
      </c>
      <c r="F18307" s="58" t="s">
        <v>853</v>
      </c>
      <c r="G18307" s="58" t="s">
        <v>869</v>
      </c>
      <c r="H18307" s="58" t="s">
        <v>858</v>
      </c>
    </row>
    <row r="18308" spans="1:9">
      <c r="A18308" s="58">
        <v>933341</v>
      </c>
      <c r="B18308" s="58" t="s">
        <v>565</v>
      </c>
      <c r="C18308" s="58">
        <v>2034</v>
      </c>
      <c r="D18308" s="58" t="s">
        <v>872</v>
      </c>
      <c r="E18308" s="58" t="s">
        <v>601</v>
      </c>
      <c r="F18308" s="58" t="s">
        <v>853</v>
      </c>
      <c r="G18308" s="58" t="s">
        <v>869</v>
      </c>
      <c r="H18308" s="58" t="s">
        <v>859</v>
      </c>
    </row>
    <row r="18309" spans="1:9">
      <c r="A18309" s="58">
        <v>933692</v>
      </c>
      <c r="B18309" s="58" t="s">
        <v>565</v>
      </c>
      <c r="C18309" s="58">
        <v>2034</v>
      </c>
      <c r="D18309" s="58" t="s">
        <v>873</v>
      </c>
      <c r="E18309" s="58" t="s">
        <v>601</v>
      </c>
      <c r="F18309" s="58" t="s">
        <v>853</v>
      </c>
      <c r="G18309" s="58" t="s">
        <v>869</v>
      </c>
      <c r="H18309" s="58" t="s">
        <v>572</v>
      </c>
    </row>
    <row r="18310" spans="1:9">
      <c r="A18310" s="58">
        <v>933693</v>
      </c>
      <c r="B18310" s="58" t="s">
        <v>565</v>
      </c>
      <c r="C18310" s="58">
        <v>2034</v>
      </c>
      <c r="D18310" s="58" t="s">
        <v>873</v>
      </c>
      <c r="E18310" s="58" t="s">
        <v>601</v>
      </c>
      <c r="F18310" s="58" t="s">
        <v>853</v>
      </c>
      <c r="G18310" s="58" t="s">
        <v>869</v>
      </c>
      <c r="H18310" s="58" t="s">
        <v>576</v>
      </c>
    </row>
    <row r="18311" spans="1:9">
      <c r="A18311" s="58">
        <v>933694</v>
      </c>
      <c r="B18311" s="58" t="s">
        <v>565</v>
      </c>
      <c r="C18311" s="58">
        <v>2034</v>
      </c>
      <c r="D18311" s="58" t="s">
        <v>873</v>
      </c>
      <c r="E18311" s="58" t="s">
        <v>601</v>
      </c>
      <c r="F18311" s="58" t="s">
        <v>853</v>
      </c>
      <c r="G18311" s="58" t="s">
        <v>869</v>
      </c>
      <c r="H18311" s="58" t="s">
        <v>702</v>
      </c>
      <c r="I18311" s="58">
        <v>12811233.595675999</v>
      </c>
    </row>
    <row r="18312" spans="1:9">
      <c r="A18312" s="58">
        <v>933695</v>
      </c>
      <c r="B18312" s="58" t="s">
        <v>565</v>
      </c>
      <c r="C18312" s="58">
        <v>2034</v>
      </c>
      <c r="D18312" s="58" t="s">
        <v>873</v>
      </c>
      <c r="E18312" s="58" t="s">
        <v>601</v>
      </c>
      <c r="F18312" s="58" t="s">
        <v>853</v>
      </c>
      <c r="G18312" s="58" t="s">
        <v>869</v>
      </c>
      <c r="H18312" s="58" t="s">
        <v>703</v>
      </c>
    </row>
    <row r="18313" spans="1:9">
      <c r="A18313" s="58">
        <v>933696</v>
      </c>
      <c r="B18313" s="58" t="s">
        <v>565</v>
      </c>
      <c r="C18313" s="58">
        <v>2034</v>
      </c>
      <c r="D18313" s="58" t="s">
        <v>873</v>
      </c>
      <c r="E18313" s="58" t="s">
        <v>601</v>
      </c>
      <c r="F18313" s="58" t="s">
        <v>853</v>
      </c>
      <c r="G18313" s="58" t="s">
        <v>869</v>
      </c>
      <c r="H18313" s="58" t="s">
        <v>688</v>
      </c>
    </row>
    <row r="18314" spans="1:9">
      <c r="A18314" s="58">
        <v>933697</v>
      </c>
      <c r="B18314" s="58" t="s">
        <v>565</v>
      </c>
      <c r="C18314" s="58">
        <v>2034</v>
      </c>
      <c r="D18314" s="58" t="s">
        <v>873</v>
      </c>
      <c r="E18314" s="58" t="s">
        <v>601</v>
      </c>
      <c r="F18314" s="58" t="s">
        <v>853</v>
      </c>
      <c r="G18314" s="58" t="s">
        <v>869</v>
      </c>
      <c r="H18314" s="58" t="s">
        <v>858</v>
      </c>
    </row>
    <row r="18315" spans="1:9">
      <c r="A18315" s="58">
        <v>933698</v>
      </c>
      <c r="B18315" s="58" t="s">
        <v>565</v>
      </c>
      <c r="C18315" s="58">
        <v>2034</v>
      </c>
      <c r="D18315" s="58" t="s">
        <v>873</v>
      </c>
      <c r="E18315" s="58" t="s">
        <v>601</v>
      </c>
      <c r="F18315" s="58" t="s">
        <v>853</v>
      </c>
      <c r="G18315" s="58" t="s">
        <v>869</v>
      </c>
      <c r="H18315" s="58" t="s">
        <v>859</v>
      </c>
    </row>
    <row r="18316" spans="1:9">
      <c r="A18316" s="58">
        <v>934049</v>
      </c>
      <c r="B18316" s="58" t="s">
        <v>565</v>
      </c>
      <c r="C18316" s="58">
        <v>2034</v>
      </c>
      <c r="D18316" s="58" t="s">
        <v>874</v>
      </c>
      <c r="E18316" s="58" t="s">
        <v>601</v>
      </c>
      <c r="F18316" s="58" t="s">
        <v>853</v>
      </c>
      <c r="G18316" s="58" t="s">
        <v>869</v>
      </c>
      <c r="H18316" s="58" t="s">
        <v>572</v>
      </c>
    </row>
    <row r="18317" spans="1:9">
      <c r="A18317" s="58">
        <v>934050</v>
      </c>
      <c r="B18317" s="58" t="s">
        <v>565</v>
      </c>
      <c r="C18317" s="58">
        <v>2034</v>
      </c>
      <c r="D18317" s="58" t="s">
        <v>874</v>
      </c>
      <c r="E18317" s="58" t="s">
        <v>601</v>
      </c>
      <c r="F18317" s="58" t="s">
        <v>853</v>
      </c>
      <c r="G18317" s="58" t="s">
        <v>869</v>
      </c>
      <c r="H18317" s="58" t="s">
        <v>576</v>
      </c>
    </row>
    <row r="18318" spans="1:9">
      <c r="A18318" s="58">
        <v>934051</v>
      </c>
      <c r="B18318" s="58" t="s">
        <v>565</v>
      </c>
      <c r="C18318" s="58">
        <v>2034</v>
      </c>
      <c r="D18318" s="58" t="s">
        <v>874</v>
      </c>
      <c r="E18318" s="58" t="s">
        <v>601</v>
      </c>
      <c r="F18318" s="58" t="s">
        <v>853</v>
      </c>
      <c r="G18318" s="58" t="s">
        <v>869</v>
      </c>
      <c r="H18318" s="58" t="s">
        <v>702</v>
      </c>
    </row>
    <row r="18319" spans="1:9">
      <c r="A18319" s="58">
        <v>934052</v>
      </c>
      <c r="B18319" s="58" t="s">
        <v>565</v>
      </c>
      <c r="C18319" s="58">
        <v>2034</v>
      </c>
      <c r="D18319" s="58" t="s">
        <v>874</v>
      </c>
      <c r="E18319" s="58" t="s">
        <v>601</v>
      </c>
      <c r="F18319" s="58" t="s">
        <v>853</v>
      </c>
      <c r="G18319" s="58" t="s">
        <v>869</v>
      </c>
      <c r="H18319" s="58" t="s">
        <v>703</v>
      </c>
    </row>
    <row r="18320" spans="1:9">
      <c r="A18320" s="58">
        <v>934053</v>
      </c>
      <c r="B18320" s="58" t="s">
        <v>565</v>
      </c>
      <c r="C18320" s="58">
        <v>2034</v>
      </c>
      <c r="D18320" s="58" t="s">
        <v>874</v>
      </c>
      <c r="E18320" s="58" t="s">
        <v>601</v>
      </c>
      <c r="F18320" s="58" t="s">
        <v>853</v>
      </c>
      <c r="G18320" s="58" t="s">
        <v>869</v>
      </c>
      <c r="H18320" s="58" t="s">
        <v>688</v>
      </c>
    </row>
    <row r="18321" spans="1:9">
      <c r="A18321" s="58">
        <v>934054</v>
      </c>
      <c r="B18321" s="58" t="s">
        <v>565</v>
      </c>
      <c r="C18321" s="58">
        <v>2034</v>
      </c>
      <c r="D18321" s="58" t="s">
        <v>874</v>
      </c>
      <c r="E18321" s="58" t="s">
        <v>601</v>
      </c>
      <c r="F18321" s="58" t="s">
        <v>853</v>
      </c>
      <c r="G18321" s="58" t="s">
        <v>869</v>
      </c>
      <c r="H18321" s="58" t="s">
        <v>858</v>
      </c>
    </row>
    <row r="18322" spans="1:9">
      <c r="A18322" s="58">
        <v>934055</v>
      </c>
      <c r="B18322" s="58" t="s">
        <v>565</v>
      </c>
      <c r="C18322" s="58">
        <v>2034</v>
      </c>
      <c r="D18322" s="58" t="s">
        <v>874</v>
      </c>
      <c r="E18322" s="58" t="s">
        <v>601</v>
      </c>
      <c r="F18322" s="58" t="s">
        <v>853</v>
      </c>
      <c r="G18322" s="58" t="s">
        <v>869</v>
      </c>
      <c r="H18322" s="58" t="s">
        <v>859</v>
      </c>
      <c r="I18322" s="58">
        <v>86915.163730538494</v>
      </c>
    </row>
    <row r="18323" spans="1:9">
      <c r="A18323" s="58">
        <v>934406</v>
      </c>
      <c r="B18323" s="58" t="s">
        <v>565</v>
      </c>
      <c r="C18323" s="58">
        <v>2034</v>
      </c>
      <c r="D18323" s="58" t="s">
        <v>875</v>
      </c>
      <c r="E18323" s="58" t="s">
        <v>601</v>
      </c>
      <c r="F18323" s="58" t="s">
        <v>853</v>
      </c>
      <c r="G18323" s="58" t="s">
        <v>869</v>
      </c>
      <c r="H18323" s="58" t="s">
        <v>572</v>
      </c>
    </row>
    <row r="18324" spans="1:9">
      <c r="A18324" s="58">
        <v>934407</v>
      </c>
      <c r="B18324" s="58" t="s">
        <v>565</v>
      </c>
      <c r="C18324" s="58">
        <v>2034</v>
      </c>
      <c r="D18324" s="58" t="s">
        <v>875</v>
      </c>
      <c r="E18324" s="58" t="s">
        <v>601</v>
      </c>
      <c r="F18324" s="58" t="s">
        <v>853</v>
      </c>
      <c r="G18324" s="58" t="s">
        <v>869</v>
      </c>
      <c r="H18324" s="58" t="s">
        <v>576</v>
      </c>
    </row>
    <row r="18325" spans="1:9">
      <c r="A18325" s="58">
        <v>934408</v>
      </c>
      <c r="B18325" s="58" t="s">
        <v>565</v>
      </c>
      <c r="C18325" s="58">
        <v>2034</v>
      </c>
      <c r="D18325" s="58" t="s">
        <v>875</v>
      </c>
      <c r="E18325" s="58" t="s">
        <v>601</v>
      </c>
      <c r="F18325" s="58" t="s">
        <v>853</v>
      </c>
      <c r="G18325" s="58" t="s">
        <v>869</v>
      </c>
      <c r="H18325" s="58" t="s">
        <v>702</v>
      </c>
    </row>
    <row r="18326" spans="1:9">
      <c r="A18326" s="58">
        <v>934409</v>
      </c>
      <c r="B18326" s="58" t="s">
        <v>565</v>
      </c>
      <c r="C18326" s="58">
        <v>2034</v>
      </c>
      <c r="D18326" s="58" t="s">
        <v>875</v>
      </c>
      <c r="E18326" s="58" t="s">
        <v>601</v>
      </c>
      <c r="F18326" s="58" t="s">
        <v>853</v>
      </c>
      <c r="G18326" s="58" t="s">
        <v>869</v>
      </c>
      <c r="H18326" s="58" t="s">
        <v>703</v>
      </c>
    </row>
    <row r="18327" spans="1:9">
      <c r="A18327" s="58">
        <v>934410</v>
      </c>
      <c r="B18327" s="58" t="s">
        <v>565</v>
      </c>
      <c r="C18327" s="58">
        <v>2034</v>
      </c>
      <c r="D18327" s="58" t="s">
        <v>875</v>
      </c>
      <c r="E18327" s="58" t="s">
        <v>601</v>
      </c>
      <c r="F18327" s="58" t="s">
        <v>853</v>
      </c>
      <c r="G18327" s="58" t="s">
        <v>869</v>
      </c>
      <c r="H18327" s="58" t="s">
        <v>688</v>
      </c>
      <c r="I18327" s="58">
        <v>0</v>
      </c>
    </row>
    <row r="18328" spans="1:9">
      <c r="A18328" s="58">
        <v>934411</v>
      </c>
      <c r="B18328" s="58" t="s">
        <v>565</v>
      </c>
      <c r="C18328" s="58">
        <v>2034</v>
      </c>
      <c r="D18328" s="58" t="s">
        <v>875</v>
      </c>
      <c r="E18328" s="58" t="s">
        <v>601</v>
      </c>
      <c r="F18328" s="58" t="s">
        <v>853</v>
      </c>
      <c r="G18328" s="58" t="s">
        <v>869</v>
      </c>
      <c r="H18328" s="58" t="s">
        <v>858</v>
      </c>
    </row>
    <row r="18329" spans="1:9">
      <c r="A18329" s="58">
        <v>934412</v>
      </c>
      <c r="B18329" s="58" t="s">
        <v>565</v>
      </c>
      <c r="C18329" s="58">
        <v>2034</v>
      </c>
      <c r="D18329" s="58" t="s">
        <v>875</v>
      </c>
      <c r="E18329" s="58" t="s">
        <v>601</v>
      </c>
      <c r="F18329" s="58" t="s">
        <v>853</v>
      </c>
      <c r="G18329" s="58" t="s">
        <v>869</v>
      </c>
      <c r="H18329" s="58" t="s">
        <v>859</v>
      </c>
    </row>
    <row r="18330" spans="1:9">
      <c r="A18330" s="58">
        <v>934763</v>
      </c>
      <c r="B18330" s="58" t="s">
        <v>565</v>
      </c>
      <c r="C18330" s="58">
        <v>2034</v>
      </c>
      <c r="D18330" s="58" t="s">
        <v>876</v>
      </c>
      <c r="E18330" s="58" t="s">
        <v>601</v>
      </c>
      <c r="F18330" s="58" t="s">
        <v>853</v>
      </c>
      <c r="G18330" s="58" t="s">
        <v>869</v>
      </c>
      <c r="H18330" s="58" t="s">
        <v>572</v>
      </c>
      <c r="I18330" s="58">
        <v>1971734.6853250901</v>
      </c>
    </row>
    <row r="18331" spans="1:9">
      <c r="A18331" s="58">
        <v>934764</v>
      </c>
      <c r="B18331" s="58" t="s">
        <v>565</v>
      </c>
      <c r="C18331" s="58">
        <v>2034</v>
      </c>
      <c r="D18331" s="58" t="s">
        <v>876</v>
      </c>
      <c r="E18331" s="58" t="s">
        <v>601</v>
      </c>
      <c r="F18331" s="58" t="s">
        <v>853</v>
      </c>
      <c r="G18331" s="58" t="s">
        <v>869</v>
      </c>
      <c r="H18331" s="58" t="s">
        <v>576</v>
      </c>
    </row>
    <row r="18332" spans="1:9">
      <c r="A18332" s="58">
        <v>934765</v>
      </c>
      <c r="B18332" s="58" t="s">
        <v>565</v>
      </c>
      <c r="C18332" s="58">
        <v>2034</v>
      </c>
      <c r="D18332" s="58" t="s">
        <v>876</v>
      </c>
      <c r="E18332" s="58" t="s">
        <v>601</v>
      </c>
      <c r="F18332" s="58" t="s">
        <v>853</v>
      </c>
      <c r="G18332" s="58" t="s">
        <v>869</v>
      </c>
      <c r="H18332" s="58" t="s">
        <v>702</v>
      </c>
    </row>
    <row r="18333" spans="1:9">
      <c r="A18333" s="58">
        <v>934766</v>
      </c>
      <c r="B18333" s="58" t="s">
        <v>565</v>
      </c>
      <c r="C18333" s="58">
        <v>2034</v>
      </c>
      <c r="D18333" s="58" t="s">
        <v>876</v>
      </c>
      <c r="E18333" s="58" t="s">
        <v>601</v>
      </c>
      <c r="F18333" s="58" t="s">
        <v>853</v>
      </c>
      <c r="G18333" s="58" t="s">
        <v>869</v>
      </c>
      <c r="H18333" s="58" t="s">
        <v>703</v>
      </c>
    </row>
    <row r="18334" spans="1:9">
      <c r="A18334" s="58">
        <v>934767</v>
      </c>
      <c r="B18334" s="58" t="s">
        <v>565</v>
      </c>
      <c r="C18334" s="58">
        <v>2034</v>
      </c>
      <c r="D18334" s="58" t="s">
        <v>876</v>
      </c>
      <c r="E18334" s="58" t="s">
        <v>601</v>
      </c>
      <c r="F18334" s="58" t="s">
        <v>853</v>
      </c>
      <c r="G18334" s="58" t="s">
        <v>869</v>
      </c>
      <c r="H18334" s="58" t="s">
        <v>688</v>
      </c>
    </row>
    <row r="18335" spans="1:9">
      <c r="A18335" s="58">
        <v>934768</v>
      </c>
      <c r="B18335" s="58" t="s">
        <v>565</v>
      </c>
      <c r="C18335" s="58">
        <v>2034</v>
      </c>
      <c r="D18335" s="58" t="s">
        <v>876</v>
      </c>
      <c r="E18335" s="58" t="s">
        <v>601</v>
      </c>
      <c r="F18335" s="58" t="s">
        <v>853</v>
      </c>
      <c r="G18335" s="58" t="s">
        <v>869</v>
      </c>
      <c r="H18335" s="58" t="s">
        <v>858</v>
      </c>
    </row>
    <row r="18336" spans="1:9">
      <c r="A18336" s="58">
        <v>934769</v>
      </c>
      <c r="B18336" s="58" t="s">
        <v>565</v>
      </c>
      <c r="C18336" s="58">
        <v>2034</v>
      </c>
      <c r="D18336" s="58" t="s">
        <v>876</v>
      </c>
      <c r="E18336" s="58" t="s">
        <v>601</v>
      </c>
      <c r="F18336" s="58" t="s">
        <v>853</v>
      </c>
      <c r="G18336" s="58" t="s">
        <v>869</v>
      </c>
      <c r="H18336" s="58" t="s">
        <v>859</v>
      </c>
    </row>
    <row r="18337" spans="1:9">
      <c r="A18337" s="58">
        <v>935120</v>
      </c>
      <c r="B18337" s="58" t="s">
        <v>565</v>
      </c>
      <c r="C18337" s="58">
        <v>2034</v>
      </c>
      <c r="D18337" s="58" t="s">
        <v>877</v>
      </c>
      <c r="E18337" s="58" t="s">
        <v>601</v>
      </c>
      <c r="F18337" s="58" t="s">
        <v>853</v>
      </c>
      <c r="G18337" s="58" t="s">
        <v>869</v>
      </c>
      <c r="H18337" s="58" t="s">
        <v>572</v>
      </c>
    </row>
    <row r="18338" spans="1:9">
      <c r="A18338" s="58">
        <v>935121</v>
      </c>
      <c r="B18338" s="58" t="s">
        <v>565</v>
      </c>
      <c r="C18338" s="58">
        <v>2034</v>
      </c>
      <c r="D18338" s="58" t="s">
        <v>877</v>
      </c>
      <c r="E18338" s="58" t="s">
        <v>601</v>
      </c>
      <c r="F18338" s="58" t="s">
        <v>853</v>
      </c>
      <c r="G18338" s="58" t="s">
        <v>869</v>
      </c>
      <c r="H18338" s="58" t="s">
        <v>576</v>
      </c>
    </row>
    <row r="18339" spans="1:9">
      <c r="A18339" s="58">
        <v>935122</v>
      </c>
      <c r="B18339" s="58" t="s">
        <v>565</v>
      </c>
      <c r="C18339" s="58">
        <v>2034</v>
      </c>
      <c r="D18339" s="58" t="s">
        <v>877</v>
      </c>
      <c r="E18339" s="58" t="s">
        <v>601</v>
      </c>
      <c r="F18339" s="58" t="s">
        <v>853</v>
      </c>
      <c r="G18339" s="58" t="s">
        <v>869</v>
      </c>
      <c r="H18339" s="58" t="s">
        <v>702</v>
      </c>
    </row>
    <row r="18340" spans="1:9">
      <c r="A18340" s="58">
        <v>935123</v>
      </c>
      <c r="B18340" s="58" t="s">
        <v>565</v>
      </c>
      <c r="C18340" s="58">
        <v>2034</v>
      </c>
      <c r="D18340" s="58" t="s">
        <v>877</v>
      </c>
      <c r="E18340" s="58" t="s">
        <v>601</v>
      </c>
      <c r="F18340" s="58" t="s">
        <v>853</v>
      </c>
      <c r="G18340" s="58" t="s">
        <v>869</v>
      </c>
      <c r="H18340" s="58" t="s">
        <v>703</v>
      </c>
    </row>
    <row r="18341" spans="1:9">
      <c r="A18341" s="58">
        <v>935124</v>
      </c>
      <c r="B18341" s="58" t="s">
        <v>565</v>
      </c>
      <c r="C18341" s="58">
        <v>2034</v>
      </c>
      <c r="D18341" s="58" t="s">
        <v>877</v>
      </c>
      <c r="E18341" s="58" t="s">
        <v>601</v>
      </c>
      <c r="F18341" s="58" t="s">
        <v>853</v>
      </c>
      <c r="G18341" s="58" t="s">
        <v>869</v>
      </c>
      <c r="H18341" s="58" t="s">
        <v>688</v>
      </c>
    </row>
    <row r="18342" spans="1:9">
      <c r="A18342" s="58">
        <v>935125</v>
      </c>
      <c r="B18342" s="58" t="s">
        <v>565</v>
      </c>
      <c r="C18342" s="58">
        <v>2034</v>
      </c>
      <c r="D18342" s="58" t="s">
        <v>877</v>
      </c>
      <c r="E18342" s="58" t="s">
        <v>601</v>
      </c>
      <c r="F18342" s="58" t="s">
        <v>853</v>
      </c>
      <c r="G18342" s="58" t="s">
        <v>869</v>
      </c>
      <c r="H18342" s="58" t="s">
        <v>858</v>
      </c>
      <c r="I18342" s="58">
        <v>773228.61080787703</v>
      </c>
    </row>
    <row r="18343" spans="1:9">
      <c r="A18343" s="58">
        <v>935126</v>
      </c>
      <c r="B18343" s="58" t="s">
        <v>565</v>
      </c>
      <c r="C18343" s="58">
        <v>2034</v>
      </c>
      <c r="D18343" s="58" t="s">
        <v>877</v>
      </c>
      <c r="E18343" s="58" t="s">
        <v>601</v>
      </c>
      <c r="F18343" s="58" t="s">
        <v>853</v>
      </c>
      <c r="G18343" s="58" t="s">
        <v>869</v>
      </c>
      <c r="H18343" s="58" t="s">
        <v>859</v>
      </c>
    </row>
    <row r="18344" spans="1:9">
      <c r="A18344" s="58">
        <v>935462</v>
      </c>
      <c r="B18344" s="58" t="s">
        <v>565</v>
      </c>
      <c r="C18344" s="58">
        <v>2034</v>
      </c>
      <c r="D18344" s="58" t="s">
        <v>878</v>
      </c>
      <c r="E18344" s="58" t="s">
        <v>601</v>
      </c>
      <c r="F18344" s="58" t="s">
        <v>853</v>
      </c>
      <c r="G18344" s="58" t="s">
        <v>879</v>
      </c>
      <c r="H18344" s="58" t="s">
        <v>572</v>
      </c>
      <c r="I18344" s="58">
        <v>9790266.5926319901</v>
      </c>
    </row>
    <row r="18345" spans="1:9">
      <c r="A18345" s="58">
        <v>935463</v>
      </c>
      <c r="B18345" s="58" t="s">
        <v>565</v>
      </c>
      <c r="C18345" s="58">
        <v>2034</v>
      </c>
      <c r="D18345" s="58" t="s">
        <v>878</v>
      </c>
      <c r="E18345" s="58" t="s">
        <v>601</v>
      </c>
      <c r="F18345" s="58" t="s">
        <v>853</v>
      </c>
      <c r="G18345" s="58" t="s">
        <v>879</v>
      </c>
      <c r="H18345" s="58" t="s">
        <v>576</v>
      </c>
    </row>
    <row r="18346" spans="1:9">
      <c r="A18346" s="58">
        <v>935464</v>
      </c>
      <c r="B18346" s="58" t="s">
        <v>565</v>
      </c>
      <c r="C18346" s="58">
        <v>2034</v>
      </c>
      <c r="D18346" s="58" t="s">
        <v>878</v>
      </c>
      <c r="E18346" s="58" t="s">
        <v>601</v>
      </c>
      <c r="F18346" s="58" t="s">
        <v>853</v>
      </c>
      <c r="G18346" s="58" t="s">
        <v>879</v>
      </c>
      <c r="H18346" s="58" t="s">
        <v>702</v>
      </c>
    </row>
    <row r="18347" spans="1:9">
      <c r="A18347" s="58">
        <v>935465</v>
      </c>
      <c r="B18347" s="58" t="s">
        <v>565</v>
      </c>
      <c r="C18347" s="58">
        <v>2034</v>
      </c>
      <c r="D18347" s="58" t="s">
        <v>878</v>
      </c>
      <c r="E18347" s="58" t="s">
        <v>601</v>
      </c>
      <c r="F18347" s="58" t="s">
        <v>853</v>
      </c>
      <c r="G18347" s="58" t="s">
        <v>879</v>
      </c>
      <c r="H18347" s="58" t="s">
        <v>578</v>
      </c>
    </row>
    <row r="18348" spans="1:9">
      <c r="A18348" s="58">
        <v>935666</v>
      </c>
      <c r="B18348" s="58" t="s">
        <v>565</v>
      </c>
      <c r="C18348" s="58">
        <v>2034</v>
      </c>
      <c r="D18348" s="58" t="s">
        <v>880</v>
      </c>
      <c r="E18348" s="58" t="s">
        <v>601</v>
      </c>
      <c r="F18348" s="58" t="s">
        <v>853</v>
      </c>
      <c r="G18348" s="58" t="s">
        <v>879</v>
      </c>
      <c r="H18348" s="58" t="s">
        <v>572</v>
      </c>
    </row>
    <row r="18349" spans="1:9">
      <c r="A18349" s="58">
        <v>935667</v>
      </c>
      <c r="B18349" s="58" t="s">
        <v>565</v>
      </c>
      <c r="C18349" s="58">
        <v>2034</v>
      </c>
      <c r="D18349" s="58" t="s">
        <v>880</v>
      </c>
      <c r="E18349" s="58" t="s">
        <v>601</v>
      </c>
      <c r="F18349" s="58" t="s">
        <v>853</v>
      </c>
      <c r="G18349" s="58" t="s">
        <v>879</v>
      </c>
      <c r="H18349" s="58" t="s">
        <v>576</v>
      </c>
    </row>
    <row r="18350" spans="1:9">
      <c r="A18350" s="58">
        <v>935668</v>
      </c>
      <c r="B18350" s="58" t="s">
        <v>565</v>
      </c>
      <c r="C18350" s="58">
        <v>2034</v>
      </c>
      <c r="D18350" s="58" t="s">
        <v>880</v>
      </c>
      <c r="E18350" s="58" t="s">
        <v>601</v>
      </c>
      <c r="F18350" s="58" t="s">
        <v>853</v>
      </c>
      <c r="G18350" s="58" t="s">
        <v>879</v>
      </c>
      <c r="H18350" s="58" t="s">
        <v>702</v>
      </c>
      <c r="I18350" s="58">
        <v>722798.92800720304</v>
      </c>
    </row>
    <row r="18351" spans="1:9">
      <c r="A18351" s="58">
        <v>935669</v>
      </c>
      <c r="B18351" s="58" t="s">
        <v>565</v>
      </c>
      <c r="C18351" s="58">
        <v>2034</v>
      </c>
      <c r="D18351" s="58" t="s">
        <v>880</v>
      </c>
      <c r="E18351" s="58" t="s">
        <v>601</v>
      </c>
      <c r="F18351" s="58" t="s">
        <v>853</v>
      </c>
      <c r="G18351" s="58" t="s">
        <v>879</v>
      </c>
      <c r="H18351" s="58" t="s">
        <v>578</v>
      </c>
    </row>
    <row r="18352" spans="1:9">
      <c r="A18352" s="58">
        <v>935870</v>
      </c>
      <c r="B18352" s="58" t="s">
        <v>565</v>
      </c>
      <c r="C18352" s="58">
        <v>2034</v>
      </c>
      <c r="D18352" s="58" t="s">
        <v>881</v>
      </c>
      <c r="E18352" s="58" t="s">
        <v>601</v>
      </c>
      <c r="F18352" s="58" t="s">
        <v>853</v>
      </c>
      <c r="G18352" s="58" t="s">
        <v>879</v>
      </c>
      <c r="H18352" s="58" t="s">
        <v>572</v>
      </c>
    </row>
    <row r="18353" spans="1:9">
      <c r="A18353" s="58">
        <v>935871</v>
      </c>
      <c r="B18353" s="58" t="s">
        <v>565</v>
      </c>
      <c r="C18353" s="58">
        <v>2034</v>
      </c>
      <c r="D18353" s="58" t="s">
        <v>881</v>
      </c>
      <c r="E18353" s="58" t="s">
        <v>601</v>
      </c>
      <c r="F18353" s="58" t="s">
        <v>853</v>
      </c>
      <c r="G18353" s="58" t="s">
        <v>879</v>
      </c>
      <c r="H18353" s="58" t="s">
        <v>576</v>
      </c>
    </row>
    <row r="18354" spans="1:9">
      <c r="A18354" s="58">
        <v>935872</v>
      </c>
      <c r="B18354" s="58" t="s">
        <v>565</v>
      </c>
      <c r="C18354" s="58">
        <v>2034</v>
      </c>
      <c r="D18354" s="58" t="s">
        <v>881</v>
      </c>
      <c r="E18354" s="58" t="s">
        <v>601</v>
      </c>
      <c r="F18354" s="58" t="s">
        <v>853</v>
      </c>
      <c r="G18354" s="58" t="s">
        <v>879</v>
      </c>
      <c r="H18354" s="58" t="s">
        <v>702</v>
      </c>
    </row>
    <row r="18355" spans="1:9">
      <c r="A18355" s="58">
        <v>935873</v>
      </c>
      <c r="B18355" s="58" t="s">
        <v>565</v>
      </c>
      <c r="C18355" s="58">
        <v>2034</v>
      </c>
      <c r="D18355" s="58" t="s">
        <v>881</v>
      </c>
      <c r="E18355" s="58" t="s">
        <v>601</v>
      </c>
      <c r="F18355" s="58" t="s">
        <v>853</v>
      </c>
      <c r="G18355" s="58" t="s">
        <v>879</v>
      </c>
      <c r="H18355" s="58" t="s">
        <v>578</v>
      </c>
      <c r="I18355" s="58">
        <v>196580.141468438</v>
      </c>
    </row>
    <row r="18356" spans="1:9">
      <c r="A18356" s="58">
        <v>936074</v>
      </c>
      <c r="B18356" s="58" t="s">
        <v>565</v>
      </c>
      <c r="C18356" s="58">
        <v>2034</v>
      </c>
      <c r="D18356" s="58" t="s">
        <v>882</v>
      </c>
      <c r="E18356" s="58" t="s">
        <v>601</v>
      </c>
      <c r="F18356" s="58" t="s">
        <v>853</v>
      </c>
      <c r="G18356" s="58" t="s">
        <v>879</v>
      </c>
      <c r="H18356" s="58" t="s">
        <v>572</v>
      </c>
    </row>
    <row r="18357" spans="1:9">
      <c r="A18357" s="58">
        <v>936075</v>
      </c>
      <c r="B18357" s="58" t="s">
        <v>565</v>
      </c>
      <c r="C18357" s="58">
        <v>2034</v>
      </c>
      <c r="D18357" s="58" t="s">
        <v>882</v>
      </c>
      <c r="E18357" s="58" t="s">
        <v>601</v>
      </c>
      <c r="F18357" s="58" t="s">
        <v>853</v>
      </c>
      <c r="G18357" s="58" t="s">
        <v>879</v>
      </c>
      <c r="H18357" s="58" t="s">
        <v>576</v>
      </c>
      <c r="I18357" s="58">
        <v>1094489.6495887199</v>
      </c>
    </row>
    <row r="18358" spans="1:9">
      <c r="A18358" s="58">
        <v>936076</v>
      </c>
      <c r="B18358" s="58" t="s">
        <v>565</v>
      </c>
      <c r="C18358" s="58">
        <v>2034</v>
      </c>
      <c r="D18358" s="58" t="s">
        <v>882</v>
      </c>
      <c r="E18358" s="58" t="s">
        <v>601</v>
      </c>
      <c r="F18358" s="58" t="s">
        <v>853</v>
      </c>
      <c r="G18358" s="58" t="s">
        <v>879</v>
      </c>
      <c r="H18358" s="58" t="s">
        <v>702</v>
      </c>
    </row>
    <row r="18359" spans="1:9">
      <c r="A18359" s="58">
        <v>936077</v>
      </c>
      <c r="B18359" s="58" t="s">
        <v>565</v>
      </c>
      <c r="C18359" s="58">
        <v>2034</v>
      </c>
      <c r="D18359" s="58" t="s">
        <v>882</v>
      </c>
      <c r="E18359" s="58" t="s">
        <v>601</v>
      </c>
      <c r="F18359" s="58" t="s">
        <v>853</v>
      </c>
      <c r="G18359" s="58" t="s">
        <v>879</v>
      </c>
      <c r="H18359" s="58" t="s">
        <v>578</v>
      </c>
    </row>
    <row r="18360" spans="1:9">
      <c r="A18360" s="58">
        <v>936283</v>
      </c>
      <c r="B18360" s="58" t="s">
        <v>565</v>
      </c>
      <c r="C18360" s="58">
        <v>2034</v>
      </c>
      <c r="D18360" s="58" t="s">
        <v>678</v>
      </c>
      <c r="E18360" s="58" t="s">
        <v>601</v>
      </c>
      <c r="F18360" s="58" t="s">
        <v>568</v>
      </c>
      <c r="G18360" s="58" t="s">
        <v>587</v>
      </c>
      <c r="H18360" s="58" t="s">
        <v>570</v>
      </c>
    </row>
    <row r="18361" spans="1:9">
      <c r="A18361" s="58">
        <v>936284</v>
      </c>
      <c r="B18361" s="58" t="s">
        <v>565</v>
      </c>
      <c r="C18361" s="58">
        <v>2034</v>
      </c>
      <c r="D18361" s="58" t="s">
        <v>678</v>
      </c>
      <c r="E18361" s="58" t="s">
        <v>601</v>
      </c>
      <c r="F18361" s="58" t="s">
        <v>568</v>
      </c>
      <c r="G18361" s="58" t="s">
        <v>587</v>
      </c>
      <c r="H18361" s="58" t="s">
        <v>572</v>
      </c>
      <c r="I18361" s="58">
        <v>292741.73016765702</v>
      </c>
    </row>
    <row r="18362" spans="1:9">
      <c r="A18362" s="58">
        <v>936285</v>
      </c>
      <c r="B18362" s="58" t="s">
        <v>565</v>
      </c>
      <c r="C18362" s="58">
        <v>2034</v>
      </c>
      <c r="D18362" s="58" t="s">
        <v>678</v>
      </c>
      <c r="E18362" s="58" t="s">
        <v>601</v>
      </c>
      <c r="F18362" s="58" t="s">
        <v>568</v>
      </c>
      <c r="G18362" s="58" t="s">
        <v>587</v>
      </c>
      <c r="H18362" s="58" t="s">
        <v>576</v>
      </c>
    </row>
    <row r="18363" spans="1:9">
      <c r="A18363" s="58">
        <v>936286</v>
      </c>
      <c r="B18363" s="58" t="s">
        <v>565</v>
      </c>
      <c r="C18363" s="58">
        <v>2034</v>
      </c>
      <c r="D18363" s="58" t="s">
        <v>678</v>
      </c>
      <c r="E18363" s="58" t="s">
        <v>601</v>
      </c>
      <c r="F18363" s="58" t="s">
        <v>568</v>
      </c>
      <c r="G18363" s="58" t="s">
        <v>587</v>
      </c>
      <c r="H18363" s="58" t="s">
        <v>581</v>
      </c>
    </row>
    <row r="18364" spans="1:9">
      <c r="A18364" s="58">
        <v>936287</v>
      </c>
      <c r="B18364" s="58" t="s">
        <v>565</v>
      </c>
      <c r="C18364" s="58">
        <v>2034</v>
      </c>
      <c r="D18364" s="58" t="s">
        <v>678</v>
      </c>
      <c r="E18364" s="58" t="s">
        <v>601</v>
      </c>
      <c r="F18364" s="58" t="s">
        <v>568</v>
      </c>
      <c r="G18364" s="58" t="s">
        <v>587</v>
      </c>
      <c r="H18364" s="58" t="s">
        <v>657</v>
      </c>
    </row>
    <row r="18365" spans="1:9">
      <c r="A18365" s="58">
        <v>936538</v>
      </c>
      <c r="B18365" s="58" t="s">
        <v>565</v>
      </c>
      <c r="C18365" s="58">
        <v>2034</v>
      </c>
      <c r="D18365" s="58" t="s">
        <v>679</v>
      </c>
      <c r="E18365" s="58" t="s">
        <v>601</v>
      </c>
      <c r="F18365" s="58" t="s">
        <v>568</v>
      </c>
      <c r="G18365" s="58" t="s">
        <v>587</v>
      </c>
      <c r="H18365" s="58" t="s">
        <v>570</v>
      </c>
    </row>
    <row r="18366" spans="1:9">
      <c r="A18366" s="58">
        <v>936539</v>
      </c>
      <c r="B18366" s="58" t="s">
        <v>565</v>
      </c>
      <c r="C18366" s="58">
        <v>2034</v>
      </c>
      <c r="D18366" s="58" t="s">
        <v>679</v>
      </c>
      <c r="E18366" s="58" t="s">
        <v>601</v>
      </c>
      <c r="F18366" s="58" t="s">
        <v>568</v>
      </c>
      <c r="G18366" s="58" t="s">
        <v>587</v>
      </c>
      <c r="H18366" s="58" t="s">
        <v>572</v>
      </c>
      <c r="I18366" s="58">
        <v>66592.892798505301</v>
      </c>
    </row>
    <row r="18367" spans="1:9">
      <c r="A18367" s="58">
        <v>936540</v>
      </c>
      <c r="B18367" s="58" t="s">
        <v>565</v>
      </c>
      <c r="C18367" s="58">
        <v>2034</v>
      </c>
      <c r="D18367" s="58" t="s">
        <v>679</v>
      </c>
      <c r="E18367" s="58" t="s">
        <v>601</v>
      </c>
      <c r="F18367" s="58" t="s">
        <v>568</v>
      </c>
      <c r="G18367" s="58" t="s">
        <v>587</v>
      </c>
      <c r="H18367" s="58" t="s">
        <v>576</v>
      </c>
    </row>
    <row r="18368" spans="1:9">
      <c r="A18368" s="58">
        <v>936541</v>
      </c>
      <c r="B18368" s="58" t="s">
        <v>565</v>
      </c>
      <c r="C18368" s="58">
        <v>2034</v>
      </c>
      <c r="D18368" s="58" t="s">
        <v>679</v>
      </c>
      <c r="E18368" s="58" t="s">
        <v>601</v>
      </c>
      <c r="F18368" s="58" t="s">
        <v>568</v>
      </c>
      <c r="G18368" s="58" t="s">
        <v>587</v>
      </c>
      <c r="H18368" s="58" t="s">
        <v>581</v>
      </c>
    </row>
    <row r="18369" spans="1:9">
      <c r="A18369" s="58">
        <v>936542</v>
      </c>
      <c r="B18369" s="58" t="s">
        <v>565</v>
      </c>
      <c r="C18369" s="58">
        <v>2034</v>
      </c>
      <c r="D18369" s="58" t="s">
        <v>679</v>
      </c>
      <c r="E18369" s="58" t="s">
        <v>601</v>
      </c>
      <c r="F18369" s="58" t="s">
        <v>568</v>
      </c>
      <c r="G18369" s="58" t="s">
        <v>587</v>
      </c>
      <c r="H18369" s="58" t="s">
        <v>657</v>
      </c>
    </row>
    <row r="18370" spans="1:9">
      <c r="A18370" s="58">
        <v>936793</v>
      </c>
      <c r="B18370" s="58" t="s">
        <v>565</v>
      </c>
      <c r="C18370" s="58">
        <v>2034</v>
      </c>
      <c r="D18370" s="58" t="s">
        <v>680</v>
      </c>
      <c r="E18370" s="58" t="s">
        <v>601</v>
      </c>
      <c r="F18370" s="58" t="s">
        <v>568</v>
      </c>
      <c r="G18370" s="58" t="s">
        <v>588</v>
      </c>
      <c r="H18370" s="58" t="s">
        <v>570</v>
      </c>
      <c r="I18370" s="58">
        <v>0</v>
      </c>
    </row>
    <row r="18371" spans="1:9">
      <c r="A18371" s="58">
        <v>936794</v>
      </c>
      <c r="B18371" s="58" t="s">
        <v>565</v>
      </c>
      <c r="C18371" s="58">
        <v>2034</v>
      </c>
      <c r="D18371" s="58" t="s">
        <v>680</v>
      </c>
      <c r="E18371" s="58" t="s">
        <v>601</v>
      </c>
      <c r="F18371" s="58" t="s">
        <v>568</v>
      </c>
      <c r="G18371" s="58" t="s">
        <v>588</v>
      </c>
      <c r="H18371" s="58" t="s">
        <v>572</v>
      </c>
      <c r="I18371" s="58">
        <v>348361.46363235702</v>
      </c>
    </row>
    <row r="18372" spans="1:9">
      <c r="A18372" s="58">
        <v>936795</v>
      </c>
      <c r="B18372" s="58" t="s">
        <v>565</v>
      </c>
      <c r="C18372" s="58">
        <v>2034</v>
      </c>
      <c r="D18372" s="58" t="s">
        <v>680</v>
      </c>
      <c r="E18372" s="58" t="s">
        <v>601</v>
      </c>
      <c r="F18372" s="58" t="s">
        <v>568</v>
      </c>
      <c r="G18372" s="58" t="s">
        <v>588</v>
      </c>
      <c r="H18372" s="58" t="s">
        <v>576</v>
      </c>
      <c r="I18372" s="58">
        <v>0</v>
      </c>
    </row>
    <row r="18373" spans="1:9">
      <c r="A18373" s="58">
        <v>936796</v>
      </c>
      <c r="B18373" s="58" t="s">
        <v>565</v>
      </c>
      <c r="C18373" s="58">
        <v>2034</v>
      </c>
      <c r="D18373" s="58" t="s">
        <v>680</v>
      </c>
      <c r="E18373" s="58" t="s">
        <v>601</v>
      </c>
      <c r="F18373" s="58" t="s">
        <v>568</v>
      </c>
      <c r="G18373" s="58" t="s">
        <v>588</v>
      </c>
      <c r="H18373" s="58" t="s">
        <v>581</v>
      </c>
      <c r="I18373" s="58">
        <v>0</v>
      </c>
    </row>
    <row r="18374" spans="1:9">
      <c r="A18374" s="58">
        <v>936797</v>
      </c>
      <c r="B18374" s="58" t="s">
        <v>565</v>
      </c>
      <c r="C18374" s="58">
        <v>2034</v>
      </c>
      <c r="D18374" s="58" t="s">
        <v>680</v>
      </c>
      <c r="E18374" s="58" t="s">
        <v>601</v>
      </c>
      <c r="F18374" s="58" t="s">
        <v>568</v>
      </c>
      <c r="G18374" s="58" t="s">
        <v>588</v>
      </c>
      <c r="H18374" s="58" t="s">
        <v>657</v>
      </c>
      <c r="I18374" s="58">
        <v>0</v>
      </c>
    </row>
    <row r="18375" spans="1:9">
      <c r="A18375" s="58">
        <v>937048</v>
      </c>
      <c r="B18375" s="58" t="s">
        <v>565</v>
      </c>
      <c r="C18375" s="58">
        <v>2034</v>
      </c>
      <c r="D18375" s="58" t="s">
        <v>681</v>
      </c>
      <c r="E18375" s="58" t="s">
        <v>601</v>
      </c>
      <c r="F18375" s="58" t="s">
        <v>568</v>
      </c>
      <c r="G18375" s="58" t="s">
        <v>588</v>
      </c>
      <c r="H18375" s="58" t="s">
        <v>570</v>
      </c>
      <c r="I18375" s="58">
        <v>0</v>
      </c>
    </row>
    <row r="18376" spans="1:9">
      <c r="A18376" s="58">
        <v>937049</v>
      </c>
      <c r="B18376" s="58" t="s">
        <v>565</v>
      </c>
      <c r="C18376" s="58">
        <v>2034</v>
      </c>
      <c r="D18376" s="58" t="s">
        <v>681</v>
      </c>
      <c r="E18376" s="58" t="s">
        <v>601</v>
      </c>
      <c r="F18376" s="58" t="s">
        <v>568</v>
      </c>
      <c r="G18376" s="58" t="s">
        <v>588</v>
      </c>
      <c r="H18376" s="58" t="s">
        <v>572</v>
      </c>
      <c r="I18376" s="58">
        <v>0</v>
      </c>
    </row>
    <row r="18377" spans="1:9">
      <c r="A18377" s="58">
        <v>937050</v>
      </c>
      <c r="B18377" s="58" t="s">
        <v>565</v>
      </c>
      <c r="C18377" s="58">
        <v>2034</v>
      </c>
      <c r="D18377" s="58" t="s">
        <v>681</v>
      </c>
      <c r="E18377" s="58" t="s">
        <v>601</v>
      </c>
      <c r="F18377" s="58" t="s">
        <v>568</v>
      </c>
      <c r="G18377" s="58" t="s">
        <v>588</v>
      </c>
      <c r="H18377" s="58" t="s">
        <v>576</v>
      </c>
      <c r="I18377" s="58">
        <v>0</v>
      </c>
    </row>
    <row r="18378" spans="1:9">
      <c r="A18378" s="58">
        <v>937051</v>
      </c>
      <c r="B18378" s="58" t="s">
        <v>565</v>
      </c>
      <c r="C18378" s="58">
        <v>2034</v>
      </c>
      <c r="D18378" s="58" t="s">
        <v>681</v>
      </c>
      <c r="E18378" s="58" t="s">
        <v>601</v>
      </c>
      <c r="F18378" s="58" t="s">
        <v>568</v>
      </c>
      <c r="G18378" s="58" t="s">
        <v>588</v>
      </c>
      <c r="H18378" s="58" t="s">
        <v>581</v>
      </c>
      <c r="I18378" s="58">
        <v>0</v>
      </c>
    </row>
    <row r="18379" spans="1:9">
      <c r="A18379" s="58">
        <v>937052</v>
      </c>
      <c r="B18379" s="58" t="s">
        <v>565</v>
      </c>
      <c r="C18379" s="58">
        <v>2034</v>
      </c>
      <c r="D18379" s="58" t="s">
        <v>681</v>
      </c>
      <c r="E18379" s="58" t="s">
        <v>601</v>
      </c>
      <c r="F18379" s="58" t="s">
        <v>568</v>
      </c>
      <c r="G18379" s="58" t="s">
        <v>588</v>
      </c>
      <c r="H18379" s="58" t="s">
        <v>657</v>
      </c>
      <c r="I18379" s="58">
        <v>0</v>
      </c>
    </row>
    <row r="18380" spans="1:9">
      <c r="A18380" s="58">
        <v>937298</v>
      </c>
      <c r="B18380" s="58" t="s">
        <v>565</v>
      </c>
      <c r="C18380" s="58">
        <v>2034</v>
      </c>
      <c r="D18380" s="58" t="s">
        <v>682</v>
      </c>
      <c r="E18380" s="58" t="s">
        <v>601</v>
      </c>
      <c r="F18380" s="58" t="s">
        <v>568</v>
      </c>
      <c r="G18380" s="58" t="s">
        <v>597</v>
      </c>
      <c r="H18380" s="58" t="s">
        <v>570</v>
      </c>
    </row>
    <row r="18381" spans="1:9">
      <c r="A18381" s="58">
        <v>937299</v>
      </c>
      <c r="B18381" s="58" t="s">
        <v>565</v>
      </c>
      <c r="C18381" s="58">
        <v>2034</v>
      </c>
      <c r="D18381" s="58" t="s">
        <v>682</v>
      </c>
      <c r="E18381" s="58" t="s">
        <v>601</v>
      </c>
      <c r="F18381" s="58" t="s">
        <v>568</v>
      </c>
      <c r="G18381" s="58" t="s">
        <v>597</v>
      </c>
      <c r="H18381" s="58" t="s">
        <v>572</v>
      </c>
      <c r="I18381" s="58">
        <v>1706.1793681489301</v>
      </c>
    </row>
    <row r="18382" spans="1:9">
      <c r="A18382" s="58">
        <v>937300</v>
      </c>
      <c r="B18382" s="58" t="s">
        <v>565</v>
      </c>
      <c r="C18382" s="58">
        <v>2034</v>
      </c>
      <c r="D18382" s="58" t="s">
        <v>682</v>
      </c>
      <c r="E18382" s="58" t="s">
        <v>601</v>
      </c>
      <c r="F18382" s="58" t="s">
        <v>568</v>
      </c>
      <c r="G18382" s="58" t="s">
        <v>597</v>
      </c>
      <c r="H18382" s="58" t="s">
        <v>576</v>
      </c>
    </row>
    <row r="18383" spans="1:9">
      <c r="A18383" s="58">
        <v>937301</v>
      </c>
      <c r="B18383" s="58" t="s">
        <v>565</v>
      </c>
      <c r="C18383" s="58">
        <v>2034</v>
      </c>
      <c r="D18383" s="58" t="s">
        <v>682</v>
      </c>
      <c r="E18383" s="58" t="s">
        <v>601</v>
      </c>
      <c r="F18383" s="58" t="s">
        <v>568</v>
      </c>
      <c r="G18383" s="58" t="s">
        <v>597</v>
      </c>
      <c r="H18383" s="58" t="s">
        <v>581</v>
      </c>
    </row>
    <row r="18384" spans="1:9">
      <c r="A18384" s="58">
        <v>937502</v>
      </c>
      <c r="B18384" s="58" t="s">
        <v>565</v>
      </c>
      <c r="C18384" s="58">
        <v>2034</v>
      </c>
      <c r="D18384" s="58" t="s">
        <v>683</v>
      </c>
      <c r="E18384" s="58" t="s">
        <v>601</v>
      </c>
      <c r="F18384" s="58" t="s">
        <v>568</v>
      </c>
      <c r="G18384" s="58" t="s">
        <v>597</v>
      </c>
      <c r="H18384" s="58" t="s">
        <v>570</v>
      </c>
    </row>
    <row r="18385" spans="1:9">
      <c r="A18385" s="58">
        <v>937503</v>
      </c>
      <c r="B18385" s="58" t="s">
        <v>565</v>
      </c>
      <c r="C18385" s="58">
        <v>2034</v>
      </c>
      <c r="D18385" s="58" t="s">
        <v>683</v>
      </c>
      <c r="E18385" s="58" t="s">
        <v>601</v>
      </c>
      <c r="F18385" s="58" t="s">
        <v>568</v>
      </c>
      <c r="G18385" s="58" t="s">
        <v>597</v>
      </c>
      <c r="H18385" s="58" t="s">
        <v>572</v>
      </c>
    </row>
    <row r="18386" spans="1:9">
      <c r="A18386" s="58">
        <v>937504</v>
      </c>
      <c r="B18386" s="58" t="s">
        <v>565</v>
      </c>
      <c r="C18386" s="58">
        <v>2034</v>
      </c>
      <c r="D18386" s="58" t="s">
        <v>683</v>
      </c>
      <c r="E18386" s="58" t="s">
        <v>601</v>
      </c>
      <c r="F18386" s="58" t="s">
        <v>568</v>
      </c>
      <c r="G18386" s="58" t="s">
        <v>597</v>
      </c>
      <c r="H18386" s="58" t="s">
        <v>576</v>
      </c>
      <c r="I18386" s="58">
        <v>427914.75299090502</v>
      </c>
    </row>
    <row r="18387" spans="1:9">
      <c r="A18387" s="58">
        <v>937505</v>
      </c>
      <c r="B18387" s="58" t="s">
        <v>565</v>
      </c>
      <c r="C18387" s="58">
        <v>2034</v>
      </c>
      <c r="D18387" s="58" t="s">
        <v>683</v>
      </c>
      <c r="E18387" s="58" t="s">
        <v>601</v>
      </c>
      <c r="F18387" s="58" t="s">
        <v>568</v>
      </c>
      <c r="G18387" s="58" t="s">
        <v>597</v>
      </c>
      <c r="H18387" s="58" t="s">
        <v>581</v>
      </c>
    </row>
    <row r="18388" spans="1:9">
      <c r="A18388" s="58">
        <v>937706</v>
      </c>
      <c r="B18388" s="58" t="s">
        <v>565</v>
      </c>
      <c r="C18388" s="58">
        <v>2034</v>
      </c>
      <c r="D18388" s="58" t="s">
        <v>684</v>
      </c>
      <c r="E18388" s="58" t="s">
        <v>601</v>
      </c>
      <c r="F18388" s="58" t="s">
        <v>568</v>
      </c>
      <c r="G18388" s="58" t="s">
        <v>597</v>
      </c>
      <c r="H18388" s="58" t="s">
        <v>570</v>
      </c>
    </row>
    <row r="18389" spans="1:9">
      <c r="A18389" s="58">
        <v>937707</v>
      </c>
      <c r="B18389" s="58" t="s">
        <v>565</v>
      </c>
      <c r="C18389" s="58">
        <v>2034</v>
      </c>
      <c r="D18389" s="58" t="s">
        <v>684</v>
      </c>
      <c r="E18389" s="58" t="s">
        <v>601</v>
      </c>
      <c r="F18389" s="58" t="s">
        <v>568</v>
      </c>
      <c r="G18389" s="58" t="s">
        <v>597</v>
      </c>
      <c r="H18389" s="58" t="s">
        <v>572</v>
      </c>
    </row>
    <row r="18390" spans="1:9">
      <c r="A18390" s="58">
        <v>937708</v>
      </c>
      <c r="B18390" s="58" t="s">
        <v>565</v>
      </c>
      <c r="C18390" s="58">
        <v>2034</v>
      </c>
      <c r="D18390" s="58" t="s">
        <v>684</v>
      </c>
      <c r="E18390" s="58" t="s">
        <v>601</v>
      </c>
      <c r="F18390" s="58" t="s">
        <v>568</v>
      </c>
      <c r="G18390" s="58" t="s">
        <v>597</v>
      </c>
      <c r="H18390" s="58" t="s">
        <v>576</v>
      </c>
    </row>
    <row r="18391" spans="1:9">
      <c r="A18391" s="58">
        <v>937709</v>
      </c>
      <c r="B18391" s="58" t="s">
        <v>565</v>
      </c>
      <c r="C18391" s="58">
        <v>2034</v>
      </c>
      <c r="D18391" s="58" t="s">
        <v>684</v>
      </c>
      <c r="E18391" s="58" t="s">
        <v>601</v>
      </c>
      <c r="F18391" s="58" t="s">
        <v>568</v>
      </c>
      <c r="G18391" s="58" t="s">
        <v>597</v>
      </c>
      <c r="H18391" s="58" t="s">
        <v>581</v>
      </c>
      <c r="I18391" s="58">
        <v>260828.90916017001</v>
      </c>
    </row>
    <row r="18392" spans="1:9">
      <c r="A18392" s="58">
        <v>937910</v>
      </c>
      <c r="B18392" s="58" t="s">
        <v>565</v>
      </c>
      <c r="C18392" s="58">
        <v>2034</v>
      </c>
      <c r="D18392" s="58" t="s">
        <v>685</v>
      </c>
      <c r="E18392" s="58" t="s">
        <v>601</v>
      </c>
      <c r="F18392" s="58" t="s">
        <v>568</v>
      </c>
      <c r="G18392" s="58" t="s">
        <v>597</v>
      </c>
      <c r="H18392" s="58" t="s">
        <v>570</v>
      </c>
    </row>
    <row r="18393" spans="1:9">
      <c r="A18393" s="58">
        <v>937911</v>
      </c>
      <c r="B18393" s="58" t="s">
        <v>565</v>
      </c>
      <c r="C18393" s="58">
        <v>2034</v>
      </c>
      <c r="D18393" s="58" t="s">
        <v>685</v>
      </c>
      <c r="E18393" s="58" t="s">
        <v>601</v>
      </c>
      <c r="F18393" s="58" t="s">
        <v>568</v>
      </c>
      <c r="G18393" s="58" t="s">
        <v>597</v>
      </c>
      <c r="H18393" s="58" t="s">
        <v>572</v>
      </c>
    </row>
    <row r="18394" spans="1:9">
      <c r="A18394" s="58">
        <v>937912</v>
      </c>
      <c r="B18394" s="58" t="s">
        <v>565</v>
      </c>
      <c r="C18394" s="58">
        <v>2034</v>
      </c>
      <c r="D18394" s="58" t="s">
        <v>685</v>
      </c>
      <c r="E18394" s="58" t="s">
        <v>601</v>
      </c>
      <c r="F18394" s="58" t="s">
        <v>568</v>
      </c>
      <c r="G18394" s="58" t="s">
        <v>597</v>
      </c>
      <c r="H18394" s="58" t="s">
        <v>576</v>
      </c>
      <c r="I18394" s="58">
        <v>120107.92585992601</v>
      </c>
    </row>
    <row r="18395" spans="1:9">
      <c r="A18395" s="58">
        <v>937913</v>
      </c>
      <c r="B18395" s="58" t="s">
        <v>565</v>
      </c>
      <c r="C18395" s="58">
        <v>2034</v>
      </c>
      <c r="D18395" s="58" t="s">
        <v>685</v>
      </c>
      <c r="E18395" s="58" t="s">
        <v>601</v>
      </c>
      <c r="F18395" s="58" t="s">
        <v>568</v>
      </c>
      <c r="G18395" s="58" t="s">
        <v>597</v>
      </c>
      <c r="H18395" s="58" t="s">
        <v>581</v>
      </c>
    </row>
    <row r="18396" spans="1:9">
      <c r="A18396" s="58">
        <v>938114</v>
      </c>
      <c r="B18396" s="58" t="s">
        <v>565</v>
      </c>
      <c r="C18396" s="58">
        <v>2034</v>
      </c>
      <c r="D18396" s="58" t="s">
        <v>686</v>
      </c>
      <c r="E18396" s="58" t="s">
        <v>601</v>
      </c>
      <c r="F18396" s="58" t="s">
        <v>568</v>
      </c>
      <c r="G18396" s="58" t="s">
        <v>597</v>
      </c>
      <c r="H18396" s="58" t="s">
        <v>570</v>
      </c>
      <c r="I18396" s="58">
        <v>0</v>
      </c>
    </row>
    <row r="18397" spans="1:9">
      <c r="A18397" s="58">
        <v>938115</v>
      </c>
      <c r="B18397" s="58" t="s">
        <v>565</v>
      </c>
      <c r="C18397" s="58">
        <v>2034</v>
      </c>
      <c r="D18397" s="58" t="s">
        <v>686</v>
      </c>
      <c r="E18397" s="58" t="s">
        <v>601</v>
      </c>
      <c r="F18397" s="58" t="s">
        <v>568</v>
      </c>
      <c r="G18397" s="58" t="s">
        <v>597</v>
      </c>
      <c r="H18397" s="58" t="s">
        <v>572</v>
      </c>
    </row>
    <row r="18398" spans="1:9">
      <c r="A18398" s="58">
        <v>938116</v>
      </c>
      <c r="B18398" s="58" t="s">
        <v>565</v>
      </c>
      <c r="C18398" s="58">
        <v>2034</v>
      </c>
      <c r="D18398" s="58" t="s">
        <v>686</v>
      </c>
      <c r="E18398" s="58" t="s">
        <v>601</v>
      </c>
      <c r="F18398" s="58" t="s">
        <v>568</v>
      </c>
      <c r="G18398" s="58" t="s">
        <v>597</v>
      </c>
      <c r="H18398" s="58" t="s">
        <v>576</v>
      </c>
    </row>
    <row r="18399" spans="1:9">
      <c r="A18399" s="58">
        <v>938117</v>
      </c>
      <c r="B18399" s="58" t="s">
        <v>565</v>
      </c>
      <c r="C18399" s="58">
        <v>2034</v>
      </c>
      <c r="D18399" s="58" t="s">
        <v>686</v>
      </c>
      <c r="E18399" s="58" t="s">
        <v>601</v>
      </c>
      <c r="F18399" s="58" t="s">
        <v>568</v>
      </c>
      <c r="G18399" s="58" t="s">
        <v>597</v>
      </c>
      <c r="H18399" s="58" t="s">
        <v>581</v>
      </c>
    </row>
    <row r="18400" spans="1:9">
      <c r="A18400" s="58">
        <v>938328</v>
      </c>
      <c r="B18400" s="58" t="s">
        <v>565</v>
      </c>
      <c r="C18400" s="58">
        <v>2034</v>
      </c>
      <c r="D18400" s="58" t="s">
        <v>883</v>
      </c>
      <c r="E18400" s="58" t="s">
        <v>601</v>
      </c>
      <c r="F18400" s="58" t="s">
        <v>700</v>
      </c>
      <c r="G18400" s="58" t="s">
        <v>701</v>
      </c>
      <c r="H18400" s="58" t="s">
        <v>572</v>
      </c>
      <c r="I18400" s="58">
        <v>38930.133889627003</v>
      </c>
    </row>
    <row r="18401" spans="1:9">
      <c r="A18401" s="58">
        <v>938329</v>
      </c>
      <c r="B18401" s="58" t="s">
        <v>565</v>
      </c>
      <c r="C18401" s="58">
        <v>2034</v>
      </c>
      <c r="D18401" s="58" t="s">
        <v>883</v>
      </c>
      <c r="E18401" s="58" t="s">
        <v>601</v>
      </c>
      <c r="F18401" s="58" t="s">
        <v>700</v>
      </c>
      <c r="G18401" s="58" t="s">
        <v>701</v>
      </c>
      <c r="H18401" s="58" t="s">
        <v>576</v>
      </c>
    </row>
    <row r="18402" spans="1:9">
      <c r="A18402" s="58">
        <v>938330</v>
      </c>
      <c r="B18402" s="58" t="s">
        <v>565</v>
      </c>
      <c r="C18402" s="58">
        <v>2034</v>
      </c>
      <c r="D18402" s="58" t="s">
        <v>883</v>
      </c>
      <c r="E18402" s="58" t="s">
        <v>601</v>
      </c>
      <c r="F18402" s="58" t="s">
        <v>700</v>
      </c>
      <c r="G18402" s="58" t="s">
        <v>701</v>
      </c>
      <c r="H18402" s="58" t="s">
        <v>702</v>
      </c>
    </row>
    <row r="18403" spans="1:9">
      <c r="A18403" s="58">
        <v>938331</v>
      </c>
      <c r="B18403" s="58" t="s">
        <v>565</v>
      </c>
      <c r="C18403" s="58">
        <v>2034</v>
      </c>
      <c r="D18403" s="58" t="s">
        <v>883</v>
      </c>
      <c r="E18403" s="58" t="s">
        <v>601</v>
      </c>
      <c r="F18403" s="58" t="s">
        <v>700</v>
      </c>
      <c r="G18403" s="58" t="s">
        <v>701</v>
      </c>
      <c r="H18403" s="58" t="s">
        <v>578</v>
      </c>
    </row>
    <row r="18404" spans="1:9">
      <c r="A18404" s="58">
        <v>938332</v>
      </c>
      <c r="B18404" s="58" t="s">
        <v>565</v>
      </c>
      <c r="C18404" s="58">
        <v>2034</v>
      </c>
      <c r="D18404" s="58" t="s">
        <v>883</v>
      </c>
      <c r="E18404" s="58" t="s">
        <v>601</v>
      </c>
      <c r="F18404" s="58" t="s">
        <v>700</v>
      </c>
      <c r="G18404" s="58" t="s">
        <v>701</v>
      </c>
      <c r="H18404" s="58" t="s">
        <v>703</v>
      </c>
    </row>
    <row r="18405" spans="1:9">
      <c r="A18405" s="58">
        <v>938333</v>
      </c>
      <c r="B18405" s="58" t="s">
        <v>565</v>
      </c>
      <c r="C18405" s="58">
        <v>2034</v>
      </c>
      <c r="D18405" s="58" t="s">
        <v>883</v>
      </c>
      <c r="E18405" s="58" t="s">
        <v>601</v>
      </c>
      <c r="F18405" s="58" t="s">
        <v>700</v>
      </c>
      <c r="G18405" s="58" t="s">
        <v>701</v>
      </c>
      <c r="H18405" s="58" t="s">
        <v>704</v>
      </c>
    </row>
    <row r="18406" spans="1:9">
      <c r="A18406" s="58">
        <v>938614</v>
      </c>
      <c r="B18406" s="58" t="s">
        <v>565</v>
      </c>
      <c r="C18406" s="58">
        <v>2034</v>
      </c>
      <c r="D18406" s="58" t="s">
        <v>884</v>
      </c>
      <c r="E18406" s="58" t="s">
        <v>601</v>
      </c>
      <c r="F18406" s="58" t="s">
        <v>700</v>
      </c>
      <c r="G18406" s="58" t="s">
        <v>732</v>
      </c>
      <c r="H18406" s="58" t="s">
        <v>572</v>
      </c>
      <c r="I18406" s="58">
        <v>656.92838956227502</v>
      </c>
    </row>
    <row r="18407" spans="1:9">
      <c r="A18407" s="58">
        <v>938615</v>
      </c>
      <c r="B18407" s="58" t="s">
        <v>565</v>
      </c>
      <c r="C18407" s="58">
        <v>2034</v>
      </c>
      <c r="D18407" s="58" t="s">
        <v>884</v>
      </c>
      <c r="E18407" s="58" t="s">
        <v>601</v>
      </c>
      <c r="F18407" s="58" t="s">
        <v>700</v>
      </c>
      <c r="G18407" s="58" t="s">
        <v>732</v>
      </c>
      <c r="H18407" s="58" t="s">
        <v>702</v>
      </c>
    </row>
    <row r="18408" spans="1:9">
      <c r="A18408" s="58">
        <v>938736</v>
      </c>
      <c r="B18408" s="58" t="s">
        <v>565</v>
      </c>
      <c r="C18408" s="58">
        <v>2034</v>
      </c>
      <c r="D18408" s="58" t="s">
        <v>885</v>
      </c>
      <c r="E18408" s="58" t="s">
        <v>601</v>
      </c>
      <c r="F18408" s="58" t="s">
        <v>700</v>
      </c>
      <c r="G18408" s="58" t="s">
        <v>701</v>
      </c>
      <c r="H18408" s="58" t="s">
        <v>572</v>
      </c>
      <c r="I18408" s="58">
        <v>0</v>
      </c>
    </row>
    <row r="18409" spans="1:9">
      <c r="A18409" s="58">
        <v>938737</v>
      </c>
      <c r="B18409" s="58" t="s">
        <v>565</v>
      </c>
      <c r="C18409" s="58">
        <v>2034</v>
      </c>
      <c r="D18409" s="58" t="s">
        <v>885</v>
      </c>
      <c r="E18409" s="58" t="s">
        <v>601</v>
      </c>
      <c r="F18409" s="58" t="s">
        <v>700</v>
      </c>
      <c r="G18409" s="58" t="s">
        <v>701</v>
      </c>
      <c r="H18409" s="58" t="s">
        <v>576</v>
      </c>
    </row>
    <row r="18410" spans="1:9">
      <c r="A18410" s="58">
        <v>938738</v>
      </c>
      <c r="B18410" s="58" t="s">
        <v>565</v>
      </c>
      <c r="C18410" s="58">
        <v>2034</v>
      </c>
      <c r="D18410" s="58" t="s">
        <v>885</v>
      </c>
      <c r="E18410" s="58" t="s">
        <v>601</v>
      </c>
      <c r="F18410" s="58" t="s">
        <v>700</v>
      </c>
      <c r="G18410" s="58" t="s">
        <v>701</v>
      </c>
      <c r="H18410" s="58" t="s">
        <v>702</v>
      </c>
    </row>
    <row r="18411" spans="1:9">
      <c r="A18411" s="58">
        <v>938739</v>
      </c>
      <c r="B18411" s="58" t="s">
        <v>565</v>
      </c>
      <c r="C18411" s="58">
        <v>2034</v>
      </c>
      <c r="D18411" s="58" t="s">
        <v>885</v>
      </c>
      <c r="E18411" s="58" t="s">
        <v>601</v>
      </c>
      <c r="F18411" s="58" t="s">
        <v>700</v>
      </c>
      <c r="G18411" s="58" t="s">
        <v>701</v>
      </c>
      <c r="H18411" s="58" t="s">
        <v>578</v>
      </c>
    </row>
    <row r="18412" spans="1:9">
      <c r="A18412" s="58">
        <v>938740</v>
      </c>
      <c r="B18412" s="58" t="s">
        <v>565</v>
      </c>
      <c r="C18412" s="58">
        <v>2034</v>
      </c>
      <c r="D18412" s="58" t="s">
        <v>885</v>
      </c>
      <c r="E18412" s="58" t="s">
        <v>601</v>
      </c>
      <c r="F18412" s="58" t="s">
        <v>700</v>
      </c>
      <c r="G18412" s="58" t="s">
        <v>701</v>
      </c>
      <c r="H18412" s="58" t="s">
        <v>703</v>
      </c>
    </row>
    <row r="18413" spans="1:9">
      <c r="A18413" s="58">
        <v>938741</v>
      </c>
      <c r="B18413" s="58" t="s">
        <v>565</v>
      </c>
      <c r="C18413" s="58">
        <v>2034</v>
      </c>
      <c r="D18413" s="58" t="s">
        <v>885</v>
      </c>
      <c r="E18413" s="58" t="s">
        <v>601</v>
      </c>
      <c r="F18413" s="58" t="s">
        <v>700</v>
      </c>
      <c r="G18413" s="58" t="s">
        <v>701</v>
      </c>
      <c r="H18413" s="58" t="s">
        <v>704</v>
      </c>
    </row>
    <row r="18414" spans="1:9">
      <c r="A18414" s="58">
        <v>939022</v>
      </c>
      <c r="B18414" s="58" t="s">
        <v>565</v>
      </c>
      <c r="C18414" s="58">
        <v>2034</v>
      </c>
      <c r="D18414" s="58" t="s">
        <v>886</v>
      </c>
      <c r="E18414" s="58" t="s">
        <v>601</v>
      </c>
      <c r="F18414" s="58" t="s">
        <v>700</v>
      </c>
      <c r="G18414" s="58" t="s">
        <v>732</v>
      </c>
      <c r="H18414" s="58" t="s">
        <v>572</v>
      </c>
      <c r="I18414" s="58">
        <v>0</v>
      </c>
    </row>
    <row r="18415" spans="1:9">
      <c r="A18415" s="58">
        <v>939023</v>
      </c>
      <c r="B18415" s="58" t="s">
        <v>565</v>
      </c>
      <c r="C18415" s="58">
        <v>2034</v>
      </c>
      <c r="D18415" s="58" t="s">
        <v>886</v>
      </c>
      <c r="E18415" s="58" t="s">
        <v>601</v>
      </c>
      <c r="F18415" s="58" t="s">
        <v>700</v>
      </c>
      <c r="G18415" s="58" t="s">
        <v>732</v>
      </c>
      <c r="H18415" s="58" t="s">
        <v>702</v>
      </c>
    </row>
    <row r="18416" spans="1:9">
      <c r="A18416" s="58">
        <v>939124</v>
      </c>
      <c r="B18416" s="58" t="s">
        <v>565</v>
      </c>
      <c r="C18416" s="58">
        <v>2034</v>
      </c>
      <c r="D18416" s="58" t="s">
        <v>887</v>
      </c>
      <c r="E18416" s="58" t="s">
        <v>601</v>
      </c>
      <c r="F18416" s="58" t="s">
        <v>778</v>
      </c>
      <c r="G18416" s="58" t="s">
        <v>783</v>
      </c>
      <c r="H18416" s="58" t="s">
        <v>572</v>
      </c>
      <c r="I18416" s="58">
        <v>0</v>
      </c>
    </row>
    <row r="18417" spans="1:9">
      <c r="A18417" s="58">
        <v>939125</v>
      </c>
      <c r="B18417" s="58" t="s">
        <v>565</v>
      </c>
      <c r="C18417" s="58">
        <v>2034</v>
      </c>
      <c r="D18417" s="58" t="s">
        <v>887</v>
      </c>
      <c r="E18417" s="58" t="s">
        <v>601</v>
      </c>
      <c r="F18417" s="58" t="s">
        <v>778</v>
      </c>
      <c r="G18417" s="58" t="s">
        <v>783</v>
      </c>
      <c r="H18417" s="58" t="s">
        <v>702</v>
      </c>
    </row>
    <row r="18418" spans="1:9">
      <c r="A18418" s="58">
        <v>939226</v>
      </c>
      <c r="B18418" s="58" t="s">
        <v>565</v>
      </c>
      <c r="C18418" s="58">
        <v>2034</v>
      </c>
      <c r="D18418" s="58" t="s">
        <v>888</v>
      </c>
      <c r="E18418" s="58" t="s">
        <v>601</v>
      </c>
      <c r="F18418" s="58" t="s">
        <v>778</v>
      </c>
      <c r="G18418" s="58" t="s">
        <v>783</v>
      </c>
      <c r="H18418" s="58" t="s">
        <v>572</v>
      </c>
      <c r="I18418" s="58">
        <v>0</v>
      </c>
    </row>
    <row r="18419" spans="1:9">
      <c r="A18419" s="58">
        <v>939227</v>
      </c>
      <c r="B18419" s="58" t="s">
        <v>565</v>
      </c>
      <c r="C18419" s="58">
        <v>2034</v>
      </c>
      <c r="D18419" s="58" t="s">
        <v>888</v>
      </c>
      <c r="E18419" s="58" t="s">
        <v>601</v>
      </c>
      <c r="F18419" s="58" t="s">
        <v>778</v>
      </c>
      <c r="G18419" s="58" t="s">
        <v>783</v>
      </c>
      <c r="H18419" s="58" t="s">
        <v>702</v>
      </c>
    </row>
    <row r="18420" spans="1:9">
      <c r="A18420" s="58">
        <v>939328</v>
      </c>
      <c r="B18420" s="58" t="s">
        <v>565</v>
      </c>
      <c r="C18420" s="58">
        <v>2034</v>
      </c>
      <c r="D18420" s="58" t="s">
        <v>889</v>
      </c>
      <c r="E18420" s="58" t="s">
        <v>601</v>
      </c>
      <c r="F18420" s="58" t="s">
        <v>778</v>
      </c>
      <c r="G18420" s="58" t="s">
        <v>783</v>
      </c>
      <c r="H18420" s="58" t="s">
        <v>572</v>
      </c>
      <c r="I18420" s="58">
        <v>0</v>
      </c>
    </row>
    <row r="18421" spans="1:9">
      <c r="A18421" s="58">
        <v>939329</v>
      </c>
      <c r="B18421" s="58" t="s">
        <v>565</v>
      </c>
      <c r="C18421" s="58">
        <v>2034</v>
      </c>
      <c r="D18421" s="58" t="s">
        <v>889</v>
      </c>
      <c r="E18421" s="58" t="s">
        <v>601</v>
      </c>
      <c r="F18421" s="58" t="s">
        <v>778</v>
      </c>
      <c r="G18421" s="58" t="s">
        <v>783</v>
      </c>
      <c r="H18421" s="58" t="s">
        <v>702</v>
      </c>
    </row>
    <row r="18422" spans="1:9">
      <c r="A18422" s="58">
        <v>939430</v>
      </c>
      <c r="B18422" s="58" t="s">
        <v>565</v>
      </c>
      <c r="C18422" s="58">
        <v>2034</v>
      </c>
      <c r="D18422" s="58" t="s">
        <v>890</v>
      </c>
      <c r="E18422" s="58" t="s">
        <v>601</v>
      </c>
      <c r="F18422" s="58" t="s">
        <v>778</v>
      </c>
      <c r="G18422" s="58" t="s">
        <v>783</v>
      </c>
      <c r="H18422" s="58" t="s">
        <v>572</v>
      </c>
      <c r="I18422" s="58">
        <v>0</v>
      </c>
    </row>
    <row r="18423" spans="1:9">
      <c r="A18423" s="58">
        <v>939431</v>
      </c>
      <c r="B18423" s="58" t="s">
        <v>565</v>
      </c>
      <c r="C18423" s="58">
        <v>2034</v>
      </c>
      <c r="D18423" s="58" t="s">
        <v>890</v>
      </c>
      <c r="E18423" s="58" t="s">
        <v>601</v>
      </c>
      <c r="F18423" s="58" t="s">
        <v>778</v>
      </c>
      <c r="G18423" s="58" t="s">
        <v>783</v>
      </c>
      <c r="H18423" s="58" t="s">
        <v>702</v>
      </c>
    </row>
    <row r="18424" spans="1:9">
      <c r="A18424" s="58">
        <v>939532</v>
      </c>
      <c r="B18424" s="58" t="s">
        <v>565</v>
      </c>
      <c r="C18424" s="58">
        <v>2034</v>
      </c>
      <c r="D18424" s="58" t="s">
        <v>891</v>
      </c>
      <c r="E18424" s="58" t="s">
        <v>601</v>
      </c>
      <c r="F18424" s="58" t="s">
        <v>700</v>
      </c>
      <c r="G18424" s="58" t="s">
        <v>732</v>
      </c>
      <c r="H18424" s="58" t="s">
        <v>572</v>
      </c>
      <c r="I18424" s="58">
        <v>0</v>
      </c>
    </row>
    <row r="18425" spans="1:9">
      <c r="A18425" s="58">
        <v>939533</v>
      </c>
      <c r="B18425" s="58" t="s">
        <v>565</v>
      </c>
      <c r="C18425" s="58">
        <v>2034</v>
      </c>
      <c r="D18425" s="58" t="s">
        <v>891</v>
      </c>
      <c r="E18425" s="58" t="s">
        <v>601</v>
      </c>
      <c r="F18425" s="58" t="s">
        <v>700</v>
      </c>
      <c r="G18425" s="58" t="s">
        <v>732</v>
      </c>
      <c r="H18425" s="58" t="s">
        <v>702</v>
      </c>
    </row>
    <row r="18426" spans="1:9">
      <c r="A18426" s="58">
        <v>939634</v>
      </c>
      <c r="B18426" s="58" t="s">
        <v>565</v>
      </c>
      <c r="C18426" s="58">
        <v>2034</v>
      </c>
      <c r="D18426" s="58" t="s">
        <v>892</v>
      </c>
      <c r="E18426" s="58" t="s">
        <v>601</v>
      </c>
      <c r="F18426" s="58" t="s">
        <v>700</v>
      </c>
      <c r="G18426" s="58" t="s">
        <v>732</v>
      </c>
      <c r="H18426" s="58" t="s">
        <v>572</v>
      </c>
      <c r="I18426" s="58">
        <v>0</v>
      </c>
    </row>
    <row r="18427" spans="1:9">
      <c r="A18427" s="58">
        <v>939635</v>
      </c>
      <c r="B18427" s="58" t="s">
        <v>565</v>
      </c>
      <c r="C18427" s="58">
        <v>2034</v>
      </c>
      <c r="D18427" s="58" t="s">
        <v>892</v>
      </c>
      <c r="E18427" s="58" t="s">
        <v>601</v>
      </c>
      <c r="F18427" s="58" t="s">
        <v>700</v>
      </c>
      <c r="G18427" s="58" t="s">
        <v>732</v>
      </c>
      <c r="H18427" s="58" t="s">
        <v>702</v>
      </c>
    </row>
    <row r="18428" spans="1:9">
      <c r="A18428" s="58">
        <v>939736</v>
      </c>
      <c r="B18428" s="58" t="s">
        <v>565</v>
      </c>
      <c r="C18428" s="58">
        <v>2034</v>
      </c>
      <c r="D18428" s="58" t="s">
        <v>893</v>
      </c>
      <c r="E18428" s="58" t="s">
        <v>601</v>
      </c>
      <c r="F18428" s="58" t="s">
        <v>700</v>
      </c>
      <c r="G18428" s="58" t="s">
        <v>732</v>
      </c>
      <c r="H18428" s="58" t="s">
        <v>572</v>
      </c>
      <c r="I18428" s="58">
        <v>0</v>
      </c>
    </row>
    <row r="18429" spans="1:9">
      <c r="A18429" s="58">
        <v>939737</v>
      </c>
      <c r="B18429" s="58" t="s">
        <v>565</v>
      </c>
      <c r="C18429" s="58">
        <v>2034</v>
      </c>
      <c r="D18429" s="58" t="s">
        <v>893</v>
      </c>
      <c r="E18429" s="58" t="s">
        <v>601</v>
      </c>
      <c r="F18429" s="58" t="s">
        <v>700</v>
      </c>
      <c r="G18429" s="58" t="s">
        <v>732</v>
      </c>
      <c r="H18429" s="58" t="s">
        <v>702</v>
      </c>
    </row>
    <row r="18430" spans="1:9">
      <c r="A18430" s="58">
        <v>939838</v>
      </c>
      <c r="B18430" s="58" t="s">
        <v>565</v>
      </c>
      <c r="C18430" s="58">
        <v>2034</v>
      </c>
      <c r="D18430" s="58" t="s">
        <v>894</v>
      </c>
      <c r="E18430" s="58" t="s">
        <v>601</v>
      </c>
      <c r="F18430" s="58" t="s">
        <v>700</v>
      </c>
      <c r="G18430" s="58" t="s">
        <v>732</v>
      </c>
      <c r="H18430" s="58" t="s">
        <v>572</v>
      </c>
      <c r="I18430" s="58">
        <v>0</v>
      </c>
    </row>
    <row r="18431" spans="1:9">
      <c r="A18431" s="58">
        <v>939839</v>
      </c>
      <c r="B18431" s="58" t="s">
        <v>565</v>
      </c>
      <c r="C18431" s="58">
        <v>2034</v>
      </c>
      <c r="D18431" s="58" t="s">
        <v>894</v>
      </c>
      <c r="E18431" s="58" t="s">
        <v>601</v>
      </c>
      <c r="F18431" s="58" t="s">
        <v>700</v>
      </c>
      <c r="G18431" s="58" t="s">
        <v>732</v>
      </c>
      <c r="H18431" s="58" t="s">
        <v>702</v>
      </c>
    </row>
    <row r="18432" spans="1:9">
      <c r="A18432" s="58">
        <v>939940</v>
      </c>
      <c r="B18432" s="58" t="s">
        <v>565</v>
      </c>
      <c r="C18432" s="58">
        <v>2034</v>
      </c>
      <c r="D18432" s="58" t="s">
        <v>895</v>
      </c>
      <c r="E18432" s="58" t="s">
        <v>601</v>
      </c>
      <c r="F18432" s="58" t="s">
        <v>700</v>
      </c>
      <c r="G18432" s="58" t="s">
        <v>732</v>
      </c>
      <c r="H18432" s="58" t="s">
        <v>572</v>
      </c>
      <c r="I18432" s="58">
        <v>0</v>
      </c>
    </row>
    <row r="18433" spans="1:9">
      <c r="A18433" s="58">
        <v>939941</v>
      </c>
      <c r="B18433" s="58" t="s">
        <v>565</v>
      </c>
      <c r="C18433" s="58">
        <v>2034</v>
      </c>
      <c r="D18433" s="58" t="s">
        <v>895</v>
      </c>
      <c r="E18433" s="58" t="s">
        <v>601</v>
      </c>
      <c r="F18433" s="58" t="s">
        <v>700</v>
      </c>
      <c r="G18433" s="58" t="s">
        <v>732</v>
      </c>
      <c r="H18433" s="58" t="s">
        <v>702</v>
      </c>
    </row>
    <row r="18434" spans="1:9">
      <c r="A18434" s="58">
        <v>940042</v>
      </c>
      <c r="B18434" s="58" t="s">
        <v>565</v>
      </c>
      <c r="C18434" s="58">
        <v>2034</v>
      </c>
      <c r="D18434" s="58" t="s">
        <v>896</v>
      </c>
      <c r="E18434" s="58" t="s">
        <v>601</v>
      </c>
      <c r="F18434" s="58" t="s">
        <v>700</v>
      </c>
      <c r="G18434" s="58" t="s">
        <v>732</v>
      </c>
      <c r="H18434" s="58" t="s">
        <v>572</v>
      </c>
      <c r="I18434" s="58">
        <v>0</v>
      </c>
    </row>
    <row r="18435" spans="1:9">
      <c r="A18435" s="58">
        <v>940043</v>
      </c>
      <c r="B18435" s="58" t="s">
        <v>565</v>
      </c>
      <c r="C18435" s="58">
        <v>2034</v>
      </c>
      <c r="D18435" s="58" t="s">
        <v>896</v>
      </c>
      <c r="E18435" s="58" t="s">
        <v>601</v>
      </c>
      <c r="F18435" s="58" t="s">
        <v>700</v>
      </c>
      <c r="G18435" s="58" t="s">
        <v>732</v>
      </c>
      <c r="H18435" s="58" t="s">
        <v>702</v>
      </c>
    </row>
    <row r="18436" spans="1:9">
      <c r="A18436" s="58">
        <v>940169</v>
      </c>
      <c r="B18436" s="58" t="s">
        <v>565</v>
      </c>
      <c r="C18436" s="58">
        <v>2034</v>
      </c>
      <c r="D18436" s="58" t="s">
        <v>897</v>
      </c>
      <c r="E18436" s="58" t="s">
        <v>601</v>
      </c>
      <c r="F18436" s="58" t="s">
        <v>853</v>
      </c>
      <c r="G18436" s="58" t="s">
        <v>898</v>
      </c>
      <c r="H18436" s="58" t="s">
        <v>572</v>
      </c>
      <c r="I18436" s="58">
        <v>0</v>
      </c>
    </row>
    <row r="18437" spans="1:9">
      <c r="A18437" s="58">
        <v>940170</v>
      </c>
      <c r="B18437" s="58" t="s">
        <v>565</v>
      </c>
      <c r="C18437" s="58">
        <v>2034</v>
      </c>
      <c r="D18437" s="58" t="s">
        <v>897</v>
      </c>
      <c r="E18437" s="58" t="s">
        <v>601</v>
      </c>
      <c r="F18437" s="58" t="s">
        <v>853</v>
      </c>
      <c r="G18437" s="58" t="s">
        <v>898</v>
      </c>
      <c r="H18437" s="58" t="s">
        <v>576</v>
      </c>
    </row>
    <row r="18438" spans="1:9">
      <c r="A18438" s="58">
        <v>940171</v>
      </c>
      <c r="B18438" s="58" t="s">
        <v>565</v>
      </c>
      <c r="C18438" s="58">
        <v>2034</v>
      </c>
      <c r="D18438" s="58" t="s">
        <v>897</v>
      </c>
      <c r="E18438" s="58" t="s">
        <v>601</v>
      </c>
      <c r="F18438" s="58" t="s">
        <v>853</v>
      </c>
      <c r="G18438" s="58" t="s">
        <v>898</v>
      </c>
      <c r="H18438" s="58" t="s">
        <v>702</v>
      </c>
    </row>
    <row r="18439" spans="1:9">
      <c r="A18439" s="58">
        <v>940172</v>
      </c>
      <c r="B18439" s="58" t="s">
        <v>565</v>
      </c>
      <c r="C18439" s="58">
        <v>2034</v>
      </c>
      <c r="D18439" s="58" t="s">
        <v>897</v>
      </c>
      <c r="E18439" s="58" t="s">
        <v>601</v>
      </c>
      <c r="F18439" s="58" t="s">
        <v>853</v>
      </c>
      <c r="G18439" s="58" t="s">
        <v>898</v>
      </c>
      <c r="H18439" s="58" t="s">
        <v>703</v>
      </c>
    </row>
    <row r="18440" spans="1:9">
      <c r="A18440" s="58">
        <v>940173</v>
      </c>
      <c r="B18440" s="58" t="s">
        <v>565</v>
      </c>
      <c r="C18440" s="58">
        <v>2034</v>
      </c>
      <c r="D18440" s="58" t="s">
        <v>897</v>
      </c>
      <c r="E18440" s="58" t="s">
        <v>601</v>
      </c>
      <c r="F18440" s="58" t="s">
        <v>853</v>
      </c>
      <c r="G18440" s="58" t="s">
        <v>898</v>
      </c>
      <c r="H18440" s="58" t="s">
        <v>688</v>
      </c>
    </row>
    <row r="18441" spans="1:9">
      <c r="A18441" s="58">
        <v>940174</v>
      </c>
      <c r="B18441" s="58" t="s">
        <v>565</v>
      </c>
      <c r="C18441" s="58">
        <v>2034</v>
      </c>
      <c r="D18441" s="58" t="s">
        <v>897</v>
      </c>
      <c r="E18441" s="58" t="s">
        <v>601</v>
      </c>
      <c r="F18441" s="58" t="s">
        <v>853</v>
      </c>
      <c r="G18441" s="58" t="s">
        <v>898</v>
      </c>
      <c r="H18441" s="58" t="s">
        <v>858</v>
      </c>
    </row>
    <row r="18442" spans="1:9">
      <c r="A18442" s="58">
        <v>940175</v>
      </c>
      <c r="B18442" s="58" t="s">
        <v>565</v>
      </c>
      <c r="C18442" s="58">
        <v>2034</v>
      </c>
      <c r="D18442" s="58" t="s">
        <v>897</v>
      </c>
      <c r="E18442" s="58" t="s">
        <v>601</v>
      </c>
      <c r="F18442" s="58" t="s">
        <v>853</v>
      </c>
      <c r="G18442" s="58" t="s">
        <v>898</v>
      </c>
      <c r="H18442" s="58" t="s">
        <v>859</v>
      </c>
    </row>
    <row r="18443" spans="1:9">
      <c r="A18443" s="58">
        <v>940526</v>
      </c>
      <c r="B18443" s="58" t="s">
        <v>565</v>
      </c>
      <c r="C18443" s="58">
        <v>2034</v>
      </c>
      <c r="D18443" s="58" t="s">
        <v>899</v>
      </c>
      <c r="E18443" s="58" t="s">
        <v>601</v>
      </c>
      <c r="F18443" s="58" t="s">
        <v>853</v>
      </c>
      <c r="G18443" s="58" t="s">
        <v>900</v>
      </c>
      <c r="H18443" s="58" t="s">
        <v>572</v>
      </c>
      <c r="I18443" s="58">
        <v>0</v>
      </c>
    </row>
    <row r="18444" spans="1:9">
      <c r="A18444" s="58">
        <v>940527</v>
      </c>
      <c r="B18444" s="58" t="s">
        <v>565</v>
      </c>
      <c r="C18444" s="58">
        <v>2034</v>
      </c>
      <c r="D18444" s="58" t="s">
        <v>899</v>
      </c>
      <c r="E18444" s="58" t="s">
        <v>601</v>
      </c>
      <c r="F18444" s="58" t="s">
        <v>853</v>
      </c>
      <c r="G18444" s="58" t="s">
        <v>900</v>
      </c>
      <c r="H18444" s="58" t="s">
        <v>576</v>
      </c>
    </row>
    <row r="18445" spans="1:9">
      <c r="A18445" s="58">
        <v>940528</v>
      </c>
      <c r="B18445" s="58" t="s">
        <v>565</v>
      </c>
      <c r="C18445" s="58">
        <v>2034</v>
      </c>
      <c r="D18445" s="58" t="s">
        <v>899</v>
      </c>
      <c r="E18445" s="58" t="s">
        <v>601</v>
      </c>
      <c r="F18445" s="58" t="s">
        <v>853</v>
      </c>
      <c r="G18445" s="58" t="s">
        <v>900</v>
      </c>
      <c r="H18445" s="58" t="s">
        <v>702</v>
      </c>
    </row>
    <row r="18446" spans="1:9">
      <c r="A18446" s="58">
        <v>940529</v>
      </c>
      <c r="B18446" s="58" t="s">
        <v>565</v>
      </c>
      <c r="C18446" s="58">
        <v>2034</v>
      </c>
      <c r="D18446" s="58" t="s">
        <v>899</v>
      </c>
      <c r="E18446" s="58" t="s">
        <v>601</v>
      </c>
      <c r="F18446" s="58" t="s">
        <v>853</v>
      </c>
      <c r="G18446" s="58" t="s">
        <v>900</v>
      </c>
      <c r="H18446" s="58" t="s">
        <v>703</v>
      </c>
    </row>
    <row r="18447" spans="1:9">
      <c r="A18447" s="58">
        <v>940530</v>
      </c>
      <c r="B18447" s="58" t="s">
        <v>565</v>
      </c>
      <c r="C18447" s="58">
        <v>2034</v>
      </c>
      <c r="D18447" s="58" t="s">
        <v>899</v>
      </c>
      <c r="E18447" s="58" t="s">
        <v>601</v>
      </c>
      <c r="F18447" s="58" t="s">
        <v>853</v>
      </c>
      <c r="G18447" s="58" t="s">
        <v>900</v>
      </c>
      <c r="H18447" s="58" t="s">
        <v>688</v>
      </c>
    </row>
    <row r="18448" spans="1:9">
      <c r="A18448" s="58">
        <v>940531</v>
      </c>
      <c r="B18448" s="58" t="s">
        <v>565</v>
      </c>
      <c r="C18448" s="58">
        <v>2034</v>
      </c>
      <c r="D18448" s="58" t="s">
        <v>899</v>
      </c>
      <c r="E18448" s="58" t="s">
        <v>601</v>
      </c>
      <c r="F18448" s="58" t="s">
        <v>853</v>
      </c>
      <c r="G18448" s="58" t="s">
        <v>900</v>
      </c>
      <c r="H18448" s="58" t="s">
        <v>858</v>
      </c>
    </row>
    <row r="18449" spans="1:9">
      <c r="A18449" s="58">
        <v>940532</v>
      </c>
      <c r="B18449" s="58" t="s">
        <v>565</v>
      </c>
      <c r="C18449" s="58">
        <v>2034</v>
      </c>
      <c r="D18449" s="58" t="s">
        <v>899</v>
      </c>
      <c r="E18449" s="58" t="s">
        <v>601</v>
      </c>
      <c r="F18449" s="58" t="s">
        <v>853</v>
      </c>
      <c r="G18449" s="58" t="s">
        <v>900</v>
      </c>
      <c r="H18449" s="58" t="s">
        <v>859</v>
      </c>
    </row>
    <row r="18450" spans="1:9">
      <c r="A18450" s="58">
        <v>940883</v>
      </c>
      <c r="B18450" s="58" t="s">
        <v>565</v>
      </c>
      <c r="C18450" s="58">
        <v>2034</v>
      </c>
      <c r="D18450" s="58" t="s">
        <v>901</v>
      </c>
      <c r="E18450" s="58" t="s">
        <v>601</v>
      </c>
      <c r="F18450" s="58" t="s">
        <v>853</v>
      </c>
      <c r="G18450" s="58" t="s">
        <v>900</v>
      </c>
      <c r="H18450" s="58" t="s">
        <v>572</v>
      </c>
      <c r="I18450" s="58">
        <v>0</v>
      </c>
    </row>
    <row r="18451" spans="1:9">
      <c r="A18451" s="58">
        <v>940884</v>
      </c>
      <c r="B18451" s="58" t="s">
        <v>565</v>
      </c>
      <c r="C18451" s="58">
        <v>2034</v>
      </c>
      <c r="D18451" s="58" t="s">
        <v>901</v>
      </c>
      <c r="E18451" s="58" t="s">
        <v>601</v>
      </c>
      <c r="F18451" s="58" t="s">
        <v>853</v>
      </c>
      <c r="G18451" s="58" t="s">
        <v>900</v>
      </c>
      <c r="H18451" s="58" t="s">
        <v>576</v>
      </c>
    </row>
    <row r="18452" spans="1:9">
      <c r="A18452" s="58">
        <v>940885</v>
      </c>
      <c r="B18452" s="58" t="s">
        <v>565</v>
      </c>
      <c r="C18452" s="58">
        <v>2034</v>
      </c>
      <c r="D18452" s="58" t="s">
        <v>901</v>
      </c>
      <c r="E18452" s="58" t="s">
        <v>601</v>
      </c>
      <c r="F18452" s="58" t="s">
        <v>853</v>
      </c>
      <c r="G18452" s="58" t="s">
        <v>900</v>
      </c>
      <c r="H18452" s="58" t="s">
        <v>702</v>
      </c>
    </row>
    <row r="18453" spans="1:9">
      <c r="A18453" s="58">
        <v>940886</v>
      </c>
      <c r="B18453" s="58" t="s">
        <v>565</v>
      </c>
      <c r="C18453" s="58">
        <v>2034</v>
      </c>
      <c r="D18453" s="58" t="s">
        <v>901</v>
      </c>
      <c r="E18453" s="58" t="s">
        <v>601</v>
      </c>
      <c r="F18453" s="58" t="s">
        <v>853</v>
      </c>
      <c r="G18453" s="58" t="s">
        <v>900</v>
      </c>
      <c r="H18453" s="58" t="s">
        <v>703</v>
      </c>
    </row>
    <row r="18454" spans="1:9">
      <c r="A18454" s="58">
        <v>940887</v>
      </c>
      <c r="B18454" s="58" t="s">
        <v>565</v>
      </c>
      <c r="C18454" s="58">
        <v>2034</v>
      </c>
      <c r="D18454" s="58" t="s">
        <v>901</v>
      </c>
      <c r="E18454" s="58" t="s">
        <v>601</v>
      </c>
      <c r="F18454" s="58" t="s">
        <v>853</v>
      </c>
      <c r="G18454" s="58" t="s">
        <v>900</v>
      </c>
      <c r="H18454" s="58" t="s">
        <v>688</v>
      </c>
    </row>
    <row r="18455" spans="1:9">
      <c r="A18455" s="58">
        <v>940888</v>
      </c>
      <c r="B18455" s="58" t="s">
        <v>565</v>
      </c>
      <c r="C18455" s="58">
        <v>2034</v>
      </c>
      <c r="D18455" s="58" t="s">
        <v>901</v>
      </c>
      <c r="E18455" s="58" t="s">
        <v>601</v>
      </c>
      <c r="F18455" s="58" t="s">
        <v>853</v>
      </c>
      <c r="G18455" s="58" t="s">
        <v>900</v>
      </c>
      <c r="H18455" s="58" t="s">
        <v>858</v>
      </c>
    </row>
    <row r="18456" spans="1:9">
      <c r="A18456" s="58">
        <v>940889</v>
      </c>
      <c r="B18456" s="58" t="s">
        <v>565</v>
      </c>
      <c r="C18456" s="58">
        <v>2034</v>
      </c>
      <c r="D18456" s="58" t="s">
        <v>901</v>
      </c>
      <c r="E18456" s="58" t="s">
        <v>601</v>
      </c>
      <c r="F18456" s="58" t="s">
        <v>853</v>
      </c>
      <c r="G18456" s="58" t="s">
        <v>900</v>
      </c>
      <c r="H18456" s="58" t="s">
        <v>859</v>
      </c>
    </row>
    <row r="18457" spans="1:9">
      <c r="A18457" s="58">
        <v>941240</v>
      </c>
      <c r="B18457" s="58" t="s">
        <v>565</v>
      </c>
      <c r="C18457" s="58">
        <v>2034</v>
      </c>
      <c r="D18457" s="58" t="s">
        <v>902</v>
      </c>
      <c r="E18457" s="58" t="s">
        <v>601</v>
      </c>
      <c r="F18457" s="58" t="s">
        <v>853</v>
      </c>
      <c r="G18457" s="58" t="s">
        <v>900</v>
      </c>
      <c r="H18457" s="58" t="s">
        <v>572</v>
      </c>
      <c r="I18457" s="58">
        <v>0</v>
      </c>
    </row>
    <row r="18458" spans="1:9">
      <c r="A18458" s="58">
        <v>941241</v>
      </c>
      <c r="B18458" s="58" t="s">
        <v>565</v>
      </c>
      <c r="C18458" s="58">
        <v>2034</v>
      </c>
      <c r="D18458" s="58" t="s">
        <v>902</v>
      </c>
      <c r="E18458" s="58" t="s">
        <v>601</v>
      </c>
      <c r="F18458" s="58" t="s">
        <v>853</v>
      </c>
      <c r="G18458" s="58" t="s">
        <v>900</v>
      </c>
      <c r="H18458" s="58" t="s">
        <v>576</v>
      </c>
    </row>
    <row r="18459" spans="1:9">
      <c r="A18459" s="58">
        <v>941242</v>
      </c>
      <c r="B18459" s="58" t="s">
        <v>565</v>
      </c>
      <c r="C18459" s="58">
        <v>2034</v>
      </c>
      <c r="D18459" s="58" t="s">
        <v>902</v>
      </c>
      <c r="E18459" s="58" t="s">
        <v>601</v>
      </c>
      <c r="F18459" s="58" t="s">
        <v>853</v>
      </c>
      <c r="G18459" s="58" t="s">
        <v>900</v>
      </c>
      <c r="H18459" s="58" t="s">
        <v>702</v>
      </c>
    </row>
    <row r="18460" spans="1:9">
      <c r="A18460" s="58">
        <v>941243</v>
      </c>
      <c r="B18460" s="58" t="s">
        <v>565</v>
      </c>
      <c r="C18460" s="58">
        <v>2034</v>
      </c>
      <c r="D18460" s="58" t="s">
        <v>902</v>
      </c>
      <c r="E18460" s="58" t="s">
        <v>601</v>
      </c>
      <c r="F18460" s="58" t="s">
        <v>853</v>
      </c>
      <c r="G18460" s="58" t="s">
        <v>900</v>
      </c>
      <c r="H18460" s="58" t="s">
        <v>703</v>
      </c>
    </row>
    <row r="18461" spans="1:9">
      <c r="A18461" s="58">
        <v>941244</v>
      </c>
      <c r="B18461" s="58" t="s">
        <v>565</v>
      </c>
      <c r="C18461" s="58">
        <v>2034</v>
      </c>
      <c r="D18461" s="58" t="s">
        <v>902</v>
      </c>
      <c r="E18461" s="58" t="s">
        <v>601</v>
      </c>
      <c r="F18461" s="58" t="s">
        <v>853</v>
      </c>
      <c r="G18461" s="58" t="s">
        <v>900</v>
      </c>
      <c r="H18461" s="58" t="s">
        <v>688</v>
      </c>
    </row>
    <row r="18462" spans="1:9">
      <c r="A18462" s="58">
        <v>941245</v>
      </c>
      <c r="B18462" s="58" t="s">
        <v>565</v>
      </c>
      <c r="C18462" s="58">
        <v>2034</v>
      </c>
      <c r="D18462" s="58" t="s">
        <v>902</v>
      </c>
      <c r="E18462" s="58" t="s">
        <v>601</v>
      </c>
      <c r="F18462" s="58" t="s">
        <v>853</v>
      </c>
      <c r="G18462" s="58" t="s">
        <v>900</v>
      </c>
      <c r="H18462" s="58" t="s">
        <v>858</v>
      </c>
    </row>
    <row r="18463" spans="1:9">
      <c r="A18463" s="58">
        <v>941246</v>
      </c>
      <c r="B18463" s="58" t="s">
        <v>565</v>
      </c>
      <c r="C18463" s="58">
        <v>2034</v>
      </c>
      <c r="D18463" s="58" t="s">
        <v>902</v>
      </c>
      <c r="E18463" s="58" t="s">
        <v>601</v>
      </c>
      <c r="F18463" s="58" t="s">
        <v>853</v>
      </c>
      <c r="G18463" s="58" t="s">
        <v>900</v>
      </c>
      <c r="H18463" s="58" t="s">
        <v>859</v>
      </c>
    </row>
    <row r="18464" spans="1:9">
      <c r="A18464" s="58">
        <v>941597</v>
      </c>
      <c r="B18464" s="58" t="s">
        <v>565</v>
      </c>
      <c r="C18464" s="58">
        <v>2034</v>
      </c>
      <c r="D18464" s="58" t="s">
        <v>903</v>
      </c>
      <c r="E18464" s="58" t="s">
        <v>601</v>
      </c>
      <c r="F18464" s="58" t="s">
        <v>853</v>
      </c>
      <c r="G18464" s="58" t="s">
        <v>900</v>
      </c>
      <c r="H18464" s="58" t="s">
        <v>572</v>
      </c>
    </row>
    <row r="18465" spans="1:9">
      <c r="A18465" s="58">
        <v>941598</v>
      </c>
      <c r="B18465" s="58" t="s">
        <v>565</v>
      </c>
      <c r="C18465" s="58">
        <v>2034</v>
      </c>
      <c r="D18465" s="58" t="s">
        <v>903</v>
      </c>
      <c r="E18465" s="58" t="s">
        <v>601</v>
      </c>
      <c r="F18465" s="58" t="s">
        <v>853</v>
      </c>
      <c r="G18465" s="58" t="s">
        <v>900</v>
      </c>
      <c r="H18465" s="58" t="s">
        <v>576</v>
      </c>
      <c r="I18465" s="58">
        <v>740.29775416030202</v>
      </c>
    </row>
    <row r="18466" spans="1:9">
      <c r="A18466" s="58">
        <v>941599</v>
      </c>
      <c r="B18466" s="58" t="s">
        <v>565</v>
      </c>
      <c r="C18466" s="58">
        <v>2034</v>
      </c>
      <c r="D18466" s="58" t="s">
        <v>903</v>
      </c>
      <c r="E18466" s="58" t="s">
        <v>601</v>
      </c>
      <c r="F18466" s="58" t="s">
        <v>853</v>
      </c>
      <c r="G18466" s="58" t="s">
        <v>900</v>
      </c>
      <c r="H18466" s="58" t="s">
        <v>702</v>
      </c>
    </row>
    <row r="18467" spans="1:9">
      <c r="A18467" s="58">
        <v>941600</v>
      </c>
      <c r="B18467" s="58" t="s">
        <v>565</v>
      </c>
      <c r="C18467" s="58">
        <v>2034</v>
      </c>
      <c r="D18467" s="58" t="s">
        <v>903</v>
      </c>
      <c r="E18467" s="58" t="s">
        <v>601</v>
      </c>
      <c r="F18467" s="58" t="s">
        <v>853</v>
      </c>
      <c r="G18467" s="58" t="s">
        <v>900</v>
      </c>
      <c r="H18467" s="58" t="s">
        <v>703</v>
      </c>
    </row>
    <row r="18468" spans="1:9">
      <c r="A18468" s="58">
        <v>941601</v>
      </c>
      <c r="B18468" s="58" t="s">
        <v>565</v>
      </c>
      <c r="C18468" s="58">
        <v>2034</v>
      </c>
      <c r="D18468" s="58" t="s">
        <v>903</v>
      </c>
      <c r="E18468" s="58" t="s">
        <v>601</v>
      </c>
      <c r="F18468" s="58" t="s">
        <v>853</v>
      </c>
      <c r="G18468" s="58" t="s">
        <v>900</v>
      </c>
      <c r="H18468" s="58" t="s">
        <v>688</v>
      </c>
    </row>
    <row r="18469" spans="1:9">
      <c r="A18469" s="58">
        <v>941602</v>
      </c>
      <c r="B18469" s="58" t="s">
        <v>565</v>
      </c>
      <c r="C18469" s="58">
        <v>2034</v>
      </c>
      <c r="D18469" s="58" t="s">
        <v>903</v>
      </c>
      <c r="E18469" s="58" t="s">
        <v>601</v>
      </c>
      <c r="F18469" s="58" t="s">
        <v>853</v>
      </c>
      <c r="G18469" s="58" t="s">
        <v>900</v>
      </c>
      <c r="H18469" s="58" t="s">
        <v>858</v>
      </c>
    </row>
    <row r="18470" spans="1:9">
      <c r="A18470" s="58">
        <v>941603</v>
      </c>
      <c r="B18470" s="58" t="s">
        <v>565</v>
      </c>
      <c r="C18470" s="58">
        <v>2034</v>
      </c>
      <c r="D18470" s="58" t="s">
        <v>903</v>
      </c>
      <c r="E18470" s="58" t="s">
        <v>601</v>
      </c>
      <c r="F18470" s="58" t="s">
        <v>853</v>
      </c>
      <c r="G18470" s="58" t="s">
        <v>900</v>
      </c>
      <c r="H18470" s="58" t="s">
        <v>859</v>
      </c>
    </row>
    <row r="18471" spans="1:9">
      <c r="A18471" s="58">
        <v>941954</v>
      </c>
      <c r="B18471" s="58" t="s">
        <v>565</v>
      </c>
      <c r="C18471" s="58">
        <v>2034</v>
      </c>
      <c r="D18471" s="58" t="s">
        <v>904</v>
      </c>
      <c r="E18471" s="58" t="s">
        <v>601</v>
      </c>
      <c r="F18471" s="58" t="s">
        <v>853</v>
      </c>
      <c r="G18471" s="58" t="s">
        <v>900</v>
      </c>
      <c r="H18471" s="58" t="s">
        <v>572</v>
      </c>
    </row>
    <row r="18472" spans="1:9">
      <c r="A18472" s="58">
        <v>941955</v>
      </c>
      <c r="B18472" s="58" t="s">
        <v>565</v>
      </c>
      <c r="C18472" s="58">
        <v>2034</v>
      </c>
      <c r="D18472" s="58" t="s">
        <v>904</v>
      </c>
      <c r="E18472" s="58" t="s">
        <v>601</v>
      </c>
      <c r="F18472" s="58" t="s">
        <v>853</v>
      </c>
      <c r="G18472" s="58" t="s">
        <v>900</v>
      </c>
      <c r="H18472" s="58" t="s">
        <v>576</v>
      </c>
    </row>
    <row r="18473" spans="1:9">
      <c r="A18473" s="58">
        <v>941956</v>
      </c>
      <c r="B18473" s="58" t="s">
        <v>565</v>
      </c>
      <c r="C18473" s="58">
        <v>2034</v>
      </c>
      <c r="D18473" s="58" t="s">
        <v>904</v>
      </c>
      <c r="E18473" s="58" t="s">
        <v>601</v>
      </c>
      <c r="F18473" s="58" t="s">
        <v>853</v>
      </c>
      <c r="G18473" s="58" t="s">
        <v>900</v>
      </c>
      <c r="H18473" s="58" t="s">
        <v>702</v>
      </c>
    </row>
    <row r="18474" spans="1:9">
      <c r="A18474" s="58">
        <v>941957</v>
      </c>
      <c r="B18474" s="58" t="s">
        <v>565</v>
      </c>
      <c r="C18474" s="58">
        <v>2034</v>
      </c>
      <c r="D18474" s="58" t="s">
        <v>904</v>
      </c>
      <c r="E18474" s="58" t="s">
        <v>601</v>
      </c>
      <c r="F18474" s="58" t="s">
        <v>853</v>
      </c>
      <c r="G18474" s="58" t="s">
        <v>900</v>
      </c>
      <c r="H18474" s="58" t="s">
        <v>703</v>
      </c>
      <c r="I18474" s="58">
        <v>0</v>
      </c>
    </row>
    <row r="18475" spans="1:9">
      <c r="A18475" s="58">
        <v>941958</v>
      </c>
      <c r="B18475" s="58" t="s">
        <v>565</v>
      </c>
      <c r="C18475" s="58">
        <v>2034</v>
      </c>
      <c r="D18475" s="58" t="s">
        <v>904</v>
      </c>
      <c r="E18475" s="58" t="s">
        <v>601</v>
      </c>
      <c r="F18475" s="58" t="s">
        <v>853</v>
      </c>
      <c r="G18475" s="58" t="s">
        <v>900</v>
      </c>
      <c r="H18475" s="58" t="s">
        <v>688</v>
      </c>
    </row>
    <row r="18476" spans="1:9">
      <c r="A18476" s="58">
        <v>941959</v>
      </c>
      <c r="B18476" s="58" t="s">
        <v>565</v>
      </c>
      <c r="C18476" s="58">
        <v>2034</v>
      </c>
      <c r="D18476" s="58" t="s">
        <v>904</v>
      </c>
      <c r="E18476" s="58" t="s">
        <v>601</v>
      </c>
      <c r="F18476" s="58" t="s">
        <v>853</v>
      </c>
      <c r="G18476" s="58" t="s">
        <v>900</v>
      </c>
      <c r="H18476" s="58" t="s">
        <v>858</v>
      </c>
    </row>
    <row r="18477" spans="1:9">
      <c r="A18477" s="58">
        <v>941960</v>
      </c>
      <c r="B18477" s="58" t="s">
        <v>565</v>
      </c>
      <c r="C18477" s="58">
        <v>2034</v>
      </c>
      <c r="D18477" s="58" t="s">
        <v>904</v>
      </c>
      <c r="E18477" s="58" t="s">
        <v>601</v>
      </c>
      <c r="F18477" s="58" t="s">
        <v>853</v>
      </c>
      <c r="G18477" s="58" t="s">
        <v>900</v>
      </c>
      <c r="H18477" s="58" t="s">
        <v>859</v>
      </c>
    </row>
    <row r="18478" spans="1:9">
      <c r="A18478" s="58">
        <v>942311</v>
      </c>
      <c r="B18478" s="58" t="s">
        <v>565</v>
      </c>
      <c r="C18478" s="58">
        <v>2034</v>
      </c>
      <c r="D18478" s="58" t="s">
        <v>905</v>
      </c>
      <c r="E18478" s="58" t="s">
        <v>601</v>
      </c>
      <c r="F18478" s="58" t="s">
        <v>853</v>
      </c>
      <c r="G18478" s="58" t="s">
        <v>900</v>
      </c>
      <c r="H18478" s="58" t="s">
        <v>572</v>
      </c>
    </row>
    <row r="18479" spans="1:9">
      <c r="A18479" s="58">
        <v>942312</v>
      </c>
      <c r="B18479" s="58" t="s">
        <v>565</v>
      </c>
      <c r="C18479" s="58">
        <v>2034</v>
      </c>
      <c r="D18479" s="58" t="s">
        <v>905</v>
      </c>
      <c r="E18479" s="58" t="s">
        <v>601</v>
      </c>
      <c r="F18479" s="58" t="s">
        <v>853</v>
      </c>
      <c r="G18479" s="58" t="s">
        <v>900</v>
      </c>
      <c r="H18479" s="58" t="s">
        <v>576</v>
      </c>
    </row>
    <row r="18480" spans="1:9">
      <c r="A18480" s="58">
        <v>942313</v>
      </c>
      <c r="B18480" s="58" t="s">
        <v>565</v>
      </c>
      <c r="C18480" s="58">
        <v>2034</v>
      </c>
      <c r="D18480" s="58" t="s">
        <v>905</v>
      </c>
      <c r="E18480" s="58" t="s">
        <v>601</v>
      </c>
      <c r="F18480" s="58" t="s">
        <v>853</v>
      </c>
      <c r="G18480" s="58" t="s">
        <v>900</v>
      </c>
      <c r="H18480" s="58" t="s">
        <v>702</v>
      </c>
      <c r="I18480" s="58">
        <v>468993.41154234001</v>
      </c>
    </row>
    <row r="18481" spans="1:9">
      <c r="A18481" s="58">
        <v>942314</v>
      </c>
      <c r="B18481" s="58" t="s">
        <v>565</v>
      </c>
      <c r="C18481" s="58">
        <v>2034</v>
      </c>
      <c r="D18481" s="58" t="s">
        <v>905</v>
      </c>
      <c r="E18481" s="58" t="s">
        <v>601</v>
      </c>
      <c r="F18481" s="58" t="s">
        <v>853</v>
      </c>
      <c r="G18481" s="58" t="s">
        <v>900</v>
      </c>
      <c r="H18481" s="58" t="s">
        <v>703</v>
      </c>
    </row>
    <row r="18482" spans="1:9">
      <c r="A18482" s="58">
        <v>942315</v>
      </c>
      <c r="B18482" s="58" t="s">
        <v>565</v>
      </c>
      <c r="C18482" s="58">
        <v>2034</v>
      </c>
      <c r="D18482" s="58" t="s">
        <v>905</v>
      </c>
      <c r="E18482" s="58" t="s">
        <v>601</v>
      </c>
      <c r="F18482" s="58" t="s">
        <v>853</v>
      </c>
      <c r="G18482" s="58" t="s">
        <v>900</v>
      </c>
      <c r="H18482" s="58" t="s">
        <v>688</v>
      </c>
    </row>
    <row r="18483" spans="1:9">
      <c r="A18483" s="58">
        <v>942316</v>
      </c>
      <c r="B18483" s="58" t="s">
        <v>565</v>
      </c>
      <c r="C18483" s="58">
        <v>2034</v>
      </c>
      <c r="D18483" s="58" t="s">
        <v>905</v>
      </c>
      <c r="E18483" s="58" t="s">
        <v>601</v>
      </c>
      <c r="F18483" s="58" t="s">
        <v>853</v>
      </c>
      <c r="G18483" s="58" t="s">
        <v>900</v>
      </c>
      <c r="H18483" s="58" t="s">
        <v>858</v>
      </c>
    </row>
    <row r="18484" spans="1:9">
      <c r="A18484" s="58">
        <v>942317</v>
      </c>
      <c r="B18484" s="58" t="s">
        <v>565</v>
      </c>
      <c r="C18484" s="58">
        <v>2034</v>
      </c>
      <c r="D18484" s="58" t="s">
        <v>905</v>
      </c>
      <c r="E18484" s="58" t="s">
        <v>601</v>
      </c>
      <c r="F18484" s="58" t="s">
        <v>853</v>
      </c>
      <c r="G18484" s="58" t="s">
        <v>900</v>
      </c>
      <c r="H18484" s="58" t="s">
        <v>859</v>
      </c>
    </row>
    <row r="18485" spans="1:9">
      <c r="A18485" s="58">
        <v>942668</v>
      </c>
      <c r="B18485" s="58" t="s">
        <v>565</v>
      </c>
      <c r="C18485" s="58">
        <v>2034</v>
      </c>
      <c r="D18485" s="58" t="s">
        <v>906</v>
      </c>
      <c r="E18485" s="58" t="s">
        <v>601</v>
      </c>
      <c r="F18485" s="58" t="s">
        <v>853</v>
      </c>
      <c r="G18485" s="58" t="s">
        <v>900</v>
      </c>
      <c r="H18485" s="58" t="s">
        <v>572</v>
      </c>
    </row>
    <row r="18486" spans="1:9">
      <c r="A18486" s="58">
        <v>942669</v>
      </c>
      <c r="B18486" s="58" t="s">
        <v>565</v>
      </c>
      <c r="C18486" s="58">
        <v>2034</v>
      </c>
      <c r="D18486" s="58" t="s">
        <v>906</v>
      </c>
      <c r="E18486" s="58" t="s">
        <v>601</v>
      </c>
      <c r="F18486" s="58" t="s">
        <v>853</v>
      </c>
      <c r="G18486" s="58" t="s">
        <v>900</v>
      </c>
      <c r="H18486" s="58" t="s">
        <v>576</v>
      </c>
    </row>
    <row r="18487" spans="1:9">
      <c r="A18487" s="58">
        <v>942670</v>
      </c>
      <c r="B18487" s="58" t="s">
        <v>565</v>
      </c>
      <c r="C18487" s="58">
        <v>2034</v>
      </c>
      <c r="D18487" s="58" t="s">
        <v>906</v>
      </c>
      <c r="E18487" s="58" t="s">
        <v>601</v>
      </c>
      <c r="F18487" s="58" t="s">
        <v>853</v>
      </c>
      <c r="G18487" s="58" t="s">
        <v>900</v>
      </c>
      <c r="H18487" s="58" t="s">
        <v>702</v>
      </c>
    </row>
    <row r="18488" spans="1:9">
      <c r="A18488" s="58">
        <v>942671</v>
      </c>
      <c r="B18488" s="58" t="s">
        <v>565</v>
      </c>
      <c r="C18488" s="58">
        <v>2034</v>
      </c>
      <c r="D18488" s="58" t="s">
        <v>906</v>
      </c>
      <c r="E18488" s="58" t="s">
        <v>601</v>
      </c>
      <c r="F18488" s="58" t="s">
        <v>853</v>
      </c>
      <c r="G18488" s="58" t="s">
        <v>900</v>
      </c>
      <c r="H18488" s="58" t="s">
        <v>703</v>
      </c>
    </row>
    <row r="18489" spans="1:9">
      <c r="A18489" s="58">
        <v>942672</v>
      </c>
      <c r="B18489" s="58" t="s">
        <v>565</v>
      </c>
      <c r="C18489" s="58">
        <v>2034</v>
      </c>
      <c r="D18489" s="58" t="s">
        <v>906</v>
      </c>
      <c r="E18489" s="58" t="s">
        <v>601</v>
      </c>
      <c r="F18489" s="58" t="s">
        <v>853</v>
      </c>
      <c r="G18489" s="58" t="s">
        <v>900</v>
      </c>
      <c r="H18489" s="58" t="s">
        <v>688</v>
      </c>
    </row>
    <row r="18490" spans="1:9">
      <c r="A18490" s="58">
        <v>942673</v>
      </c>
      <c r="B18490" s="58" t="s">
        <v>565</v>
      </c>
      <c r="C18490" s="58">
        <v>2034</v>
      </c>
      <c r="D18490" s="58" t="s">
        <v>906</v>
      </c>
      <c r="E18490" s="58" t="s">
        <v>601</v>
      </c>
      <c r="F18490" s="58" t="s">
        <v>853</v>
      </c>
      <c r="G18490" s="58" t="s">
        <v>900</v>
      </c>
      <c r="H18490" s="58" t="s">
        <v>858</v>
      </c>
    </row>
    <row r="18491" spans="1:9">
      <c r="A18491" s="58">
        <v>942674</v>
      </c>
      <c r="B18491" s="58" t="s">
        <v>565</v>
      </c>
      <c r="C18491" s="58">
        <v>2034</v>
      </c>
      <c r="D18491" s="58" t="s">
        <v>906</v>
      </c>
      <c r="E18491" s="58" t="s">
        <v>601</v>
      </c>
      <c r="F18491" s="58" t="s">
        <v>853</v>
      </c>
      <c r="G18491" s="58" t="s">
        <v>900</v>
      </c>
      <c r="H18491" s="58" t="s">
        <v>859</v>
      </c>
      <c r="I18491" s="58">
        <v>0</v>
      </c>
    </row>
    <row r="18492" spans="1:9">
      <c r="A18492" s="58">
        <v>943025</v>
      </c>
      <c r="B18492" s="58" t="s">
        <v>565</v>
      </c>
      <c r="C18492" s="58">
        <v>2034</v>
      </c>
      <c r="D18492" s="58" t="s">
        <v>907</v>
      </c>
      <c r="E18492" s="58" t="s">
        <v>601</v>
      </c>
      <c r="F18492" s="58" t="s">
        <v>853</v>
      </c>
      <c r="G18492" s="58" t="s">
        <v>900</v>
      </c>
      <c r="H18492" s="58" t="s">
        <v>572</v>
      </c>
    </row>
    <row r="18493" spans="1:9">
      <c r="A18493" s="58">
        <v>943026</v>
      </c>
      <c r="B18493" s="58" t="s">
        <v>565</v>
      </c>
      <c r="C18493" s="58">
        <v>2034</v>
      </c>
      <c r="D18493" s="58" t="s">
        <v>907</v>
      </c>
      <c r="E18493" s="58" t="s">
        <v>601</v>
      </c>
      <c r="F18493" s="58" t="s">
        <v>853</v>
      </c>
      <c r="G18493" s="58" t="s">
        <v>900</v>
      </c>
      <c r="H18493" s="58" t="s">
        <v>576</v>
      </c>
    </row>
    <row r="18494" spans="1:9">
      <c r="A18494" s="58">
        <v>943027</v>
      </c>
      <c r="B18494" s="58" t="s">
        <v>565</v>
      </c>
      <c r="C18494" s="58">
        <v>2034</v>
      </c>
      <c r="D18494" s="58" t="s">
        <v>907</v>
      </c>
      <c r="E18494" s="58" t="s">
        <v>601</v>
      </c>
      <c r="F18494" s="58" t="s">
        <v>853</v>
      </c>
      <c r="G18494" s="58" t="s">
        <v>900</v>
      </c>
      <c r="H18494" s="58" t="s">
        <v>702</v>
      </c>
    </row>
    <row r="18495" spans="1:9">
      <c r="A18495" s="58">
        <v>943028</v>
      </c>
      <c r="B18495" s="58" t="s">
        <v>565</v>
      </c>
      <c r="C18495" s="58">
        <v>2034</v>
      </c>
      <c r="D18495" s="58" t="s">
        <v>907</v>
      </c>
      <c r="E18495" s="58" t="s">
        <v>601</v>
      </c>
      <c r="F18495" s="58" t="s">
        <v>853</v>
      </c>
      <c r="G18495" s="58" t="s">
        <v>900</v>
      </c>
      <c r="H18495" s="58" t="s">
        <v>703</v>
      </c>
    </row>
    <row r="18496" spans="1:9">
      <c r="A18496" s="58">
        <v>943029</v>
      </c>
      <c r="B18496" s="58" t="s">
        <v>565</v>
      </c>
      <c r="C18496" s="58">
        <v>2034</v>
      </c>
      <c r="D18496" s="58" t="s">
        <v>907</v>
      </c>
      <c r="E18496" s="58" t="s">
        <v>601</v>
      </c>
      <c r="F18496" s="58" t="s">
        <v>853</v>
      </c>
      <c r="G18496" s="58" t="s">
        <v>900</v>
      </c>
      <c r="H18496" s="58" t="s">
        <v>688</v>
      </c>
      <c r="I18496" s="58">
        <v>0</v>
      </c>
    </row>
    <row r="18497" spans="1:9">
      <c r="A18497" s="58">
        <v>943030</v>
      </c>
      <c r="B18497" s="58" t="s">
        <v>565</v>
      </c>
      <c r="C18497" s="58">
        <v>2034</v>
      </c>
      <c r="D18497" s="58" t="s">
        <v>907</v>
      </c>
      <c r="E18497" s="58" t="s">
        <v>601</v>
      </c>
      <c r="F18497" s="58" t="s">
        <v>853</v>
      </c>
      <c r="G18497" s="58" t="s">
        <v>900</v>
      </c>
      <c r="H18497" s="58" t="s">
        <v>858</v>
      </c>
    </row>
    <row r="18498" spans="1:9">
      <c r="A18498" s="58">
        <v>943031</v>
      </c>
      <c r="B18498" s="58" t="s">
        <v>565</v>
      </c>
      <c r="C18498" s="58">
        <v>2034</v>
      </c>
      <c r="D18498" s="58" t="s">
        <v>907</v>
      </c>
      <c r="E18498" s="58" t="s">
        <v>601</v>
      </c>
      <c r="F18498" s="58" t="s">
        <v>853</v>
      </c>
      <c r="G18498" s="58" t="s">
        <v>900</v>
      </c>
      <c r="H18498" s="58" t="s">
        <v>859</v>
      </c>
    </row>
    <row r="18499" spans="1:9">
      <c r="A18499" s="58">
        <v>943382</v>
      </c>
      <c r="B18499" s="58" t="s">
        <v>565</v>
      </c>
      <c r="C18499" s="58">
        <v>2034</v>
      </c>
      <c r="D18499" s="58" t="s">
        <v>908</v>
      </c>
      <c r="E18499" s="58" t="s">
        <v>601</v>
      </c>
      <c r="F18499" s="58" t="s">
        <v>853</v>
      </c>
      <c r="G18499" s="58" t="s">
        <v>900</v>
      </c>
      <c r="H18499" s="58" t="s">
        <v>572</v>
      </c>
      <c r="I18499" s="58">
        <v>0</v>
      </c>
    </row>
    <row r="18500" spans="1:9">
      <c r="A18500" s="58">
        <v>943383</v>
      </c>
      <c r="B18500" s="58" t="s">
        <v>565</v>
      </c>
      <c r="C18500" s="58">
        <v>2034</v>
      </c>
      <c r="D18500" s="58" t="s">
        <v>908</v>
      </c>
      <c r="E18500" s="58" t="s">
        <v>601</v>
      </c>
      <c r="F18500" s="58" t="s">
        <v>853</v>
      </c>
      <c r="G18500" s="58" t="s">
        <v>900</v>
      </c>
      <c r="H18500" s="58" t="s">
        <v>576</v>
      </c>
    </row>
    <row r="18501" spans="1:9">
      <c r="A18501" s="58">
        <v>943384</v>
      </c>
      <c r="B18501" s="58" t="s">
        <v>565</v>
      </c>
      <c r="C18501" s="58">
        <v>2034</v>
      </c>
      <c r="D18501" s="58" t="s">
        <v>908</v>
      </c>
      <c r="E18501" s="58" t="s">
        <v>601</v>
      </c>
      <c r="F18501" s="58" t="s">
        <v>853</v>
      </c>
      <c r="G18501" s="58" t="s">
        <v>900</v>
      </c>
      <c r="H18501" s="58" t="s">
        <v>702</v>
      </c>
    </row>
    <row r="18502" spans="1:9">
      <c r="A18502" s="58">
        <v>943385</v>
      </c>
      <c r="B18502" s="58" t="s">
        <v>565</v>
      </c>
      <c r="C18502" s="58">
        <v>2034</v>
      </c>
      <c r="D18502" s="58" t="s">
        <v>908</v>
      </c>
      <c r="E18502" s="58" t="s">
        <v>601</v>
      </c>
      <c r="F18502" s="58" t="s">
        <v>853</v>
      </c>
      <c r="G18502" s="58" t="s">
        <v>900</v>
      </c>
      <c r="H18502" s="58" t="s">
        <v>703</v>
      </c>
    </row>
    <row r="18503" spans="1:9">
      <c r="A18503" s="58">
        <v>943386</v>
      </c>
      <c r="B18503" s="58" t="s">
        <v>565</v>
      </c>
      <c r="C18503" s="58">
        <v>2034</v>
      </c>
      <c r="D18503" s="58" t="s">
        <v>908</v>
      </c>
      <c r="E18503" s="58" t="s">
        <v>601</v>
      </c>
      <c r="F18503" s="58" t="s">
        <v>853</v>
      </c>
      <c r="G18503" s="58" t="s">
        <v>900</v>
      </c>
      <c r="H18503" s="58" t="s">
        <v>688</v>
      </c>
    </row>
    <row r="18504" spans="1:9">
      <c r="A18504" s="58">
        <v>943387</v>
      </c>
      <c r="B18504" s="58" t="s">
        <v>565</v>
      </c>
      <c r="C18504" s="58">
        <v>2034</v>
      </c>
      <c r="D18504" s="58" t="s">
        <v>908</v>
      </c>
      <c r="E18504" s="58" t="s">
        <v>601</v>
      </c>
      <c r="F18504" s="58" t="s">
        <v>853</v>
      </c>
      <c r="G18504" s="58" t="s">
        <v>900</v>
      </c>
      <c r="H18504" s="58" t="s">
        <v>858</v>
      </c>
    </row>
    <row r="18505" spans="1:9">
      <c r="A18505" s="58">
        <v>943388</v>
      </c>
      <c r="B18505" s="58" t="s">
        <v>565</v>
      </c>
      <c r="C18505" s="58">
        <v>2034</v>
      </c>
      <c r="D18505" s="58" t="s">
        <v>908</v>
      </c>
      <c r="E18505" s="58" t="s">
        <v>601</v>
      </c>
      <c r="F18505" s="58" t="s">
        <v>853</v>
      </c>
      <c r="G18505" s="58" t="s">
        <v>900</v>
      </c>
      <c r="H18505" s="58" t="s">
        <v>859</v>
      </c>
    </row>
    <row r="18506" spans="1:9">
      <c r="A18506" s="58">
        <v>943739</v>
      </c>
      <c r="B18506" s="58" t="s">
        <v>565</v>
      </c>
      <c r="C18506" s="58">
        <v>2034</v>
      </c>
      <c r="D18506" s="58" t="s">
        <v>909</v>
      </c>
      <c r="E18506" s="58" t="s">
        <v>601</v>
      </c>
      <c r="F18506" s="58" t="s">
        <v>853</v>
      </c>
      <c r="G18506" s="58" t="s">
        <v>900</v>
      </c>
      <c r="H18506" s="58" t="s">
        <v>572</v>
      </c>
    </row>
    <row r="18507" spans="1:9">
      <c r="A18507" s="58">
        <v>943740</v>
      </c>
      <c r="B18507" s="58" t="s">
        <v>565</v>
      </c>
      <c r="C18507" s="58">
        <v>2034</v>
      </c>
      <c r="D18507" s="58" t="s">
        <v>909</v>
      </c>
      <c r="E18507" s="58" t="s">
        <v>601</v>
      </c>
      <c r="F18507" s="58" t="s">
        <v>853</v>
      </c>
      <c r="G18507" s="58" t="s">
        <v>900</v>
      </c>
      <c r="H18507" s="58" t="s">
        <v>576</v>
      </c>
    </row>
    <row r="18508" spans="1:9">
      <c r="A18508" s="58">
        <v>943741</v>
      </c>
      <c r="B18508" s="58" t="s">
        <v>565</v>
      </c>
      <c r="C18508" s="58">
        <v>2034</v>
      </c>
      <c r="D18508" s="58" t="s">
        <v>909</v>
      </c>
      <c r="E18508" s="58" t="s">
        <v>601</v>
      </c>
      <c r="F18508" s="58" t="s">
        <v>853</v>
      </c>
      <c r="G18508" s="58" t="s">
        <v>900</v>
      </c>
      <c r="H18508" s="58" t="s">
        <v>702</v>
      </c>
    </row>
    <row r="18509" spans="1:9">
      <c r="A18509" s="58">
        <v>943742</v>
      </c>
      <c r="B18509" s="58" t="s">
        <v>565</v>
      </c>
      <c r="C18509" s="58">
        <v>2034</v>
      </c>
      <c r="D18509" s="58" t="s">
        <v>909</v>
      </c>
      <c r="E18509" s="58" t="s">
        <v>601</v>
      </c>
      <c r="F18509" s="58" t="s">
        <v>853</v>
      </c>
      <c r="G18509" s="58" t="s">
        <v>900</v>
      </c>
      <c r="H18509" s="58" t="s">
        <v>703</v>
      </c>
    </row>
    <row r="18510" spans="1:9">
      <c r="A18510" s="58">
        <v>943743</v>
      </c>
      <c r="B18510" s="58" t="s">
        <v>565</v>
      </c>
      <c r="C18510" s="58">
        <v>2034</v>
      </c>
      <c r="D18510" s="58" t="s">
        <v>909</v>
      </c>
      <c r="E18510" s="58" t="s">
        <v>601</v>
      </c>
      <c r="F18510" s="58" t="s">
        <v>853</v>
      </c>
      <c r="G18510" s="58" t="s">
        <v>900</v>
      </c>
      <c r="H18510" s="58" t="s">
        <v>688</v>
      </c>
    </row>
    <row r="18511" spans="1:9">
      <c r="A18511" s="58">
        <v>943744</v>
      </c>
      <c r="B18511" s="58" t="s">
        <v>565</v>
      </c>
      <c r="C18511" s="58">
        <v>2034</v>
      </c>
      <c r="D18511" s="58" t="s">
        <v>909</v>
      </c>
      <c r="E18511" s="58" t="s">
        <v>601</v>
      </c>
      <c r="F18511" s="58" t="s">
        <v>853</v>
      </c>
      <c r="G18511" s="58" t="s">
        <v>900</v>
      </c>
      <c r="H18511" s="58" t="s">
        <v>858</v>
      </c>
      <c r="I18511" s="58">
        <v>45432.318114070898</v>
      </c>
    </row>
    <row r="18512" spans="1:9">
      <c r="A18512" s="58">
        <v>943745</v>
      </c>
      <c r="B18512" s="58" t="s">
        <v>565</v>
      </c>
      <c r="C18512" s="58">
        <v>2034</v>
      </c>
      <c r="D18512" s="58" t="s">
        <v>909</v>
      </c>
      <c r="E18512" s="58" t="s">
        <v>601</v>
      </c>
      <c r="F18512" s="58" t="s">
        <v>853</v>
      </c>
      <c r="G18512" s="58" t="s">
        <v>900</v>
      </c>
      <c r="H18512" s="58" t="s">
        <v>859</v>
      </c>
    </row>
    <row r="18513" spans="1:9">
      <c r="A18513" s="58">
        <v>944096</v>
      </c>
      <c r="B18513" s="58" t="s">
        <v>565</v>
      </c>
      <c r="C18513" s="58">
        <v>2034</v>
      </c>
      <c r="D18513" s="58" t="s">
        <v>910</v>
      </c>
      <c r="E18513" s="58" t="s">
        <v>601</v>
      </c>
      <c r="F18513" s="58" t="s">
        <v>853</v>
      </c>
      <c r="G18513" s="58" t="s">
        <v>898</v>
      </c>
      <c r="H18513" s="58" t="s">
        <v>572</v>
      </c>
      <c r="I18513" s="58">
        <v>0</v>
      </c>
    </row>
    <row r="18514" spans="1:9">
      <c r="A18514" s="58">
        <v>944097</v>
      </c>
      <c r="B18514" s="58" t="s">
        <v>565</v>
      </c>
      <c r="C18514" s="58">
        <v>2034</v>
      </c>
      <c r="D18514" s="58" t="s">
        <v>910</v>
      </c>
      <c r="E18514" s="58" t="s">
        <v>601</v>
      </c>
      <c r="F18514" s="58" t="s">
        <v>853</v>
      </c>
      <c r="G18514" s="58" t="s">
        <v>898</v>
      </c>
      <c r="H18514" s="58" t="s">
        <v>576</v>
      </c>
    </row>
    <row r="18515" spans="1:9">
      <c r="A18515" s="58">
        <v>944098</v>
      </c>
      <c r="B18515" s="58" t="s">
        <v>565</v>
      </c>
      <c r="C18515" s="58">
        <v>2034</v>
      </c>
      <c r="D18515" s="58" t="s">
        <v>910</v>
      </c>
      <c r="E18515" s="58" t="s">
        <v>601</v>
      </c>
      <c r="F18515" s="58" t="s">
        <v>853</v>
      </c>
      <c r="G18515" s="58" t="s">
        <v>898</v>
      </c>
      <c r="H18515" s="58" t="s">
        <v>702</v>
      </c>
    </row>
    <row r="18516" spans="1:9">
      <c r="A18516" s="58">
        <v>944099</v>
      </c>
      <c r="B18516" s="58" t="s">
        <v>565</v>
      </c>
      <c r="C18516" s="58">
        <v>2034</v>
      </c>
      <c r="D18516" s="58" t="s">
        <v>910</v>
      </c>
      <c r="E18516" s="58" t="s">
        <v>601</v>
      </c>
      <c r="F18516" s="58" t="s">
        <v>853</v>
      </c>
      <c r="G18516" s="58" t="s">
        <v>898</v>
      </c>
      <c r="H18516" s="58" t="s">
        <v>703</v>
      </c>
    </row>
    <row r="18517" spans="1:9">
      <c r="A18517" s="58">
        <v>944100</v>
      </c>
      <c r="B18517" s="58" t="s">
        <v>565</v>
      </c>
      <c r="C18517" s="58">
        <v>2034</v>
      </c>
      <c r="D18517" s="58" t="s">
        <v>910</v>
      </c>
      <c r="E18517" s="58" t="s">
        <v>601</v>
      </c>
      <c r="F18517" s="58" t="s">
        <v>853</v>
      </c>
      <c r="G18517" s="58" t="s">
        <v>898</v>
      </c>
      <c r="H18517" s="58" t="s">
        <v>688</v>
      </c>
    </row>
    <row r="18518" spans="1:9">
      <c r="A18518" s="58">
        <v>944101</v>
      </c>
      <c r="B18518" s="58" t="s">
        <v>565</v>
      </c>
      <c r="C18518" s="58">
        <v>2034</v>
      </c>
      <c r="D18518" s="58" t="s">
        <v>910</v>
      </c>
      <c r="E18518" s="58" t="s">
        <v>601</v>
      </c>
      <c r="F18518" s="58" t="s">
        <v>853</v>
      </c>
      <c r="G18518" s="58" t="s">
        <v>898</v>
      </c>
      <c r="H18518" s="58" t="s">
        <v>858</v>
      </c>
    </row>
    <row r="18519" spans="1:9">
      <c r="A18519" s="58">
        <v>944102</v>
      </c>
      <c r="B18519" s="58" t="s">
        <v>565</v>
      </c>
      <c r="C18519" s="58">
        <v>2034</v>
      </c>
      <c r="D18519" s="58" t="s">
        <v>910</v>
      </c>
      <c r="E18519" s="58" t="s">
        <v>601</v>
      </c>
      <c r="F18519" s="58" t="s">
        <v>853</v>
      </c>
      <c r="G18519" s="58" t="s">
        <v>898</v>
      </c>
      <c r="H18519" s="58" t="s">
        <v>859</v>
      </c>
    </row>
    <row r="18520" spans="1:9">
      <c r="A18520" s="58">
        <v>944453</v>
      </c>
      <c r="B18520" s="58" t="s">
        <v>565</v>
      </c>
      <c r="C18520" s="58">
        <v>2034</v>
      </c>
      <c r="D18520" s="58" t="s">
        <v>911</v>
      </c>
      <c r="E18520" s="58" t="s">
        <v>601</v>
      </c>
      <c r="F18520" s="58" t="s">
        <v>853</v>
      </c>
      <c r="G18520" s="58" t="s">
        <v>898</v>
      </c>
      <c r="H18520" s="58" t="s">
        <v>572</v>
      </c>
      <c r="I18520" s="58">
        <v>0</v>
      </c>
    </row>
    <row r="18521" spans="1:9">
      <c r="A18521" s="58">
        <v>944454</v>
      </c>
      <c r="B18521" s="58" t="s">
        <v>565</v>
      </c>
      <c r="C18521" s="58">
        <v>2034</v>
      </c>
      <c r="D18521" s="58" t="s">
        <v>911</v>
      </c>
      <c r="E18521" s="58" t="s">
        <v>601</v>
      </c>
      <c r="F18521" s="58" t="s">
        <v>853</v>
      </c>
      <c r="G18521" s="58" t="s">
        <v>898</v>
      </c>
      <c r="H18521" s="58" t="s">
        <v>576</v>
      </c>
    </row>
    <row r="18522" spans="1:9">
      <c r="A18522" s="58">
        <v>944455</v>
      </c>
      <c r="B18522" s="58" t="s">
        <v>565</v>
      </c>
      <c r="C18522" s="58">
        <v>2034</v>
      </c>
      <c r="D18522" s="58" t="s">
        <v>911</v>
      </c>
      <c r="E18522" s="58" t="s">
        <v>601</v>
      </c>
      <c r="F18522" s="58" t="s">
        <v>853</v>
      </c>
      <c r="G18522" s="58" t="s">
        <v>898</v>
      </c>
      <c r="H18522" s="58" t="s">
        <v>702</v>
      </c>
    </row>
    <row r="18523" spans="1:9">
      <c r="A18523" s="58">
        <v>944456</v>
      </c>
      <c r="B18523" s="58" t="s">
        <v>565</v>
      </c>
      <c r="C18523" s="58">
        <v>2034</v>
      </c>
      <c r="D18523" s="58" t="s">
        <v>911</v>
      </c>
      <c r="E18523" s="58" t="s">
        <v>601</v>
      </c>
      <c r="F18523" s="58" t="s">
        <v>853</v>
      </c>
      <c r="G18523" s="58" t="s">
        <v>898</v>
      </c>
      <c r="H18523" s="58" t="s">
        <v>703</v>
      </c>
    </row>
    <row r="18524" spans="1:9">
      <c r="A18524" s="58">
        <v>944457</v>
      </c>
      <c r="B18524" s="58" t="s">
        <v>565</v>
      </c>
      <c r="C18524" s="58">
        <v>2034</v>
      </c>
      <c r="D18524" s="58" t="s">
        <v>911</v>
      </c>
      <c r="E18524" s="58" t="s">
        <v>601</v>
      </c>
      <c r="F18524" s="58" t="s">
        <v>853</v>
      </c>
      <c r="G18524" s="58" t="s">
        <v>898</v>
      </c>
      <c r="H18524" s="58" t="s">
        <v>688</v>
      </c>
    </row>
    <row r="18525" spans="1:9">
      <c r="A18525" s="58">
        <v>944458</v>
      </c>
      <c r="B18525" s="58" t="s">
        <v>565</v>
      </c>
      <c r="C18525" s="58">
        <v>2034</v>
      </c>
      <c r="D18525" s="58" t="s">
        <v>911</v>
      </c>
      <c r="E18525" s="58" t="s">
        <v>601</v>
      </c>
      <c r="F18525" s="58" t="s">
        <v>853</v>
      </c>
      <c r="G18525" s="58" t="s">
        <v>898</v>
      </c>
      <c r="H18525" s="58" t="s">
        <v>858</v>
      </c>
    </row>
    <row r="18526" spans="1:9">
      <c r="A18526" s="58">
        <v>944459</v>
      </c>
      <c r="B18526" s="58" t="s">
        <v>565</v>
      </c>
      <c r="C18526" s="58">
        <v>2034</v>
      </c>
      <c r="D18526" s="58" t="s">
        <v>911</v>
      </c>
      <c r="E18526" s="58" t="s">
        <v>601</v>
      </c>
      <c r="F18526" s="58" t="s">
        <v>853</v>
      </c>
      <c r="G18526" s="58" t="s">
        <v>898</v>
      </c>
      <c r="H18526" s="58" t="s">
        <v>859</v>
      </c>
    </row>
    <row r="18527" spans="1:9">
      <c r="A18527" s="58">
        <v>944810</v>
      </c>
      <c r="B18527" s="58" t="s">
        <v>565</v>
      </c>
      <c r="C18527" s="58">
        <v>2034</v>
      </c>
      <c r="D18527" s="58" t="s">
        <v>912</v>
      </c>
      <c r="E18527" s="58" t="s">
        <v>601</v>
      </c>
      <c r="F18527" s="58" t="s">
        <v>853</v>
      </c>
      <c r="G18527" s="58" t="s">
        <v>898</v>
      </c>
      <c r="H18527" s="58" t="s">
        <v>572</v>
      </c>
    </row>
    <row r="18528" spans="1:9">
      <c r="A18528" s="58">
        <v>944811</v>
      </c>
      <c r="B18528" s="58" t="s">
        <v>565</v>
      </c>
      <c r="C18528" s="58">
        <v>2034</v>
      </c>
      <c r="D18528" s="58" t="s">
        <v>912</v>
      </c>
      <c r="E18528" s="58" t="s">
        <v>601</v>
      </c>
      <c r="F18528" s="58" t="s">
        <v>853</v>
      </c>
      <c r="G18528" s="58" t="s">
        <v>898</v>
      </c>
      <c r="H18528" s="58" t="s">
        <v>576</v>
      </c>
      <c r="I18528" s="58">
        <v>0</v>
      </c>
    </row>
    <row r="18529" spans="1:9">
      <c r="A18529" s="58">
        <v>944812</v>
      </c>
      <c r="B18529" s="58" t="s">
        <v>565</v>
      </c>
      <c r="C18529" s="58">
        <v>2034</v>
      </c>
      <c r="D18529" s="58" t="s">
        <v>912</v>
      </c>
      <c r="E18529" s="58" t="s">
        <v>601</v>
      </c>
      <c r="F18529" s="58" t="s">
        <v>853</v>
      </c>
      <c r="G18529" s="58" t="s">
        <v>898</v>
      </c>
      <c r="H18529" s="58" t="s">
        <v>702</v>
      </c>
    </row>
    <row r="18530" spans="1:9">
      <c r="A18530" s="58">
        <v>944813</v>
      </c>
      <c r="B18530" s="58" t="s">
        <v>565</v>
      </c>
      <c r="C18530" s="58">
        <v>2034</v>
      </c>
      <c r="D18530" s="58" t="s">
        <v>912</v>
      </c>
      <c r="E18530" s="58" t="s">
        <v>601</v>
      </c>
      <c r="F18530" s="58" t="s">
        <v>853</v>
      </c>
      <c r="G18530" s="58" t="s">
        <v>898</v>
      </c>
      <c r="H18530" s="58" t="s">
        <v>703</v>
      </c>
    </row>
    <row r="18531" spans="1:9">
      <c r="A18531" s="58">
        <v>944814</v>
      </c>
      <c r="B18531" s="58" t="s">
        <v>565</v>
      </c>
      <c r="C18531" s="58">
        <v>2034</v>
      </c>
      <c r="D18531" s="58" t="s">
        <v>912</v>
      </c>
      <c r="E18531" s="58" t="s">
        <v>601</v>
      </c>
      <c r="F18531" s="58" t="s">
        <v>853</v>
      </c>
      <c r="G18531" s="58" t="s">
        <v>898</v>
      </c>
      <c r="H18531" s="58" t="s">
        <v>688</v>
      </c>
    </row>
    <row r="18532" spans="1:9">
      <c r="A18532" s="58">
        <v>944815</v>
      </c>
      <c r="B18532" s="58" t="s">
        <v>565</v>
      </c>
      <c r="C18532" s="58">
        <v>2034</v>
      </c>
      <c r="D18532" s="58" t="s">
        <v>912</v>
      </c>
      <c r="E18532" s="58" t="s">
        <v>601</v>
      </c>
      <c r="F18532" s="58" t="s">
        <v>853</v>
      </c>
      <c r="G18532" s="58" t="s">
        <v>898</v>
      </c>
      <c r="H18532" s="58" t="s">
        <v>858</v>
      </c>
    </row>
    <row r="18533" spans="1:9">
      <c r="A18533" s="58">
        <v>944816</v>
      </c>
      <c r="B18533" s="58" t="s">
        <v>565</v>
      </c>
      <c r="C18533" s="58">
        <v>2034</v>
      </c>
      <c r="D18533" s="58" t="s">
        <v>912</v>
      </c>
      <c r="E18533" s="58" t="s">
        <v>601</v>
      </c>
      <c r="F18533" s="58" t="s">
        <v>853</v>
      </c>
      <c r="G18533" s="58" t="s">
        <v>898</v>
      </c>
      <c r="H18533" s="58" t="s">
        <v>859</v>
      </c>
    </row>
    <row r="18534" spans="1:9">
      <c r="A18534" s="58">
        <v>945167</v>
      </c>
      <c r="B18534" s="58" t="s">
        <v>565</v>
      </c>
      <c r="C18534" s="58">
        <v>2034</v>
      </c>
      <c r="D18534" s="58" t="s">
        <v>913</v>
      </c>
      <c r="E18534" s="58" t="s">
        <v>601</v>
      </c>
      <c r="F18534" s="58" t="s">
        <v>853</v>
      </c>
      <c r="G18534" s="58" t="s">
        <v>898</v>
      </c>
      <c r="H18534" s="58" t="s">
        <v>572</v>
      </c>
    </row>
    <row r="18535" spans="1:9">
      <c r="A18535" s="58">
        <v>945168</v>
      </c>
      <c r="B18535" s="58" t="s">
        <v>565</v>
      </c>
      <c r="C18535" s="58">
        <v>2034</v>
      </c>
      <c r="D18535" s="58" t="s">
        <v>913</v>
      </c>
      <c r="E18535" s="58" t="s">
        <v>601</v>
      </c>
      <c r="F18535" s="58" t="s">
        <v>853</v>
      </c>
      <c r="G18535" s="58" t="s">
        <v>898</v>
      </c>
      <c r="H18535" s="58" t="s">
        <v>576</v>
      </c>
    </row>
    <row r="18536" spans="1:9">
      <c r="A18536" s="58">
        <v>945169</v>
      </c>
      <c r="B18536" s="58" t="s">
        <v>565</v>
      </c>
      <c r="C18536" s="58">
        <v>2034</v>
      </c>
      <c r="D18536" s="58" t="s">
        <v>913</v>
      </c>
      <c r="E18536" s="58" t="s">
        <v>601</v>
      </c>
      <c r="F18536" s="58" t="s">
        <v>853</v>
      </c>
      <c r="G18536" s="58" t="s">
        <v>898</v>
      </c>
      <c r="H18536" s="58" t="s">
        <v>702</v>
      </c>
    </row>
    <row r="18537" spans="1:9">
      <c r="A18537" s="58">
        <v>945170</v>
      </c>
      <c r="B18537" s="58" t="s">
        <v>565</v>
      </c>
      <c r="C18537" s="58">
        <v>2034</v>
      </c>
      <c r="D18537" s="58" t="s">
        <v>913</v>
      </c>
      <c r="E18537" s="58" t="s">
        <v>601</v>
      </c>
      <c r="F18537" s="58" t="s">
        <v>853</v>
      </c>
      <c r="G18537" s="58" t="s">
        <v>898</v>
      </c>
      <c r="H18537" s="58" t="s">
        <v>703</v>
      </c>
      <c r="I18537" s="58">
        <v>208.76405719393</v>
      </c>
    </row>
    <row r="18538" spans="1:9">
      <c r="A18538" s="58">
        <v>945171</v>
      </c>
      <c r="B18538" s="58" t="s">
        <v>565</v>
      </c>
      <c r="C18538" s="58">
        <v>2034</v>
      </c>
      <c r="D18538" s="58" t="s">
        <v>913</v>
      </c>
      <c r="E18538" s="58" t="s">
        <v>601</v>
      </c>
      <c r="F18538" s="58" t="s">
        <v>853</v>
      </c>
      <c r="G18538" s="58" t="s">
        <v>898</v>
      </c>
      <c r="H18538" s="58" t="s">
        <v>688</v>
      </c>
    </row>
    <row r="18539" spans="1:9">
      <c r="A18539" s="58">
        <v>945172</v>
      </c>
      <c r="B18539" s="58" t="s">
        <v>565</v>
      </c>
      <c r="C18539" s="58">
        <v>2034</v>
      </c>
      <c r="D18539" s="58" t="s">
        <v>913</v>
      </c>
      <c r="E18539" s="58" t="s">
        <v>601</v>
      </c>
      <c r="F18539" s="58" t="s">
        <v>853</v>
      </c>
      <c r="G18539" s="58" t="s">
        <v>898</v>
      </c>
      <c r="H18539" s="58" t="s">
        <v>858</v>
      </c>
    </row>
    <row r="18540" spans="1:9">
      <c r="A18540" s="58">
        <v>945173</v>
      </c>
      <c r="B18540" s="58" t="s">
        <v>565</v>
      </c>
      <c r="C18540" s="58">
        <v>2034</v>
      </c>
      <c r="D18540" s="58" t="s">
        <v>913</v>
      </c>
      <c r="E18540" s="58" t="s">
        <v>601</v>
      </c>
      <c r="F18540" s="58" t="s">
        <v>853</v>
      </c>
      <c r="G18540" s="58" t="s">
        <v>898</v>
      </c>
      <c r="H18540" s="58" t="s">
        <v>859</v>
      </c>
    </row>
    <row r="18541" spans="1:9">
      <c r="A18541" s="58">
        <v>945524</v>
      </c>
      <c r="B18541" s="58" t="s">
        <v>565</v>
      </c>
      <c r="C18541" s="58">
        <v>2034</v>
      </c>
      <c r="D18541" s="58" t="s">
        <v>914</v>
      </c>
      <c r="E18541" s="58" t="s">
        <v>601</v>
      </c>
      <c r="F18541" s="58" t="s">
        <v>853</v>
      </c>
      <c r="G18541" s="58" t="s">
        <v>898</v>
      </c>
      <c r="H18541" s="58" t="s">
        <v>572</v>
      </c>
    </row>
    <row r="18542" spans="1:9">
      <c r="A18542" s="58">
        <v>945525</v>
      </c>
      <c r="B18542" s="58" t="s">
        <v>565</v>
      </c>
      <c r="C18542" s="58">
        <v>2034</v>
      </c>
      <c r="D18542" s="58" t="s">
        <v>914</v>
      </c>
      <c r="E18542" s="58" t="s">
        <v>601</v>
      </c>
      <c r="F18542" s="58" t="s">
        <v>853</v>
      </c>
      <c r="G18542" s="58" t="s">
        <v>898</v>
      </c>
      <c r="H18542" s="58" t="s">
        <v>576</v>
      </c>
    </row>
    <row r="18543" spans="1:9">
      <c r="A18543" s="58">
        <v>945526</v>
      </c>
      <c r="B18543" s="58" t="s">
        <v>565</v>
      </c>
      <c r="C18543" s="58">
        <v>2034</v>
      </c>
      <c r="D18543" s="58" t="s">
        <v>914</v>
      </c>
      <c r="E18543" s="58" t="s">
        <v>601</v>
      </c>
      <c r="F18543" s="58" t="s">
        <v>853</v>
      </c>
      <c r="G18543" s="58" t="s">
        <v>898</v>
      </c>
      <c r="H18543" s="58" t="s">
        <v>702</v>
      </c>
      <c r="I18543" s="58">
        <v>37759.247833422603</v>
      </c>
    </row>
    <row r="18544" spans="1:9">
      <c r="A18544" s="58">
        <v>945527</v>
      </c>
      <c r="B18544" s="58" t="s">
        <v>565</v>
      </c>
      <c r="C18544" s="58">
        <v>2034</v>
      </c>
      <c r="D18544" s="58" t="s">
        <v>914</v>
      </c>
      <c r="E18544" s="58" t="s">
        <v>601</v>
      </c>
      <c r="F18544" s="58" t="s">
        <v>853</v>
      </c>
      <c r="G18544" s="58" t="s">
        <v>898</v>
      </c>
      <c r="H18544" s="58" t="s">
        <v>703</v>
      </c>
    </row>
    <row r="18545" spans="1:9">
      <c r="A18545" s="58">
        <v>945528</v>
      </c>
      <c r="B18545" s="58" t="s">
        <v>565</v>
      </c>
      <c r="C18545" s="58">
        <v>2034</v>
      </c>
      <c r="D18545" s="58" t="s">
        <v>914</v>
      </c>
      <c r="E18545" s="58" t="s">
        <v>601</v>
      </c>
      <c r="F18545" s="58" t="s">
        <v>853</v>
      </c>
      <c r="G18545" s="58" t="s">
        <v>898</v>
      </c>
      <c r="H18545" s="58" t="s">
        <v>688</v>
      </c>
    </row>
    <row r="18546" spans="1:9">
      <c r="A18546" s="58">
        <v>945529</v>
      </c>
      <c r="B18546" s="58" t="s">
        <v>565</v>
      </c>
      <c r="C18546" s="58">
        <v>2034</v>
      </c>
      <c r="D18546" s="58" t="s">
        <v>914</v>
      </c>
      <c r="E18546" s="58" t="s">
        <v>601</v>
      </c>
      <c r="F18546" s="58" t="s">
        <v>853</v>
      </c>
      <c r="G18546" s="58" t="s">
        <v>898</v>
      </c>
      <c r="H18546" s="58" t="s">
        <v>858</v>
      </c>
    </row>
    <row r="18547" spans="1:9">
      <c r="A18547" s="58">
        <v>945530</v>
      </c>
      <c r="B18547" s="58" t="s">
        <v>565</v>
      </c>
      <c r="C18547" s="58">
        <v>2034</v>
      </c>
      <c r="D18547" s="58" t="s">
        <v>914</v>
      </c>
      <c r="E18547" s="58" t="s">
        <v>601</v>
      </c>
      <c r="F18547" s="58" t="s">
        <v>853</v>
      </c>
      <c r="G18547" s="58" t="s">
        <v>898</v>
      </c>
      <c r="H18547" s="58" t="s">
        <v>859</v>
      </c>
    </row>
    <row r="18548" spans="1:9">
      <c r="A18548" s="58">
        <v>945881</v>
      </c>
      <c r="B18548" s="58" t="s">
        <v>565</v>
      </c>
      <c r="C18548" s="58">
        <v>2034</v>
      </c>
      <c r="D18548" s="58" t="s">
        <v>915</v>
      </c>
      <c r="E18548" s="58" t="s">
        <v>601</v>
      </c>
      <c r="F18548" s="58" t="s">
        <v>853</v>
      </c>
      <c r="G18548" s="58" t="s">
        <v>898</v>
      </c>
      <c r="H18548" s="58" t="s">
        <v>572</v>
      </c>
    </row>
    <row r="18549" spans="1:9">
      <c r="A18549" s="58">
        <v>945882</v>
      </c>
      <c r="B18549" s="58" t="s">
        <v>565</v>
      </c>
      <c r="C18549" s="58">
        <v>2034</v>
      </c>
      <c r="D18549" s="58" t="s">
        <v>915</v>
      </c>
      <c r="E18549" s="58" t="s">
        <v>601</v>
      </c>
      <c r="F18549" s="58" t="s">
        <v>853</v>
      </c>
      <c r="G18549" s="58" t="s">
        <v>898</v>
      </c>
      <c r="H18549" s="58" t="s">
        <v>576</v>
      </c>
    </row>
    <row r="18550" spans="1:9">
      <c r="A18550" s="58">
        <v>945883</v>
      </c>
      <c r="B18550" s="58" t="s">
        <v>565</v>
      </c>
      <c r="C18550" s="58">
        <v>2034</v>
      </c>
      <c r="D18550" s="58" t="s">
        <v>915</v>
      </c>
      <c r="E18550" s="58" t="s">
        <v>601</v>
      </c>
      <c r="F18550" s="58" t="s">
        <v>853</v>
      </c>
      <c r="G18550" s="58" t="s">
        <v>898</v>
      </c>
      <c r="H18550" s="58" t="s">
        <v>702</v>
      </c>
    </row>
    <row r="18551" spans="1:9">
      <c r="A18551" s="58">
        <v>945884</v>
      </c>
      <c r="B18551" s="58" t="s">
        <v>565</v>
      </c>
      <c r="C18551" s="58">
        <v>2034</v>
      </c>
      <c r="D18551" s="58" t="s">
        <v>915</v>
      </c>
      <c r="E18551" s="58" t="s">
        <v>601</v>
      </c>
      <c r="F18551" s="58" t="s">
        <v>853</v>
      </c>
      <c r="G18551" s="58" t="s">
        <v>898</v>
      </c>
      <c r="H18551" s="58" t="s">
        <v>703</v>
      </c>
    </row>
    <row r="18552" spans="1:9">
      <c r="A18552" s="58">
        <v>945885</v>
      </c>
      <c r="B18552" s="58" t="s">
        <v>565</v>
      </c>
      <c r="C18552" s="58">
        <v>2034</v>
      </c>
      <c r="D18552" s="58" t="s">
        <v>915</v>
      </c>
      <c r="E18552" s="58" t="s">
        <v>601</v>
      </c>
      <c r="F18552" s="58" t="s">
        <v>853</v>
      </c>
      <c r="G18552" s="58" t="s">
        <v>898</v>
      </c>
      <c r="H18552" s="58" t="s">
        <v>688</v>
      </c>
    </row>
    <row r="18553" spans="1:9">
      <c r="A18553" s="58">
        <v>945886</v>
      </c>
      <c r="B18553" s="58" t="s">
        <v>565</v>
      </c>
      <c r="C18553" s="58">
        <v>2034</v>
      </c>
      <c r="D18553" s="58" t="s">
        <v>915</v>
      </c>
      <c r="E18553" s="58" t="s">
        <v>601</v>
      </c>
      <c r="F18553" s="58" t="s">
        <v>853</v>
      </c>
      <c r="G18553" s="58" t="s">
        <v>898</v>
      </c>
      <c r="H18553" s="58" t="s">
        <v>858</v>
      </c>
    </row>
    <row r="18554" spans="1:9">
      <c r="A18554" s="58">
        <v>945887</v>
      </c>
      <c r="B18554" s="58" t="s">
        <v>565</v>
      </c>
      <c r="C18554" s="58">
        <v>2034</v>
      </c>
      <c r="D18554" s="58" t="s">
        <v>915</v>
      </c>
      <c r="E18554" s="58" t="s">
        <v>601</v>
      </c>
      <c r="F18554" s="58" t="s">
        <v>853</v>
      </c>
      <c r="G18554" s="58" t="s">
        <v>898</v>
      </c>
      <c r="H18554" s="58" t="s">
        <v>859</v>
      </c>
      <c r="I18554" s="58">
        <v>0</v>
      </c>
    </row>
    <row r="18555" spans="1:9">
      <c r="A18555" s="58">
        <v>946238</v>
      </c>
      <c r="B18555" s="58" t="s">
        <v>565</v>
      </c>
      <c r="C18555" s="58">
        <v>2034</v>
      </c>
      <c r="D18555" s="58" t="s">
        <v>916</v>
      </c>
      <c r="E18555" s="58" t="s">
        <v>601</v>
      </c>
      <c r="F18555" s="58" t="s">
        <v>853</v>
      </c>
      <c r="G18555" s="58" t="s">
        <v>898</v>
      </c>
      <c r="H18555" s="58" t="s">
        <v>572</v>
      </c>
    </row>
    <row r="18556" spans="1:9">
      <c r="A18556" s="58">
        <v>946239</v>
      </c>
      <c r="B18556" s="58" t="s">
        <v>565</v>
      </c>
      <c r="C18556" s="58">
        <v>2034</v>
      </c>
      <c r="D18556" s="58" t="s">
        <v>916</v>
      </c>
      <c r="E18556" s="58" t="s">
        <v>601</v>
      </c>
      <c r="F18556" s="58" t="s">
        <v>853</v>
      </c>
      <c r="G18556" s="58" t="s">
        <v>898</v>
      </c>
      <c r="H18556" s="58" t="s">
        <v>576</v>
      </c>
    </row>
    <row r="18557" spans="1:9">
      <c r="A18557" s="58">
        <v>946240</v>
      </c>
      <c r="B18557" s="58" t="s">
        <v>565</v>
      </c>
      <c r="C18557" s="58">
        <v>2034</v>
      </c>
      <c r="D18557" s="58" t="s">
        <v>916</v>
      </c>
      <c r="E18557" s="58" t="s">
        <v>601</v>
      </c>
      <c r="F18557" s="58" t="s">
        <v>853</v>
      </c>
      <c r="G18557" s="58" t="s">
        <v>898</v>
      </c>
      <c r="H18557" s="58" t="s">
        <v>702</v>
      </c>
    </row>
    <row r="18558" spans="1:9">
      <c r="A18558" s="58">
        <v>946241</v>
      </c>
      <c r="B18558" s="58" t="s">
        <v>565</v>
      </c>
      <c r="C18558" s="58">
        <v>2034</v>
      </c>
      <c r="D18558" s="58" t="s">
        <v>916</v>
      </c>
      <c r="E18558" s="58" t="s">
        <v>601</v>
      </c>
      <c r="F18558" s="58" t="s">
        <v>853</v>
      </c>
      <c r="G18558" s="58" t="s">
        <v>898</v>
      </c>
      <c r="H18558" s="58" t="s">
        <v>703</v>
      </c>
    </row>
    <row r="18559" spans="1:9">
      <c r="A18559" s="58">
        <v>946242</v>
      </c>
      <c r="B18559" s="58" t="s">
        <v>565</v>
      </c>
      <c r="C18559" s="58">
        <v>2034</v>
      </c>
      <c r="D18559" s="58" t="s">
        <v>916</v>
      </c>
      <c r="E18559" s="58" t="s">
        <v>601</v>
      </c>
      <c r="F18559" s="58" t="s">
        <v>853</v>
      </c>
      <c r="G18559" s="58" t="s">
        <v>898</v>
      </c>
      <c r="H18559" s="58" t="s">
        <v>688</v>
      </c>
      <c r="I18559" s="58">
        <v>0</v>
      </c>
    </row>
    <row r="18560" spans="1:9">
      <c r="A18560" s="58">
        <v>946243</v>
      </c>
      <c r="B18560" s="58" t="s">
        <v>565</v>
      </c>
      <c r="C18560" s="58">
        <v>2034</v>
      </c>
      <c r="D18560" s="58" t="s">
        <v>916</v>
      </c>
      <c r="E18560" s="58" t="s">
        <v>601</v>
      </c>
      <c r="F18560" s="58" t="s">
        <v>853</v>
      </c>
      <c r="G18560" s="58" t="s">
        <v>898</v>
      </c>
      <c r="H18560" s="58" t="s">
        <v>858</v>
      </c>
    </row>
    <row r="18561" spans="1:9">
      <c r="A18561" s="58">
        <v>946244</v>
      </c>
      <c r="B18561" s="58" t="s">
        <v>565</v>
      </c>
      <c r="C18561" s="58">
        <v>2034</v>
      </c>
      <c r="D18561" s="58" t="s">
        <v>916</v>
      </c>
      <c r="E18561" s="58" t="s">
        <v>601</v>
      </c>
      <c r="F18561" s="58" t="s">
        <v>853</v>
      </c>
      <c r="G18561" s="58" t="s">
        <v>898</v>
      </c>
      <c r="H18561" s="58" t="s">
        <v>859</v>
      </c>
    </row>
    <row r="18562" spans="1:9">
      <c r="A18562" s="58">
        <v>946595</v>
      </c>
      <c r="B18562" s="58" t="s">
        <v>565</v>
      </c>
      <c r="C18562" s="58">
        <v>2034</v>
      </c>
      <c r="D18562" s="58" t="s">
        <v>917</v>
      </c>
      <c r="E18562" s="58" t="s">
        <v>601</v>
      </c>
      <c r="F18562" s="58" t="s">
        <v>853</v>
      </c>
      <c r="G18562" s="58" t="s">
        <v>898</v>
      </c>
      <c r="H18562" s="58" t="s">
        <v>572</v>
      </c>
      <c r="I18562" s="58">
        <v>0</v>
      </c>
    </row>
    <row r="18563" spans="1:9">
      <c r="A18563" s="58">
        <v>946596</v>
      </c>
      <c r="B18563" s="58" t="s">
        <v>565</v>
      </c>
      <c r="C18563" s="58">
        <v>2034</v>
      </c>
      <c r="D18563" s="58" t="s">
        <v>917</v>
      </c>
      <c r="E18563" s="58" t="s">
        <v>601</v>
      </c>
      <c r="F18563" s="58" t="s">
        <v>853</v>
      </c>
      <c r="G18563" s="58" t="s">
        <v>898</v>
      </c>
      <c r="H18563" s="58" t="s">
        <v>576</v>
      </c>
    </row>
    <row r="18564" spans="1:9">
      <c r="A18564" s="58">
        <v>946597</v>
      </c>
      <c r="B18564" s="58" t="s">
        <v>565</v>
      </c>
      <c r="C18564" s="58">
        <v>2034</v>
      </c>
      <c r="D18564" s="58" t="s">
        <v>917</v>
      </c>
      <c r="E18564" s="58" t="s">
        <v>601</v>
      </c>
      <c r="F18564" s="58" t="s">
        <v>853</v>
      </c>
      <c r="G18564" s="58" t="s">
        <v>898</v>
      </c>
      <c r="H18564" s="58" t="s">
        <v>702</v>
      </c>
    </row>
    <row r="18565" spans="1:9">
      <c r="A18565" s="58">
        <v>946598</v>
      </c>
      <c r="B18565" s="58" t="s">
        <v>565</v>
      </c>
      <c r="C18565" s="58">
        <v>2034</v>
      </c>
      <c r="D18565" s="58" t="s">
        <v>917</v>
      </c>
      <c r="E18565" s="58" t="s">
        <v>601</v>
      </c>
      <c r="F18565" s="58" t="s">
        <v>853</v>
      </c>
      <c r="G18565" s="58" t="s">
        <v>898</v>
      </c>
      <c r="H18565" s="58" t="s">
        <v>703</v>
      </c>
    </row>
    <row r="18566" spans="1:9">
      <c r="A18566" s="58">
        <v>946599</v>
      </c>
      <c r="B18566" s="58" t="s">
        <v>565</v>
      </c>
      <c r="C18566" s="58">
        <v>2034</v>
      </c>
      <c r="D18566" s="58" t="s">
        <v>917</v>
      </c>
      <c r="E18566" s="58" t="s">
        <v>601</v>
      </c>
      <c r="F18566" s="58" t="s">
        <v>853</v>
      </c>
      <c r="G18566" s="58" t="s">
        <v>898</v>
      </c>
      <c r="H18566" s="58" t="s">
        <v>688</v>
      </c>
    </row>
    <row r="18567" spans="1:9">
      <c r="A18567" s="58">
        <v>946600</v>
      </c>
      <c r="B18567" s="58" t="s">
        <v>565</v>
      </c>
      <c r="C18567" s="58">
        <v>2034</v>
      </c>
      <c r="D18567" s="58" t="s">
        <v>917</v>
      </c>
      <c r="E18567" s="58" t="s">
        <v>601</v>
      </c>
      <c r="F18567" s="58" t="s">
        <v>853</v>
      </c>
      <c r="G18567" s="58" t="s">
        <v>898</v>
      </c>
      <c r="H18567" s="58" t="s">
        <v>858</v>
      </c>
    </row>
    <row r="18568" spans="1:9">
      <c r="A18568" s="58">
        <v>946601</v>
      </c>
      <c r="B18568" s="58" t="s">
        <v>565</v>
      </c>
      <c r="C18568" s="58">
        <v>2034</v>
      </c>
      <c r="D18568" s="58" t="s">
        <v>917</v>
      </c>
      <c r="E18568" s="58" t="s">
        <v>601</v>
      </c>
      <c r="F18568" s="58" t="s">
        <v>853</v>
      </c>
      <c r="G18568" s="58" t="s">
        <v>898</v>
      </c>
      <c r="H18568" s="58" t="s">
        <v>859</v>
      </c>
    </row>
    <row r="18569" spans="1:9">
      <c r="A18569" s="58">
        <v>946952</v>
      </c>
      <c r="B18569" s="58" t="s">
        <v>565</v>
      </c>
      <c r="C18569" s="58">
        <v>2034</v>
      </c>
      <c r="D18569" s="58" t="s">
        <v>918</v>
      </c>
      <c r="E18569" s="58" t="s">
        <v>601</v>
      </c>
      <c r="F18569" s="58" t="s">
        <v>853</v>
      </c>
      <c r="G18569" s="58" t="s">
        <v>898</v>
      </c>
      <c r="H18569" s="58" t="s">
        <v>572</v>
      </c>
    </row>
    <row r="18570" spans="1:9">
      <c r="A18570" s="58">
        <v>946953</v>
      </c>
      <c r="B18570" s="58" t="s">
        <v>565</v>
      </c>
      <c r="C18570" s="58">
        <v>2034</v>
      </c>
      <c r="D18570" s="58" t="s">
        <v>918</v>
      </c>
      <c r="E18570" s="58" t="s">
        <v>601</v>
      </c>
      <c r="F18570" s="58" t="s">
        <v>853</v>
      </c>
      <c r="G18570" s="58" t="s">
        <v>898</v>
      </c>
      <c r="H18570" s="58" t="s">
        <v>576</v>
      </c>
    </row>
    <row r="18571" spans="1:9">
      <c r="A18571" s="58">
        <v>946954</v>
      </c>
      <c r="B18571" s="58" t="s">
        <v>565</v>
      </c>
      <c r="C18571" s="58">
        <v>2034</v>
      </c>
      <c r="D18571" s="58" t="s">
        <v>918</v>
      </c>
      <c r="E18571" s="58" t="s">
        <v>601</v>
      </c>
      <c r="F18571" s="58" t="s">
        <v>853</v>
      </c>
      <c r="G18571" s="58" t="s">
        <v>898</v>
      </c>
      <c r="H18571" s="58" t="s">
        <v>702</v>
      </c>
    </row>
    <row r="18572" spans="1:9">
      <c r="A18572" s="58">
        <v>946955</v>
      </c>
      <c r="B18572" s="58" t="s">
        <v>565</v>
      </c>
      <c r="C18572" s="58">
        <v>2034</v>
      </c>
      <c r="D18572" s="58" t="s">
        <v>918</v>
      </c>
      <c r="E18572" s="58" t="s">
        <v>601</v>
      </c>
      <c r="F18572" s="58" t="s">
        <v>853</v>
      </c>
      <c r="G18572" s="58" t="s">
        <v>898</v>
      </c>
      <c r="H18572" s="58" t="s">
        <v>703</v>
      </c>
    </row>
    <row r="18573" spans="1:9">
      <c r="A18573" s="58">
        <v>946956</v>
      </c>
      <c r="B18573" s="58" t="s">
        <v>565</v>
      </c>
      <c r="C18573" s="58">
        <v>2034</v>
      </c>
      <c r="D18573" s="58" t="s">
        <v>918</v>
      </c>
      <c r="E18573" s="58" t="s">
        <v>601</v>
      </c>
      <c r="F18573" s="58" t="s">
        <v>853</v>
      </c>
      <c r="G18573" s="58" t="s">
        <v>898</v>
      </c>
      <c r="H18573" s="58" t="s">
        <v>688</v>
      </c>
    </row>
    <row r="18574" spans="1:9">
      <c r="A18574" s="58">
        <v>946957</v>
      </c>
      <c r="B18574" s="58" t="s">
        <v>565</v>
      </c>
      <c r="C18574" s="58">
        <v>2034</v>
      </c>
      <c r="D18574" s="58" t="s">
        <v>918</v>
      </c>
      <c r="E18574" s="58" t="s">
        <v>601</v>
      </c>
      <c r="F18574" s="58" t="s">
        <v>853</v>
      </c>
      <c r="G18574" s="58" t="s">
        <v>898</v>
      </c>
      <c r="H18574" s="58" t="s">
        <v>858</v>
      </c>
      <c r="I18574" s="58">
        <v>0</v>
      </c>
    </row>
    <row r="18575" spans="1:9">
      <c r="A18575" s="58">
        <v>946958</v>
      </c>
      <c r="B18575" s="58" t="s">
        <v>565</v>
      </c>
      <c r="C18575" s="58">
        <v>2034</v>
      </c>
      <c r="D18575" s="58" t="s">
        <v>918</v>
      </c>
      <c r="E18575" s="58" t="s">
        <v>601</v>
      </c>
      <c r="F18575" s="58" t="s">
        <v>853</v>
      </c>
      <c r="G18575" s="58" t="s">
        <v>898</v>
      </c>
      <c r="H18575" s="58" t="s">
        <v>859</v>
      </c>
    </row>
    <row r="18576" spans="1:9">
      <c r="A18576" s="58">
        <v>947279</v>
      </c>
      <c r="B18576" s="58" t="s">
        <v>565</v>
      </c>
      <c r="C18576" s="58">
        <v>2034</v>
      </c>
      <c r="D18576" s="58" t="s">
        <v>919</v>
      </c>
      <c r="E18576" s="58" t="s">
        <v>601</v>
      </c>
      <c r="F18576" s="58" t="s">
        <v>778</v>
      </c>
      <c r="G18576" s="58" t="s">
        <v>920</v>
      </c>
      <c r="H18576" s="58" t="s">
        <v>572</v>
      </c>
      <c r="I18576" s="58">
        <v>417.70645435754898</v>
      </c>
    </row>
    <row r="18577" spans="1:9">
      <c r="A18577" s="58">
        <v>947330</v>
      </c>
      <c r="B18577" s="58" t="s">
        <v>565</v>
      </c>
      <c r="C18577" s="58">
        <v>2034</v>
      </c>
      <c r="D18577" s="58" t="s">
        <v>921</v>
      </c>
      <c r="E18577" s="58" t="s">
        <v>601</v>
      </c>
      <c r="F18577" s="58" t="s">
        <v>778</v>
      </c>
      <c r="G18577" s="58" t="s">
        <v>920</v>
      </c>
      <c r="H18577" s="58" t="s">
        <v>572</v>
      </c>
      <c r="I18577" s="58">
        <v>20225.0803777859</v>
      </c>
    </row>
    <row r="18578" spans="1:9">
      <c r="A18578" s="58">
        <v>947381</v>
      </c>
      <c r="B18578" s="58" t="s">
        <v>565</v>
      </c>
      <c r="C18578" s="58">
        <v>2034</v>
      </c>
      <c r="D18578" s="58" t="s">
        <v>922</v>
      </c>
      <c r="E18578" s="58" t="s">
        <v>601</v>
      </c>
      <c r="F18578" s="58" t="s">
        <v>778</v>
      </c>
      <c r="G18578" s="58" t="s">
        <v>920</v>
      </c>
      <c r="H18578" s="58" t="s">
        <v>572</v>
      </c>
      <c r="I18578" s="58">
        <v>23829.344213152199</v>
      </c>
    </row>
    <row r="18579" spans="1:9">
      <c r="A18579" s="58">
        <v>947432</v>
      </c>
      <c r="B18579" s="58" t="s">
        <v>565</v>
      </c>
      <c r="C18579" s="58">
        <v>2034</v>
      </c>
      <c r="D18579" s="58" t="s">
        <v>923</v>
      </c>
      <c r="E18579" s="58" t="s">
        <v>601</v>
      </c>
      <c r="F18579" s="58" t="s">
        <v>778</v>
      </c>
      <c r="G18579" s="58" t="s">
        <v>920</v>
      </c>
      <c r="H18579" s="58" t="s">
        <v>572</v>
      </c>
      <c r="I18579" s="58">
        <v>1437933.24373262</v>
      </c>
    </row>
    <row r="18580" spans="1:9">
      <c r="A18580" s="58">
        <v>947483</v>
      </c>
      <c r="B18580" s="58" t="s">
        <v>565</v>
      </c>
      <c r="C18580" s="58">
        <v>2034</v>
      </c>
      <c r="D18580" s="58" t="s">
        <v>924</v>
      </c>
      <c r="E18580" s="58" t="s">
        <v>601</v>
      </c>
      <c r="F18580" s="58" t="s">
        <v>778</v>
      </c>
      <c r="G18580" s="58" t="s">
        <v>920</v>
      </c>
      <c r="H18580" s="58" t="s">
        <v>572</v>
      </c>
      <c r="I18580" s="58">
        <v>1512.84736611619</v>
      </c>
    </row>
    <row r="18581" spans="1:9">
      <c r="A18581" s="58">
        <v>947534</v>
      </c>
      <c r="B18581" s="58" t="s">
        <v>565</v>
      </c>
      <c r="C18581" s="58">
        <v>2034</v>
      </c>
      <c r="D18581" s="58" t="s">
        <v>925</v>
      </c>
      <c r="E18581" s="58" t="s">
        <v>601</v>
      </c>
      <c r="F18581" s="58" t="s">
        <v>778</v>
      </c>
      <c r="G18581" s="58" t="s">
        <v>920</v>
      </c>
      <c r="H18581" s="58" t="s">
        <v>572</v>
      </c>
      <c r="I18581" s="58">
        <v>1044.8755413394599</v>
      </c>
    </row>
    <row r="18582" spans="1:9">
      <c r="A18582" s="58">
        <v>947585</v>
      </c>
      <c r="B18582" s="58" t="s">
        <v>565</v>
      </c>
      <c r="C18582" s="58">
        <v>2034</v>
      </c>
      <c r="D18582" s="58" t="s">
        <v>926</v>
      </c>
      <c r="E18582" s="58" t="s">
        <v>601</v>
      </c>
      <c r="F18582" s="58" t="s">
        <v>778</v>
      </c>
      <c r="G18582" s="58" t="s">
        <v>920</v>
      </c>
      <c r="H18582" s="58" t="s">
        <v>572</v>
      </c>
      <c r="I18582" s="58">
        <v>526871.61205670994</v>
      </c>
    </row>
    <row r="18583" spans="1:9">
      <c r="A18583" s="58">
        <v>947636</v>
      </c>
      <c r="B18583" s="58" t="s">
        <v>565</v>
      </c>
      <c r="C18583" s="58">
        <v>2034</v>
      </c>
      <c r="D18583" s="58" t="s">
        <v>927</v>
      </c>
      <c r="E18583" s="58" t="s">
        <v>601</v>
      </c>
      <c r="F18583" s="58" t="s">
        <v>778</v>
      </c>
      <c r="G18583" s="58" t="s">
        <v>920</v>
      </c>
      <c r="H18583" s="58" t="s">
        <v>572</v>
      </c>
      <c r="I18583" s="58">
        <v>227243.18468931099</v>
      </c>
    </row>
    <row r="18584" spans="1:9">
      <c r="A18584" s="58">
        <v>947687</v>
      </c>
      <c r="B18584" s="58" t="s">
        <v>565</v>
      </c>
      <c r="C18584" s="58">
        <v>2034</v>
      </c>
      <c r="D18584" s="58" t="s">
        <v>928</v>
      </c>
      <c r="E18584" s="58" t="s">
        <v>601</v>
      </c>
      <c r="F18584" s="58" t="s">
        <v>778</v>
      </c>
      <c r="G18584" s="58" t="s">
        <v>920</v>
      </c>
      <c r="H18584" s="58" t="s">
        <v>572</v>
      </c>
      <c r="I18584" s="58">
        <v>913595.47223340604</v>
      </c>
    </row>
    <row r="18585" spans="1:9">
      <c r="A18585" s="58">
        <v>947738</v>
      </c>
      <c r="B18585" s="58" t="s">
        <v>565</v>
      </c>
      <c r="C18585" s="58">
        <v>2034</v>
      </c>
      <c r="D18585" s="58" t="s">
        <v>929</v>
      </c>
      <c r="E18585" s="58" t="s">
        <v>601</v>
      </c>
      <c r="F18585" s="58" t="s">
        <v>778</v>
      </c>
      <c r="G18585" s="58" t="s">
        <v>920</v>
      </c>
      <c r="H18585" s="58" t="s">
        <v>572</v>
      </c>
      <c r="I18585" s="58">
        <v>767.35575955784998</v>
      </c>
    </row>
    <row r="18586" spans="1:9">
      <c r="A18586" s="58">
        <v>947789</v>
      </c>
      <c r="B18586" s="58" t="s">
        <v>565</v>
      </c>
      <c r="C18586" s="58">
        <v>2034</v>
      </c>
      <c r="D18586" s="58" t="s">
        <v>930</v>
      </c>
      <c r="E18586" s="58" t="s">
        <v>601</v>
      </c>
      <c r="F18586" s="58" t="s">
        <v>778</v>
      </c>
      <c r="G18586" s="58" t="s">
        <v>920</v>
      </c>
      <c r="H18586" s="58" t="s">
        <v>572</v>
      </c>
      <c r="I18586" s="58">
        <v>29349.031984567398</v>
      </c>
    </row>
    <row r="18587" spans="1:9">
      <c r="A18587" s="58">
        <v>947840</v>
      </c>
      <c r="B18587" s="58" t="s">
        <v>565</v>
      </c>
      <c r="C18587" s="58">
        <v>2034</v>
      </c>
      <c r="D18587" s="58" t="s">
        <v>931</v>
      </c>
      <c r="E18587" s="58" t="s">
        <v>601</v>
      </c>
      <c r="F18587" s="58" t="s">
        <v>778</v>
      </c>
      <c r="G18587" s="58" t="s">
        <v>920</v>
      </c>
      <c r="H18587" s="58" t="s">
        <v>572</v>
      </c>
      <c r="I18587" s="58">
        <v>860465.53582092898</v>
      </c>
    </row>
    <row r="18588" spans="1:9">
      <c r="A18588" s="58">
        <v>947891</v>
      </c>
      <c r="B18588" s="58" t="s">
        <v>565</v>
      </c>
      <c r="C18588" s="58">
        <v>2034</v>
      </c>
      <c r="D18588" s="58" t="s">
        <v>932</v>
      </c>
      <c r="E18588" s="58" t="s">
        <v>601</v>
      </c>
      <c r="F18588" s="58" t="s">
        <v>778</v>
      </c>
      <c r="G18588" s="58" t="s">
        <v>920</v>
      </c>
      <c r="H18588" s="58" t="s">
        <v>572</v>
      </c>
      <c r="I18588" s="58">
        <v>285622.00795065699</v>
      </c>
    </row>
    <row r="18589" spans="1:9">
      <c r="A18589" s="58">
        <v>947942</v>
      </c>
      <c r="B18589" s="58" t="s">
        <v>565</v>
      </c>
      <c r="C18589" s="58">
        <v>2034</v>
      </c>
      <c r="D18589" s="58" t="s">
        <v>933</v>
      </c>
      <c r="E18589" s="58" t="s">
        <v>601</v>
      </c>
      <c r="F18589" s="58" t="s">
        <v>778</v>
      </c>
      <c r="G18589" s="58" t="s">
        <v>920</v>
      </c>
      <c r="H18589" s="58" t="s">
        <v>572</v>
      </c>
      <c r="I18589" s="58">
        <v>198101.58329699701</v>
      </c>
    </row>
    <row r="18590" spans="1:9">
      <c r="A18590" s="58">
        <v>947993</v>
      </c>
      <c r="B18590" s="58" t="s">
        <v>565</v>
      </c>
      <c r="C18590" s="58">
        <v>2034</v>
      </c>
      <c r="D18590" s="58" t="s">
        <v>934</v>
      </c>
      <c r="E18590" s="58" t="s">
        <v>601</v>
      </c>
      <c r="F18590" s="58" t="s">
        <v>778</v>
      </c>
      <c r="G18590" s="58" t="s">
        <v>920</v>
      </c>
      <c r="H18590" s="58" t="s">
        <v>572</v>
      </c>
      <c r="I18590" s="58">
        <v>25658.829856960401</v>
      </c>
    </row>
    <row r="18591" spans="1:9">
      <c r="A18591" s="58">
        <v>948044</v>
      </c>
      <c r="B18591" s="58" t="s">
        <v>565</v>
      </c>
      <c r="C18591" s="58">
        <v>2034</v>
      </c>
      <c r="D18591" s="58" t="s">
        <v>935</v>
      </c>
      <c r="E18591" s="58" t="s">
        <v>601</v>
      </c>
      <c r="F18591" s="58" t="s">
        <v>778</v>
      </c>
      <c r="G18591" s="58" t="s">
        <v>920</v>
      </c>
      <c r="H18591" s="58" t="s">
        <v>572</v>
      </c>
      <c r="I18591" s="58">
        <v>12619.4417439843</v>
      </c>
    </row>
    <row r="18592" spans="1:9">
      <c r="A18592" s="58">
        <v>948095</v>
      </c>
      <c r="B18592" s="58" t="s">
        <v>565</v>
      </c>
      <c r="C18592" s="58">
        <v>2034</v>
      </c>
      <c r="D18592" s="58" t="s">
        <v>936</v>
      </c>
      <c r="E18592" s="58" t="s">
        <v>601</v>
      </c>
      <c r="F18592" s="58" t="s">
        <v>778</v>
      </c>
      <c r="G18592" s="58" t="s">
        <v>920</v>
      </c>
      <c r="H18592" s="58" t="s">
        <v>572</v>
      </c>
      <c r="I18592" s="58">
        <v>6546.10095641308</v>
      </c>
    </row>
    <row r="18593" spans="1:9">
      <c r="A18593" s="58">
        <v>948146</v>
      </c>
      <c r="B18593" s="58" t="s">
        <v>565</v>
      </c>
      <c r="C18593" s="58">
        <v>2034</v>
      </c>
      <c r="D18593" s="58" t="s">
        <v>937</v>
      </c>
      <c r="E18593" s="58" t="s">
        <v>601</v>
      </c>
      <c r="F18593" s="58" t="s">
        <v>778</v>
      </c>
      <c r="G18593" s="58" t="s">
        <v>920</v>
      </c>
      <c r="H18593" s="58" t="s">
        <v>572</v>
      </c>
      <c r="I18593" s="58">
        <v>23214.801259220101</v>
      </c>
    </row>
    <row r="18594" spans="1:9">
      <c r="A18594" s="58">
        <v>948197</v>
      </c>
      <c r="B18594" s="58" t="s">
        <v>565</v>
      </c>
      <c r="C18594" s="58">
        <v>2034</v>
      </c>
      <c r="D18594" s="58" t="s">
        <v>938</v>
      </c>
      <c r="E18594" s="58" t="s">
        <v>601</v>
      </c>
      <c r="F18594" s="58" t="s">
        <v>778</v>
      </c>
      <c r="G18594" s="58" t="s">
        <v>920</v>
      </c>
      <c r="H18594" s="58" t="s">
        <v>572</v>
      </c>
      <c r="I18594" s="58">
        <v>37446.691018927901</v>
      </c>
    </row>
    <row r="18595" spans="1:9">
      <c r="A18595" s="58">
        <v>948248</v>
      </c>
      <c r="B18595" s="58" t="s">
        <v>565</v>
      </c>
      <c r="C18595" s="58">
        <v>2034</v>
      </c>
      <c r="D18595" s="58" t="s">
        <v>939</v>
      </c>
      <c r="E18595" s="58" t="s">
        <v>601</v>
      </c>
      <c r="F18595" s="58" t="s">
        <v>778</v>
      </c>
      <c r="G18595" s="58" t="s">
        <v>920</v>
      </c>
      <c r="H18595" s="58" t="s">
        <v>572</v>
      </c>
      <c r="I18595" s="58">
        <v>119297.808896873</v>
      </c>
    </row>
    <row r="18596" spans="1:9">
      <c r="A18596" s="58">
        <v>948299</v>
      </c>
      <c r="B18596" s="58" t="s">
        <v>565</v>
      </c>
      <c r="C18596" s="58">
        <v>2034</v>
      </c>
      <c r="D18596" s="58" t="s">
        <v>940</v>
      </c>
      <c r="E18596" s="58" t="s">
        <v>601</v>
      </c>
      <c r="F18596" s="58" t="s">
        <v>778</v>
      </c>
      <c r="G18596" s="58" t="s">
        <v>920</v>
      </c>
      <c r="H18596" s="58" t="s">
        <v>572</v>
      </c>
      <c r="I18596" s="58">
        <v>9921.9971488681404</v>
      </c>
    </row>
    <row r="18597" spans="1:9">
      <c r="A18597" s="58">
        <v>948350</v>
      </c>
      <c r="B18597" s="58" t="s">
        <v>565</v>
      </c>
      <c r="C18597" s="58">
        <v>2034</v>
      </c>
      <c r="D18597" s="58" t="s">
        <v>941</v>
      </c>
      <c r="E18597" s="58" t="s">
        <v>601</v>
      </c>
      <c r="F18597" s="58" t="s">
        <v>778</v>
      </c>
      <c r="G18597" s="58" t="s">
        <v>920</v>
      </c>
      <c r="H18597" s="58" t="s">
        <v>572</v>
      </c>
      <c r="I18597" s="58">
        <v>30405.4123423325</v>
      </c>
    </row>
    <row r="18598" spans="1:9">
      <c r="A18598" s="58">
        <v>948401</v>
      </c>
      <c r="B18598" s="58" t="s">
        <v>565</v>
      </c>
      <c r="C18598" s="58">
        <v>2034</v>
      </c>
      <c r="D18598" s="58" t="s">
        <v>942</v>
      </c>
      <c r="E18598" s="58" t="s">
        <v>601</v>
      </c>
      <c r="F18598" s="58" t="s">
        <v>778</v>
      </c>
      <c r="G18598" s="58" t="s">
        <v>920</v>
      </c>
      <c r="H18598" s="58" t="s">
        <v>572</v>
      </c>
      <c r="I18598" s="58">
        <v>1922.7103186655099</v>
      </c>
    </row>
    <row r="18599" spans="1:9">
      <c r="A18599" s="58">
        <v>948452</v>
      </c>
      <c r="B18599" s="58" t="s">
        <v>565</v>
      </c>
      <c r="C18599" s="58">
        <v>2034</v>
      </c>
      <c r="D18599" s="58" t="s">
        <v>943</v>
      </c>
      <c r="E18599" s="58" t="s">
        <v>601</v>
      </c>
      <c r="F18599" s="58" t="s">
        <v>778</v>
      </c>
      <c r="G18599" s="58" t="s">
        <v>920</v>
      </c>
      <c r="H18599" s="58" t="s">
        <v>572</v>
      </c>
      <c r="I18599" s="58">
        <v>946.28516192765198</v>
      </c>
    </row>
    <row r="18600" spans="1:9">
      <c r="A18600" s="58">
        <v>948503</v>
      </c>
      <c r="B18600" s="58" t="s">
        <v>565</v>
      </c>
      <c r="C18600" s="58">
        <v>2034</v>
      </c>
      <c r="D18600" s="58" t="s">
        <v>944</v>
      </c>
      <c r="E18600" s="58" t="s">
        <v>601</v>
      </c>
      <c r="F18600" s="58" t="s">
        <v>778</v>
      </c>
      <c r="G18600" s="58" t="s">
        <v>920</v>
      </c>
      <c r="H18600" s="58" t="s">
        <v>572</v>
      </c>
      <c r="I18600" s="58">
        <v>267.84677731728601</v>
      </c>
    </row>
    <row r="18601" spans="1:9">
      <c r="A18601" s="58">
        <v>948554</v>
      </c>
      <c r="B18601" s="58" t="s">
        <v>565</v>
      </c>
      <c r="C18601" s="58">
        <v>2034</v>
      </c>
      <c r="D18601" s="58" t="s">
        <v>945</v>
      </c>
      <c r="E18601" s="58" t="s">
        <v>601</v>
      </c>
      <c r="F18601" s="58" t="s">
        <v>778</v>
      </c>
      <c r="G18601" s="58" t="s">
        <v>920</v>
      </c>
      <c r="H18601" s="58" t="s">
        <v>572</v>
      </c>
      <c r="I18601" s="58">
        <v>30332.303475721401</v>
      </c>
    </row>
    <row r="18602" spans="1:9">
      <c r="A18602" s="58">
        <v>949470</v>
      </c>
      <c r="B18602" s="58" t="s">
        <v>565</v>
      </c>
      <c r="C18602" s="58">
        <v>2034</v>
      </c>
      <c r="E18602" s="58" t="s">
        <v>601</v>
      </c>
      <c r="F18602" s="58" t="s">
        <v>700</v>
      </c>
      <c r="G18602" s="58" t="s">
        <v>946</v>
      </c>
      <c r="H18602" s="58" t="s">
        <v>572</v>
      </c>
      <c r="I18602" s="58">
        <v>1295093.34431745</v>
      </c>
    </row>
    <row r="18603" spans="1:9">
      <c r="A18603" s="58">
        <v>949471</v>
      </c>
      <c r="B18603" s="58" t="s">
        <v>565</v>
      </c>
      <c r="C18603" s="58">
        <v>2034</v>
      </c>
      <c r="E18603" s="58" t="s">
        <v>601</v>
      </c>
      <c r="F18603" s="58" t="s">
        <v>700</v>
      </c>
      <c r="G18603" s="58" t="s">
        <v>947</v>
      </c>
      <c r="H18603" s="58" t="s">
        <v>572</v>
      </c>
      <c r="I18603" s="58">
        <v>1126549.87261182</v>
      </c>
    </row>
    <row r="18604" spans="1:9">
      <c r="A18604" s="58">
        <v>949472</v>
      </c>
      <c r="B18604" s="58" t="s">
        <v>565</v>
      </c>
      <c r="C18604" s="58">
        <v>2034</v>
      </c>
      <c r="E18604" s="58" t="s">
        <v>601</v>
      </c>
      <c r="F18604" s="58" t="s">
        <v>700</v>
      </c>
      <c r="G18604" s="58" t="s">
        <v>947</v>
      </c>
      <c r="H18604" s="58" t="s">
        <v>576</v>
      </c>
      <c r="I18604" s="58">
        <v>91533.080870922495</v>
      </c>
    </row>
    <row r="18605" spans="1:9">
      <c r="A18605" s="58">
        <v>949473</v>
      </c>
      <c r="B18605" s="58" t="s">
        <v>565</v>
      </c>
      <c r="C18605" s="58">
        <v>2034</v>
      </c>
      <c r="E18605" s="58" t="s">
        <v>601</v>
      </c>
      <c r="F18605" s="58" t="s">
        <v>700</v>
      </c>
      <c r="G18605" s="58" t="s">
        <v>947</v>
      </c>
      <c r="H18605" s="58" t="s">
        <v>702</v>
      </c>
      <c r="I18605" s="58">
        <v>3522465.38012248</v>
      </c>
    </row>
    <row r="18606" spans="1:9">
      <c r="A18606" s="58">
        <v>949474</v>
      </c>
      <c r="B18606" s="58" t="s">
        <v>565</v>
      </c>
      <c r="C18606" s="58">
        <v>2034</v>
      </c>
      <c r="E18606" s="58" t="s">
        <v>601</v>
      </c>
      <c r="F18606" s="58" t="s">
        <v>700</v>
      </c>
      <c r="G18606" s="58" t="s">
        <v>947</v>
      </c>
      <c r="H18606" s="58" t="s">
        <v>578</v>
      </c>
      <c r="I18606" s="58">
        <v>659284.98146312498</v>
      </c>
    </row>
    <row r="18607" spans="1:9">
      <c r="A18607" s="58">
        <v>949475</v>
      </c>
      <c r="B18607" s="58" t="s">
        <v>565</v>
      </c>
      <c r="C18607" s="58">
        <v>2034</v>
      </c>
      <c r="E18607" s="58" t="s">
        <v>601</v>
      </c>
      <c r="F18607" s="58" t="s">
        <v>700</v>
      </c>
      <c r="G18607" s="58" t="s">
        <v>947</v>
      </c>
      <c r="H18607" s="58" t="s">
        <v>703</v>
      </c>
      <c r="I18607" s="58">
        <v>3684493.5563129699</v>
      </c>
    </row>
    <row r="18608" spans="1:9">
      <c r="A18608" s="58">
        <v>949476</v>
      </c>
      <c r="B18608" s="58" t="s">
        <v>565</v>
      </c>
      <c r="C18608" s="58">
        <v>2034</v>
      </c>
      <c r="E18608" s="58" t="s">
        <v>601</v>
      </c>
      <c r="F18608" s="58" t="s">
        <v>700</v>
      </c>
      <c r="G18608" s="58" t="s">
        <v>947</v>
      </c>
      <c r="H18608" s="58" t="s">
        <v>704</v>
      </c>
      <c r="I18608" s="58">
        <v>38836.282296565398</v>
      </c>
    </row>
    <row r="18609" spans="1:9">
      <c r="A18609" s="58">
        <v>949477</v>
      </c>
      <c r="B18609" s="58" t="s">
        <v>565</v>
      </c>
      <c r="C18609" s="58">
        <v>2034</v>
      </c>
      <c r="E18609" s="58" t="s">
        <v>601</v>
      </c>
      <c r="F18609" s="58" t="s">
        <v>700</v>
      </c>
      <c r="G18609" s="58" t="s">
        <v>947</v>
      </c>
      <c r="H18609" s="58" t="s">
        <v>858</v>
      </c>
      <c r="I18609" s="58">
        <v>4.3605922411241498E-2</v>
      </c>
    </row>
    <row r="18610" spans="1:9">
      <c r="A18610" s="58">
        <v>949478</v>
      </c>
      <c r="B18610" s="58" t="s">
        <v>565</v>
      </c>
      <c r="C18610" s="58">
        <v>2034</v>
      </c>
      <c r="E18610" s="58" t="s">
        <v>601</v>
      </c>
      <c r="F18610" s="58" t="s">
        <v>700</v>
      </c>
      <c r="G18610" s="58" t="s">
        <v>948</v>
      </c>
      <c r="H18610" s="58" t="s">
        <v>572</v>
      </c>
      <c r="I18610" s="58">
        <v>5121195.3937584199</v>
      </c>
    </row>
    <row r="18611" spans="1:9">
      <c r="A18611" s="58">
        <v>949479</v>
      </c>
      <c r="B18611" s="58" t="s">
        <v>565</v>
      </c>
      <c r="C18611" s="58">
        <v>2034</v>
      </c>
      <c r="E18611" s="58" t="s">
        <v>601</v>
      </c>
      <c r="F18611" s="58" t="s">
        <v>700</v>
      </c>
      <c r="G18611" s="58" t="s">
        <v>949</v>
      </c>
      <c r="H18611" s="58" t="s">
        <v>572</v>
      </c>
      <c r="I18611" s="58">
        <v>3466201.6757659898</v>
      </c>
    </row>
    <row r="18612" spans="1:9">
      <c r="A18612" s="58">
        <v>949480</v>
      </c>
      <c r="B18612" s="58" t="s">
        <v>565</v>
      </c>
      <c r="C18612" s="58">
        <v>2034</v>
      </c>
      <c r="E18612" s="58" t="s">
        <v>601</v>
      </c>
      <c r="F18612" s="58" t="s">
        <v>700</v>
      </c>
      <c r="G18612" s="58" t="s">
        <v>950</v>
      </c>
      <c r="H18612" s="58" t="s">
        <v>572</v>
      </c>
      <c r="I18612" s="58">
        <v>23520536.349840499</v>
      </c>
    </row>
    <row r="18613" spans="1:9">
      <c r="A18613" s="58">
        <v>949481</v>
      </c>
      <c r="B18613" s="58" t="s">
        <v>565</v>
      </c>
      <c r="C18613" s="58">
        <v>2034</v>
      </c>
      <c r="E18613" s="58" t="s">
        <v>601</v>
      </c>
      <c r="F18613" s="58" t="s">
        <v>778</v>
      </c>
      <c r="G18613" s="58" t="s">
        <v>951</v>
      </c>
      <c r="H18613" s="58" t="s">
        <v>572</v>
      </c>
      <c r="I18613" s="58">
        <v>5153512.2921702601</v>
      </c>
    </row>
    <row r="18614" spans="1:9">
      <c r="A18614" s="58">
        <v>949482</v>
      </c>
      <c r="B18614" s="58" t="s">
        <v>565</v>
      </c>
      <c r="C18614" s="58">
        <v>2034</v>
      </c>
      <c r="E18614" s="58" t="s">
        <v>601</v>
      </c>
      <c r="F18614" s="58" t="s">
        <v>778</v>
      </c>
      <c r="G18614" s="58" t="s">
        <v>952</v>
      </c>
      <c r="H18614" s="58" t="s">
        <v>572</v>
      </c>
      <c r="I18614" s="58">
        <v>5459562.2903464902</v>
      </c>
    </row>
    <row r="18615" spans="1:9">
      <c r="A18615" s="58">
        <v>949483</v>
      </c>
      <c r="B18615" s="58" t="s">
        <v>565</v>
      </c>
      <c r="C18615" s="58">
        <v>2034</v>
      </c>
      <c r="E18615" s="58" t="s">
        <v>601</v>
      </c>
      <c r="F18615" s="58" t="s">
        <v>778</v>
      </c>
      <c r="G18615" s="58" t="s">
        <v>953</v>
      </c>
      <c r="H18615" s="58" t="s">
        <v>572</v>
      </c>
      <c r="I18615" s="58">
        <v>38127929.1572299</v>
      </c>
    </row>
    <row r="18616" spans="1:9">
      <c r="A18616" s="58">
        <v>949484</v>
      </c>
      <c r="B18616" s="58" t="s">
        <v>565</v>
      </c>
      <c r="C18616" s="58">
        <v>2034</v>
      </c>
      <c r="E18616" s="58" t="s">
        <v>601</v>
      </c>
      <c r="F18616" s="58" t="s">
        <v>778</v>
      </c>
      <c r="G18616" s="58" t="s">
        <v>953</v>
      </c>
      <c r="H18616" s="58" t="s">
        <v>576</v>
      </c>
      <c r="I18616" s="58">
        <v>3034249.3518374101</v>
      </c>
    </row>
    <row r="18617" spans="1:9">
      <c r="A18617" s="58">
        <v>949485</v>
      </c>
      <c r="B18617" s="58" t="s">
        <v>565</v>
      </c>
      <c r="C18617" s="58">
        <v>2034</v>
      </c>
      <c r="E18617" s="58" t="s">
        <v>601</v>
      </c>
      <c r="F18617" s="58" t="s">
        <v>778</v>
      </c>
      <c r="G18617" s="58" t="s">
        <v>953</v>
      </c>
      <c r="H18617" s="58" t="s">
        <v>702</v>
      </c>
      <c r="I18617" s="58">
        <v>12082203.4384543</v>
      </c>
    </row>
    <row r="18618" spans="1:9">
      <c r="A18618" s="58">
        <v>949486</v>
      </c>
      <c r="B18618" s="58" t="s">
        <v>565</v>
      </c>
      <c r="C18618" s="58">
        <v>2034</v>
      </c>
      <c r="E18618" s="58" t="s">
        <v>601</v>
      </c>
      <c r="F18618" s="58" t="s">
        <v>778</v>
      </c>
      <c r="G18618" s="58" t="s">
        <v>954</v>
      </c>
      <c r="H18618" s="58" t="s">
        <v>572</v>
      </c>
      <c r="I18618" s="58">
        <v>5238.64935966334</v>
      </c>
    </row>
    <row r="18619" spans="1:9">
      <c r="A18619" s="58">
        <v>949487</v>
      </c>
      <c r="B18619" s="58" t="s">
        <v>565</v>
      </c>
      <c r="C18619" s="58">
        <v>2034</v>
      </c>
      <c r="E18619" s="58" t="s">
        <v>601</v>
      </c>
      <c r="F18619" s="58" t="s">
        <v>778</v>
      </c>
      <c r="G18619" s="58" t="s">
        <v>954</v>
      </c>
      <c r="H18619" s="58" t="s">
        <v>576</v>
      </c>
      <c r="I18619" s="58">
        <v>0</v>
      </c>
    </row>
    <row r="18620" spans="1:9">
      <c r="A18620" s="58">
        <v>949488</v>
      </c>
      <c r="B18620" s="58" t="s">
        <v>565</v>
      </c>
      <c r="C18620" s="58">
        <v>2034</v>
      </c>
      <c r="E18620" s="58" t="s">
        <v>601</v>
      </c>
      <c r="F18620" s="58" t="s">
        <v>778</v>
      </c>
      <c r="G18620" s="58" t="s">
        <v>954</v>
      </c>
      <c r="H18620" s="58" t="s">
        <v>702</v>
      </c>
      <c r="I18620" s="58">
        <v>76621.562233990204</v>
      </c>
    </row>
    <row r="18621" spans="1:9">
      <c r="A18621" s="58">
        <v>949489</v>
      </c>
      <c r="B18621" s="58" t="s">
        <v>565</v>
      </c>
      <c r="C18621" s="58">
        <v>2034</v>
      </c>
      <c r="E18621" s="58" t="s">
        <v>601</v>
      </c>
      <c r="F18621" s="58" t="s">
        <v>778</v>
      </c>
      <c r="G18621" s="58" t="s">
        <v>954</v>
      </c>
      <c r="H18621" s="58" t="s">
        <v>955</v>
      </c>
      <c r="I18621" s="58">
        <v>1810211.5720955101</v>
      </c>
    </row>
    <row r="18622" spans="1:9">
      <c r="A18622" s="58">
        <v>949490</v>
      </c>
      <c r="B18622" s="58" t="s">
        <v>565</v>
      </c>
      <c r="C18622" s="58">
        <v>2034</v>
      </c>
      <c r="E18622" s="58" t="s">
        <v>601</v>
      </c>
      <c r="F18622" s="58" t="s">
        <v>568</v>
      </c>
      <c r="G18622" s="58" t="s">
        <v>596</v>
      </c>
      <c r="H18622" s="58" t="s">
        <v>570</v>
      </c>
      <c r="I18622" s="58">
        <v>280965.13880681503</v>
      </c>
    </row>
    <row r="18623" spans="1:9">
      <c r="A18623" s="58">
        <v>949491</v>
      </c>
      <c r="B18623" s="58" t="s">
        <v>565</v>
      </c>
      <c r="C18623" s="58">
        <v>2034</v>
      </c>
      <c r="E18623" s="58" t="s">
        <v>601</v>
      </c>
      <c r="F18623" s="58" t="s">
        <v>568</v>
      </c>
      <c r="G18623" s="58" t="s">
        <v>596</v>
      </c>
      <c r="H18623" s="58" t="s">
        <v>576</v>
      </c>
      <c r="I18623" s="58">
        <v>2821106.6238427698</v>
      </c>
    </row>
    <row r="18624" spans="1:9">
      <c r="A18624" s="58">
        <v>949492</v>
      </c>
      <c r="B18624" s="58" t="s">
        <v>565</v>
      </c>
      <c r="C18624" s="58">
        <v>2034</v>
      </c>
      <c r="E18624" s="58" t="s">
        <v>601</v>
      </c>
      <c r="F18624" s="58" t="s">
        <v>568</v>
      </c>
      <c r="G18624" s="58" t="s">
        <v>596</v>
      </c>
      <c r="H18624" s="58" t="s">
        <v>578</v>
      </c>
      <c r="I18624" s="58">
        <v>2168.3305963830198</v>
      </c>
    </row>
    <row r="18625" spans="1:9">
      <c r="A18625" s="58">
        <v>949493</v>
      </c>
      <c r="B18625" s="58" t="s">
        <v>565</v>
      </c>
      <c r="C18625" s="58">
        <v>2034</v>
      </c>
      <c r="E18625" s="58" t="s">
        <v>601</v>
      </c>
      <c r="F18625" s="58" t="s">
        <v>568</v>
      </c>
      <c r="G18625" s="58" t="s">
        <v>596</v>
      </c>
      <c r="H18625" s="58" t="s">
        <v>581</v>
      </c>
      <c r="I18625" s="58">
        <v>39187.487694344702</v>
      </c>
    </row>
    <row r="18626" spans="1:9">
      <c r="A18626" s="58">
        <v>949494</v>
      </c>
      <c r="B18626" s="58" t="s">
        <v>565</v>
      </c>
      <c r="C18626" s="58">
        <v>2034</v>
      </c>
      <c r="E18626" s="58" t="s">
        <v>601</v>
      </c>
      <c r="F18626" s="58" t="s">
        <v>568</v>
      </c>
      <c r="G18626" s="58" t="s">
        <v>593</v>
      </c>
      <c r="H18626" s="58" t="s">
        <v>572</v>
      </c>
      <c r="I18626" s="58">
        <v>486308.48033172899</v>
      </c>
    </row>
    <row r="18627" spans="1:9">
      <c r="A18627" s="58">
        <v>949495</v>
      </c>
      <c r="B18627" s="58" t="s">
        <v>565</v>
      </c>
      <c r="C18627" s="58">
        <v>2034</v>
      </c>
      <c r="E18627" s="58" t="s">
        <v>601</v>
      </c>
      <c r="F18627" s="58" t="s">
        <v>568</v>
      </c>
      <c r="G18627" s="58" t="s">
        <v>593</v>
      </c>
      <c r="H18627" s="58" t="s">
        <v>576</v>
      </c>
      <c r="I18627" s="58">
        <v>449918.45688513498</v>
      </c>
    </row>
    <row r="18628" spans="1:9">
      <c r="A18628" s="58">
        <v>949496</v>
      </c>
      <c r="B18628" s="58" t="s">
        <v>565</v>
      </c>
      <c r="C18628" s="58">
        <v>2034</v>
      </c>
      <c r="E18628" s="58" t="s">
        <v>601</v>
      </c>
      <c r="F18628" s="58" t="s">
        <v>568</v>
      </c>
      <c r="G18628" s="58" t="s">
        <v>582</v>
      </c>
      <c r="H18628" s="58" t="s">
        <v>576</v>
      </c>
      <c r="I18628" s="58">
        <v>9346705.31760066</v>
      </c>
    </row>
    <row r="18629" spans="1:9">
      <c r="A18629" s="58">
        <v>949497</v>
      </c>
      <c r="B18629" s="58" t="s">
        <v>565</v>
      </c>
      <c r="C18629" s="58">
        <v>2034</v>
      </c>
      <c r="E18629" s="58" t="s">
        <v>601</v>
      </c>
      <c r="F18629" s="58" t="s">
        <v>568</v>
      </c>
      <c r="G18629" s="58" t="s">
        <v>582</v>
      </c>
      <c r="H18629" s="58" t="s">
        <v>652</v>
      </c>
      <c r="I18629" s="58">
        <v>2473367.8679547799</v>
      </c>
    </row>
    <row r="18630" spans="1:9">
      <c r="A18630" s="58">
        <v>949498</v>
      </c>
      <c r="B18630" s="58" t="s">
        <v>565</v>
      </c>
      <c r="C18630" s="58">
        <v>2034</v>
      </c>
      <c r="E18630" s="58" t="s">
        <v>601</v>
      </c>
      <c r="F18630" s="58" t="s">
        <v>568</v>
      </c>
      <c r="G18630" s="58" t="s">
        <v>577</v>
      </c>
      <c r="H18630" s="58" t="s">
        <v>570</v>
      </c>
      <c r="I18630" s="58">
        <v>268910.28191401903</v>
      </c>
    </row>
    <row r="18631" spans="1:9">
      <c r="A18631" s="58">
        <v>949499</v>
      </c>
      <c r="B18631" s="58" t="s">
        <v>565</v>
      </c>
      <c r="C18631" s="58">
        <v>2034</v>
      </c>
      <c r="E18631" s="58" t="s">
        <v>601</v>
      </c>
      <c r="F18631" s="58" t="s">
        <v>568</v>
      </c>
      <c r="G18631" s="58" t="s">
        <v>577</v>
      </c>
      <c r="H18631" s="58" t="s">
        <v>687</v>
      </c>
      <c r="I18631" s="58">
        <v>38619792.440762199</v>
      </c>
    </row>
    <row r="18632" spans="1:9">
      <c r="A18632" s="58">
        <v>949500</v>
      </c>
      <c r="B18632" s="58" t="s">
        <v>565</v>
      </c>
      <c r="C18632" s="58">
        <v>2034</v>
      </c>
      <c r="E18632" s="58" t="s">
        <v>601</v>
      </c>
      <c r="F18632" s="58" t="s">
        <v>568</v>
      </c>
      <c r="G18632" s="58" t="s">
        <v>579</v>
      </c>
      <c r="H18632" s="58" t="s">
        <v>576</v>
      </c>
      <c r="I18632" s="58">
        <v>108927.39667185</v>
      </c>
    </row>
    <row r="18633" spans="1:9">
      <c r="A18633" s="58">
        <v>949501</v>
      </c>
      <c r="B18633" s="58" t="s">
        <v>565</v>
      </c>
      <c r="C18633" s="58">
        <v>2034</v>
      </c>
      <c r="E18633" s="58" t="s">
        <v>601</v>
      </c>
      <c r="F18633" s="58" t="s">
        <v>568</v>
      </c>
      <c r="G18633" s="58" t="s">
        <v>579</v>
      </c>
      <c r="H18633" s="58" t="s">
        <v>688</v>
      </c>
      <c r="I18633" s="58">
        <v>1432.9674643301901</v>
      </c>
    </row>
    <row r="18634" spans="1:9">
      <c r="A18634" s="58">
        <v>949502</v>
      </c>
      <c r="B18634" s="58" t="s">
        <v>565</v>
      </c>
      <c r="C18634" s="58">
        <v>2034</v>
      </c>
      <c r="E18634" s="58" t="s">
        <v>601</v>
      </c>
      <c r="F18634" s="58" t="s">
        <v>568</v>
      </c>
      <c r="G18634" s="58" t="s">
        <v>579</v>
      </c>
      <c r="H18634" s="58" t="s">
        <v>652</v>
      </c>
      <c r="I18634" s="58">
        <v>1466.9655795159899</v>
      </c>
    </row>
    <row r="18635" spans="1:9">
      <c r="A18635" s="58">
        <v>949503</v>
      </c>
      <c r="B18635" s="58" t="s">
        <v>565</v>
      </c>
      <c r="C18635" s="58">
        <v>2034</v>
      </c>
      <c r="E18635" s="58" t="s">
        <v>601</v>
      </c>
      <c r="F18635" s="58" t="s">
        <v>568</v>
      </c>
      <c r="G18635" s="58" t="s">
        <v>591</v>
      </c>
      <c r="H18635" s="58" t="s">
        <v>576</v>
      </c>
      <c r="I18635" s="58">
        <v>2341147.9647757602</v>
      </c>
    </row>
    <row r="18636" spans="1:9">
      <c r="A18636" s="58">
        <v>949504</v>
      </c>
      <c r="B18636" s="58" t="s">
        <v>565</v>
      </c>
      <c r="C18636" s="58">
        <v>2034</v>
      </c>
      <c r="E18636" s="58" t="s">
        <v>601</v>
      </c>
      <c r="F18636" s="58" t="s">
        <v>568</v>
      </c>
      <c r="G18636" s="58" t="s">
        <v>591</v>
      </c>
      <c r="H18636" s="58" t="s">
        <v>688</v>
      </c>
      <c r="I18636" s="58">
        <v>591656.08200090204</v>
      </c>
    </row>
    <row r="18637" spans="1:9">
      <c r="A18637" s="58">
        <v>949505</v>
      </c>
      <c r="B18637" s="58" t="s">
        <v>565</v>
      </c>
      <c r="C18637" s="58">
        <v>2034</v>
      </c>
      <c r="E18637" s="58" t="s">
        <v>601</v>
      </c>
      <c r="F18637" s="58" t="s">
        <v>568</v>
      </c>
      <c r="G18637" s="58" t="s">
        <v>591</v>
      </c>
      <c r="H18637" s="58" t="s">
        <v>687</v>
      </c>
      <c r="I18637" s="58">
        <v>8933106.2406600192</v>
      </c>
    </row>
    <row r="18638" spans="1:9">
      <c r="A18638" s="58">
        <v>949506</v>
      </c>
      <c r="B18638" s="58" t="s">
        <v>565</v>
      </c>
      <c r="C18638" s="58">
        <v>2034</v>
      </c>
      <c r="E18638" s="58" t="s">
        <v>601</v>
      </c>
      <c r="F18638" s="58" t="s">
        <v>568</v>
      </c>
      <c r="G18638" s="58" t="s">
        <v>592</v>
      </c>
      <c r="H18638" s="58" t="s">
        <v>570</v>
      </c>
      <c r="I18638" s="58">
        <v>270449.71579457697</v>
      </c>
    </row>
    <row r="18639" spans="1:9">
      <c r="A18639" s="58">
        <v>949507</v>
      </c>
      <c r="B18639" s="58" t="s">
        <v>565</v>
      </c>
      <c r="C18639" s="58">
        <v>2034</v>
      </c>
      <c r="E18639" s="58" t="s">
        <v>601</v>
      </c>
      <c r="F18639" s="58" t="s">
        <v>568</v>
      </c>
      <c r="G18639" s="58" t="s">
        <v>589</v>
      </c>
      <c r="H18639" s="58" t="s">
        <v>589</v>
      </c>
      <c r="I18639" s="58">
        <v>2335029.0399559001</v>
      </c>
    </row>
    <row r="18640" spans="1:9">
      <c r="A18640" s="58">
        <v>949508</v>
      </c>
      <c r="B18640" s="58" t="s">
        <v>565</v>
      </c>
      <c r="C18640" s="58">
        <v>2034</v>
      </c>
      <c r="E18640" s="58" t="s">
        <v>601</v>
      </c>
      <c r="F18640" s="58" t="s">
        <v>568</v>
      </c>
      <c r="G18640" s="58" t="s">
        <v>586</v>
      </c>
      <c r="H18640" s="58" t="s">
        <v>576</v>
      </c>
      <c r="I18640" s="58">
        <v>318911.13551101403</v>
      </c>
    </row>
    <row r="18641" spans="1:9">
      <c r="A18641" s="58">
        <v>949509</v>
      </c>
      <c r="B18641" s="58" t="s">
        <v>565</v>
      </c>
      <c r="C18641" s="58">
        <v>2034</v>
      </c>
      <c r="E18641" s="58" t="s">
        <v>601</v>
      </c>
      <c r="F18641" s="58" t="s">
        <v>568</v>
      </c>
      <c r="G18641" s="58" t="s">
        <v>586</v>
      </c>
      <c r="H18641" s="58" t="s">
        <v>688</v>
      </c>
      <c r="I18641" s="58">
        <v>814584.42204404098</v>
      </c>
    </row>
    <row r="18642" spans="1:9">
      <c r="A18642" s="58">
        <v>949510</v>
      </c>
      <c r="B18642" s="58" t="s">
        <v>565</v>
      </c>
      <c r="C18642" s="58">
        <v>2034</v>
      </c>
      <c r="E18642" s="58" t="s">
        <v>601</v>
      </c>
      <c r="F18642" s="58" t="s">
        <v>568</v>
      </c>
      <c r="G18642" s="58" t="s">
        <v>586</v>
      </c>
      <c r="H18642" s="58" t="s">
        <v>652</v>
      </c>
      <c r="I18642" s="58">
        <v>8603.3061898880496</v>
      </c>
    </row>
    <row r="18643" spans="1:9">
      <c r="A18643" s="58">
        <v>949511</v>
      </c>
      <c r="B18643" s="58" t="s">
        <v>565</v>
      </c>
      <c r="C18643" s="58">
        <v>2034</v>
      </c>
      <c r="E18643" s="58" t="s">
        <v>601</v>
      </c>
      <c r="F18643" s="58" t="s">
        <v>568</v>
      </c>
      <c r="G18643" s="58" t="s">
        <v>594</v>
      </c>
      <c r="H18643" s="58" t="s">
        <v>570</v>
      </c>
      <c r="I18643" s="58">
        <v>3871656.71267174</v>
      </c>
    </row>
    <row r="18644" spans="1:9">
      <c r="A18644" s="58">
        <v>949512</v>
      </c>
      <c r="B18644" s="58" t="s">
        <v>565</v>
      </c>
      <c r="C18644" s="58">
        <v>2034</v>
      </c>
      <c r="E18644" s="58" t="s">
        <v>601</v>
      </c>
      <c r="F18644" s="58" t="s">
        <v>568</v>
      </c>
      <c r="G18644" s="58" t="s">
        <v>594</v>
      </c>
      <c r="H18644" s="58" t="s">
        <v>576</v>
      </c>
      <c r="I18644" s="58">
        <v>1179498.8230091</v>
      </c>
    </row>
    <row r="18645" spans="1:9">
      <c r="A18645" s="58">
        <v>949513</v>
      </c>
      <c r="B18645" s="58" t="s">
        <v>565</v>
      </c>
      <c r="C18645" s="58">
        <v>2034</v>
      </c>
      <c r="E18645" s="58" t="s">
        <v>601</v>
      </c>
      <c r="F18645" s="58" t="s">
        <v>853</v>
      </c>
      <c r="G18645" s="58" t="s">
        <v>956</v>
      </c>
      <c r="H18645" s="58" t="s">
        <v>570</v>
      </c>
      <c r="I18645" s="58">
        <v>3096056.9186544698</v>
      </c>
    </row>
    <row r="18646" spans="1:9">
      <c r="A18646" s="58">
        <v>949514</v>
      </c>
      <c r="B18646" s="58" t="s">
        <v>565</v>
      </c>
      <c r="C18646" s="58">
        <v>2034</v>
      </c>
      <c r="E18646" s="58" t="s">
        <v>601</v>
      </c>
      <c r="F18646" s="58" t="s">
        <v>853</v>
      </c>
      <c r="G18646" s="58" t="s">
        <v>956</v>
      </c>
      <c r="H18646" s="58" t="s">
        <v>572</v>
      </c>
      <c r="I18646" s="58">
        <v>6661550.0396468397</v>
      </c>
    </row>
    <row r="18647" spans="1:9">
      <c r="A18647" s="58">
        <v>949515</v>
      </c>
      <c r="B18647" s="58" t="s">
        <v>565</v>
      </c>
      <c r="C18647" s="58">
        <v>2034</v>
      </c>
      <c r="E18647" s="58" t="s">
        <v>601</v>
      </c>
      <c r="F18647" s="58" t="s">
        <v>853</v>
      </c>
      <c r="G18647" s="58" t="s">
        <v>956</v>
      </c>
      <c r="H18647" s="58" t="s">
        <v>576</v>
      </c>
      <c r="I18647" s="58">
        <v>11169290.7806703</v>
      </c>
    </row>
    <row r="18648" spans="1:9">
      <c r="A18648" s="58">
        <v>949516</v>
      </c>
      <c r="B18648" s="58" t="s">
        <v>565</v>
      </c>
      <c r="C18648" s="58">
        <v>2034</v>
      </c>
      <c r="E18648" s="58" t="s">
        <v>601</v>
      </c>
      <c r="F18648" s="58" t="s">
        <v>853</v>
      </c>
      <c r="G18648" s="58" t="s">
        <v>956</v>
      </c>
      <c r="H18648" s="58" t="s">
        <v>702</v>
      </c>
      <c r="I18648" s="58">
        <v>1621087.8083729299</v>
      </c>
    </row>
    <row r="18649" spans="1:9">
      <c r="A18649" s="58">
        <v>949517</v>
      </c>
      <c r="B18649" s="58" t="s">
        <v>565</v>
      </c>
      <c r="C18649" s="58">
        <v>2034</v>
      </c>
      <c r="E18649" s="58" t="s">
        <v>601</v>
      </c>
      <c r="F18649" s="58" t="s">
        <v>853</v>
      </c>
      <c r="G18649" s="58" t="s">
        <v>956</v>
      </c>
      <c r="H18649" s="58" t="s">
        <v>578</v>
      </c>
      <c r="I18649" s="58">
        <v>664073.62116222701</v>
      </c>
    </row>
    <row r="18650" spans="1:9">
      <c r="A18650" s="58">
        <v>949518</v>
      </c>
      <c r="B18650" s="58" t="s">
        <v>565</v>
      </c>
      <c r="C18650" s="58">
        <v>2034</v>
      </c>
      <c r="E18650" s="58" t="s">
        <v>601</v>
      </c>
      <c r="F18650" s="58" t="s">
        <v>853</v>
      </c>
      <c r="G18650" s="58" t="s">
        <v>956</v>
      </c>
      <c r="H18650" s="58" t="s">
        <v>858</v>
      </c>
      <c r="I18650" s="58">
        <v>0</v>
      </c>
    </row>
    <row r="18651" spans="1:9">
      <c r="A18651" s="58">
        <v>949519</v>
      </c>
      <c r="B18651" s="58" t="s">
        <v>565</v>
      </c>
      <c r="C18651" s="58">
        <v>2034</v>
      </c>
      <c r="E18651" s="58" t="s">
        <v>601</v>
      </c>
      <c r="F18651" s="58" t="s">
        <v>853</v>
      </c>
      <c r="G18651" s="58" t="s">
        <v>956</v>
      </c>
      <c r="H18651" s="58" t="s">
        <v>859</v>
      </c>
      <c r="I18651" s="58">
        <v>506282.30330029997</v>
      </c>
    </row>
    <row r="18652" spans="1:9">
      <c r="A18652" s="58">
        <v>949520</v>
      </c>
      <c r="B18652" s="58" t="s">
        <v>565</v>
      </c>
      <c r="C18652" s="58">
        <v>2034</v>
      </c>
      <c r="E18652" s="58" t="s">
        <v>601</v>
      </c>
      <c r="F18652" s="58" t="s">
        <v>853</v>
      </c>
      <c r="G18652" s="58" t="s">
        <v>956</v>
      </c>
      <c r="H18652" s="58" t="s">
        <v>955</v>
      </c>
      <c r="I18652" s="58">
        <v>70316.986569486195</v>
      </c>
    </row>
    <row r="18653" spans="1:9">
      <c r="A18653" s="58">
        <v>949521</v>
      </c>
      <c r="B18653" s="58" t="s">
        <v>565</v>
      </c>
      <c r="C18653" s="58">
        <v>2034</v>
      </c>
      <c r="E18653" s="58" t="s">
        <v>601</v>
      </c>
      <c r="F18653" s="58" t="s">
        <v>853</v>
      </c>
      <c r="G18653" s="58" t="s">
        <v>956</v>
      </c>
      <c r="H18653" s="58" t="s">
        <v>957</v>
      </c>
      <c r="I18653" s="58">
        <v>2977502.4792983201</v>
      </c>
    </row>
    <row r="18654" spans="1:9">
      <c r="A18654" s="58">
        <v>949522</v>
      </c>
      <c r="B18654" s="58" t="s">
        <v>565</v>
      </c>
      <c r="C18654" s="58">
        <v>2034</v>
      </c>
      <c r="E18654" s="58" t="s">
        <v>601</v>
      </c>
      <c r="F18654" s="58" t="s">
        <v>853</v>
      </c>
      <c r="G18654" s="58" t="s">
        <v>958</v>
      </c>
      <c r="H18654" s="58" t="s">
        <v>570</v>
      </c>
      <c r="I18654" s="58">
        <v>231145.908849737</v>
      </c>
    </row>
    <row r="18655" spans="1:9">
      <c r="A18655" s="58">
        <v>949523</v>
      </c>
      <c r="B18655" s="58" t="s">
        <v>565</v>
      </c>
      <c r="C18655" s="58">
        <v>2034</v>
      </c>
      <c r="E18655" s="58" t="s">
        <v>601</v>
      </c>
      <c r="F18655" s="58" t="s">
        <v>853</v>
      </c>
      <c r="G18655" s="58" t="s">
        <v>958</v>
      </c>
      <c r="H18655" s="58" t="s">
        <v>572</v>
      </c>
      <c r="I18655" s="58">
        <v>184151.79468156499</v>
      </c>
    </row>
    <row r="18656" spans="1:9">
      <c r="A18656" s="58">
        <v>949524</v>
      </c>
      <c r="B18656" s="58" t="s">
        <v>565</v>
      </c>
      <c r="C18656" s="58">
        <v>2034</v>
      </c>
      <c r="E18656" s="58" t="s">
        <v>601</v>
      </c>
      <c r="F18656" s="58" t="s">
        <v>853</v>
      </c>
      <c r="G18656" s="58" t="s">
        <v>958</v>
      </c>
      <c r="H18656" s="58" t="s">
        <v>576</v>
      </c>
      <c r="I18656" s="58">
        <v>534089.43289919605</v>
      </c>
    </row>
    <row r="18657" spans="1:9">
      <c r="A18657" s="58">
        <v>949525</v>
      </c>
      <c r="B18657" s="58" t="s">
        <v>565</v>
      </c>
      <c r="C18657" s="58">
        <v>2034</v>
      </c>
      <c r="E18657" s="58" t="s">
        <v>601</v>
      </c>
      <c r="F18657" s="58" t="s">
        <v>853</v>
      </c>
      <c r="G18657" s="58" t="s">
        <v>958</v>
      </c>
      <c r="H18657" s="58" t="s">
        <v>702</v>
      </c>
      <c r="I18657" s="58">
        <v>48092.284442851596</v>
      </c>
    </row>
    <row r="18658" spans="1:9">
      <c r="A18658" s="58">
        <v>949526</v>
      </c>
      <c r="B18658" s="58" t="s">
        <v>565</v>
      </c>
      <c r="C18658" s="58">
        <v>2034</v>
      </c>
      <c r="E18658" s="58" t="s">
        <v>601</v>
      </c>
      <c r="F18658" s="58" t="s">
        <v>853</v>
      </c>
      <c r="G18658" s="58" t="s">
        <v>958</v>
      </c>
      <c r="H18658" s="58" t="s">
        <v>578</v>
      </c>
      <c r="I18658" s="58">
        <v>73817.238693384905</v>
      </c>
    </row>
    <row r="18659" spans="1:9">
      <c r="A18659" s="58">
        <v>949527</v>
      </c>
      <c r="B18659" s="58" t="s">
        <v>565</v>
      </c>
      <c r="C18659" s="58">
        <v>2034</v>
      </c>
      <c r="E18659" s="58" t="s">
        <v>601</v>
      </c>
      <c r="F18659" s="58" t="s">
        <v>853</v>
      </c>
      <c r="G18659" s="58" t="s">
        <v>958</v>
      </c>
      <c r="H18659" s="58" t="s">
        <v>859</v>
      </c>
      <c r="I18659" s="58">
        <v>26532.8036479984</v>
      </c>
    </row>
    <row r="18660" spans="1:9">
      <c r="A18660" s="58">
        <v>949528</v>
      </c>
      <c r="B18660" s="58" t="s">
        <v>565</v>
      </c>
      <c r="C18660" s="58">
        <v>2034</v>
      </c>
      <c r="E18660" s="58" t="s">
        <v>601</v>
      </c>
      <c r="F18660" s="58" t="s">
        <v>853</v>
      </c>
      <c r="G18660" s="58" t="s">
        <v>958</v>
      </c>
      <c r="H18660" s="58" t="s">
        <v>955</v>
      </c>
      <c r="I18660" s="58">
        <v>0</v>
      </c>
    </row>
    <row r="18661" spans="1:9">
      <c r="A18661" s="58">
        <v>949529</v>
      </c>
      <c r="B18661" s="58" t="s">
        <v>565</v>
      </c>
      <c r="C18661" s="58">
        <v>2034</v>
      </c>
      <c r="E18661" s="58" t="s">
        <v>601</v>
      </c>
      <c r="F18661" s="58" t="s">
        <v>853</v>
      </c>
      <c r="G18661" s="58" t="s">
        <v>958</v>
      </c>
      <c r="H18661" s="58" t="s">
        <v>957</v>
      </c>
      <c r="I18661" s="58">
        <v>255141.560483821</v>
      </c>
    </row>
    <row r="18662" spans="1:9">
      <c r="A18662" s="58">
        <v>949530</v>
      </c>
      <c r="B18662" s="58" t="s">
        <v>565</v>
      </c>
      <c r="C18662" s="58">
        <v>2034</v>
      </c>
      <c r="E18662" s="58" t="s">
        <v>601</v>
      </c>
      <c r="F18662" s="58" t="s">
        <v>853</v>
      </c>
      <c r="G18662" s="58" t="s">
        <v>959</v>
      </c>
      <c r="H18662" s="58" t="s">
        <v>570</v>
      </c>
      <c r="I18662" s="58">
        <v>501283.53092916298</v>
      </c>
    </row>
    <row r="18663" spans="1:9">
      <c r="A18663" s="58">
        <v>949531</v>
      </c>
      <c r="B18663" s="58" t="s">
        <v>565</v>
      </c>
      <c r="C18663" s="58">
        <v>2034</v>
      </c>
      <c r="E18663" s="58" t="s">
        <v>601</v>
      </c>
      <c r="F18663" s="58" t="s">
        <v>853</v>
      </c>
      <c r="G18663" s="58" t="s">
        <v>959</v>
      </c>
      <c r="H18663" s="58" t="s">
        <v>572</v>
      </c>
      <c r="I18663" s="58">
        <v>7591708.0233928999</v>
      </c>
    </row>
    <row r="18664" spans="1:9">
      <c r="A18664" s="58">
        <v>949532</v>
      </c>
      <c r="B18664" s="58" t="s">
        <v>565</v>
      </c>
      <c r="C18664" s="58">
        <v>2034</v>
      </c>
      <c r="E18664" s="58" t="s">
        <v>601</v>
      </c>
      <c r="F18664" s="58" t="s">
        <v>853</v>
      </c>
      <c r="G18664" s="58" t="s">
        <v>959</v>
      </c>
      <c r="H18664" s="58" t="s">
        <v>576</v>
      </c>
      <c r="I18664" s="58">
        <v>5050130.2012470299</v>
      </c>
    </row>
    <row r="18665" spans="1:9">
      <c r="A18665" s="58">
        <v>949533</v>
      </c>
      <c r="B18665" s="58" t="s">
        <v>565</v>
      </c>
      <c r="C18665" s="58">
        <v>2034</v>
      </c>
      <c r="E18665" s="58" t="s">
        <v>601</v>
      </c>
      <c r="F18665" s="58" t="s">
        <v>853</v>
      </c>
      <c r="G18665" s="58" t="s">
        <v>959</v>
      </c>
      <c r="H18665" s="58" t="s">
        <v>702</v>
      </c>
      <c r="I18665" s="58">
        <v>4188078.23736209</v>
      </c>
    </row>
    <row r="18666" spans="1:9">
      <c r="A18666" s="58">
        <v>949534</v>
      </c>
      <c r="B18666" s="58" t="s">
        <v>565</v>
      </c>
      <c r="C18666" s="58">
        <v>2034</v>
      </c>
      <c r="E18666" s="58" t="s">
        <v>601</v>
      </c>
      <c r="F18666" s="58" t="s">
        <v>853</v>
      </c>
      <c r="G18666" s="58" t="s">
        <v>959</v>
      </c>
      <c r="H18666" s="58" t="s">
        <v>688</v>
      </c>
      <c r="I18666" s="58">
        <v>0</v>
      </c>
    </row>
    <row r="18667" spans="1:9">
      <c r="A18667" s="58">
        <v>949535</v>
      </c>
      <c r="B18667" s="58" t="s">
        <v>565</v>
      </c>
      <c r="C18667" s="58">
        <v>2034</v>
      </c>
      <c r="E18667" s="58" t="s">
        <v>601</v>
      </c>
      <c r="F18667" s="58" t="s">
        <v>853</v>
      </c>
      <c r="G18667" s="58" t="s">
        <v>959</v>
      </c>
      <c r="H18667" s="58" t="s">
        <v>858</v>
      </c>
      <c r="I18667" s="58">
        <v>183084.01505378701</v>
      </c>
    </row>
    <row r="18668" spans="1:9">
      <c r="A18668" s="58">
        <v>949536</v>
      </c>
      <c r="B18668" s="58" t="s">
        <v>565</v>
      </c>
      <c r="C18668" s="58">
        <v>2034</v>
      </c>
      <c r="E18668" s="58" t="s">
        <v>601</v>
      </c>
      <c r="F18668" s="58" t="s">
        <v>853</v>
      </c>
      <c r="G18668" s="58" t="s">
        <v>959</v>
      </c>
      <c r="H18668" s="58" t="s">
        <v>859</v>
      </c>
      <c r="I18668" s="58">
        <v>288941.23363426997</v>
      </c>
    </row>
    <row r="18669" spans="1:9">
      <c r="A18669" s="58">
        <v>949537</v>
      </c>
      <c r="B18669" s="58" t="s">
        <v>565</v>
      </c>
      <c r="C18669" s="58">
        <v>2034</v>
      </c>
      <c r="E18669" s="58" t="s">
        <v>601</v>
      </c>
      <c r="F18669" s="58" t="s">
        <v>853</v>
      </c>
      <c r="G18669" s="58" t="s">
        <v>959</v>
      </c>
      <c r="H18669" s="58" t="s">
        <v>955</v>
      </c>
      <c r="I18669" s="58">
        <v>213472.44553596599</v>
      </c>
    </row>
    <row r="18670" spans="1:9">
      <c r="A18670" s="58">
        <v>949538</v>
      </c>
      <c r="B18670" s="58" t="s">
        <v>565</v>
      </c>
      <c r="C18670" s="58">
        <v>2034</v>
      </c>
      <c r="E18670" s="58" t="s">
        <v>601</v>
      </c>
      <c r="F18670" s="58" t="s">
        <v>853</v>
      </c>
      <c r="G18670" s="58" t="s">
        <v>960</v>
      </c>
      <c r="H18670" s="58" t="s">
        <v>570</v>
      </c>
      <c r="I18670" s="58">
        <v>0</v>
      </c>
    </row>
    <row r="18671" spans="1:9">
      <c r="A18671" s="58">
        <v>949539</v>
      </c>
      <c r="B18671" s="58" t="s">
        <v>565</v>
      </c>
      <c r="C18671" s="58">
        <v>2034</v>
      </c>
      <c r="E18671" s="58" t="s">
        <v>601</v>
      </c>
      <c r="F18671" s="58" t="s">
        <v>853</v>
      </c>
      <c r="G18671" s="58" t="s">
        <v>960</v>
      </c>
      <c r="H18671" s="58" t="s">
        <v>572</v>
      </c>
      <c r="I18671" s="58">
        <v>6315271.7854622798</v>
      </c>
    </row>
    <row r="18672" spans="1:9">
      <c r="A18672" s="58">
        <v>949540</v>
      </c>
      <c r="B18672" s="58" t="s">
        <v>565</v>
      </c>
      <c r="C18672" s="58">
        <v>2034</v>
      </c>
      <c r="E18672" s="58" t="s">
        <v>601</v>
      </c>
      <c r="F18672" s="58" t="s">
        <v>853</v>
      </c>
      <c r="G18672" s="58" t="s">
        <v>960</v>
      </c>
      <c r="H18672" s="58" t="s">
        <v>576</v>
      </c>
      <c r="I18672" s="58">
        <v>5211781.2518340703</v>
      </c>
    </row>
    <row r="18673" spans="1:9">
      <c r="A18673" s="58">
        <v>949541</v>
      </c>
      <c r="B18673" s="58" t="s">
        <v>565</v>
      </c>
      <c r="C18673" s="58">
        <v>2034</v>
      </c>
      <c r="E18673" s="58" t="s">
        <v>601</v>
      </c>
      <c r="F18673" s="58" t="s">
        <v>853</v>
      </c>
      <c r="G18673" s="58" t="s">
        <v>960</v>
      </c>
      <c r="H18673" s="58" t="s">
        <v>702</v>
      </c>
      <c r="I18673" s="58">
        <v>213547.99128298301</v>
      </c>
    </row>
    <row r="18674" spans="1:9">
      <c r="A18674" s="58">
        <v>949542</v>
      </c>
      <c r="B18674" s="58" t="s">
        <v>565</v>
      </c>
      <c r="C18674" s="58">
        <v>2034</v>
      </c>
      <c r="E18674" s="58" t="s">
        <v>601</v>
      </c>
      <c r="F18674" s="58" t="s">
        <v>853</v>
      </c>
      <c r="G18674" s="58" t="s">
        <v>960</v>
      </c>
      <c r="H18674" s="58" t="s">
        <v>578</v>
      </c>
      <c r="I18674" s="58">
        <v>959771.62077743595</v>
      </c>
    </row>
    <row r="18675" spans="1:9">
      <c r="A18675" s="58">
        <v>949543</v>
      </c>
      <c r="B18675" s="58" t="s">
        <v>565</v>
      </c>
      <c r="C18675" s="58">
        <v>2034</v>
      </c>
      <c r="E18675" s="58" t="s">
        <v>601</v>
      </c>
      <c r="F18675" s="58" t="s">
        <v>853</v>
      </c>
      <c r="G18675" s="58" t="s">
        <v>960</v>
      </c>
      <c r="H18675" s="58" t="s">
        <v>688</v>
      </c>
      <c r="I18675" s="58">
        <v>0</v>
      </c>
    </row>
    <row r="18676" spans="1:9">
      <c r="A18676" s="58">
        <v>949544</v>
      </c>
      <c r="B18676" s="58" t="s">
        <v>565</v>
      </c>
      <c r="C18676" s="58">
        <v>2034</v>
      </c>
      <c r="E18676" s="58" t="s">
        <v>601</v>
      </c>
      <c r="F18676" s="58" t="s">
        <v>853</v>
      </c>
      <c r="G18676" s="58" t="s">
        <v>960</v>
      </c>
      <c r="H18676" s="58" t="s">
        <v>858</v>
      </c>
      <c r="I18676" s="58">
        <v>0</v>
      </c>
    </row>
    <row r="18677" spans="1:9">
      <c r="A18677" s="58">
        <v>949545</v>
      </c>
      <c r="B18677" s="58" t="s">
        <v>565</v>
      </c>
      <c r="C18677" s="58">
        <v>2034</v>
      </c>
      <c r="E18677" s="58" t="s">
        <v>601</v>
      </c>
      <c r="F18677" s="58" t="s">
        <v>853</v>
      </c>
      <c r="G18677" s="58" t="s">
        <v>960</v>
      </c>
      <c r="H18677" s="58" t="s">
        <v>859</v>
      </c>
      <c r="I18677" s="58">
        <v>204311.76198066201</v>
      </c>
    </row>
    <row r="18678" spans="1:9">
      <c r="A18678" s="58">
        <v>949546</v>
      </c>
      <c r="B18678" s="58" t="s">
        <v>565</v>
      </c>
      <c r="C18678" s="58">
        <v>2034</v>
      </c>
      <c r="E18678" s="58" t="s">
        <v>601</v>
      </c>
      <c r="F18678" s="58" t="s">
        <v>853</v>
      </c>
      <c r="G18678" s="58" t="s">
        <v>960</v>
      </c>
      <c r="H18678" s="58" t="s">
        <v>955</v>
      </c>
      <c r="I18678" s="58">
        <v>0</v>
      </c>
    </row>
    <row r="18679" spans="1:9">
      <c r="A18679" s="58">
        <v>949547</v>
      </c>
      <c r="B18679" s="58" t="s">
        <v>565</v>
      </c>
      <c r="C18679" s="58">
        <v>2034</v>
      </c>
      <c r="E18679" s="58" t="s">
        <v>601</v>
      </c>
      <c r="F18679" s="58" t="s">
        <v>853</v>
      </c>
      <c r="G18679" s="58" t="s">
        <v>960</v>
      </c>
      <c r="H18679" s="58" t="s">
        <v>961</v>
      </c>
      <c r="I18679" s="58">
        <v>17711425.159198102</v>
      </c>
    </row>
    <row r="18680" spans="1:9">
      <c r="A18680" s="58">
        <v>949548</v>
      </c>
      <c r="B18680" s="58" t="s">
        <v>565</v>
      </c>
      <c r="C18680" s="58">
        <v>2034</v>
      </c>
      <c r="E18680" s="58" t="s">
        <v>601</v>
      </c>
      <c r="F18680" s="58" t="s">
        <v>853</v>
      </c>
      <c r="G18680" s="58" t="s">
        <v>962</v>
      </c>
      <c r="H18680" s="58" t="s">
        <v>572</v>
      </c>
      <c r="I18680" s="58">
        <v>1607499.2923310001</v>
      </c>
    </row>
    <row r="18681" spans="1:9">
      <c r="A18681" s="58">
        <v>949549</v>
      </c>
      <c r="B18681" s="58" t="s">
        <v>565</v>
      </c>
      <c r="C18681" s="58">
        <v>2034</v>
      </c>
      <c r="E18681" s="58" t="s">
        <v>601</v>
      </c>
      <c r="F18681" s="58" t="s">
        <v>853</v>
      </c>
      <c r="G18681" s="58" t="s">
        <v>962</v>
      </c>
      <c r="H18681" s="58" t="s">
        <v>576</v>
      </c>
      <c r="I18681" s="58">
        <v>186264.027653189</v>
      </c>
    </row>
    <row r="18682" spans="1:9">
      <c r="A18682" s="58">
        <v>949550</v>
      </c>
      <c r="B18682" s="58" t="s">
        <v>565</v>
      </c>
      <c r="C18682" s="58">
        <v>2034</v>
      </c>
      <c r="E18682" s="58" t="s">
        <v>601</v>
      </c>
      <c r="F18682" s="58" t="s">
        <v>853</v>
      </c>
      <c r="G18682" s="58" t="s">
        <v>962</v>
      </c>
      <c r="H18682" s="58" t="s">
        <v>702</v>
      </c>
      <c r="I18682" s="58">
        <v>1346201.9672558899</v>
      </c>
    </row>
    <row r="18683" spans="1:9">
      <c r="A18683" s="58">
        <v>949551</v>
      </c>
      <c r="B18683" s="58" t="s">
        <v>565</v>
      </c>
      <c r="C18683" s="58">
        <v>2034</v>
      </c>
      <c r="E18683" s="58" t="s">
        <v>601</v>
      </c>
      <c r="F18683" s="58" t="s">
        <v>853</v>
      </c>
      <c r="G18683" s="58" t="s">
        <v>962</v>
      </c>
      <c r="H18683" s="58" t="s">
        <v>578</v>
      </c>
      <c r="I18683" s="58">
        <v>21014.877871408498</v>
      </c>
    </row>
    <row r="18684" spans="1:9">
      <c r="A18684" s="58">
        <v>949552</v>
      </c>
      <c r="B18684" s="58" t="s">
        <v>565</v>
      </c>
      <c r="C18684" s="58">
        <v>2034</v>
      </c>
      <c r="E18684" s="58" t="s">
        <v>601</v>
      </c>
      <c r="F18684" s="58" t="s">
        <v>853</v>
      </c>
      <c r="G18684" s="58" t="s">
        <v>962</v>
      </c>
      <c r="H18684" s="58" t="s">
        <v>955</v>
      </c>
      <c r="I18684" s="58">
        <v>555459.32699758199</v>
      </c>
    </row>
    <row r="18685" spans="1:9">
      <c r="A18685" s="58">
        <v>949553</v>
      </c>
      <c r="B18685" s="58" t="s">
        <v>565</v>
      </c>
      <c r="C18685" s="58">
        <v>2034</v>
      </c>
      <c r="E18685" s="58" t="s">
        <v>601</v>
      </c>
      <c r="F18685" s="58" t="s">
        <v>853</v>
      </c>
      <c r="G18685" s="58" t="s">
        <v>963</v>
      </c>
      <c r="H18685" s="58" t="s">
        <v>572</v>
      </c>
      <c r="I18685" s="58">
        <v>1323727.2115648</v>
      </c>
    </row>
    <row r="18686" spans="1:9">
      <c r="A18686" s="58">
        <v>949554</v>
      </c>
      <c r="B18686" s="58" t="s">
        <v>565</v>
      </c>
      <c r="C18686" s="58">
        <v>2034</v>
      </c>
      <c r="E18686" s="58" t="s">
        <v>601</v>
      </c>
      <c r="F18686" s="58" t="s">
        <v>853</v>
      </c>
      <c r="G18686" s="58" t="s">
        <v>963</v>
      </c>
      <c r="H18686" s="58" t="s">
        <v>576</v>
      </c>
      <c r="I18686" s="58">
        <v>9966.0454624217291</v>
      </c>
    </row>
    <row r="18687" spans="1:9">
      <c r="A18687" s="58">
        <v>949555</v>
      </c>
      <c r="B18687" s="58" t="s">
        <v>565</v>
      </c>
      <c r="C18687" s="58">
        <v>2034</v>
      </c>
      <c r="E18687" s="58" t="s">
        <v>601</v>
      </c>
      <c r="F18687" s="58" t="s">
        <v>853</v>
      </c>
      <c r="G18687" s="58" t="s">
        <v>963</v>
      </c>
      <c r="H18687" s="58" t="s">
        <v>702</v>
      </c>
      <c r="I18687" s="58">
        <v>546854.80229698704</v>
      </c>
    </row>
    <row r="18688" spans="1:9">
      <c r="A18688" s="58">
        <v>949556</v>
      </c>
      <c r="B18688" s="58" t="s">
        <v>565</v>
      </c>
      <c r="C18688" s="58">
        <v>2034</v>
      </c>
      <c r="E18688" s="58" t="s">
        <v>601</v>
      </c>
      <c r="F18688" s="58" t="s">
        <v>853</v>
      </c>
      <c r="G18688" s="58" t="s">
        <v>963</v>
      </c>
      <c r="H18688" s="58" t="s">
        <v>578</v>
      </c>
      <c r="I18688" s="58">
        <v>23509.645706225601</v>
      </c>
    </row>
    <row r="18689" spans="1:9">
      <c r="A18689" s="58">
        <v>949557</v>
      </c>
      <c r="B18689" s="58" t="s">
        <v>565</v>
      </c>
      <c r="C18689" s="58">
        <v>2034</v>
      </c>
      <c r="E18689" s="58" t="s">
        <v>601</v>
      </c>
      <c r="F18689" s="58" t="s">
        <v>853</v>
      </c>
      <c r="G18689" s="58" t="s">
        <v>963</v>
      </c>
      <c r="H18689" s="58" t="s">
        <v>688</v>
      </c>
      <c r="I18689" s="58">
        <v>0</v>
      </c>
    </row>
    <row r="18690" spans="1:9">
      <c r="A18690" s="58">
        <v>949558</v>
      </c>
      <c r="B18690" s="58" t="s">
        <v>565</v>
      </c>
      <c r="C18690" s="58">
        <v>2034</v>
      </c>
      <c r="E18690" s="58" t="s">
        <v>601</v>
      </c>
      <c r="F18690" s="58" t="s">
        <v>853</v>
      </c>
      <c r="G18690" s="58" t="s">
        <v>963</v>
      </c>
      <c r="H18690" s="58" t="s">
        <v>858</v>
      </c>
      <c r="I18690" s="58">
        <v>20570.939992947398</v>
      </c>
    </row>
    <row r="18691" spans="1:9">
      <c r="A18691" s="58">
        <v>949559</v>
      </c>
      <c r="B18691" s="58" t="s">
        <v>565</v>
      </c>
      <c r="C18691" s="58">
        <v>2034</v>
      </c>
      <c r="E18691" s="58" t="s">
        <v>601</v>
      </c>
      <c r="F18691" s="58" t="s">
        <v>853</v>
      </c>
      <c r="G18691" s="58" t="s">
        <v>963</v>
      </c>
      <c r="H18691" s="58" t="s">
        <v>955</v>
      </c>
      <c r="I18691" s="58">
        <v>3513669.8745717602</v>
      </c>
    </row>
    <row r="18692" spans="1:9">
      <c r="A18692" s="58">
        <v>949560</v>
      </c>
      <c r="B18692" s="58" t="s">
        <v>565</v>
      </c>
      <c r="C18692" s="58">
        <v>2034</v>
      </c>
      <c r="E18692" s="58" t="s">
        <v>601</v>
      </c>
      <c r="F18692" s="58" t="s">
        <v>853</v>
      </c>
      <c r="G18692" s="58" t="s">
        <v>964</v>
      </c>
      <c r="H18692" s="58" t="s">
        <v>572</v>
      </c>
      <c r="I18692" s="58">
        <v>1990023.2720502601</v>
      </c>
    </row>
    <row r="18693" spans="1:9">
      <c r="A18693" s="58">
        <v>949561</v>
      </c>
      <c r="B18693" s="58" t="s">
        <v>565</v>
      </c>
      <c r="C18693" s="58">
        <v>2034</v>
      </c>
      <c r="E18693" s="58" t="s">
        <v>601</v>
      </c>
      <c r="F18693" s="58" t="s">
        <v>853</v>
      </c>
      <c r="G18693" s="58" t="s">
        <v>964</v>
      </c>
      <c r="H18693" s="58" t="s">
        <v>576</v>
      </c>
      <c r="I18693" s="58">
        <v>1289976.5806493501</v>
      </c>
    </row>
    <row r="18694" spans="1:9">
      <c r="A18694" s="58">
        <v>949562</v>
      </c>
      <c r="B18694" s="58" t="s">
        <v>565</v>
      </c>
      <c r="C18694" s="58">
        <v>2034</v>
      </c>
      <c r="E18694" s="58" t="s">
        <v>601</v>
      </c>
      <c r="F18694" s="58" t="s">
        <v>853</v>
      </c>
      <c r="G18694" s="58" t="s">
        <v>964</v>
      </c>
      <c r="H18694" s="58" t="s">
        <v>702</v>
      </c>
      <c r="I18694" s="58">
        <v>1022045.78448164</v>
      </c>
    </row>
    <row r="18695" spans="1:9">
      <c r="A18695" s="58">
        <v>949563</v>
      </c>
      <c r="B18695" s="58" t="s">
        <v>565</v>
      </c>
      <c r="C18695" s="58">
        <v>2034</v>
      </c>
      <c r="E18695" s="58" t="s">
        <v>601</v>
      </c>
      <c r="F18695" s="58" t="s">
        <v>853</v>
      </c>
      <c r="G18695" s="58" t="s">
        <v>964</v>
      </c>
      <c r="H18695" s="58" t="s">
        <v>578</v>
      </c>
      <c r="I18695" s="58">
        <v>1239868.7003891901</v>
      </c>
    </row>
    <row r="18696" spans="1:9">
      <c r="A18696" s="58">
        <v>949564</v>
      </c>
      <c r="B18696" s="58" t="s">
        <v>565</v>
      </c>
      <c r="C18696" s="58">
        <v>2034</v>
      </c>
      <c r="E18696" s="58" t="s">
        <v>601</v>
      </c>
      <c r="F18696" s="58" t="s">
        <v>853</v>
      </c>
      <c r="G18696" s="58" t="s">
        <v>964</v>
      </c>
      <c r="H18696" s="58" t="s">
        <v>688</v>
      </c>
      <c r="I18696" s="58">
        <v>0</v>
      </c>
    </row>
    <row r="18697" spans="1:9">
      <c r="A18697" s="58">
        <v>949565</v>
      </c>
      <c r="B18697" s="58" t="s">
        <v>565</v>
      </c>
      <c r="C18697" s="58">
        <v>2034</v>
      </c>
      <c r="E18697" s="58" t="s">
        <v>601</v>
      </c>
      <c r="F18697" s="58" t="s">
        <v>853</v>
      </c>
      <c r="G18697" s="58" t="s">
        <v>964</v>
      </c>
      <c r="H18697" s="58" t="s">
        <v>858</v>
      </c>
      <c r="I18697" s="58">
        <v>0</v>
      </c>
    </row>
    <row r="18698" spans="1:9">
      <c r="A18698" s="58">
        <v>949566</v>
      </c>
      <c r="B18698" s="58" t="s">
        <v>565</v>
      </c>
      <c r="C18698" s="58">
        <v>2034</v>
      </c>
      <c r="E18698" s="58" t="s">
        <v>601</v>
      </c>
      <c r="F18698" s="58" t="s">
        <v>853</v>
      </c>
      <c r="G18698" s="58" t="s">
        <v>964</v>
      </c>
      <c r="H18698" s="58" t="s">
        <v>955</v>
      </c>
      <c r="I18698" s="58">
        <v>2944483.6853906298</v>
      </c>
    </row>
    <row r="18699" spans="1:9">
      <c r="A18699" s="58">
        <v>949567</v>
      </c>
      <c r="B18699" s="58" t="s">
        <v>565</v>
      </c>
      <c r="C18699" s="58">
        <v>2034</v>
      </c>
      <c r="E18699" s="58" t="s">
        <v>601</v>
      </c>
      <c r="F18699" s="58" t="s">
        <v>853</v>
      </c>
      <c r="G18699" s="58" t="s">
        <v>964</v>
      </c>
      <c r="H18699" s="58" t="s">
        <v>965</v>
      </c>
      <c r="I18699" s="58">
        <v>0</v>
      </c>
    </row>
    <row r="18700" spans="1:9">
      <c r="A18700" s="58">
        <v>949568</v>
      </c>
      <c r="B18700" s="58" t="s">
        <v>565</v>
      </c>
      <c r="C18700" s="58">
        <v>2034</v>
      </c>
      <c r="E18700" s="58" t="s">
        <v>601</v>
      </c>
      <c r="F18700" s="58" t="s">
        <v>853</v>
      </c>
      <c r="G18700" s="58" t="s">
        <v>964</v>
      </c>
      <c r="H18700" s="58" t="s">
        <v>966</v>
      </c>
      <c r="I18700" s="58">
        <v>0</v>
      </c>
    </row>
    <row r="18701" spans="1:9">
      <c r="A18701" s="58">
        <v>949569</v>
      </c>
      <c r="B18701" s="58" t="s">
        <v>565</v>
      </c>
      <c r="C18701" s="58">
        <v>2034</v>
      </c>
      <c r="E18701" s="58" t="s">
        <v>601</v>
      </c>
      <c r="F18701" s="58" t="s">
        <v>853</v>
      </c>
      <c r="G18701" s="58" t="s">
        <v>964</v>
      </c>
      <c r="H18701" s="58" t="s">
        <v>967</v>
      </c>
      <c r="I18701" s="58">
        <v>1413042.22333641</v>
      </c>
    </row>
    <row r="18702" spans="1:9">
      <c r="A18702" s="58">
        <v>949570</v>
      </c>
      <c r="B18702" s="58" t="s">
        <v>565</v>
      </c>
      <c r="C18702" s="58">
        <v>2034</v>
      </c>
      <c r="E18702" s="58" t="s">
        <v>601</v>
      </c>
      <c r="F18702" s="58" t="s">
        <v>853</v>
      </c>
      <c r="G18702" s="58" t="s">
        <v>968</v>
      </c>
      <c r="H18702" s="58" t="s">
        <v>572</v>
      </c>
      <c r="I18702" s="58">
        <v>238507.68592909299</v>
      </c>
    </row>
    <row r="18703" spans="1:9">
      <c r="A18703" s="58">
        <v>949571</v>
      </c>
      <c r="B18703" s="58" t="s">
        <v>565</v>
      </c>
      <c r="C18703" s="58">
        <v>2034</v>
      </c>
      <c r="E18703" s="58" t="s">
        <v>601</v>
      </c>
      <c r="F18703" s="58" t="s">
        <v>853</v>
      </c>
      <c r="G18703" s="58" t="s">
        <v>968</v>
      </c>
      <c r="H18703" s="58" t="s">
        <v>576</v>
      </c>
      <c r="I18703" s="58">
        <v>164649.19896326499</v>
      </c>
    </row>
    <row r="18704" spans="1:9">
      <c r="A18704" s="58">
        <v>949572</v>
      </c>
      <c r="B18704" s="58" t="s">
        <v>565</v>
      </c>
      <c r="C18704" s="58">
        <v>2034</v>
      </c>
      <c r="E18704" s="58" t="s">
        <v>601</v>
      </c>
      <c r="F18704" s="58" t="s">
        <v>853</v>
      </c>
      <c r="G18704" s="58" t="s">
        <v>968</v>
      </c>
      <c r="H18704" s="58" t="s">
        <v>702</v>
      </c>
      <c r="I18704" s="58">
        <v>1795968.9439439301</v>
      </c>
    </row>
    <row r="18705" spans="1:9">
      <c r="A18705" s="58">
        <v>949573</v>
      </c>
      <c r="B18705" s="58" t="s">
        <v>565</v>
      </c>
      <c r="C18705" s="58">
        <v>2034</v>
      </c>
      <c r="E18705" s="58" t="s">
        <v>601</v>
      </c>
      <c r="F18705" s="58" t="s">
        <v>853</v>
      </c>
      <c r="G18705" s="58" t="s">
        <v>968</v>
      </c>
      <c r="H18705" s="58" t="s">
        <v>578</v>
      </c>
      <c r="I18705" s="58">
        <v>387074.30556126201</v>
      </c>
    </row>
    <row r="18706" spans="1:9">
      <c r="A18706" s="58">
        <v>949574</v>
      </c>
      <c r="B18706" s="58" t="s">
        <v>565</v>
      </c>
      <c r="C18706" s="58">
        <v>2034</v>
      </c>
      <c r="E18706" s="58" t="s">
        <v>601</v>
      </c>
      <c r="F18706" s="58" t="s">
        <v>853</v>
      </c>
      <c r="G18706" s="58" t="s">
        <v>968</v>
      </c>
      <c r="H18706" s="58" t="s">
        <v>688</v>
      </c>
      <c r="I18706" s="58">
        <v>0</v>
      </c>
    </row>
    <row r="18707" spans="1:9">
      <c r="A18707" s="58">
        <v>949575</v>
      </c>
      <c r="B18707" s="58" t="s">
        <v>565</v>
      </c>
      <c r="C18707" s="58">
        <v>2034</v>
      </c>
      <c r="E18707" s="58" t="s">
        <v>601</v>
      </c>
      <c r="F18707" s="58" t="s">
        <v>853</v>
      </c>
      <c r="G18707" s="58" t="s">
        <v>968</v>
      </c>
      <c r="H18707" s="58" t="s">
        <v>955</v>
      </c>
      <c r="I18707" s="58">
        <v>0</v>
      </c>
    </row>
    <row r="18708" spans="1:9">
      <c r="A18708" s="58">
        <v>949576</v>
      </c>
      <c r="B18708" s="58" t="s">
        <v>565</v>
      </c>
      <c r="C18708" s="58">
        <v>2034</v>
      </c>
      <c r="E18708" s="58" t="s">
        <v>601</v>
      </c>
      <c r="F18708" s="58" t="s">
        <v>853</v>
      </c>
      <c r="G18708" s="58" t="s">
        <v>969</v>
      </c>
      <c r="H18708" s="58" t="s">
        <v>572</v>
      </c>
      <c r="I18708" s="58">
        <v>968838.854496705</v>
      </c>
    </row>
    <row r="18709" spans="1:9">
      <c r="A18709" s="58">
        <v>949577</v>
      </c>
      <c r="B18709" s="58" t="s">
        <v>565</v>
      </c>
      <c r="C18709" s="58">
        <v>2034</v>
      </c>
      <c r="E18709" s="58" t="s">
        <v>601</v>
      </c>
      <c r="F18709" s="58" t="s">
        <v>853</v>
      </c>
      <c r="G18709" s="58" t="s">
        <v>969</v>
      </c>
      <c r="H18709" s="58" t="s">
        <v>576</v>
      </c>
      <c r="I18709" s="58">
        <v>342225.15037001501</v>
      </c>
    </row>
    <row r="18710" spans="1:9">
      <c r="A18710" s="58">
        <v>949578</v>
      </c>
      <c r="B18710" s="58" t="s">
        <v>565</v>
      </c>
      <c r="C18710" s="58">
        <v>2034</v>
      </c>
      <c r="E18710" s="58" t="s">
        <v>601</v>
      </c>
      <c r="F18710" s="58" t="s">
        <v>853</v>
      </c>
      <c r="G18710" s="58" t="s">
        <v>969</v>
      </c>
      <c r="H18710" s="58" t="s">
        <v>702</v>
      </c>
      <c r="I18710" s="58">
        <v>664119.49290637998</v>
      </c>
    </row>
    <row r="18711" spans="1:9">
      <c r="A18711" s="58">
        <v>949579</v>
      </c>
      <c r="B18711" s="58" t="s">
        <v>565</v>
      </c>
      <c r="C18711" s="58">
        <v>2034</v>
      </c>
      <c r="E18711" s="58" t="s">
        <v>601</v>
      </c>
      <c r="F18711" s="58" t="s">
        <v>853</v>
      </c>
      <c r="G18711" s="58" t="s">
        <v>969</v>
      </c>
      <c r="H18711" s="58" t="s">
        <v>578</v>
      </c>
      <c r="I18711" s="58">
        <v>103171.26363345</v>
      </c>
    </row>
    <row r="18712" spans="1:9">
      <c r="A18712" s="58">
        <v>949580</v>
      </c>
      <c r="B18712" s="58" t="s">
        <v>565</v>
      </c>
      <c r="C18712" s="58">
        <v>2034</v>
      </c>
      <c r="E18712" s="58" t="s">
        <v>601</v>
      </c>
      <c r="F18712" s="58" t="s">
        <v>853</v>
      </c>
      <c r="G18712" s="58" t="s">
        <v>969</v>
      </c>
      <c r="H18712" s="58" t="s">
        <v>703</v>
      </c>
      <c r="I18712" s="58">
        <v>1309304.0244870901</v>
      </c>
    </row>
    <row r="18713" spans="1:9">
      <c r="A18713" s="58">
        <v>949581</v>
      </c>
      <c r="B18713" s="58" t="s">
        <v>565</v>
      </c>
      <c r="C18713" s="58">
        <v>2034</v>
      </c>
      <c r="E18713" s="58" t="s">
        <v>601</v>
      </c>
      <c r="F18713" s="58" t="s">
        <v>853</v>
      </c>
      <c r="G18713" s="58" t="s">
        <v>969</v>
      </c>
      <c r="H18713" s="58" t="s">
        <v>688</v>
      </c>
      <c r="I18713" s="58">
        <v>0</v>
      </c>
    </row>
    <row r="18714" spans="1:9">
      <c r="A18714" s="58">
        <v>949582</v>
      </c>
      <c r="B18714" s="58" t="s">
        <v>565</v>
      </c>
      <c r="C18714" s="58">
        <v>2034</v>
      </c>
      <c r="E18714" s="58" t="s">
        <v>601</v>
      </c>
      <c r="F18714" s="58" t="s">
        <v>853</v>
      </c>
      <c r="G18714" s="58" t="s">
        <v>969</v>
      </c>
      <c r="H18714" s="58" t="s">
        <v>858</v>
      </c>
      <c r="I18714" s="58">
        <v>1796151.0108797599</v>
      </c>
    </row>
    <row r="18715" spans="1:9">
      <c r="A18715" s="58">
        <v>949583</v>
      </c>
      <c r="B18715" s="58" t="s">
        <v>565</v>
      </c>
      <c r="C18715" s="58">
        <v>2034</v>
      </c>
      <c r="E18715" s="58" t="s">
        <v>601</v>
      </c>
      <c r="F18715" s="58" t="s">
        <v>853</v>
      </c>
      <c r="G18715" s="58" t="s">
        <v>969</v>
      </c>
      <c r="H18715" s="58" t="s">
        <v>859</v>
      </c>
      <c r="I18715" s="58">
        <v>66879.254425918902</v>
      </c>
    </row>
    <row r="18716" spans="1:9">
      <c r="A18716" s="58">
        <v>949584</v>
      </c>
      <c r="B18716" s="58" t="s">
        <v>565</v>
      </c>
      <c r="C18716" s="58">
        <v>2034</v>
      </c>
      <c r="E18716" s="58" t="s">
        <v>601</v>
      </c>
      <c r="F18716" s="58" t="s">
        <v>853</v>
      </c>
      <c r="G18716" s="58" t="s">
        <v>969</v>
      </c>
      <c r="H18716" s="58" t="s">
        <v>955</v>
      </c>
      <c r="I18716" s="58">
        <v>0</v>
      </c>
    </row>
    <row r="18717" spans="1:9">
      <c r="A18717" s="58">
        <v>949585</v>
      </c>
      <c r="B18717" s="58" t="s">
        <v>565</v>
      </c>
      <c r="C18717" s="58">
        <v>2034</v>
      </c>
      <c r="E18717" s="58" t="s">
        <v>601</v>
      </c>
      <c r="F18717" s="58" t="s">
        <v>853</v>
      </c>
      <c r="G18717" s="58" t="s">
        <v>969</v>
      </c>
      <c r="H18717" s="58" t="s">
        <v>860</v>
      </c>
      <c r="I18717" s="58">
        <v>1320971.1164905899</v>
      </c>
    </row>
    <row r="18718" spans="1:9">
      <c r="A18718" s="58">
        <v>949586</v>
      </c>
      <c r="B18718" s="58" t="s">
        <v>565</v>
      </c>
      <c r="C18718" s="58">
        <v>2034</v>
      </c>
      <c r="E18718" s="58" t="s">
        <v>601</v>
      </c>
      <c r="F18718" s="58" t="s">
        <v>853</v>
      </c>
      <c r="G18718" s="58" t="s">
        <v>969</v>
      </c>
      <c r="H18718" s="58" t="s">
        <v>970</v>
      </c>
      <c r="I18718" s="58">
        <v>0</v>
      </c>
    </row>
    <row r="18719" spans="1:9">
      <c r="A18719" s="58">
        <v>949587</v>
      </c>
      <c r="B18719" s="58" t="s">
        <v>565</v>
      </c>
      <c r="C18719" s="58">
        <v>2034</v>
      </c>
      <c r="E18719" s="58" t="s">
        <v>601</v>
      </c>
      <c r="F18719" s="58" t="s">
        <v>853</v>
      </c>
      <c r="G18719" s="58" t="s">
        <v>971</v>
      </c>
      <c r="H18719" s="58" t="s">
        <v>572</v>
      </c>
      <c r="I18719" s="58">
        <v>434038.35185919999</v>
      </c>
    </row>
    <row r="18720" spans="1:9">
      <c r="A18720" s="58">
        <v>949588</v>
      </c>
      <c r="B18720" s="58" t="s">
        <v>565</v>
      </c>
      <c r="C18720" s="58">
        <v>2034</v>
      </c>
      <c r="E18720" s="58" t="s">
        <v>601</v>
      </c>
      <c r="F18720" s="58" t="s">
        <v>853</v>
      </c>
      <c r="G18720" s="58" t="s">
        <v>971</v>
      </c>
      <c r="H18720" s="58" t="s">
        <v>576</v>
      </c>
      <c r="I18720" s="58">
        <v>11116.285782228601</v>
      </c>
    </row>
    <row r="18721" spans="1:9">
      <c r="A18721" s="58">
        <v>949589</v>
      </c>
      <c r="B18721" s="58" t="s">
        <v>565</v>
      </c>
      <c r="C18721" s="58">
        <v>2034</v>
      </c>
      <c r="E18721" s="58" t="s">
        <v>601</v>
      </c>
      <c r="F18721" s="58" t="s">
        <v>853</v>
      </c>
      <c r="G18721" s="58" t="s">
        <v>971</v>
      </c>
      <c r="H18721" s="58" t="s">
        <v>702</v>
      </c>
      <c r="I18721" s="58">
        <v>433306.41534678999</v>
      </c>
    </row>
    <row r="18722" spans="1:9">
      <c r="A18722" s="58">
        <v>949590</v>
      </c>
      <c r="B18722" s="58" t="s">
        <v>565</v>
      </c>
      <c r="C18722" s="58">
        <v>2034</v>
      </c>
      <c r="E18722" s="58" t="s">
        <v>601</v>
      </c>
      <c r="F18722" s="58" t="s">
        <v>853</v>
      </c>
      <c r="G18722" s="58" t="s">
        <v>971</v>
      </c>
      <c r="H18722" s="58" t="s">
        <v>578</v>
      </c>
      <c r="I18722" s="58">
        <v>101098.730776647</v>
      </c>
    </row>
    <row r="18723" spans="1:9">
      <c r="A18723" s="58">
        <v>949591</v>
      </c>
      <c r="B18723" s="58" t="s">
        <v>565</v>
      </c>
      <c r="C18723" s="58">
        <v>2034</v>
      </c>
      <c r="E18723" s="58" t="s">
        <v>601</v>
      </c>
      <c r="F18723" s="58" t="s">
        <v>853</v>
      </c>
      <c r="G18723" s="58" t="s">
        <v>971</v>
      </c>
      <c r="H18723" s="58" t="s">
        <v>688</v>
      </c>
      <c r="I18723" s="58">
        <v>0</v>
      </c>
    </row>
    <row r="18724" spans="1:9">
      <c r="A18724" s="58">
        <v>949592</v>
      </c>
      <c r="B18724" s="58" t="s">
        <v>565</v>
      </c>
      <c r="C18724" s="58">
        <v>2034</v>
      </c>
      <c r="E18724" s="58" t="s">
        <v>601</v>
      </c>
      <c r="F18724" s="58" t="s">
        <v>853</v>
      </c>
      <c r="G18724" s="58" t="s">
        <v>971</v>
      </c>
      <c r="H18724" s="58" t="s">
        <v>858</v>
      </c>
      <c r="I18724" s="58">
        <v>0</v>
      </c>
    </row>
    <row r="18725" spans="1:9">
      <c r="A18725" s="58">
        <v>949593</v>
      </c>
      <c r="B18725" s="58" t="s">
        <v>565</v>
      </c>
      <c r="C18725" s="58">
        <v>2034</v>
      </c>
      <c r="E18725" s="58" t="s">
        <v>601</v>
      </c>
      <c r="F18725" s="58" t="s">
        <v>853</v>
      </c>
      <c r="G18725" s="58" t="s">
        <v>971</v>
      </c>
      <c r="H18725" s="58" t="s">
        <v>859</v>
      </c>
      <c r="I18725" s="58">
        <v>0</v>
      </c>
    </row>
    <row r="18726" spans="1:9">
      <c r="A18726" s="58">
        <v>949594</v>
      </c>
      <c r="B18726" s="58" t="s">
        <v>565</v>
      </c>
      <c r="C18726" s="58">
        <v>2034</v>
      </c>
      <c r="E18726" s="58" t="s">
        <v>601</v>
      </c>
      <c r="F18726" s="58" t="s">
        <v>853</v>
      </c>
      <c r="G18726" s="58" t="s">
        <v>971</v>
      </c>
      <c r="H18726" s="58" t="s">
        <v>955</v>
      </c>
      <c r="I18726" s="58">
        <v>0</v>
      </c>
    </row>
    <row r="18727" spans="1:9">
      <c r="A18727" s="58">
        <v>949595</v>
      </c>
      <c r="B18727" s="58" t="s">
        <v>565</v>
      </c>
      <c r="C18727" s="58">
        <v>2034</v>
      </c>
      <c r="E18727" s="58" t="s">
        <v>601</v>
      </c>
      <c r="F18727" s="58" t="s">
        <v>853</v>
      </c>
      <c r="G18727" s="58" t="s">
        <v>971</v>
      </c>
      <c r="H18727" s="58" t="s">
        <v>970</v>
      </c>
      <c r="I18727" s="58">
        <v>0</v>
      </c>
    </row>
    <row r="18728" spans="1:9">
      <c r="A18728" s="58">
        <v>949596</v>
      </c>
      <c r="B18728" s="58" t="s">
        <v>565</v>
      </c>
      <c r="C18728" s="58">
        <v>2034</v>
      </c>
      <c r="E18728" s="58" t="s">
        <v>601</v>
      </c>
      <c r="F18728" s="58" t="s">
        <v>853</v>
      </c>
      <c r="G18728" s="58" t="s">
        <v>972</v>
      </c>
      <c r="H18728" s="58" t="s">
        <v>572</v>
      </c>
      <c r="I18728" s="58">
        <v>483855.78073511401</v>
      </c>
    </row>
    <row r="18729" spans="1:9">
      <c r="A18729" s="58">
        <v>949597</v>
      </c>
      <c r="B18729" s="58" t="s">
        <v>565</v>
      </c>
      <c r="C18729" s="58">
        <v>2034</v>
      </c>
      <c r="E18729" s="58" t="s">
        <v>601</v>
      </c>
      <c r="F18729" s="58" t="s">
        <v>853</v>
      </c>
      <c r="G18729" s="58" t="s">
        <v>972</v>
      </c>
      <c r="H18729" s="58" t="s">
        <v>576</v>
      </c>
      <c r="I18729" s="58">
        <v>4803.3333626914</v>
      </c>
    </row>
    <row r="18730" spans="1:9">
      <c r="A18730" s="58">
        <v>949598</v>
      </c>
      <c r="B18730" s="58" t="s">
        <v>565</v>
      </c>
      <c r="C18730" s="58">
        <v>2034</v>
      </c>
      <c r="E18730" s="58" t="s">
        <v>601</v>
      </c>
      <c r="F18730" s="58" t="s">
        <v>853</v>
      </c>
      <c r="G18730" s="58" t="s">
        <v>972</v>
      </c>
      <c r="H18730" s="58" t="s">
        <v>702</v>
      </c>
      <c r="I18730" s="58">
        <v>48079.0796589397</v>
      </c>
    </row>
    <row r="18731" spans="1:9">
      <c r="A18731" s="58">
        <v>949599</v>
      </c>
      <c r="B18731" s="58" t="s">
        <v>565</v>
      </c>
      <c r="C18731" s="58">
        <v>2034</v>
      </c>
      <c r="E18731" s="58" t="s">
        <v>601</v>
      </c>
      <c r="F18731" s="58" t="s">
        <v>853</v>
      </c>
      <c r="G18731" s="58" t="s">
        <v>972</v>
      </c>
      <c r="H18731" s="58" t="s">
        <v>578</v>
      </c>
      <c r="I18731" s="58">
        <v>7868.3175084087798</v>
      </c>
    </row>
    <row r="18732" spans="1:9">
      <c r="A18732" s="58">
        <v>949600</v>
      </c>
      <c r="B18732" s="58" t="s">
        <v>565</v>
      </c>
      <c r="C18732" s="58">
        <v>2034</v>
      </c>
      <c r="E18732" s="58" t="s">
        <v>601</v>
      </c>
      <c r="F18732" s="58" t="s">
        <v>853</v>
      </c>
      <c r="G18732" s="58" t="s">
        <v>972</v>
      </c>
      <c r="H18732" s="58" t="s">
        <v>955</v>
      </c>
      <c r="I18732" s="58">
        <v>0</v>
      </c>
    </row>
    <row r="18733" spans="1:9">
      <c r="A18733" s="58">
        <v>949601</v>
      </c>
      <c r="B18733" s="58" t="s">
        <v>565</v>
      </c>
      <c r="C18733" s="58">
        <v>2034</v>
      </c>
      <c r="E18733" s="58" t="s">
        <v>601</v>
      </c>
      <c r="F18733" s="58" t="s">
        <v>853</v>
      </c>
      <c r="G18733" s="58" t="s">
        <v>972</v>
      </c>
      <c r="H18733" s="58" t="s">
        <v>860</v>
      </c>
      <c r="I18733" s="58">
        <v>177906.776008004</v>
      </c>
    </row>
    <row r="18734" spans="1:9">
      <c r="A18734" s="58">
        <v>949602</v>
      </c>
      <c r="B18734" s="58" t="s">
        <v>565</v>
      </c>
      <c r="C18734" s="58">
        <v>2034</v>
      </c>
      <c r="E18734" s="58" t="s">
        <v>601</v>
      </c>
      <c r="F18734" s="58" t="s">
        <v>853</v>
      </c>
      <c r="G18734" s="58" t="s">
        <v>973</v>
      </c>
      <c r="H18734" s="58" t="s">
        <v>572</v>
      </c>
      <c r="I18734" s="58">
        <v>642408.164030215</v>
      </c>
    </row>
    <row r="18735" spans="1:9">
      <c r="A18735" s="58">
        <v>949603</v>
      </c>
      <c r="B18735" s="58" t="s">
        <v>565</v>
      </c>
      <c r="C18735" s="58">
        <v>2034</v>
      </c>
      <c r="E18735" s="58" t="s">
        <v>601</v>
      </c>
      <c r="F18735" s="58" t="s">
        <v>853</v>
      </c>
      <c r="G18735" s="58" t="s">
        <v>973</v>
      </c>
      <c r="H18735" s="58" t="s">
        <v>576</v>
      </c>
      <c r="I18735" s="58">
        <v>17691.962818320801</v>
      </c>
    </row>
    <row r="18736" spans="1:9">
      <c r="A18736" s="58">
        <v>949604</v>
      </c>
      <c r="B18736" s="58" t="s">
        <v>565</v>
      </c>
      <c r="C18736" s="58">
        <v>2034</v>
      </c>
      <c r="E18736" s="58" t="s">
        <v>601</v>
      </c>
      <c r="F18736" s="58" t="s">
        <v>853</v>
      </c>
      <c r="G18736" s="58" t="s">
        <v>973</v>
      </c>
      <c r="H18736" s="58" t="s">
        <v>702</v>
      </c>
      <c r="I18736" s="58">
        <v>598028.32509612199</v>
      </c>
    </row>
    <row r="18737" spans="1:9">
      <c r="A18737" s="58">
        <v>949605</v>
      </c>
      <c r="B18737" s="58" t="s">
        <v>565</v>
      </c>
      <c r="C18737" s="58">
        <v>2034</v>
      </c>
      <c r="E18737" s="58" t="s">
        <v>601</v>
      </c>
      <c r="F18737" s="58" t="s">
        <v>853</v>
      </c>
      <c r="G18737" s="58" t="s">
        <v>973</v>
      </c>
      <c r="H18737" s="58" t="s">
        <v>578</v>
      </c>
      <c r="I18737" s="58">
        <v>36483.426150774598</v>
      </c>
    </row>
    <row r="18738" spans="1:9">
      <c r="A18738" s="58">
        <v>949606</v>
      </c>
      <c r="B18738" s="58" t="s">
        <v>565</v>
      </c>
      <c r="C18738" s="58">
        <v>2034</v>
      </c>
      <c r="E18738" s="58" t="s">
        <v>601</v>
      </c>
      <c r="F18738" s="58" t="s">
        <v>853</v>
      </c>
      <c r="G18738" s="58" t="s">
        <v>973</v>
      </c>
      <c r="H18738" s="58" t="s">
        <v>955</v>
      </c>
      <c r="I18738" s="58">
        <v>0</v>
      </c>
    </row>
    <row r="18739" spans="1:9">
      <c r="A18739" s="58">
        <v>949607</v>
      </c>
      <c r="B18739" s="58" t="s">
        <v>565</v>
      </c>
      <c r="C18739" s="58">
        <v>2034</v>
      </c>
      <c r="E18739" s="58" t="s">
        <v>601</v>
      </c>
      <c r="F18739" s="58" t="s">
        <v>853</v>
      </c>
      <c r="G18739" s="58" t="s">
        <v>974</v>
      </c>
      <c r="H18739" s="58" t="s">
        <v>572</v>
      </c>
      <c r="I18739" s="58">
        <v>456294.493193792</v>
      </c>
    </row>
    <row r="18740" spans="1:9">
      <c r="A18740" s="58">
        <v>949608</v>
      </c>
      <c r="B18740" s="58" t="s">
        <v>565</v>
      </c>
      <c r="C18740" s="58">
        <v>2034</v>
      </c>
      <c r="E18740" s="58" t="s">
        <v>601</v>
      </c>
      <c r="F18740" s="58" t="s">
        <v>853</v>
      </c>
      <c r="G18740" s="58" t="s">
        <v>974</v>
      </c>
      <c r="H18740" s="58" t="s">
        <v>576</v>
      </c>
      <c r="I18740" s="58">
        <v>37915.588259656099</v>
      </c>
    </row>
    <row r="18741" spans="1:9">
      <c r="A18741" s="58">
        <v>949609</v>
      </c>
      <c r="B18741" s="58" t="s">
        <v>565</v>
      </c>
      <c r="C18741" s="58">
        <v>2034</v>
      </c>
      <c r="E18741" s="58" t="s">
        <v>601</v>
      </c>
      <c r="F18741" s="58" t="s">
        <v>853</v>
      </c>
      <c r="G18741" s="58" t="s">
        <v>974</v>
      </c>
      <c r="H18741" s="58" t="s">
        <v>702</v>
      </c>
      <c r="I18741" s="58">
        <v>169530.618770186</v>
      </c>
    </row>
    <row r="18742" spans="1:9">
      <c r="A18742" s="58">
        <v>949610</v>
      </c>
      <c r="B18742" s="58" t="s">
        <v>565</v>
      </c>
      <c r="C18742" s="58">
        <v>2034</v>
      </c>
      <c r="E18742" s="58" t="s">
        <v>601</v>
      </c>
      <c r="F18742" s="58" t="s">
        <v>853</v>
      </c>
      <c r="G18742" s="58" t="s">
        <v>974</v>
      </c>
      <c r="H18742" s="58" t="s">
        <v>578</v>
      </c>
      <c r="I18742" s="58">
        <v>55493.313085013899</v>
      </c>
    </row>
    <row r="18743" spans="1:9">
      <c r="A18743" s="58">
        <v>949611</v>
      </c>
      <c r="B18743" s="58" t="s">
        <v>565</v>
      </c>
      <c r="C18743" s="58">
        <v>2034</v>
      </c>
      <c r="E18743" s="58" t="s">
        <v>601</v>
      </c>
      <c r="F18743" s="58" t="s">
        <v>853</v>
      </c>
      <c r="G18743" s="58" t="s">
        <v>974</v>
      </c>
      <c r="H18743" s="58" t="s">
        <v>955</v>
      </c>
      <c r="I18743" s="58">
        <v>0</v>
      </c>
    </row>
    <row r="18744" spans="1:9">
      <c r="A18744" s="58">
        <v>949612</v>
      </c>
      <c r="B18744" s="58" t="s">
        <v>565</v>
      </c>
      <c r="C18744" s="58">
        <v>2034</v>
      </c>
      <c r="E18744" s="58" t="s">
        <v>601</v>
      </c>
      <c r="F18744" s="58" t="s">
        <v>853</v>
      </c>
      <c r="G18744" s="58" t="s">
        <v>975</v>
      </c>
      <c r="H18744" s="58" t="s">
        <v>572</v>
      </c>
      <c r="I18744" s="58">
        <v>1881872.0409707001</v>
      </c>
    </row>
    <row r="18745" spans="1:9">
      <c r="A18745" s="58">
        <v>949613</v>
      </c>
      <c r="B18745" s="58" t="s">
        <v>565</v>
      </c>
      <c r="C18745" s="58">
        <v>2034</v>
      </c>
      <c r="E18745" s="58" t="s">
        <v>601</v>
      </c>
      <c r="F18745" s="58" t="s">
        <v>853</v>
      </c>
      <c r="G18745" s="58" t="s">
        <v>975</v>
      </c>
      <c r="H18745" s="58" t="s">
        <v>576</v>
      </c>
      <c r="I18745" s="58">
        <v>53491.357926623503</v>
      </c>
    </row>
    <row r="18746" spans="1:9">
      <c r="A18746" s="58">
        <v>949614</v>
      </c>
      <c r="B18746" s="58" t="s">
        <v>565</v>
      </c>
      <c r="C18746" s="58">
        <v>2034</v>
      </c>
      <c r="E18746" s="58" t="s">
        <v>601</v>
      </c>
      <c r="F18746" s="58" t="s">
        <v>853</v>
      </c>
      <c r="G18746" s="58" t="s">
        <v>975</v>
      </c>
      <c r="H18746" s="58" t="s">
        <v>702</v>
      </c>
      <c r="I18746" s="58">
        <v>1155259.7675081</v>
      </c>
    </row>
    <row r="18747" spans="1:9">
      <c r="A18747" s="58">
        <v>949615</v>
      </c>
      <c r="B18747" s="58" t="s">
        <v>565</v>
      </c>
      <c r="C18747" s="58">
        <v>2034</v>
      </c>
      <c r="E18747" s="58" t="s">
        <v>601</v>
      </c>
      <c r="F18747" s="58" t="s">
        <v>853</v>
      </c>
      <c r="G18747" s="58" t="s">
        <v>975</v>
      </c>
      <c r="H18747" s="58" t="s">
        <v>578</v>
      </c>
      <c r="I18747" s="58">
        <v>113841.89476441201</v>
      </c>
    </row>
    <row r="18748" spans="1:9">
      <c r="A18748" s="58">
        <v>949616</v>
      </c>
      <c r="B18748" s="58" t="s">
        <v>565</v>
      </c>
      <c r="C18748" s="58">
        <v>2034</v>
      </c>
      <c r="E18748" s="58" t="s">
        <v>601</v>
      </c>
      <c r="F18748" s="58" t="s">
        <v>853</v>
      </c>
      <c r="G18748" s="58" t="s">
        <v>975</v>
      </c>
      <c r="H18748" s="58" t="s">
        <v>955</v>
      </c>
      <c r="I18748" s="58">
        <v>5118.7902322127802</v>
      </c>
    </row>
    <row r="18749" spans="1:9">
      <c r="A18749" s="58">
        <v>949617</v>
      </c>
      <c r="B18749" s="58" t="s">
        <v>565</v>
      </c>
      <c r="C18749" s="58">
        <v>2034</v>
      </c>
      <c r="E18749" s="58" t="s">
        <v>601</v>
      </c>
      <c r="F18749" s="58" t="s">
        <v>853</v>
      </c>
      <c r="G18749" s="58" t="s">
        <v>976</v>
      </c>
      <c r="H18749" s="58" t="s">
        <v>572</v>
      </c>
      <c r="I18749" s="58">
        <v>22198.2563686502</v>
      </c>
    </row>
    <row r="18750" spans="1:9">
      <c r="A18750" s="58">
        <v>949618</v>
      </c>
      <c r="B18750" s="58" t="s">
        <v>565</v>
      </c>
      <c r="C18750" s="58">
        <v>2034</v>
      </c>
      <c r="E18750" s="58" t="s">
        <v>601</v>
      </c>
      <c r="F18750" s="58" t="s">
        <v>853</v>
      </c>
      <c r="G18750" s="58" t="s">
        <v>976</v>
      </c>
      <c r="H18750" s="58" t="s">
        <v>576</v>
      </c>
      <c r="I18750" s="58">
        <v>293.59769110162102</v>
      </c>
    </row>
    <row r="18751" spans="1:9">
      <c r="A18751" s="58">
        <v>949619</v>
      </c>
      <c r="B18751" s="58" t="s">
        <v>565</v>
      </c>
      <c r="C18751" s="58">
        <v>2034</v>
      </c>
      <c r="E18751" s="58" t="s">
        <v>601</v>
      </c>
      <c r="F18751" s="58" t="s">
        <v>853</v>
      </c>
      <c r="G18751" s="58" t="s">
        <v>976</v>
      </c>
      <c r="H18751" s="58" t="s">
        <v>702</v>
      </c>
      <c r="I18751" s="58">
        <v>16861.591154703499</v>
      </c>
    </row>
    <row r="18752" spans="1:9">
      <c r="A18752" s="58">
        <v>949620</v>
      </c>
      <c r="B18752" s="58" t="s">
        <v>565</v>
      </c>
      <c r="C18752" s="58">
        <v>2034</v>
      </c>
      <c r="E18752" s="58" t="s">
        <v>601</v>
      </c>
      <c r="F18752" s="58" t="s">
        <v>853</v>
      </c>
      <c r="G18752" s="58" t="s">
        <v>976</v>
      </c>
      <c r="H18752" s="58" t="s">
        <v>578</v>
      </c>
      <c r="I18752" s="58">
        <v>374.70202566007998</v>
      </c>
    </row>
    <row r="18753" spans="1:9">
      <c r="A18753" s="58">
        <v>949621</v>
      </c>
      <c r="B18753" s="58" t="s">
        <v>565</v>
      </c>
      <c r="C18753" s="58">
        <v>2034</v>
      </c>
      <c r="E18753" s="58" t="s">
        <v>601</v>
      </c>
      <c r="F18753" s="58" t="s">
        <v>853</v>
      </c>
      <c r="G18753" s="58" t="s">
        <v>976</v>
      </c>
      <c r="H18753" s="58" t="s">
        <v>955</v>
      </c>
      <c r="I18753" s="58">
        <v>0</v>
      </c>
    </row>
    <row r="18754" spans="1:9">
      <c r="A18754" s="58">
        <v>949622</v>
      </c>
      <c r="B18754" s="58" t="s">
        <v>565</v>
      </c>
      <c r="C18754" s="58">
        <v>2034</v>
      </c>
      <c r="E18754" s="58" t="s">
        <v>601</v>
      </c>
      <c r="F18754" s="58" t="s">
        <v>853</v>
      </c>
      <c r="G18754" s="58" t="s">
        <v>977</v>
      </c>
      <c r="H18754" s="58" t="s">
        <v>572</v>
      </c>
      <c r="I18754" s="58">
        <v>49223.143900362898</v>
      </c>
    </row>
    <row r="18755" spans="1:9">
      <c r="A18755" s="58">
        <v>949623</v>
      </c>
      <c r="B18755" s="58" t="s">
        <v>565</v>
      </c>
      <c r="C18755" s="58">
        <v>2034</v>
      </c>
      <c r="E18755" s="58" t="s">
        <v>601</v>
      </c>
      <c r="F18755" s="58" t="s">
        <v>853</v>
      </c>
      <c r="G18755" s="58" t="s">
        <v>977</v>
      </c>
      <c r="H18755" s="58" t="s">
        <v>576</v>
      </c>
      <c r="I18755" s="58">
        <v>7602.0299460019996</v>
      </c>
    </row>
    <row r="18756" spans="1:9">
      <c r="A18756" s="58">
        <v>949624</v>
      </c>
      <c r="B18756" s="58" t="s">
        <v>565</v>
      </c>
      <c r="C18756" s="58">
        <v>2034</v>
      </c>
      <c r="E18756" s="58" t="s">
        <v>601</v>
      </c>
      <c r="F18756" s="58" t="s">
        <v>853</v>
      </c>
      <c r="G18756" s="58" t="s">
        <v>977</v>
      </c>
      <c r="H18756" s="58" t="s">
        <v>702</v>
      </c>
      <c r="I18756" s="58">
        <v>8362.2329406022</v>
      </c>
    </row>
    <row r="18757" spans="1:9">
      <c r="A18757" s="58">
        <v>949625</v>
      </c>
      <c r="B18757" s="58" t="s">
        <v>565</v>
      </c>
      <c r="C18757" s="58">
        <v>2034</v>
      </c>
      <c r="E18757" s="58" t="s">
        <v>601</v>
      </c>
      <c r="F18757" s="58" t="s">
        <v>853</v>
      </c>
      <c r="G18757" s="58" t="s">
        <v>977</v>
      </c>
      <c r="H18757" s="58" t="s">
        <v>578</v>
      </c>
      <c r="I18757" s="58">
        <v>25878.5769411818</v>
      </c>
    </row>
    <row r="18758" spans="1:9">
      <c r="A18758" s="58">
        <v>949626</v>
      </c>
      <c r="B18758" s="58" t="s">
        <v>565</v>
      </c>
      <c r="C18758" s="58">
        <v>2034</v>
      </c>
      <c r="E18758" s="58" t="s">
        <v>601</v>
      </c>
      <c r="F18758" s="58" t="s">
        <v>853</v>
      </c>
      <c r="G18758" s="58" t="s">
        <v>977</v>
      </c>
      <c r="H18758" s="58" t="s">
        <v>955</v>
      </c>
      <c r="I18758" s="58">
        <v>0</v>
      </c>
    </row>
    <row r="18759" spans="1:9">
      <c r="A18759" s="58">
        <v>949627</v>
      </c>
      <c r="B18759" s="58" t="s">
        <v>565</v>
      </c>
      <c r="C18759" s="58">
        <v>2034</v>
      </c>
      <c r="E18759" s="58" t="s">
        <v>601</v>
      </c>
      <c r="F18759" s="58" t="s">
        <v>853</v>
      </c>
      <c r="G18759" s="58" t="s">
        <v>977</v>
      </c>
      <c r="H18759" s="58" t="s">
        <v>860</v>
      </c>
      <c r="I18759" s="58">
        <v>114039.951727462</v>
      </c>
    </row>
    <row r="18760" spans="1:9">
      <c r="A18760" s="58">
        <v>949628</v>
      </c>
      <c r="B18760" s="58" t="s">
        <v>565</v>
      </c>
      <c r="C18760" s="58">
        <v>2034</v>
      </c>
      <c r="E18760" s="58" t="s">
        <v>601</v>
      </c>
      <c r="F18760" s="58" t="s">
        <v>853</v>
      </c>
      <c r="G18760" s="58" t="s">
        <v>978</v>
      </c>
      <c r="H18760" s="58" t="s">
        <v>572</v>
      </c>
      <c r="I18760" s="58">
        <v>146712.897343741</v>
      </c>
    </row>
    <row r="18761" spans="1:9">
      <c r="A18761" s="58">
        <v>949629</v>
      </c>
      <c r="B18761" s="58" t="s">
        <v>565</v>
      </c>
      <c r="C18761" s="58">
        <v>2034</v>
      </c>
      <c r="E18761" s="58" t="s">
        <v>601</v>
      </c>
      <c r="F18761" s="58" t="s">
        <v>853</v>
      </c>
      <c r="G18761" s="58" t="s">
        <v>978</v>
      </c>
      <c r="H18761" s="58" t="s">
        <v>576</v>
      </c>
      <c r="I18761" s="58">
        <v>300300.34187730402</v>
      </c>
    </row>
    <row r="18762" spans="1:9">
      <c r="A18762" s="58">
        <v>949630</v>
      </c>
      <c r="B18762" s="58" t="s">
        <v>565</v>
      </c>
      <c r="C18762" s="58">
        <v>2034</v>
      </c>
      <c r="E18762" s="58" t="s">
        <v>601</v>
      </c>
      <c r="F18762" s="58" t="s">
        <v>853</v>
      </c>
      <c r="G18762" s="58" t="s">
        <v>978</v>
      </c>
      <c r="H18762" s="58" t="s">
        <v>702</v>
      </c>
      <c r="I18762" s="58">
        <v>151541.847564884</v>
      </c>
    </row>
    <row r="18763" spans="1:9">
      <c r="A18763" s="58">
        <v>949631</v>
      </c>
      <c r="B18763" s="58" t="s">
        <v>565</v>
      </c>
      <c r="C18763" s="58">
        <v>2034</v>
      </c>
      <c r="E18763" s="58" t="s">
        <v>601</v>
      </c>
      <c r="F18763" s="58" t="s">
        <v>853</v>
      </c>
      <c r="G18763" s="58" t="s">
        <v>978</v>
      </c>
      <c r="H18763" s="58" t="s">
        <v>578</v>
      </c>
      <c r="I18763" s="58">
        <v>47585.280304175802</v>
      </c>
    </row>
    <row r="18764" spans="1:9">
      <c r="A18764" s="58">
        <v>949632</v>
      </c>
      <c r="B18764" s="58" t="s">
        <v>565</v>
      </c>
      <c r="C18764" s="58">
        <v>2034</v>
      </c>
      <c r="E18764" s="58" t="s">
        <v>601</v>
      </c>
      <c r="F18764" s="58" t="s">
        <v>853</v>
      </c>
      <c r="G18764" s="58" t="s">
        <v>978</v>
      </c>
      <c r="H18764" s="58" t="s">
        <v>688</v>
      </c>
      <c r="I18764" s="58">
        <v>0</v>
      </c>
    </row>
    <row r="18765" spans="1:9">
      <c r="A18765" s="58">
        <v>949633</v>
      </c>
      <c r="B18765" s="58" t="s">
        <v>565</v>
      </c>
      <c r="C18765" s="58">
        <v>2034</v>
      </c>
      <c r="E18765" s="58" t="s">
        <v>601</v>
      </c>
      <c r="F18765" s="58" t="s">
        <v>853</v>
      </c>
      <c r="G18765" s="58" t="s">
        <v>978</v>
      </c>
      <c r="H18765" s="58" t="s">
        <v>955</v>
      </c>
      <c r="I18765" s="58">
        <v>576791.27641425305</v>
      </c>
    </row>
    <row r="18766" spans="1:9">
      <c r="A18766" s="58">
        <v>949634</v>
      </c>
      <c r="B18766" s="58" t="s">
        <v>565</v>
      </c>
      <c r="C18766" s="58">
        <v>2034</v>
      </c>
      <c r="E18766" s="58" t="s">
        <v>601</v>
      </c>
      <c r="F18766" s="58" t="s">
        <v>853</v>
      </c>
      <c r="G18766" s="58" t="s">
        <v>979</v>
      </c>
      <c r="H18766" s="58" t="s">
        <v>572</v>
      </c>
      <c r="I18766" s="58">
        <v>1314538.5866602899</v>
      </c>
    </row>
    <row r="18767" spans="1:9">
      <c r="A18767" s="58">
        <v>949635</v>
      </c>
      <c r="B18767" s="58" t="s">
        <v>565</v>
      </c>
      <c r="C18767" s="58">
        <v>2034</v>
      </c>
      <c r="E18767" s="58" t="s">
        <v>601</v>
      </c>
      <c r="F18767" s="58" t="s">
        <v>853</v>
      </c>
      <c r="G18767" s="58" t="s">
        <v>979</v>
      </c>
      <c r="H18767" s="58" t="s">
        <v>576</v>
      </c>
      <c r="I18767" s="58">
        <v>7093.1114353517196</v>
      </c>
    </row>
    <row r="18768" spans="1:9">
      <c r="A18768" s="58">
        <v>949636</v>
      </c>
      <c r="B18768" s="58" t="s">
        <v>565</v>
      </c>
      <c r="C18768" s="58">
        <v>2034</v>
      </c>
      <c r="E18768" s="58" t="s">
        <v>601</v>
      </c>
      <c r="F18768" s="58" t="s">
        <v>853</v>
      </c>
      <c r="G18768" s="58" t="s">
        <v>979</v>
      </c>
      <c r="H18768" s="58" t="s">
        <v>702</v>
      </c>
      <c r="I18768" s="58">
        <v>383259.31462101499</v>
      </c>
    </row>
    <row r="18769" spans="1:9">
      <c r="A18769" s="58">
        <v>949637</v>
      </c>
      <c r="B18769" s="58" t="s">
        <v>565</v>
      </c>
      <c r="C18769" s="58">
        <v>2034</v>
      </c>
      <c r="E18769" s="58" t="s">
        <v>601</v>
      </c>
      <c r="F18769" s="58" t="s">
        <v>853</v>
      </c>
      <c r="G18769" s="58" t="s">
        <v>979</v>
      </c>
      <c r="H18769" s="58" t="s">
        <v>578</v>
      </c>
      <c r="I18769" s="58">
        <v>27986.950554702998</v>
      </c>
    </row>
    <row r="18770" spans="1:9">
      <c r="A18770" s="58">
        <v>949638</v>
      </c>
      <c r="B18770" s="58" t="s">
        <v>565</v>
      </c>
      <c r="C18770" s="58">
        <v>2034</v>
      </c>
      <c r="E18770" s="58" t="s">
        <v>601</v>
      </c>
      <c r="F18770" s="58" t="s">
        <v>853</v>
      </c>
      <c r="G18770" s="58" t="s">
        <v>979</v>
      </c>
      <c r="H18770" s="58" t="s">
        <v>955</v>
      </c>
      <c r="I18770" s="58">
        <v>0</v>
      </c>
    </row>
    <row r="18771" spans="1:9">
      <c r="A18771" s="58">
        <v>949639</v>
      </c>
      <c r="B18771" s="58" t="s">
        <v>565</v>
      </c>
      <c r="C18771" s="58">
        <v>2034</v>
      </c>
      <c r="E18771" s="58" t="s">
        <v>601</v>
      </c>
      <c r="F18771" s="58" t="s">
        <v>853</v>
      </c>
      <c r="G18771" s="58" t="s">
        <v>980</v>
      </c>
      <c r="H18771" s="58" t="s">
        <v>572</v>
      </c>
      <c r="I18771" s="58">
        <v>1288706.9872264899</v>
      </c>
    </row>
    <row r="18772" spans="1:9">
      <c r="A18772" s="58">
        <v>949640</v>
      </c>
      <c r="B18772" s="58" t="s">
        <v>565</v>
      </c>
      <c r="C18772" s="58">
        <v>2034</v>
      </c>
      <c r="E18772" s="58" t="s">
        <v>601</v>
      </c>
      <c r="F18772" s="58" t="s">
        <v>853</v>
      </c>
      <c r="G18772" s="58" t="s">
        <v>980</v>
      </c>
      <c r="H18772" s="58" t="s">
        <v>576</v>
      </c>
      <c r="I18772" s="58">
        <v>32312.271469247102</v>
      </c>
    </row>
    <row r="18773" spans="1:9">
      <c r="A18773" s="58">
        <v>949641</v>
      </c>
      <c r="B18773" s="58" t="s">
        <v>565</v>
      </c>
      <c r="C18773" s="58">
        <v>2034</v>
      </c>
      <c r="E18773" s="58" t="s">
        <v>601</v>
      </c>
      <c r="F18773" s="58" t="s">
        <v>853</v>
      </c>
      <c r="G18773" s="58" t="s">
        <v>980</v>
      </c>
      <c r="H18773" s="58" t="s">
        <v>702</v>
      </c>
      <c r="I18773" s="58">
        <v>896727.76800093998</v>
      </c>
    </row>
    <row r="18774" spans="1:9">
      <c r="A18774" s="58">
        <v>949642</v>
      </c>
      <c r="B18774" s="58" t="s">
        <v>565</v>
      </c>
      <c r="C18774" s="58">
        <v>2034</v>
      </c>
      <c r="E18774" s="58" t="s">
        <v>601</v>
      </c>
      <c r="F18774" s="58" t="s">
        <v>853</v>
      </c>
      <c r="G18774" s="58" t="s">
        <v>980</v>
      </c>
      <c r="H18774" s="58" t="s">
        <v>578</v>
      </c>
      <c r="I18774" s="58">
        <v>0</v>
      </c>
    </row>
    <row r="18775" spans="1:9">
      <c r="A18775" s="58">
        <v>949643</v>
      </c>
      <c r="B18775" s="58" t="s">
        <v>565</v>
      </c>
      <c r="C18775" s="58">
        <v>2034</v>
      </c>
      <c r="E18775" s="58" t="s">
        <v>601</v>
      </c>
      <c r="F18775" s="58" t="s">
        <v>853</v>
      </c>
      <c r="G18775" s="58" t="s">
        <v>980</v>
      </c>
      <c r="H18775" s="58" t="s">
        <v>955</v>
      </c>
      <c r="I18775" s="58">
        <v>9957.5566931424091</v>
      </c>
    </row>
    <row r="18776" spans="1:9">
      <c r="A18776" s="58">
        <v>957504</v>
      </c>
      <c r="B18776" s="58" t="s">
        <v>565</v>
      </c>
      <c r="C18776" s="58">
        <v>2035</v>
      </c>
      <c r="D18776" s="58" t="s">
        <v>699</v>
      </c>
      <c r="E18776" s="58" t="s">
        <v>601</v>
      </c>
      <c r="F18776" s="58" t="s">
        <v>700</v>
      </c>
      <c r="G18776" s="58" t="s">
        <v>701</v>
      </c>
      <c r="H18776" s="58" t="s">
        <v>572</v>
      </c>
      <c r="I18776" s="58">
        <v>2976594.2124780701</v>
      </c>
    </row>
    <row r="18777" spans="1:9">
      <c r="A18777" s="58">
        <v>957505</v>
      </c>
      <c r="B18777" s="58" t="s">
        <v>565</v>
      </c>
      <c r="C18777" s="58">
        <v>2035</v>
      </c>
      <c r="D18777" s="58" t="s">
        <v>699</v>
      </c>
      <c r="E18777" s="58" t="s">
        <v>601</v>
      </c>
      <c r="F18777" s="58" t="s">
        <v>700</v>
      </c>
      <c r="G18777" s="58" t="s">
        <v>701</v>
      </c>
      <c r="H18777" s="58" t="s">
        <v>576</v>
      </c>
    </row>
    <row r="18778" spans="1:9">
      <c r="A18778" s="58">
        <v>957506</v>
      </c>
      <c r="B18778" s="58" t="s">
        <v>565</v>
      </c>
      <c r="C18778" s="58">
        <v>2035</v>
      </c>
      <c r="D18778" s="58" t="s">
        <v>699</v>
      </c>
      <c r="E18778" s="58" t="s">
        <v>601</v>
      </c>
      <c r="F18778" s="58" t="s">
        <v>700</v>
      </c>
      <c r="G18778" s="58" t="s">
        <v>701</v>
      </c>
      <c r="H18778" s="58" t="s">
        <v>702</v>
      </c>
    </row>
    <row r="18779" spans="1:9">
      <c r="A18779" s="58">
        <v>957507</v>
      </c>
      <c r="B18779" s="58" t="s">
        <v>565</v>
      </c>
      <c r="C18779" s="58">
        <v>2035</v>
      </c>
      <c r="D18779" s="58" t="s">
        <v>699</v>
      </c>
      <c r="E18779" s="58" t="s">
        <v>601</v>
      </c>
      <c r="F18779" s="58" t="s">
        <v>700</v>
      </c>
      <c r="G18779" s="58" t="s">
        <v>701</v>
      </c>
      <c r="H18779" s="58" t="s">
        <v>578</v>
      </c>
    </row>
    <row r="18780" spans="1:9">
      <c r="A18780" s="58">
        <v>957508</v>
      </c>
      <c r="B18780" s="58" t="s">
        <v>565</v>
      </c>
      <c r="C18780" s="58">
        <v>2035</v>
      </c>
      <c r="D18780" s="58" t="s">
        <v>699</v>
      </c>
      <c r="E18780" s="58" t="s">
        <v>601</v>
      </c>
      <c r="F18780" s="58" t="s">
        <v>700</v>
      </c>
      <c r="G18780" s="58" t="s">
        <v>701</v>
      </c>
      <c r="H18780" s="58" t="s">
        <v>703</v>
      </c>
    </row>
    <row r="18781" spans="1:9">
      <c r="A18781" s="58">
        <v>957509</v>
      </c>
      <c r="B18781" s="58" t="s">
        <v>565</v>
      </c>
      <c r="C18781" s="58">
        <v>2035</v>
      </c>
      <c r="D18781" s="58" t="s">
        <v>699</v>
      </c>
      <c r="E18781" s="58" t="s">
        <v>601</v>
      </c>
      <c r="F18781" s="58" t="s">
        <v>700</v>
      </c>
      <c r="G18781" s="58" t="s">
        <v>701</v>
      </c>
      <c r="H18781" s="58" t="s">
        <v>704</v>
      </c>
    </row>
    <row r="18782" spans="1:9">
      <c r="A18782" s="58">
        <v>957810</v>
      </c>
      <c r="B18782" s="58" t="s">
        <v>565</v>
      </c>
      <c r="C18782" s="58">
        <v>2035</v>
      </c>
      <c r="D18782" s="58" t="s">
        <v>705</v>
      </c>
      <c r="E18782" s="58" t="s">
        <v>601</v>
      </c>
      <c r="F18782" s="58" t="s">
        <v>700</v>
      </c>
      <c r="G18782" s="58" t="s">
        <v>701</v>
      </c>
      <c r="H18782" s="58" t="s">
        <v>572</v>
      </c>
      <c r="I18782" s="58">
        <v>2813635.5956353401</v>
      </c>
    </row>
    <row r="18783" spans="1:9">
      <c r="A18783" s="58">
        <v>957811</v>
      </c>
      <c r="B18783" s="58" t="s">
        <v>565</v>
      </c>
      <c r="C18783" s="58">
        <v>2035</v>
      </c>
      <c r="D18783" s="58" t="s">
        <v>705</v>
      </c>
      <c r="E18783" s="58" t="s">
        <v>601</v>
      </c>
      <c r="F18783" s="58" t="s">
        <v>700</v>
      </c>
      <c r="G18783" s="58" t="s">
        <v>701</v>
      </c>
      <c r="H18783" s="58" t="s">
        <v>576</v>
      </c>
    </row>
    <row r="18784" spans="1:9">
      <c r="A18784" s="58">
        <v>957812</v>
      </c>
      <c r="B18784" s="58" t="s">
        <v>565</v>
      </c>
      <c r="C18784" s="58">
        <v>2035</v>
      </c>
      <c r="D18784" s="58" t="s">
        <v>705</v>
      </c>
      <c r="E18784" s="58" t="s">
        <v>601</v>
      </c>
      <c r="F18784" s="58" t="s">
        <v>700</v>
      </c>
      <c r="G18784" s="58" t="s">
        <v>701</v>
      </c>
      <c r="H18784" s="58" t="s">
        <v>702</v>
      </c>
    </row>
    <row r="18785" spans="1:9">
      <c r="A18785" s="58">
        <v>957813</v>
      </c>
      <c r="B18785" s="58" t="s">
        <v>565</v>
      </c>
      <c r="C18785" s="58">
        <v>2035</v>
      </c>
      <c r="D18785" s="58" t="s">
        <v>705</v>
      </c>
      <c r="E18785" s="58" t="s">
        <v>601</v>
      </c>
      <c r="F18785" s="58" t="s">
        <v>700</v>
      </c>
      <c r="G18785" s="58" t="s">
        <v>701</v>
      </c>
      <c r="H18785" s="58" t="s">
        <v>578</v>
      </c>
    </row>
    <row r="18786" spans="1:9">
      <c r="A18786" s="58">
        <v>957814</v>
      </c>
      <c r="B18786" s="58" t="s">
        <v>565</v>
      </c>
      <c r="C18786" s="58">
        <v>2035</v>
      </c>
      <c r="D18786" s="58" t="s">
        <v>705</v>
      </c>
      <c r="E18786" s="58" t="s">
        <v>601</v>
      </c>
      <c r="F18786" s="58" t="s">
        <v>700</v>
      </c>
      <c r="G18786" s="58" t="s">
        <v>701</v>
      </c>
      <c r="H18786" s="58" t="s">
        <v>703</v>
      </c>
    </row>
    <row r="18787" spans="1:9">
      <c r="A18787" s="58">
        <v>957815</v>
      </c>
      <c r="B18787" s="58" t="s">
        <v>565</v>
      </c>
      <c r="C18787" s="58">
        <v>2035</v>
      </c>
      <c r="D18787" s="58" t="s">
        <v>705</v>
      </c>
      <c r="E18787" s="58" t="s">
        <v>601</v>
      </c>
      <c r="F18787" s="58" t="s">
        <v>700</v>
      </c>
      <c r="G18787" s="58" t="s">
        <v>701</v>
      </c>
      <c r="H18787" s="58" t="s">
        <v>704</v>
      </c>
    </row>
    <row r="18788" spans="1:9">
      <c r="A18788" s="58">
        <v>958116</v>
      </c>
      <c r="B18788" s="58" t="s">
        <v>565</v>
      </c>
      <c r="C18788" s="58">
        <v>2035</v>
      </c>
      <c r="D18788" s="58" t="s">
        <v>706</v>
      </c>
      <c r="E18788" s="58" t="s">
        <v>601</v>
      </c>
      <c r="F18788" s="58" t="s">
        <v>700</v>
      </c>
      <c r="G18788" s="58" t="s">
        <v>701</v>
      </c>
      <c r="H18788" s="58" t="s">
        <v>572</v>
      </c>
      <c r="I18788" s="58">
        <v>7962.1449991141099</v>
      </c>
    </row>
    <row r="18789" spans="1:9">
      <c r="A18789" s="58">
        <v>958117</v>
      </c>
      <c r="B18789" s="58" t="s">
        <v>565</v>
      </c>
      <c r="C18789" s="58">
        <v>2035</v>
      </c>
      <c r="D18789" s="58" t="s">
        <v>706</v>
      </c>
      <c r="E18789" s="58" t="s">
        <v>601</v>
      </c>
      <c r="F18789" s="58" t="s">
        <v>700</v>
      </c>
      <c r="G18789" s="58" t="s">
        <v>701</v>
      </c>
      <c r="H18789" s="58" t="s">
        <v>576</v>
      </c>
      <c r="I18789" s="58">
        <v>303913.17258199502</v>
      </c>
    </row>
    <row r="18790" spans="1:9">
      <c r="A18790" s="58">
        <v>958118</v>
      </c>
      <c r="B18790" s="58" t="s">
        <v>565</v>
      </c>
      <c r="C18790" s="58">
        <v>2035</v>
      </c>
      <c r="D18790" s="58" t="s">
        <v>706</v>
      </c>
      <c r="E18790" s="58" t="s">
        <v>601</v>
      </c>
      <c r="F18790" s="58" t="s">
        <v>700</v>
      </c>
      <c r="G18790" s="58" t="s">
        <v>701</v>
      </c>
      <c r="H18790" s="58" t="s">
        <v>702</v>
      </c>
    </row>
    <row r="18791" spans="1:9">
      <c r="A18791" s="58">
        <v>958119</v>
      </c>
      <c r="B18791" s="58" t="s">
        <v>565</v>
      </c>
      <c r="C18791" s="58">
        <v>2035</v>
      </c>
      <c r="D18791" s="58" t="s">
        <v>706</v>
      </c>
      <c r="E18791" s="58" t="s">
        <v>601</v>
      </c>
      <c r="F18791" s="58" t="s">
        <v>700</v>
      </c>
      <c r="G18791" s="58" t="s">
        <v>701</v>
      </c>
      <c r="H18791" s="58" t="s">
        <v>578</v>
      </c>
    </row>
    <row r="18792" spans="1:9">
      <c r="A18792" s="58">
        <v>958120</v>
      </c>
      <c r="B18792" s="58" t="s">
        <v>565</v>
      </c>
      <c r="C18792" s="58">
        <v>2035</v>
      </c>
      <c r="D18792" s="58" t="s">
        <v>706</v>
      </c>
      <c r="E18792" s="58" t="s">
        <v>601</v>
      </c>
      <c r="F18792" s="58" t="s">
        <v>700</v>
      </c>
      <c r="G18792" s="58" t="s">
        <v>701</v>
      </c>
      <c r="H18792" s="58" t="s">
        <v>703</v>
      </c>
    </row>
    <row r="18793" spans="1:9">
      <c r="A18793" s="58">
        <v>958121</v>
      </c>
      <c r="B18793" s="58" t="s">
        <v>565</v>
      </c>
      <c r="C18793" s="58">
        <v>2035</v>
      </c>
      <c r="D18793" s="58" t="s">
        <v>706</v>
      </c>
      <c r="E18793" s="58" t="s">
        <v>601</v>
      </c>
      <c r="F18793" s="58" t="s">
        <v>700</v>
      </c>
      <c r="G18793" s="58" t="s">
        <v>701</v>
      </c>
      <c r="H18793" s="58" t="s">
        <v>704</v>
      </c>
    </row>
    <row r="18794" spans="1:9">
      <c r="A18794" s="58">
        <v>958422</v>
      </c>
      <c r="B18794" s="58" t="s">
        <v>565</v>
      </c>
      <c r="C18794" s="58">
        <v>2035</v>
      </c>
      <c r="D18794" s="58" t="s">
        <v>707</v>
      </c>
      <c r="E18794" s="58" t="s">
        <v>601</v>
      </c>
      <c r="F18794" s="58" t="s">
        <v>700</v>
      </c>
      <c r="G18794" s="58" t="s">
        <v>701</v>
      </c>
      <c r="H18794" s="58" t="s">
        <v>572</v>
      </c>
      <c r="I18794" s="58">
        <v>0</v>
      </c>
    </row>
    <row r="18795" spans="1:9">
      <c r="A18795" s="58">
        <v>958423</v>
      </c>
      <c r="B18795" s="58" t="s">
        <v>565</v>
      </c>
      <c r="C18795" s="58">
        <v>2035</v>
      </c>
      <c r="D18795" s="58" t="s">
        <v>707</v>
      </c>
      <c r="E18795" s="58" t="s">
        <v>601</v>
      </c>
      <c r="F18795" s="58" t="s">
        <v>700</v>
      </c>
      <c r="G18795" s="58" t="s">
        <v>701</v>
      </c>
      <c r="H18795" s="58" t="s">
        <v>576</v>
      </c>
      <c r="I18795" s="58">
        <v>0</v>
      </c>
    </row>
    <row r="18796" spans="1:9">
      <c r="A18796" s="58">
        <v>958424</v>
      </c>
      <c r="B18796" s="58" t="s">
        <v>565</v>
      </c>
      <c r="C18796" s="58">
        <v>2035</v>
      </c>
      <c r="D18796" s="58" t="s">
        <v>707</v>
      </c>
      <c r="E18796" s="58" t="s">
        <v>601</v>
      </c>
      <c r="F18796" s="58" t="s">
        <v>700</v>
      </c>
      <c r="G18796" s="58" t="s">
        <v>701</v>
      </c>
      <c r="H18796" s="58" t="s">
        <v>702</v>
      </c>
    </row>
    <row r="18797" spans="1:9">
      <c r="A18797" s="58">
        <v>958425</v>
      </c>
      <c r="B18797" s="58" t="s">
        <v>565</v>
      </c>
      <c r="C18797" s="58">
        <v>2035</v>
      </c>
      <c r="D18797" s="58" t="s">
        <v>707</v>
      </c>
      <c r="E18797" s="58" t="s">
        <v>601</v>
      </c>
      <c r="F18797" s="58" t="s">
        <v>700</v>
      </c>
      <c r="G18797" s="58" t="s">
        <v>701</v>
      </c>
      <c r="H18797" s="58" t="s">
        <v>578</v>
      </c>
    </row>
    <row r="18798" spans="1:9">
      <c r="A18798" s="58">
        <v>958426</v>
      </c>
      <c r="B18798" s="58" t="s">
        <v>565</v>
      </c>
      <c r="C18798" s="58">
        <v>2035</v>
      </c>
      <c r="D18798" s="58" t="s">
        <v>707</v>
      </c>
      <c r="E18798" s="58" t="s">
        <v>601</v>
      </c>
      <c r="F18798" s="58" t="s">
        <v>700</v>
      </c>
      <c r="G18798" s="58" t="s">
        <v>701</v>
      </c>
      <c r="H18798" s="58" t="s">
        <v>703</v>
      </c>
    </row>
    <row r="18799" spans="1:9">
      <c r="A18799" s="58">
        <v>958427</v>
      </c>
      <c r="B18799" s="58" t="s">
        <v>565</v>
      </c>
      <c r="C18799" s="58">
        <v>2035</v>
      </c>
      <c r="D18799" s="58" t="s">
        <v>707</v>
      </c>
      <c r="E18799" s="58" t="s">
        <v>601</v>
      </c>
      <c r="F18799" s="58" t="s">
        <v>700</v>
      </c>
      <c r="G18799" s="58" t="s">
        <v>701</v>
      </c>
      <c r="H18799" s="58" t="s">
        <v>704</v>
      </c>
    </row>
    <row r="18800" spans="1:9">
      <c r="A18800" s="58">
        <v>958728</v>
      </c>
      <c r="B18800" s="58" t="s">
        <v>565</v>
      </c>
      <c r="C18800" s="58">
        <v>2035</v>
      </c>
      <c r="D18800" s="58" t="s">
        <v>708</v>
      </c>
      <c r="E18800" s="58" t="s">
        <v>601</v>
      </c>
      <c r="F18800" s="58" t="s">
        <v>700</v>
      </c>
      <c r="G18800" s="58" t="s">
        <v>701</v>
      </c>
      <c r="H18800" s="58" t="s">
        <v>572</v>
      </c>
      <c r="I18800" s="58">
        <v>679483.71522547805</v>
      </c>
    </row>
    <row r="18801" spans="1:9">
      <c r="A18801" s="58">
        <v>958729</v>
      </c>
      <c r="B18801" s="58" t="s">
        <v>565</v>
      </c>
      <c r="C18801" s="58">
        <v>2035</v>
      </c>
      <c r="D18801" s="58" t="s">
        <v>708</v>
      </c>
      <c r="E18801" s="58" t="s">
        <v>601</v>
      </c>
      <c r="F18801" s="58" t="s">
        <v>700</v>
      </c>
      <c r="G18801" s="58" t="s">
        <v>701</v>
      </c>
      <c r="H18801" s="58" t="s">
        <v>576</v>
      </c>
    </row>
    <row r="18802" spans="1:9">
      <c r="A18802" s="58">
        <v>958730</v>
      </c>
      <c r="B18802" s="58" t="s">
        <v>565</v>
      </c>
      <c r="C18802" s="58">
        <v>2035</v>
      </c>
      <c r="D18802" s="58" t="s">
        <v>708</v>
      </c>
      <c r="E18802" s="58" t="s">
        <v>601</v>
      </c>
      <c r="F18802" s="58" t="s">
        <v>700</v>
      </c>
      <c r="G18802" s="58" t="s">
        <v>701</v>
      </c>
      <c r="H18802" s="58" t="s">
        <v>702</v>
      </c>
    </row>
    <row r="18803" spans="1:9">
      <c r="A18803" s="58">
        <v>958731</v>
      </c>
      <c r="B18803" s="58" t="s">
        <v>565</v>
      </c>
      <c r="C18803" s="58">
        <v>2035</v>
      </c>
      <c r="D18803" s="58" t="s">
        <v>708</v>
      </c>
      <c r="E18803" s="58" t="s">
        <v>601</v>
      </c>
      <c r="F18803" s="58" t="s">
        <v>700</v>
      </c>
      <c r="G18803" s="58" t="s">
        <v>701</v>
      </c>
      <c r="H18803" s="58" t="s">
        <v>578</v>
      </c>
    </row>
    <row r="18804" spans="1:9">
      <c r="A18804" s="58">
        <v>958732</v>
      </c>
      <c r="B18804" s="58" t="s">
        <v>565</v>
      </c>
      <c r="C18804" s="58">
        <v>2035</v>
      </c>
      <c r="D18804" s="58" t="s">
        <v>708</v>
      </c>
      <c r="E18804" s="58" t="s">
        <v>601</v>
      </c>
      <c r="F18804" s="58" t="s">
        <v>700</v>
      </c>
      <c r="G18804" s="58" t="s">
        <v>701</v>
      </c>
      <c r="H18804" s="58" t="s">
        <v>703</v>
      </c>
    </row>
    <row r="18805" spans="1:9">
      <c r="A18805" s="58">
        <v>958733</v>
      </c>
      <c r="B18805" s="58" t="s">
        <v>565</v>
      </c>
      <c r="C18805" s="58">
        <v>2035</v>
      </c>
      <c r="D18805" s="58" t="s">
        <v>708</v>
      </c>
      <c r="E18805" s="58" t="s">
        <v>601</v>
      </c>
      <c r="F18805" s="58" t="s">
        <v>700</v>
      </c>
      <c r="G18805" s="58" t="s">
        <v>701</v>
      </c>
      <c r="H18805" s="58" t="s">
        <v>704</v>
      </c>
    </row>
    <row r="18806" spans="1:9">
      <c r="A18806" s="58">
        <v>959034</v>
      </c>
      <c r="B18806" s="58" t="s">
        <v>565</v>
      </c>
      <c r="C18806" s="58">
        <v>2035</v>
      </c>
      <c r="D18806" s="58" t="s">
        <v>709</v>
      </c>
      <c r="E18806" s="58" t="s">
        <v>601</v>
      </c>
      <c r="F18806" s="58" t="s">
        <v>700</v>
      </c>
      <c r="G18806" s="58" t="s">
        <v>701</v>
      </c>
      <c r="H18806" s="58" t="s">
        <v>572</v>
      </c>
      <c r="I18806" s="58">
        <v>0</v>
      </c>
    </row>
    <row r="18807" spans="1:9">
      <c r="A18807" s="58">
        <v>959035</v>
      </c>
      <c r="B18807" s="58" t="s">
        <v>565</v>
      </c>
      <c r="C18807" s="58">
        <v>2035</v>
      </c>
      <c r="D18807" s="58" t="s">
        <v>709</v>
      </c>
      <c r="E18807" s="58" t="s">
        <v>601</v>
      </c>
      <c r="F18807" s="58" t="s">
        <v>700</v>
      </c>
      <c r="G18807" s="58" t="s">
        <v>701</v>
      </c>
      <c r="H18807" s="58" t="s">
        <v>576</v>
      </c>
    </row>
    <row r="18808" spans="1:9">
      <c r="A18808" s="58">
        <v>959036</v>
      </c>
      <c r="B18808" s="58" t="s">
        <v>565</v>
      </c>
      <c r="C18808" s="58">
        <v>2035</v>
      </c>
      <c r="D18808" s="58" t="s">
        <v>709</v>
      </c>
      <c r="E18808" s="58" t="s">
        <v>601</v>
      </c>
      <c r="F18808" s="58" t="s">
        <v>700</v>
      </c>
      <c r="G18808" s="58" t="s">
        <v>701</v>
      </c>
      <c r="H18808" s="58" t="s">
        <v>702</v>
      </c>
      <c r="I18808" s="58">
        <v>4741302.4096726598</v>
      </c>
    </row>
    <row r="18809" spans="1:9">
      <c r="A18809" s="58">
        <v>959037</v>
      </c>
      <c r="B18809" s="58" t="s">
        <v>565</v>
      </c>
      <c r="C18809" s="58">
        <v>2035</v>
      </c>
      <c r="D18809" s="58" t="s">
        <v>709</v>
      </c>
      <c r="E18809" s="58" t="s">
        <v>601</v>
      </c>
      <c r="F18809" s="58" t="s">
        <v>700</v>
      </c>
      <c r="G18809" s="58" t="s">
        <v>701</v>
      </c>
      <c r="H18809" s="58" t="s">
        <v>578</v>
      </c>
    </row>
    <row r="18810" spans="1:9">
      <c r="A18810" s="58">
        <v>959038</v>
      </c>
      <c r="B18810" s="58" t="s">
        <v>565</v>
      </c>
      <c r="C18810" s="58">
        <v>2035</v>
      </c>
      <c r="D18810" s="58" t="s">
        <v>709</v>
      </c>
      <c r="E18810" s="58" t="s">
        <v>601</v>
      </c>
      <c r="F18810" s="58" t="s">
        <v>700</v>
      </c>
      <c r="G18810" s="58" t="s">
        <v>701</v>
      </c>
      <c r="H18810" s="58" t="s">
        <v>703</v>
      </c>
    </row>
    <row r="18811" spans="1:9">
      <c r="A18811" s="58">
        <v>959039</v>
      </c>
      <c r="B18811" s="58" t="s">
        <v>565</v>
      </c>
      <c r="C18811" s="58">
        <v>2035</v>
      </c>
      <c r="D18811" s="58" t="s">
        <v>709</v>
      </c>
      <c r="E18811" s="58" t="s">
        <v>601</v>
      </c>
      <c r="F18811" s="58" t="s">
        <v>700</v>
      </c>
      <c r="G18811" s="58" t="s">
        <v>701</v>
      </c>
      <c r="H18811" s="58" t="s">
        <v>704</v>
      </c>
    </row>
    <row r="18812" spans="1:9">
      <c r="A18812" s="58">
        <v>959340</v>
      </c>
      <c r="B18812" s="58" t="s">
        <v>565</v>
      </c>
      <c r="C18812" s="58">
        <v>2035</v>
      </c>
      <c r="D18812" s="58" t="s">
        <v>710</v>
      </c>
      <c r="E18812" s="58" t="s">
        <v>601</v>
      </c>
      <c r="F18812" s="58" t="s">
        <v>700</v>
      </c>
      <c r="G18812" s="58" t="s">
        <v>701</v>
      </c>
      <c r="H18812" s="58" t="s">
        <v>572</v>
      </c>
      <c r="I18812" s="58">
        <v>0</v>
      </c>
    </row>
    <row r="18813" spans="1:9">
      <c r="A18813" s="58">
        <v>959341</v>
      </c>
      <c r="B18813" s="58" t="s">
        <v>565</v>
      </c>
      <c r="C18813" s="58">
        <v>2035</v>
      </c>
      <c r="D18813" s="58" t="s">
        <v>710</v>
      </c>
      <c r="E18813" s="58" t="s">
        <v>601</v>
      </c>
      <c r="F18813" s="58" t="s">
        <v>700</v>
      </c>
      <c r="G18813" s="58" t="s">
        <v>701</v>
      </c>
      <c r="H18813" s="58" t="s">
        <v>576</v>
      </c>
    </row>
    <row r="18814" spans="1:9">
      <c r="A18814" s="58">
        <v>959342</v>
      </c>
      <c r="B18814" s="58" t="s">
        <v>565</v>
      </c>
      <c r="C18814" s="58">
        <v>2035</v>
      </c>
      <c r="D18814" s="58" t="s">
        <v>710</v>
      </c>
      <c r="E18814" s="58" t="s">
        <v>601</v>
      </c>
      <c r="F18814" s="58" t="s">
        <v>700</v>
      </c>
      <c r="G18814" s="58" t="s">
        <v>701</v>
      </c>
      <c r="H18814" s="58" t="s">
        <v>702</v>
      </c>
    </row>
    <row r="18815" spans="1:9">
      <c r="A18815" s="58">
        <v>959343</v>
      </c>
      <c r="B18815" s="58" t="s">
        <v>565</v>
      </c>
      <c r="C18815" s="58">
        <v>2035</v>
      </c>
      <c r="D18815" s="58" t="s">
        <v>710</v>
      </c>
      <c r="E18815" s="58" t="s">
        <v>601</v>
      </c>
      <c r="F18815" s="58" t="s">
        <v>700</v>
      </c>
      <c r="G18815" s="58" t="s">
        <v>701</v>
      </c>
      <c r="H18815" s="58" t="s">
        <v>578</v>
      </c>
      <c r="I18815" s="58">
        <v>9964607.0270859096</v>
      </c>
    </row>
    <row r="18816" spans="1:9">
      <c r="A18816" s="58">
        <v>959344</v>
      </c>
      <c r="B18816" s="58" t="s">
        <v>565</v>
      </c>
      <c r="C18816" s="58">
        <v>2035</v>
      </c>
      <c r="D18816" s="58" t="s">
        <v>710</v>
      </c>
      <c r="E18816" s="58" t="s">
        <v>601</v>
      </c>
      <c r="F18816" s="58" t="s">
        <v>700</v>
      </c>
      <c r="G18816" s="58" t="s">
        <v>701</v>
      </c>
      <c r="H18816" s="58" t="s">
        <v>703</v>
      </c>
    </row>
    <row r="18817" spans="1:9">
      <c r="A18817" s="58">
        <v>959345</v>
      </c>
      <c r="B18817" s="58" t="s">
        <v>565</v>
      </c>
      <c r="C18817" s="58">
        <v>2035</v>
      </c>
      <c r="D18817" s="58" t="s">
        <v>710</v>
      </c>
      <c r="E18817" s="58" t="s">
        <v>601</v>
      </c>
      <c r="F18817" s="58" t="s">
        <v>700</v>
      </c>
      <c r="G18817" s="58" t="s">
        <v>701</v>
      </c>
      <c r="H18817" s="58" t="s">
        <v>704</v>
      </c>
    </row>
    <row r="18818" spans="1:9">
      <c r="A18818" s="58">
        <v>959646</v>
      </c>
      <c r="B18818" s="58" t="s">
        <v>565</v>
      </c>
      <c r="C18818" s="58">
        <v>2035</v>
      </c>
      <c r="D18818" s="58" t="s">
        <v>711</v>
      </c>
      <c r="E18818" s="58" t="s">
        <v>601</v>
      </c>
      <c r="F18818" s="58" t="s">
        <v>700</v>
      </c>
      <c r="G18818" s="58" t="s">
        <v>701</v>
      </c>
      <c r="H18818" s="58" t="s">
        <v>572</v>
      </c>
      <c r="I18818" s="58">
        <v>49046.934371223899</v>
      </c>
    </row>
    <row r="18819" spans="1:9">
      <c r="A18819" s="58">
        <v>959647</v>
      </c>
      <c r="B18819" s="58" t="s">
        <v>565</v>
      </c>
      <c r="C18819" s="58">
        <v>2035</v>
      </c>
      <c r="D18819" s="58" t="s">
        <v>711</v>
      </c>
      <c r="E18819" s="58" t="s">
        <v>601</v>
      </c>
      <c r="F18819" s="58" t="s">
        <v>700</v>
      </c>
      <c r="G18819" s="58" t="s">
        <v>701</v>
      </c>
      <c r="H18819" s="58" t="s">
        <v>576</v>
      </c>
    </row>
    <row r="18820" spans="1:9">
      <c r="A18820" s="58">
        <v>959648</v>
      </c>
      <c r="B18820" s="58" t="s">
        <v>565</v>
      </c>
      <c r="C18820" s="58">
        <v>2035</v>
      </c>
      <c r="D18820" s="58" t="s">
        <v>711</v>
      </c>
      <c r="E18820" s="58" t="s">
        <v>601</v>
      </c>
      <c r="F18820" s="58" t="s">
        <v>700</v>
      </c>
      <c r="G18820" s="58" t="s">
        <v>701</v>
      </c>
      <c r="H18820" s="58" t="s">
        <v>702</v>
      </c>
    </row>
    <row r="18821" spans="1:9">
      <c r="A18821" s="58">
        <v>959649</v>
      </c>
      <c r="B18821" s="58" t="s">
        <v>565</v>
      </c>
      <c r="C18821" s="58">
        <v>2035</v>
      </c>
      <c r="D18821" s="58" t="s">
        <v>711</v>
      </c>
      <c r="E18821" s="58" t="s">
        <v>601</v>
      </c>
      <c r="F18821" s="58" t="s">
        <v>700</v>
      </c>
      <c r="G18821" s="58" t="s">
        <v>701</v>
      </c>
      <c r="H18821" s="58" t="s">
        <v>578</v>
      </c>
    </row>
    <row r="18822" spans="1:9">
      <c r="A18822" s="58">
        <v>959650</v>
      </c>
      <c r="B18822" s="58" t="s">
        <v>565</v>
      </c>
      <c r="C18822" s="58">
        <v>2035</v>
      </c>
      <c r="D18822" s="58" t="s">
        <v>711</v>
      </c>
      <c r="E18822" s="58" t="s">
        <v>601</v>
      </c>
      <c r="F18822" s="58" t="s">
        <v>700</v>
      </c>
      <c r="G18822" s="58" t="s">
        <v>701</v>
      </c>
      <c r="H18822" s="58" t="s">
        <v>703</v>
      </c>
    </row>
    <row r="18823" spans="1:9">
      <c r="A18823" s="58">
        <v>959651</v>
      </c>
      <c r="B18823" s="58" t="s">
        <v>565</v>
      </c>
      <c r="C18823" s="58">
        <v>2035</v>
      </c>
      <c r="D18823" s="58" t="s">
        <v>711</v>
      </c>
      <c r="E18823" s="58" t="s">
        <v>601</v>
      </c>
      <c r="F18823" s="58" t="s">
        <v>700</v>
      </c>
      <c r="G18823" s="58" t="s">
        <v>701</v>
      </c>
      <c r="H18823" s="58" t="s">
        <v>704</v>
      </c>
    </row>
    <row r="18824" spans="1:9">
      <c r="A18824" s="58">
        <v>959952</v>
      </c>
      <c r="B18824" s="58" t="s">
        <v>565</v>
      </c>
      <c r="C18824" s="58">
        <v>2035</v>
      </c>
      <c r="D18824" s="58" t="s">
        <v>712</v>
      </c>
      <c r="E18824" s="58" t="s">
        <v>601</v>
      </c>
      <c r="F18824" s="58" t="s">
        <v>700</v>
      </c>
      <c r="G18824" s="58" t="s">
        <v>701</v>
      </c>
      <c r="H18824" s="58" t="s">
        <v>572</v>
      </c>
      <c r="I18824" s="58">
        <v>0</v>
      </c>
    </row>
    <row r="18825" spans="1:9">
      <c r="A18825" s="58">
        <v>959953</v>
      </c>
      <c r="B18825" s="58" t="s">
        <v>565</v>
      </c>
      <c r="C18825" s="58">
        <v>2035</v>
      </c>
      <c r="D18825" s="58" t="s">
        <v>712</v>
      </c>
      <c r="E18825" s="58" t="s">
        <v>601</v>
      </c>
      <c r="F18825" s="58" t="s">
        <v>700</v>
      </c>
      <c r="G18825" s="58" t="s">
        <v>701</v>
      </c>
      <c r="H18825" s="58" t="s">
        <v>576</v>
      </c>
    </row>
    <row r="18826" spans="1:9">
      <c r="A18826" s="58">
        <v>959954</v>
      </c>
      <c r="B18826" s="58" t="s">
        <v>565</v>
      </c>
      <c r="C18826" s="58">
        <v>2035</v>
      </c>
      <c r="D18826" s="58" t="s">
        <v>712</v>
      </c>
      <c r="E18826" s="58" t="s">
        <v>601</v>
      </c>
      <c r="F18826" s="58" t="s">
        <v>700</v>
      </c>
      <c r="G18826" s="58" t="s">
        <v>701</v>
      </c>
      <c r="H18826" s="58" t="s">
        <v>702</v>
      </c>
    </row>
    <row r="18827" spans="1:9">
      <c r="A18827" s="58">
        <v>959955</v>
      </c>
      <c r="B18827" s="58" t="s">
        <v>565</v>
      </c>
      <c r="C18827" s="58">
        <v>2035</v>
      </c>
      <c r="D18827" s="58" t="s">
        <v>712</v>
      </c>
      <c r="E18827" s="58" t="s">
        <v>601</v>
      </c>
      <c r="F18827" s="58" t="s">
        <v>700</v>
      </c>
      <c r="G18827" s="58" t="s">
        <v>701</v>
      </c>
      <c r="H18827" s="58" t="s">
        <v>578</v>
      </c>
    </row>
    <row r="18828" spans="1:9">
      <c r="A18828" s="58">
        <v>959956</v>
      </c>
      <c r="B18828" s="58" t="s">
        <v>565</v>
      </c>
      <c r="C18828" s="58">
        <v>2035</v>
      </c>
      <c r="D18828" s="58" t="s">
        <v>712</v>
      </c>
      <c r="E18828" s="58" t="s">
        <v>601</v>
      </c>
      <c r="F18828" s="58" t="s">
        <v>700</v>
      </c>
      <c r="G18828" s="58" t="s">
        <v>701</v>
      </c>
      <c r="H18828" s="58" t="s">
        <v>703</v>
      </c>
      <c r="I18828" s="58">
        <v>4728466.1547339903</v>
      </c>
    </row>
    <row r="18829" spans="1:9">
      <c r="A18829" s="58">
        <v>959957</v>
      </c>
      <c r="B18829" s="58" t="s">
        <v>565</v>
      </c>
      <c r="C18829" s="58">
        <v>2035</v>
      </c>
      <c r="D18829" s="58" t="s">
        <v>712</v>
      </c>
      <c r="E18829" s="58" t="s">
        <v>601</v>
      </c>
      <c r="F18829" s="58" t="s">
        <v>700</v>
      </c>
      <c r="G18829" s="58" t="s">
        <v>701</v>
      </c>
      <c r="H18829" s="58" t="s">
        <v>704</v>
      </c>
    </row>
    <row r="18830" spans="1:9">
      <c r="A18830" s="58">
        <v>960258</v>
      </c>
      <c r="B18830" s="58" t="s">
        <v>565</v>
      </c>
      <c r="C18830" s="58">
        <v>2035</v>
      </c>
      <c r="D18830" s="58" t="s">
        <v>713</v>
      </c>
      <c r="E18830" s="58" t="s">
        <v>601</v>
      </c>
      <c r="F18830" s="58" t="s">
        <v>700</v>
      </c>
      <c r="G18830" s="58" t="s">
        <v>701</v>
      </c>
      <c r="H18830" s="58" t="s">
        <v>572</v>
      </c>
      <c r="I18830" s="58">
        <v>0</v>
      </c>
    </row>
    <row r="18831" spans="1:9">
      <c r="A18831" s="58">
        <v>960259</v>
      </c>
      <c r="B18831" s="58" t="s">
        <v>565</v>
      </c>
      <c r="C18831" s="58">
        <v>2035</v>
      </c>
      <c r="D18831" s="58" t="s">
        <v>713</v>
      </c>
      <c r="E18831" s="58" t="s">
        <v>601</v>
      </c>
      <c r="F18831" s="58" t="s">
        <v>700</v>
      </c>
      <c r="G18831" s="58" t="s">
        <v>701</v>
      </c>
      <c r="H18831" s="58" t="s">
        <v>576</v>
      </c>
    </row>
    <row r="18832" spans="1:9">
      <c r="A18832" s="58">
        <v>960260</v>
      </c>
      <c r="B18832" s="58" t="s">
        <v>565</v>
      </c>
      <c r="C18832" s="58">
        <v>2035</v>
      </c>
      <c r="D18832" s="58" t="s">
        <v>713</v>
      </c>
      <c r="E18832" s="58" t="s">
        <v>601</v>
      </c>
      <c r="F18832" s="58" t="s">
        <v>700</v>
      </c>
      <c r="G18832" s="58" t="s">
        <v>701</v>
      </c>
      <c r="H18832" s="58" t="s">
        <v>702</v>
      </c>
    </row>
    <row r="18833" spans="1:9">
      <c r="A18833" s="58">
        <v>960261</v>
      </c>
      <c r="B18833" s="58" t="s">
        <v>565</v>
      </c>
      <c r="C18833" s="58">
        <v>2035</v>
      </c>
      <c r="D18833" s="58" t="s">
        <v>713</v>
      </c>
      <c r="E18833" s="58" t="s">
        <v>601</v>
      </c>
      <c r="F18833" s="58" t="s">
        <v>700</v>
      </c>
      <c r="G18833" s="58" t="s">
        <v>701</v>
      </c>
      <c r="H18833" s="58" t="s">
        <v>578</v>
      </c>
    </row>
    <row r="18834" spans="1:9">
      <c r="A18834" s="58">
        <v>960262</v>
      </c>
      <c r="B18834" s="58" t="s">
        <v>565</v>
      </c>
      <c r="C18834" s="58">
        <v>2035</v>
      </c>
      <c r="D18834" s="58" t="s">
        <v>713</v>
      </c>
      <c r="E18834" s="58" t="s">
        <v>601</v>
      </c>
      <c r="F18834" s="58" t="s">
        <v>700</v>
      </c>
      <c r="G18834" s="58" t="s">
        <v>701</v>
      </c>
      <c r="H18834" s="58" t="s">
        <v>703</v>
      </c>
    </row>
    <row r="18835" spans="1:9">
      <c r="A18835" s="58">
        <v>960263</v>
      </c>
      <c r="B18835" s="58" t="s">
        <v>565</v>
      </c>
      <c r="C18835" s="58">
        <v>2035</v>
      </c>
      <c r="D18835" s="58" t="s">
        <v>713</v>
      </c>
      <c r="E18835" s="58" t="s">
        <v>601</v>
      </c>
      <c r="F18835" s="58" t="s">
        <v>700</v>
      </c>
      <c r="G18835" s="58" t="s">
        <v>701</v>
      </c>
      <c r="H18835" s="58" t="s">
        <v>704</v>
      </c>
      <c r="I18835" s="58">
        <v>313.76533888267102</v>
      </c>
    </row>
    <row r="18836" spans="1:9">
      <c r="A18836" s="58">
        <v>960564</v>
      </c>
      <c r="B18836" s="58" t="s">
        <v>565</v>
      </c>
      <c r="C18836" s="58">
        <v>2035</v>
      </c>
      <c r="D18836" s="58" t="s">
        <v>714</v>
      </c>
      <c r="E18836" s="58" t="s">
        <v>601</v>
      </c>
      <c r="F18836" s="58" t="s">
        <v>700</v>
      </c>
      <c r="G18836" s="58" t="s">
        <v>701</v>
      </c>
      <c r="H18836" s="58" t="s">
        <v>572</v>
      </c>
      <c r="I18836" s="58">
        <v>1504775.33294683</v>
      </c>
    </row>
    <row r="18837" spans="1:9">
      <c r="A18837" s="58">
        <v>960565</v>
      </c>
      <c r="B18837" s="58" t="s">
        <v>565</v>
      </c>
      <c r="C18837" s="58">
        <v>2035</v>
      </c>
      <c r="D18837" s="58" t="s">
        <v>714</v>
      </c>
      <c r="E18837" s="58" t="s">
        <v>601</v>
      </c>
      <c r="F18837" s="58" t="s">
        <v>700</v>
      </c>
      <c r="G18837" s="58" t="s">
        <v>701</v>
      </c>
      <c r="H18837" s="58" t="s">
        <v>576</v>
      </c>
    </row>
    <row r="18838" spans="1:9">
      <c r="A18838" s="58">
        <v>960566</v>
      </c>
      <c r="B18838" s="58" t="s">
        <v>565</v>
      </c>
      <c r="C18838" s="58">
        <v>2035</v>
      </c>
      <c r="D18838" s="58" t="s">
        <v>714</v>
      </c>
      <c r="E18838" s="58" t="s">
        <v>601</v>
      </c>
      <c r="F18838" s="58" t="s">
        <v>700</v>
      </c>
      <c r="G18838" s="58" t="s">
        <v>701</v>
      </c>
      <c r="H18838" s="58" t="s">
        <v>702</v>
      </c>
      <c r="I18838" s="58">
        <v>71130493.758282498</v>
      </c>
    </row>
    <row r="18839" spans="1:9">
      <c r="A18839" s="58">
        <v>960567</v>
      </c>
      <c r="B18839" s="58" t="s">
        <v>565</v>
      </c>
      <c r="C18839" s="58">
        <v>2035</v>
      </c>
      <c r="D18839" s="58" t="s">
        <v>714</v>
      </c>
      <c r="E18839" s="58" t="s">
        <v>601</v>
      </c>
      <c r="F18839" s="58" t="s">
        <v>700</v>
      </c>
      <c r="G18839" s="58" t="s">
        <v>701</v>
      </c>
      <c r="H18839" s="58" t="s">
        <v>578</v>
      </c>
    </row>
    <row r="18840" spans="1:9">
      <c r="A18840" s="58">
        <v>960568</v>
      </c>
      <c r="B18840" s="58" t="s">
        <v>565</v>
      </c>
      <c r="C18840" s="58">
        <v>2035</v>
      </c>
      <c r="D18840" s="58" t="s">
        <v>714</v>
      </c>
      <c r="E18840" s="58" t="s">
        <v>601</v>
      </c>
      <c r="F18840" s="58" t="s">
        <v>700</v>
      </c>
      <c r="G18840" s="58" t="s">
        <v>701</v>
      </c>
      <c r="H18840" s="58" t="s">
        <v>703</v>
      </c>
    </row>
    <row r="18841" spans="1:9">
      <c r="A18841" s="58">
        <v>960569</v>
      </c>
      <c r="B18841" s="58" t="s">
        <v>565</v>
      </c>
      <c r="C18841" s="58">
        <v>2035</v>
      </c>
      <c r="D18841" s="58" t="s">
        <v>714</v>
      </c>
      <c r="E18841" s="58" t="s">
        <v>601</v>
      </c>
      <c r="F18841" s="58" t="s">
        <v>700</v>
      </c>
      <c r="G18841" s="58" t="s">
        <v>701</v>
      </c>
      <c r="H18841" s="58" t="s">
        <v>704</v>
      </c>
    </row>
    <row r="18842" spans="1:9">
      <c r="A18842" s="58">
        <v>960870</v>
      </c>
      <c r="B18842" s="58" t="s">
        <v>565</v>
      </c>
      <c r="C18842" s="58">
        <v>2035</v>
      </c>
      <c r="D18842" s="58" t="s">
        <v>715</v>
      </c>
      <c r="E18842" s="58" t="s">
        <v>601</v>
      </c>
      <c r="F18842" s="58" t="s">
        <v>700</v>
      </c>
      <c r="G18842" s="58" t="s">
        <v>701</v>
      </c>
      <c r="H18842" s="58" t="s">
        <v>572</v>
      </c>
      <c r="I18842" s="58">
        <v>0</v>
      </c>
    </row>
    <row r="18843" spans="1:9">
      <c r="A18843" s="58">
        <v>960871</v>
      </c>
      <c r="B18843" s="58" t="s">
        <v>565</v>
      </c>
      <c r="C18843" s="58">
        <v>2035</v>
      </c>
      <c r="D18843" s="58" t="s">
        <v>715</v>
      </c>
      <c r="E18843" s="58" t="s">
        <v>601</v>
      </c>
      <c r="F18843" s="58" t="s">
        <v>700</v>
      </c>
      <c r="G18843" s="58" t="s">
        <v>701</v>
      </c>
      <c r="H18843" s="58" t="s">
        <v>576</v>
      </c>
    </row>
    <row r="18844" spans="1:9">
      <c r="A18844" s="58">
        <v>960872</v>
      </c>
      <c r="B18844" s="58" t="s">
        <v>565</v>
      </c>
      <c r="C18844" s="58">
        <v>2035</v>
      </c>
      <c r="D18844" s="58" t="s">
        <v>715</v>
      </c>
      <c r="E18844" s="58" t="s">
        <v>601</v>
      </c>
      <c r="F18844" s="58" t="s">
        <v>700</v>
      </c>
      <c r="G18844" s="58" t="s">
        <v>701</v>
      </c>
      <c r="H18844" s="58" t="s">
        <v>702</v>
      </c>
    </row>
    <row r="18845" spans="1:9">
      <c r="A18845" s="58">
        <v>960873</v>
      </c>
      <c r="B18845" s="58" t="s">
        <v>565</v>
      </c>
      <c r="C18845" s="58">
        <v>2035</v>
      </c>
      <c r="D18845" s="58" t="s">
        <v>715</v>
      </c>
      <c r="E18845" s="58" t="s">
        <v>601</v>
      </c>
      <c r="F18845" s="58" t="s">
        <v>700</v>
      </c>
      <c r="G18845" s="58" t="s">
        <v>701</v>
      </c>
      <c r="H18845" s="58" t="s">
        <v>578</v>
      </c>
    </row>
    <row r="18846" spans="1:9">
      <c r="A18846" s="58">
        <v>960874</v>
      </c>
      <c r="B18846" s="58" t="s">
        <v>565</v>
      </c>
      <c r="C18846" s="58">
        <v>2035</v>
      </c>
      <c r="D18846" s="58" t="s">
        <v>715</v>
      </c>
      <c r="E18846" s="58" t="s">
        <v>601</v>
      </c>
      <c r="F18846" s="58" t="s">
        <v>700</v>
      </c>
      <c r="G18846" s="58" t="s">
        <v>701</v>
      </c>
      <c r="H18846" s="58" t="s">
        <v>703</v>
      </c>
    </row>
    <row r="18847" spans="1:9">
      <c r="A18847" s="58">
        <v>960875</v>
      </c>
      <c r="B18847" s="58" t="s">
        <v>565</v>
      </c>
      <c r="C18847" s="58">
        <v>2035</v>
      </c>
      <c r="D18847" s="58" t="s">
        <v>715</v>
      </c>
      <c r="E18847" s="58" t="s">
        <v>601</v>
      </c>
      <c r="F18847" s="58" t="s">
        <v>700</v>
      </c>
      <c r="G18847" s="58" t="s">
        <v>701</v>
      </c>
      <c r="H18847" s="58" t="s">
        <v>704</v>
      </c>
    </row>
    <row r="18848" spans="1:9">
      <c r="A18848" s="58">
        <v>961176</v>
      </c>
      <c r="B18848" s="58" t="s">
        <v>565</v>
      </c>
      <c r="C18848" s="58">
        <v>2035</v>
      </c>
      <c r="D18848" s="58" t="s">
        <v>716</v>
      </c>
      <c r="E18848" s="58" t="s">
        <v>601</v>
      </c>
      <c r="F18848" s="58" t="s">
        <v>700</v>
      </c>
      <c r="G18848" s="58" t="s">
        <v>701</v>
      </c>
      <c r="H18848" s="58" t="s">
        <v>572</v>
      </c>
      <c r="I18848" s="58">
        <v>0</v>
      </c>
    </row>
    <row r="18849" spans="1:9">
      <c r="A18849" s="58">
        <v>961177</v>
      </c>
      <c r="B18849" s="58" t="s">
        <v>565</v>
      </c>
      <c r="C18849" s="58">
        <v>2035</v>
      </c>
      <c r="D18849" s="58" t="s">
        <v>716</v>
      </c>
      <c r="E18849" s="58" t="s">
        <v>601</v>
      </c>
      <c r="F18849" s="58" t="s">
        <v>700</v>
      </c>
      <c r="G18849" s="58" t="s">
        <v>701</v>
      </c>
      <c r="H18849" s="58" t="s">
        <v>576</v>
      </c>
    </row>
    <row r="18850" spans="1:9">
      <c r="A18850" s="58">
        <v>961178</v>
      </c>
      <c r="B18850" s="58" t="s">
        <v>565</v>
      </c>
      <c r="C18850" s="58">
        <v>2035</v>
      </c>
      <c r="D18850" s="58" t="s">
        <v>716</v>
      </c>
      <c r="E18850" s="58" t="s">
        <v>601</v>
      </c>
      <c r="F18850" s="58" t="s">
        <v>700</v>
      </c>
      <c r="G18850" s="58" t="s">
        <v>701</v>
      </c>
      <c r="H18850" s="58" t="s">
        <v>702</v>
      </c>
    </row>
    <row r="18851" spans="1:9">
      <c r="A18851" s="58">
        <v>961179</v>
      </c>
      <c r="B18851" s="58" t="s">
        <v>565</v>
      </c>
      <c r="C18851" s="58">
        <v>2035</v>
      </c>
      <c r="D18851" s="58" t="s">
        <v>716</v>
      </c>
      <c r="E18851" s="58" t="s">
        <v>601</v>
      </c>
      <c r="F18851" s="58" t="s">
        <v>700</v>
      </c>
      <c r="G18851" s="58" t="s">
        <v>701</v>
      </c>
      <c r="H18851" s="58" t="s">
        <v>578</v>
      </c>
    </row>
    <row r="18852" spans="1:9">
      <c r="A18852" s="58">
        <v>961180</v>
      </c>
      <c r="B18852" s="58" t="s">
        <v>565</v>
      </c>
      <c r="C18852" s="58">
        <v>2035</v>
      </c>
      <c r="D18852" s="58" t="s">
        <v>716</v>
      </c>
      <c r="E18852" s="58" t="s">
        <v>601</v>
      </c>
      <c r="F18852" s="58" t="s">
        <v>700</v>
      </c>
      <c r="G18852" s="58" t="s">
        <v>701</v>
      </c>
      <c r="H18852" s="58" t="s">
        <v>703</v>
      </c>
    </row>
    <row r="18853" spans="1:9">
      <c r="A18853" s="58">
        <v>961181</v>
      </c>
      <c r="B18853" s="58" t="s">
        <v>565</v>
      </c>
      <c r="C18853" s="58">
        <v>2035</v>
      </c>
      <c r="D18853" s="58" t="s">
        <v>716</v>
      </c>
      <c r="E18853" s="58" t="s">
        <v>601</v>
      </c>
      <c r="F18853" s="58" t="s">
        <v>700</v>
      </c>
      <c r="G18853" s="58" t="s">
        <v>701</v>
      </c>
      <c r="H18853" s="58" t="s">
        <v>704</v>
      </c>
    </row>
    <row r="18854" spans="1:9">
      <c r="A18854" s="58">
        <v>961457</v>
      </c>
      <c r="B18854" s="58" t="s">
        <v>565</v>
      </c>
      <c r="C18854" s="58">
        <v>2035</v>
      </c>
      <c r="D18854" s="58" t="s">
        <v>717</v>
      </c>
      <c r="E18854" s="58" t="s">
        <v>601</v>
      </c>
      <c r="F18854" s="58" t="s">
        <v>700</v>
      </c>
      <c r="G18854" s="58" t="s">
        <v>718</v>
      </c>
      <c r="H18854" s="58" t="s">
        <v>572</v>
      </c>
      <c r="I18854" s="58">
        <v>0</v>
      </c>
    </row>
    <row r="18855" spans="1:9">
      <c r="A18855" s="58">
        <v>961508</v>
      </c>
      <c r="B18855" s="58" t="s">
        <v>565</v>
      </c>
      <c r="C18855" s="58">
        <v>2035</v>
      </c>
      <c r="D18855" s="58" t="s">
        <v>719</v>
      </c>
      <c r="E18855" s="58" t="s">
        <v>601</v>
      </c>
      <c r="F18855" s="58" t="s">
        <v>700</v>
      </c>
      <c r="G18855" s="58" t="s">
        <v>718</v>
      </c>
      <c r="H18855" s="58" t="s">
        <v>572</v>
      </c>
      <c r="I18855" s="58">
        <v>3078355.76525367</v>
      </c>
    </row>
    <row r="18856" spans="1:9">
      <c r="A18856" s="58">
        <v>961559</v>
      </c>
      <c r="B18856" s="58" t="s">
        <v>565</v>
      </c>
      <c r="C18856" s="58">
        <v>2035</v>
      </c>
      <c r="D18856" s="58" t="s">
        <v>720</v>
      </c>
      <c r="E18856" s="58" t="s">
        <v>601</v>
      </c>
      <c r="F18856" s="58" t="s">
        <v>700</v>
      </c>
      <c r="G18856" s="58" t="s">
        <v>718</v>
      </c>
      <c r="H18856" s="58" t="s">
        <v>572</v>
      </c>
      <c r="I18856" s="58">
        <v>23139.987762509099</v>
      </c>
    </row>
    <row r="18857" spans="1:9">
      <c r="A18857" s="58">
        <v>961630</v>
      </c>
      <c r="B18857" s="58" t="s">
        <v>565</v>
      </c>
      <c r="C18857" s="58">
        <v>2035</v>
      </c>
      <c r="D18857" s="58" t="s">
        <v>566</v>
      </c>
      <c r="E18857" s="58" t="s">
        <v>601</v>
      </c>
      <c r="F18857" s="58" t="s">
        <v>568</v>
      </c>
      <c r="G18857" s="58" t="s">
        <v>569</v>
      </c>
      <c r="H18857" s="58" t="s">
        <v>570</v>
      </c>
    </row>
    <row r="18858" spans="1:9">
      <c r="A18858" s="58">
        <v>961631</v>
      </c>
      <c r="B18858" s="58" t="s">
        <v>565</v>
      </c>
      <c r="C18858" s="58">
        <v>2035</v>
      </c>
      <c r="D18858" s="58" t="s">
        <v>566</v>
      </c>
      <c r="E18858" s="58" t="s">
        <v>601</v>
      </c>
      <c r="F18858" s="58" t="s">
        <v>568</v>
      </c>
      <c r="G18858" s="58" t="s">
        <v>569</v>
      </c>
      <c r="H18858" s="58" t="s">
        <v>572</v>
      </c>
    </row>
    <row r="18859" spans="1:9">
      <c r="A18859" s="58">
        <v>961632</v>
      </c>
      <c r="B18859" s="58" t="s">
        <v>565</v>
      </c>
      <c r="C18859" s="58">
        <v>2035</v>
      </c>
      <c r="D18859" s="58" t="s">
        <v>566</v>
      </c>
      <c r="E18859" s="58" t="s">
        <v>601</v>
      </c>
      <c r="F18859" s="58" t="s">
        <v>568</v>
      </c>
      <c r="G18859" s="58" t="s">
        <v>569</v>
      </c>
      <c r="H18859" s="58" t="s">
        <v>576</v>
      </c>
      <c r="I18859" s="58">
        <v>13662269.2012327</v>
      </c>
    </row>
    <row r="18860" spans="1:9">
      <c r="A18860" s="58">
        <v>961633</v>
      </c>
      <c r="B18860" s="58" t="s">
        <v>565</v>
      </c>
      <c r="C18860" s="58">
        <v>2035</v>
      </c>
      <c r="D18860" s="58" t="s">
        <v>566</v>
      </c>
      <c r="E18860" s="58" t="s">
        <v>601</v>
      </c>
      <c r="F18860" s="58" t="s">
        <v>568</v>
      </c>
      <c r="G18860" s="58" t="s">
        <v>569</v>
      </c>
      <c r="H18860" s="58" t="s">
        <v>578</v>
      </c>
    </row>
    <row r="18861" spans="1:9">
      <c r="A18861" s="58">
        <v>961634</v>
      </c>
      <c r="B18861" s="58" t="s">
        <v>565</v>
      </c>
      <c r="C18861" s="58">
        <v>2035</v>
      </c>
      <c r="D18861" s="58" t="s">
        <v>566</v>
      </c>
      <c r="E18861" s="58" t="s">
        <v>601</v>
      </c>
      <c r="F18861" s="58" t="s">
        <v>568</v>
      </c>
      <c r="G18861" s="58" t="s">
        <v>569</v>
      </c>
      <c r="H18861" s="58" t="s">
        <v>581</v>
      </c>
    </row>
    <row r="18862" spans="1:9">
      <c r="A18862" s="58">
        <v>961885</v>
      </c>
      <c r="B18862" s="58" t="s">
        <v>565</v>
      </c>
      <c r="C18862" s="58">
        <v>2035</v>
      </c>
      <c r="D18862" s="58" t="s">
        <v>647</v>
      </c>
      <c r="E18862" s="58" t="s">
        <v>601</v>
      </c>
      <c r="F18862" s="58" t="s">
        <v>568</v>
      </c>
      <c r="G18862" s="58" t="s">
        <v>569</v>
      </c>
      <c r="H18862" s="58" t="s">
        <v>570</v>
      </c>
      <c r="I18862" s="58">
        <v>7709247.9882306596</v>
      </c>
    </row>
    <row r="18863" spans="1:9">
      <c r="A18863" s="58">
        <v>961886</v>
      </c>
      <c r="B18863" s="58" t="s">
        <v>565</v>
      </c>
      <c r="C18863" s="58">
        <v>2035</v>
      </c>
      <c r="D18863" s="58" t="s">
        <v>647</v>
      </c>
      <c r="E18863" s="58" t="s">
        <v>601</v>
      </c>
      <c r="F18863" s="58" t="s">
        <v>568</v>
      </c>
      <c r="G18863" s="58" t="s">
        <v>569</v>
      </c>
      <c r="H18863" s="58" t="s">
        <v>572</v>
      </c>
    </row>
    <row r="18864" spans="1:9">
      <c r="A18864" s="58">
        <v>961887</v>
      </c>
      <c r="B18864" s="58" t="s">
        <v>565</v>
      </c>
      <c r="C18864" s="58">
        <v>2035</v>
      </c>
      <c r="D18864" s="58" t="s">
        <v>647</v>
      </c>
      <c r="E18864" s="58" t="s">
        <v>601</v>
      </c>
      <c r="F18864" s="58" t="s">
        <v>568</v>
      </c>
      <c r="G18864" s="58" t="s">
        <v>569</v>
      </c>
      <c r="H18864" s="58" t="s">
        <v>576</v>
      </c>
    </row>
    <row r="18865" spans="1:9">
      <c r="A18865" s="58">
        <v>961888</v>
      </c>
      <c r="B18865" s="58" t="s">
        <v>565</v>
      </c>
      <c r="C18865" s="58">
        <v>2035</v>
      </c>
      <c r="D18865" s="58" t="s">
        <v>647</v>
      </c>
      <c r="E18865" s="58" t="s">
        <v>601</v>
      </c>
      <c r="F18865" s="58" t="s">
        <v>568</v>
      </c>
      <c r="G18865" s="58" t="s">
        <v>569</v>
      </c>
      <c r="H18865" s="58" t="s">
        <v>578</v>
      </c>
    </row>
    <row r="18866" spans="1:9">
      <c r="A18866" s="58">
        <v>961889</v>
      </c>
      <c r="B18866" s="58" t="s">
        <v>565</v>
      </c>
      <c r="C18866" s="58">
        <v>2035</v>
      </c>
      <c r="D18866" s="58" t="s">
        <v>647</v>
      </c>
      <c r="E18866" s="58" t="s">
        <v>601</v>
      </c>
      <c r="F18866" s="58" t="s">
        <v>568</v>
      </c>
      <c r="G18866" s="58" t="s">
        <v>569</v>
      </c>
      <c r="H18866" s="58" t="s">
        <v>581</v>
      </c>
    </row>
    <row r="18867" spans="1:9">
      <c r="A18867" s="58">
        <v>962140</v>
      </c>
      <c r="B18867" s="58" t="s">
        <v>565</v>
      </c>
      <c r="C18867" s="58">
        <v>2035</v>
      </c>
      <c r="D18867" s="58" t="s">
        <v>648</v>
      </c>
      <c r="E18867" s="58" t="s">
        <v>601</v>
      </c>
      <c r="F18867" s="58" t="s">
        <v>568</v>
      </c>
      <c r="G18867" s="58" t="s">
        <v>569</v>
      </c>
      <c r="H18867" s="58" t="s">
        <v>570</v>
      </c>
    </row>
    <row r="18868" spans="1:9">
      <c r="A18868" s="58">
        <v>962141</v>
      </c>
      <c r="B18868" s="58" t="s">
        <v>565</v>
      </c>
      <c r="C18868" s="58">
        <v>2035</v>
      </c>
      <c r="D18868" s="58" t="s">
        <v>648</v>
      </c>
      <c r="E18868" s="58" t="s">
        <v>601</v>
      </c>
      <c r="F18868" s="58" t="s">
        <v>568</v>
      </c>
      <c r="G18868" s="58" t="s">
        <v>569</v>
      </c>
      <c r="H18868" s="58" t="s">
        <v>572</v>
      </c>
    </row>
    <row r="18869" spans="1:9">
      <c r="A18869" s="58">
        <v>962142</v>
      </c>
      <c r="B18869" s="58" t="s">
        <v>565</v>
      </c>
      <c r="C18869" s="58">
        <v>2035</v>
      </c>
      <c r="D18869" s="58" t="s">
        <v>648</v>
      </c>
      <c r="E18869" s="58" t="s">
        <v>601</v>
      </c>
      <c r="F18869" s="58" t="s">
        <v>568</v>
      </c>
      <c r="G18869" s="58" t="s">
        <v>569</v>
      </c>
      <c r="H18869" s="58" t="s">
        <v>576</v>
      </c>
    </row>
    <row r="18870" spans="1:9">
      <c r="A18870" s="58">
        <v>962143</v>
      </c>
      <c r="B18870" s="58" t="s">
        <v>565</v>
      </c>
      <c r="C18870" s="58">
        <v>2035</v>
      </c>
      <c r="D18870" s="58" t="s">
        <v>648</v>
      </c>
      <c r="E18870" s="58" t="s">
        <v>601</v>
      </c>
      <c r="F18870" s="58" t="s">
        <v>568</v>
      </c>
      <c r="G18870" s="58" t="s">
        <v>569</v>
      </c>
      <c r="H18870" s="58" t="s">
        <v>578</v>
      </c>
    </row>
    <row r="18871" spans="1:9">
      <c r="A18871" s="58">
        <v>962144</v>
      </c>
      <c r="B18871" s="58" t="s">
        <v>565</v>
      </c>
      <c r="C18871" s="58">
        <v>2035</v>
      </c>
      <c r="D18871" s="58" t="s">
        <v>648</v>
      </c>
      <c r="E18871" s="58" t="s">
        <v>601</v>
      </c>
      <c r="F18871" s="58" t="s">
        <v>568</v>
      </c>
      <c r="G18871" s="58" t="s">
        <v>569</v>
      </c>
      <c r="H18871" s="58" t="s">
        <v>581</v>
      </c>
      <c r="I18871" s="58">
        <v>167622.609619464</v>
      </c>
    </row>
    <row r="18872" spans="1:9">
      <c r="A18872" s="58">
        <v>962395</v>
      </c>
      <c r="B18872" s="58" t="s">
        <v>565</v>
      </c>
      <c r="C18872" s="58">
        <v>2035</v>
      </c>
      <c r="D18872" s="58" t="s">
        <v>721</v>
      </c>
      <c r="E18872" s="58" t="s">
        <v>601</v>
      </c>
      <c r="F18872" s="58" t="s">
        <v>700</v>
      </c>
      <c r="G18872" s="58" t="s">
        <v>722</v>
      </c>
      <c r="H18872" s="58" t="s">
        <v>572</v>
      </c>
      <c r="I18872" s="58">
        <v>0</v>
      </c>
    </row>
    <row r="18873" spans="1:9">
      <c r="A18873" s="58">
        <v>962396</v>
      </c>
      <c r="B18873" s="58" t="s">
        <v>565</v>
      </c>
      <c r="C18873" s="58">
        <v>2035</v>
      </c>
      <c r="D18873" s="58" t="s">
        <v>721</v>
      </c>
      <c r="E18873" s="58" t="s">
        <v>601</v>
      </c>
      <c r="F18873" s="58" t="s">
        <v>700</v>
      </c>
      <c r="G18873" s="58" t="s">
        <v>722</v>
      </c>
      <c r="H18873" s="58" t="s">
        <v>576</v>
      </c>
      <c r="I18873" s="58">
        <v>0</v>
      </c>
    </row>
    <row r="18874" spans="1:9">
      <c r="A18874" s="58">
        <v>962397</v>
      </c>
      <c r="B18874" s="58" t="s">
        <v>565</v>
      </c>
      <c r="C18874" s="58">
        <v>2035</v>
      </c>
      <c r="D18874" s="58" t="s">
        <v>721</v>
      </c>
      <c r="E18874" s="58" t="s">
        <v>601</v>
      </c>
      <c r="F18874" s="58" t="s">
        <v>700</v>
      </c>
      <c r="G18874" s="58" t="s">
        <v>722</v>
      </c>
      <c r="H18874" s="58" t="s">
        <v>702</v>
      </c>
      <c r="I18874" s="58">
        <v>28444135.202812899</v>
      </c>
    </row>
    <row r="18875" spans="1:9">
      <c r="A18875" s="58">
        <v>962398</v>
      </c>
      <c r="B18875" s="58" t="s">
        <v>565</v>
      </c>
      <c r="C18875" s="58">
        <v>2035</v>
      </c>
      <c r="D18875" s="58" t="s">
        <v>721</v>
      </c>
      <c r="E18875" s="58" t="s">
        <v>601</v>
      </c>
      <c r="F18875" s="58" t="s">
        <v>700</v>
      </c>
      <c r="G18875" s="58" t="s">
        <v>722</v>
      </c>
      <c r="H18875" s="58" t="s">
        <v>578</v>
      </c>
      <c r="I18875" s="58">
        <v>0</v>
      </c>
    </row>
    <row r="18876" spans="1:9">
      <c r="A18876" s="58">
        <v>962399</v>
      </c>
      <c r="B18876" s="58" t="s">
        <v>565</v>
      </c>
      <c r="C18876" s="58">
        <v>2035</v>
      </c>
      <c r="D18876" s="58" t="s">
        <v>721</v>
      </c>
      <c r="E18876" s="58" t="s">
        <v>601</v>
      </c>
      <c r="F18876" s="58" t="s">
        <v>700</v>
      </c>
      <c r="G18876" s="58" t="s">
        <v>722</v>
      </c>
      <c r="H18876" s="58" t="s">
        <v>723</v>
      </c>
      <c r="I18876" s="58">
        <v>0</v>
      </c>
    </row>
    <row r="18877" spans="1:9">
      <c r="A18877" s="58">
        <v>962650</v>
      </c>
      <c r="B18877" s="58" t="s">
        <v>565</v>
      </c>
      <c r="C18877" s="58">
        <v>2035</v>
      </c>
      <c r="D18877" s="58" t="s">
        <v>724</v>
      </c>
      <c r="E18877" s="58" t="s">
        <v>601</v>
      </c>
      <c r="F18877" s="58" t="s">
        <v>700</v>
      </c>
      <c r="G18877" s="58" t="s">
        <v>722</v>
      </c>
      <c r="H18877" s="58" t="s">
        <v>572</v>
      </c>
      <c r="I18877" s="58">
        <v>0</v>
      </c>
    </row>
    <row r="18878" spans="1:9">
      <c r="A18878" s="58">
        <v>962651</v>
      </c>
      <c r="B18878" s="58" t="s">
        <v>565</v>
      </c>
      <c r="C18878" s="58">
        <v>2035</v>
      </c>
      <c r="D18878" s="58" t="s">
        <v>724</v>
      </c>
      <c r="E18878" s="58" t="s">
        <v>601</v>
      </c>
      <c r="F18878" s="58" t="s">
        <v>700</v>
      </c>
      <c r="G18878" s="58" t="s">
        <v>722</v>
      </c>
      <c r="H18878" s="58" t="s">
        <v>576</v>
      </c>
      <c r="I18878" s="58">
        <v>3799.07024707253</v>
      </c>
    </row>
    <row r="18879" spans="1:9">
      <c r="A18879" s="58">
        <v>962652</v>
      </c>
      <c r="B18879" s="58" t="s">
        <v>565</v>
      </c>
      <c r="C18879" s="58">
        <v>2035</v>
      </c>
      <c r="D18879" s="58" t="s">
        <v>724</v>
      </c>
      <c r="E18879" s="58" t="s">
        <v>601</v>
      </c>
      <c r="F18879" s="58" t="s">
        <v>700</v>
      </c>
      <c r="G18879" s="58" t="s">
        <v>722</v>
      </c>
      <c r="H18879" s="58" t="s">
        <v>702</v>
      </c>
      <c r="I18879" s="58">
        <v>0</v>
      </c>
    </row>
    <row r="18880" spans="1:9">
      <c r="A18880" s="58">
        <v>962653</v>
      </c>
      <c r="B18880" s="58" t="s">
        <v>565</v>
      </c>
      <c r="C18880" s="58">
        <v>2035</v>
      </c>
      <c r="D18880" s="58" t="s">
        <v>724</v>
      </c>
      <c r="E18880" s="58" t="s">
        <v>601</v>
      </c>
      <c r="F18880" s="58" t="s">
        <v>700</v>
      </c>
      <c r="G18880" s="58" t="s">
        <v>722</v>
      </c>
      <c r="H18880" s="58" t="s">
        <v>578</v>
      </c>
      <c r="I18880" s="58">
        <v>0</v>
      </c>
    </row>
    <row r="18881" spans="1:9">
      <c r="A18881" s="58">
        <v>962654</v>
      </c>
      <c r="B18881" s="58" t="s">
        <v>565</v>
      </c>
      <c r="C18881" s="58">
        <v>2035</v>
      </c>
      <c r="D18881" s="58" t="s">
        <v>724</v>
      </c>
      <c r="E18881" s="58" t="s">
        <v>601</v>
      </c>
      <c r="F18881" s="58" t="s">
        <v>700</v>
      </c>
      <c r="G18881" s="58" t="s">
        <v>722</v>
      </c>
      <c r="H18881" s="58" t="s">
        <v>723</v>
      </c>
      <c r="I18881" s="58">
        <v>0</v>
      </c>
    </row>
    <row r="18882" spans="1:9">
      <c r="A18882" s="58">
        <v>962905</v>
      </c>
      <c r="B18882" s="58" t="s">
        <v>565</v>
      </c>
      <c r="C18882" s="58">
        <v>2035</v>
      </c>
      <c r="D18882" s="58" t="s">
        <v>725</v>
      </c>
      <c r="E18882" s="58" t="s">
        <v>601</v>
      </c>
      <c r="F18882" s="58" t="s">
        <v>700</v>
      </c>
      <c r="G18882" s="58" t="s">
        <v>722</v>
      </c>
      <c r="H18882" s="58" t="s">
        <v>572</v>
      </c>
      <c r="I18882" s="58">
        <v>0</v>
      </c>
    </row>
    <row r="18883" spans="1:9">
      <c r="A18883" s="58">
        <v>962906</v>
      </c>
      <c r="B18883" s="58" t="s">
        <v>565</v>
      </c>
      <c r="C18883" s="58">
        <v>2035</v>
      </c>
      <c r="D18883" s="58" t="s">
        <v>725</v>
      </c>
      <c r="E18883" s="58" t="s">
        <v>601</v>
      </c>
      <c r="F18883" s="58" t="s">
        <v>700</v>
      </c>
      <c r="G18883" s="58" t="s">
        <v>722</v>
      </c>
      <c r="H18883" s="58" t="s">
        <v>576</v>
      </c>
      <c r="I18883" s="58">
        <v>0</v>
      </c>
    </row>
    <row r="18884" spans="1:9">
      <c r="A18884" s="58">
        <v>962907</v>
      </c>
      <c r="B18884" s="58" t="s">
        <v>565</v>
      </c>
      <c r="C18884" s="58">
        <v>2035</v>
      </c>
      <c r="D18884" s="58" t="s">
        <v>725</v>
      </c>
      <c r="E18884" s="58" t="s">
        <v>601</v>
      </c>
      <c r="F18884" s="58" t="s">
        <v>700</v>
      </c>
      <c r="G18884" s="58" t="s">
        <v>722</v>
      </c>
      <c r="H18884" s="58" t="s">
        <v>702</v>
      </c>
      <c r="I18884" s="58">
        <v>0</v>
      </c>
    </row>
    <row r="18885" spans="1:9">
      <c r="A18885" s="58">
        <v>962908</v>
      </c>
      <c r="B18885" s="58" t="s">
        <v>565</v>
      </c>
      <c r="C18885" s="58">
        <v>2035</v>
      </c>
      <c r="D18885" s="58" t="s">
        <v>725</v>
      </c>
      <c r="E18885" s="58" t="s">
        <v>601</v>
      </c>
      <c r="F18885" s="58" t="s">
        <v>700</v>
      </c>
      <c r="G18885" s="58" t="s">
        <v>722</v>
      </c>
      <c r="H18885" s="58" t="s">
        <v>578</v>
      </c>
      <c r="I18885" s="58">
        <v>1311673.47332784</v>
      </c>
    </row>
    <row r="18886" spans="1:9">
      <c r="A18886" s="58">
        <v>962909</v>
      </c>
      <c r="B18886" s="58" t="s">
        <v>565</v>
      </c>
      <c r="C18886" s="58">
        <v>2035</v>
      </c>
      <c r="D18886" s="58" t="s">
        <v>725</v>
      </c>
      <c r="E18886" s="58" t="s">
        <v>601</v>
      </c>
      <c r="F18886" s="58" t="s">
        <v>700</v>
      </c>
      <c r="G18886" s="58" t="s">
        <v>722</v>
      </c>
      <c r="H18886" s="58" t="s">
        <v>723</v>
      </c>
      <c r="I18886" s="58">
        <v>0</v>
      </c>
    </row>
    <row r="18887" spans="1:9">
      <c r="A18887" s="58">
        <v>963160</v>
      </c>
      <c r="B18887" s="58" t="s">
        <v>565</v>
      </c>
      <c r="C18887" s="58">
        <v>2035</v>
      </c>
      <c r="D18887" s="58" t="s">
        <v>726</v>
      </c>
      <c r="E18887" s="58" t="s">
        <v>601</v>
      </c>
      <c r="F18887" s="58" t="s">
        <v>700</v>
      </c>
      <c r="G18887" s="58" t="s">
        <v>722</v>
      </c>
      <c r="H18887" s="58" t="s">
        <v>572</v>
      </c>
      <c r="I18887" s="58">
        <v>6194887.5923811104</v>
      </c>
    </row>
    <row r="18888" spans="1:9">
      <c r="A18888" s="58">
        <v>963161</v>
      </c>
      <c r="B18888" s="58" t="s">
        <v>565</v>
      </c>
      <c r="C18888" s="58">
        <v>2035</v>
      </c>
      <c r="D18888" s="58" t="s">
        <v>726</v>
      </c>
      <c r="E18888" s="58" t="s">
        <v>601</v>
      </c>
      <c r="F18888" s="58" t="s">
        <v>700</v>
      </c>
      <c r="G18888" s="58" t="s">
        <v>722</v>
      </c>
      <c r="H18888" s="58" t="s">
        <v>576</v>
      </c>
      <c r="I18888" s="58">
        <v>0</v>
      </c>
    </row>
    <row r="18889" spans="1:9">
      <c r="A18889" s="58">
        <v>963162</v>
      </c>
      <c r="B18889" s="58" t="s">
        <v>565</v>
      </c>
      <c r="C18889" s="58">
        <v>2035</v>
      </c>
      <c r="D18889" s="58" t="s">
        <v>726</v>
      </c>
      <c r="E18889" s="58" t="s">
        <v>601</v>
      </c>
      <c r="F18889" s="58" t="s">
        <v>700</v>
      </c>
      <c r="G18889" s="58" t="s">
        <v>722</v>
      </c>
      <c r="H18889" s="58" t="s">
        <v>702</v>
      </c>
      <c r="I18889" s="58">
        <v>0</v>
      </c>
    </row>
    <row r="18890" spans="1:9">
      <c r="A18890" s="58">
        <v>963163</v>
      </c>
      <c r="B18890" s="58" t="s">
        <v>565</v>
      </c>
      <c r="C18890" s="58">
        <v>2035</v>
      </c>
      <c r="D18890" s="58" t="s">
        <v>726</v>
      </c>
      <c r="E18890" s="58" t="s">
        <v>601</v>
      </c>
      <c r="F18890" s="58" t="s">
        <v>700</v>
      </c>
      <c r="G18890" s="58" t="s">
        <v>722</v>
      </c>
      <c r="H18890" s="58" t="s">
        <v>578</v>
      </c>
      <c r="I18890" s="58">
        <v>0</v>
      </c>
    </row>
    <row r="18891" spans="1:9">
      <c r="A18891" s="58">
        <v>963164</v>
      </c>
      <c r="B18891" s="58" t="s">
        <v>565</v>
      </c>
      <c r="C18891" s="58">
        <v>2035</v>
      </c>
      <c r="D18891" s="58" t="s">
        <v>726</v>
      </c>
      <c r="E18891" s="58" t="s">
        <v>601</v>
      </c>
      <c r="F18891" s="58" t="s">
        <v>700</v>
      </c>
      <c r="G18891" s="58" t="s">
        <v>722</v>
      </c>
      <c r="H18891" s="58" t="s">
        <v>723</v>
      </c>
      <c r="I18891" s="58">
        <v>0</v>
      </c>
    </row>
    <row r="18892" spans="1:9">
      <c r="A18892" s="58">
        <v>963415</v>
      </c>
      <c r="B18892" s="58" t="s">
        <v>565</v>
      </c>
      <c r="C18892" s="58">
        <v>2035</v>
      </c>
      <c r="D18892" s="58" t="s">
        <v>727</v>
      </c>
      <c r="E18892" s="58" t="s">
        <v>601</v>
      </c>
      <c r="F18892" s="58" t="s">
        <v>700</v>
      </c>
      <c r="G18892" s="58" t="s">
        <v>722</v>
      </c>
      <c r="H18892" s="58" t="s">
        <v>572</v>
      </c>
      <c r="I18892" s="58">
        <v>63587.401120683498</v>
      </c>
    </row>
    <row r="18893" spans="1:9">
      <c r="A18893" s="58">
        <v>963416</v>
      </c>
      <c r="B18893" s="58" t="s">
        <v>565</v>
      </c>
      <c r="C18893" s="58">
        <v>2035</v>
      </c>
      <c r="D18893" s="58" t="s">
        <v>727</v>
      </c>
      <c r="E18893" s="58" t="s">
        <v>601</v>
      </c>
      <c r="F18893" s="58" t="s">
        <v>700</v>
      </c>
      <c r="G18893" s="58" t="s">
        <v>722</v>
      </c>
      <c r="H18893" s="58" t="s">
        <v>576</v>
      </c>
      <c r="I18893" s="58">
        <v>0</v>
      </c>
    </row>
    <row r="18894" spans="1:9">
      <c r="A18894" s="58">
        <v>963417</v>
      </c>
      <c r="B18894" s="58" t="s">
        <v>565</v>
      </c>
      <c r="C18894" s="58">
        <v>2035</v>
      </c>
      <c r="D18894" s="58" t="s">
        <v>727</v>
      </c>
      <c r="E18894" s="58" t="s">
        <v>601</v>
      </c>
      <c r="F18894" s="58" t="s">
        <v>700</v>
      </c>
      <c r="G18894" s="58" t="s">
        <v>722</v>
      </c>
      <c r="H18894" s="58" t="s">
        <v>702</v>
      </c>
      <c r="I18894" s="58">
        <v>0</v>
      </c>
    </row>
    <row r="18895" spans="1:9">
      <c r="A18895" s="58">
        <v>963418</v>
      </c>
      <c r="B18895" s="58" t="s">
        <v>565</v>
      </c>
      <c r="C18895" s="58">
        <v>2035</v>
      </c>
      <c r="D18895" s="58" t="s">
        <v>727</v>
      </c>
      <c r="E18895" s="58" t="s">
        <v>601</v>
      </c>
      <c r="F18895" s="58" t="s">
        <v>700</v>
      </c>
      <c r="G18895" s="58" t="s">
        <v>722</v>
      </c>
      <c r="H18895" s="58" t="s">
        <v>578</v>
      </c>
      <c r="I18895" s="58">
        <v>0</v>
      </c>
    </row>
    <row r="18896" spans="1:9">
      <c r="A18896" s="58">
        <v>963419</v>
      </c>
      <c r="B18896" s="58" t="s">
        <v>565</v>
      </c>
      <c r="C18896" s="58">
        <v>2035</v>
      </c>
      <c r="D18896" s="58" t="s">
        <v>727</v>
      </c>
      <c r="E18896" s="58" t="s">
        <v>601</v>
      </c>
      <c r="F18896" s="58" t="s">
        <v>700</v>
      </c>
      <c r="G18896" s="58" t="s">
        <v>722</v>
      </c>
      <c r="H18896" s="58" t="s">
        <v>723</v>
      </c>
      <c r="I18896" s="58">
        <v>0</v>
      </c>
    </row>
    <row r="18897" spans="1:9">
      <c r="A18897" s="58">
        <v>963670</v>
      </c>
      <c r="B18897" s="58" t="s">
        <v>565</v>
      </c>
      <c r="C18897" s="58">
        <v>2035</v>
      </c>
      <c r="D18897" s="58" t="s">
        <v>728</v>
      </c>
      <c r="E18897" s="58" t="s">
        <v>601</v>
      </c>
      <c r="F18897" s="58" t="s">
        <v>700</v>
      </c>
      <c r="G18897" s="58" t="s">
        <v>722</v>
      </c>
      <c r="H18897" s="58" t="s">
        <v>572</v>
      </c>
      <c r="I18897" s="58">
        <v>0</v>
      </c>
    </row>
    <row r="18898" spans="1:9">
      <c r="A18898" s="58">
        <v>963671</v>
      </c>
      <c r="B18898" s="58" t="s">
        <v>565</v>
      </c>
      <c r="C18898" s="58">
        <v>2035</v>
      </c>
      <c r="D18898" s="58" t="s">
        <v>728</v>
      </c>
      <c r="E18898" s="58" t="s">
        <v>601</v>
      </c>
      <c r="F18898" s="58" t="s">
        <v>700</v>
      </c>
      <c r="G18898" s="58" t="s">
        <v>722</v>
      </c>
      <c r="H18898" s="58" t="s">
        <v>576</v>
      </c>
      <c r="I18898" s="58">
        <v>0</v>
      </c>
    </row>
    <row r="18899" spans="1:9">
      <c r="A18899" s="58">
        <v>963672</v>
      </c>
      <c r="B18899" s="58" t="s">
        <v>565</v>
      </c>
      <c r="C18899" s="58">
        <v>2035</v>
      </c>
      <c r="D18899" s="58" t="s">
        <v>728</v>
      </c>
      <c r="E18899" s="58" t="s">
        <v>601</v>
      </c>
      <c r="F18899" s="58" t="s">
        <v>700</v>
      </c>
      <c r="G18899" s="58" t="s">
        <v>722</v>
      </c>
      <c r="H18899" s="58" t="s">
        <v>702</v>
      </c>
      <c r="I18899" s="58">
        <v>0</v>
      </c>
    </row>
    <row r="18900" spans="1:9">
      <c r="A18900" s="58">
        <v>963673</v>
      </c>
      <c r="B18900" s="58" t="s">
        <v>565</v>
      </c>
      <c r="C18900" s="58">
        <v>2035</v>
      </c>
      <c r="D18900" s="58" t="s">
        <v>728</v>
      </c>
      <c r="E18900" s="58" t="s">
        <v>601</v>
      </c>
      <c r="F18900" s="58" t="s">
        <v>700</v>
      </c>
      <c r="G18900" s="58" t="s">
        <v>722</v>
      </c>
      <c r="H18900" s="58" t="s">
        <v>578</v>
      </c>
      <c r="I18900" s="58">
        <v>0</v>
      </c>
    </row>
    <row r="18901" spans="1:9">
      <c r="A18901" s="58">
        <v>963674</v>
      </c>
      <c r="B18901" s="58" t="s">
        <v>565</v>
      </c>
      <c r="C18901" s="58">
        <v>2035</v>
      </c>
      <c r="D18901" s="58" t="s">
        <v>728</v>
      </c>
      <c r="E18901" s="58" t="s">
        <v>601</v>
      </c>
      <c r="F18901" s="58" t="s">
        <v>700</v>
      </c>
      <c r="G18901" s="58" t="s">
        <v>722</v>
      </c>
      <c r="H18901" s="58" t="s">
        <v>723</v>
      </c>
      <c r="I18901" s="58">
        <v>0</v>
      </c>
    </row>
    <row r="18902" spans="1:9">
      <c r="A18902" s="58">
        <v>963925</v>
      </c>
      <c r="B18902" s="58" t="s">
        <v>565</v>
      </c>
      <c r="C18902" s="58">
        <v>2035</v>
      </c>
      <c r="D18902" s="58" t="s">
        <v>729</v>
      </c>
      <c r="E18902" s="58" t="s">
        <v>601</v>
      </c>
      <c r="F18902" s="58" t="s">
        <v>700</v>
      </c>
      <c r="G18902" s="58" t="s">
        <v>722</v>
      </c>
      <c r="H18902" s="58" t="s">
        <v>572</v>
      </c>
      <c r="I18902" s="58">
        <v>155249.18075778699</v>
      </c>
    </row>
    <row r="18903" spans="1:9">
      <c r="A18903" s="58">
        <v>963926</v>
      </c>
      <c r="B18903" s="58" t="s">
        <v>565</v>
      </c>
      <c r="C18903" s="58">
        <v>2035</v>
      </c>
      <c r="D18903" s="58" t="s">
        <v>729</v>
      </c>
      <c r="E18903" s="58" t="s">
        <v>601</v>
      </c>
      <c r="F18903" s="58" t="s">
        <v>700</v>
      </c>
      <c r="G18903" s="58" t="s">
        <v>722</v>
      </c>
      <c r="H18903" s="58" t="s">
        <v>576</v>
      </c>
      <c r="I18903" s="58">
        <v>0</v>
      </c>
    </row>
    <row r="18904" spans="1:9">
      <c r="A18904" s="58">
        <v>963927</v>
      </c>
      <c r="B18904" s="58" t="s">
        <v>565</v>
      </c>
      <c r="C18904" s="58">
        <v>2035</v>
      </c>
      <c r="D18904" s="58" t="s">
        <v>729</v>
      </c>
      <c r="E18904" s="58" t="s">
        <v>601</v>
      </c>
      <c r="F18904" s="58" t="s">
        <v>700</v>
      </c>
      <c r="G18904" s="58" t="s">
        <v>722</v>
      </c>
      <c r="H18904" s="58" t="s">
        <v>702</v>
      </c>
      <c r="I18904" s="58">
        <v>0</v>
      </c>
    </row>
    <row r="18905" spans="1:9">
      <c r="A18905" s="58">
        <v>963928</v>
      </c>
      <c r="B18905" s="58" t="s">
        <v>565</v>
      </c>
      <c r="C18905" s="58">
        <v>2035</v>
      </c>
      <c r="D18905" s="58" t="s">
        <v>729</v>
      </c>
      <c r="E18905" s="58" t="s">
        <v>601</v>
      </c>
      <c r="F18905" s="58" t="s">
        <v>700</v>
      </c>
      <c r="G18905" s="58" t="s">
        <v>722</v>
      </c>
      <c r="H18905" s="58" t="s">
        <v>578</v>
      </c>
      <c r="I18905" s="58">
        <v>0</v>
      </c>
    </row>
    <row r="18906" spans="1:9">
      <c r="A18906" s="58">
        <v>963929</v>
      </c>
      <c r="B18906" s="58" t="s">
        <v>565</v>
      </c>
      <c r="C18906" s="58">
        <v>2035</v>
      </c>
      <c r="D18906" s="58" t="s">
        <v>729</v>
      </c>
      <c r="E18906" s="58" t="s">
        <v>601</v>
      </c>
      <c r="F18906" s="58" t="s">
        <v>700</v>
      </c>
      <c r="G18906" s="58" t="s">
        <v>722</v>
      </c>
      <c r="H18906" s="58" t="s">
        <v>723</v>
      </c>
      <c r="I18906" s="58">
        <v>173511.594632255</v>
      </c>
    </row>
    <row r="18907" spans="1:9">
      <c r="A18907" s="58">
        <v>964180</v>
      </c>
      <c r="B18907" s="58" t="s">
        <v>565</v>
      </c>
      <c r="C18907" s="58">
        <v>2035</v>
      </c>
      <c r="D18907" s="58" t="s">
        <v>730</v>
      </c>
      <c r="E18907" s="58" t="s">
        <v>601</v>
      </c>
      <c r="F18907" s="58" t="s">
        <v>700</v>
      </c>
      <c r="G18907" s="58" t="s">
        <v>722</v>
      </c>
      <c r="H18907" s="58" t="s">
        <v>572</v>
      </c>
      <c r="I18907" s="58">
        <v>0</v>
      </c>
    </row>
    <row r="18908" spans="1:9">
      <c r="A18908" s="58">
        <v>964181</v>
      </c>
      <c r="B18908" s="58" t="s">
        <v>565</v>
      </c>
      <c r="C18908" s="58">
        <v>2035</v>
      </c>
      <c r="D18908" s="58" t="s">
        <v>730</v>
      </c>
      <c r="E18908" s="58" t="s">
        <v>601</v>
      </c>
      <c r="F18908" s="58" t="s">
        <v>700</v>
      </c>
      <c r="G18908" s="58" t="s">
        <v>722</v>
      </c>
      <c r="H18908" s="58" t="s">
        <v>576</v>
      </c>
      <c r="I18908" s="58">
        <v>0</v>
      </c>
    </row>
    <row r="18909" spans="1:9">
      <c r="A18909" s="58">
        <v>964182</v>
      </c>
      <c r="B18909" s="58" t="s">
        <v>565</v>
      </c>
      <c r="C18909" s="58">
        <v>2035</v>
      </c>
      <c r="D18909" s="58" t="s">
        <v>730</v>
      </c>
      <c r="E18909" s="58" t="s">
        <v>601</v>
      </c>
      <c r="F18909" s="58" t="s">
        <v>700</v>
      </c>
      <c r="G18909" s="58" t="s">
        <v>722</v>
      </c>
      <c r="H18909" s="58" t="s">
        <v>702</v>
      </c>
      <c r="I18909" s="58">
        <v>0</v>
      </c>
    </row>
    <row r="18910" spans="1:9">
      <c r="A18910" s="58">
        <v>964183</v>
      </c>
      <c r="B18910" s="58" t="s">
        <v>565</v>
      </c>
      <c r="C18910" s="58">
        <v>2035</v>
      </c>
      <c r="D18910" s="58" t="s">
        <v>730</v>
      </c>
      <c r="E18910" s="58" t="s">
        <v>601</v>
      </c>
      <c r="F18910" s="58" t="s">
        <v>700</v>
      </c>
      <c r="G18910" s="58" t="s">
        <v>722</v>
      </c>
      <c r="H18910" s="58" t="s">
        <v>578</v>
      </c>
      <c r="I18910" s="58">
        <v>0</v>
      </c>
    </row>
    <row r="18911" spans="1:9">
      <c r="A18911" s="58">
        <v>964184</v>
      </c>
      <c r="B18911" s="58" t="s">
        <v>565</v>
      </c>
      <c r="C18911" s="58">
        <v>2035</v>
      </c>
      <c r="D18911" s="58" t="s">
        <v>730</v>
      </c>
      <c r="E18911" s="58" t="s">
        <v>601</v>
      </c>
      <c r="F18911" s="58" t="s">
        <v>700</v>
      </c>
      <c r="G18911" s="58" t="s">
        <v>722</v>
      </c>
      <c r="H18911" s="58" t="s">
        <v>723</v>
      </c>
      <c r="I18911" s="58">
        <v>0</v>
      </c>
    </row>
    <row r="18912" spans="1:9">
      <c r="A18912" s="58">
        <v>964420</v>
      </c>
      <c r="B18912" s="58" t="s">
        <v>565</v>
      </c>
      <c r="C18912" s="58">
        <v>2035</v>
      </c>
      <c r="D18912" s="58" t="s">
        <v>731</v>
      </c>
      <c r="E18912" s="58" t="s">
        <v>601</v>
      </c>
      <c r="F18912" s="58" t="s">
        <v>700</v>
      </c>
      <c r="G18912" s="58" t="s">
        <v>732</v>
      </c>
      <c r="H18912" s="58" t="s">
        <v>572</v>
      </c>
      <c r="I18912" s="58">
        <v>2032732.5441301099</v>
      </c>
    </row>
    <row r="18913" spans="1:9">
      <c r="A18913" s="58">
        <v>964421</v>
      </c>
      <c r="B18913" s="58" t="s">
        <v>565</v>
      </c>
      <c r="C18913" s="58">
        <v>2035</v>
      </c>
      <c r="D18913" s="58" t="s">
        <v>731</v>
      </c>
      <c r="E18913" s="58" t="s">
        <v>601</v>
      </c>
      <c r="F18913" s="58" t="s">
        <v>700</v>
      </c>
      <c r="G18913" s="58" t="s">
        <v>732</v>
      </c>
      <c r="H18913" s="58" t="s">
        <v>702</v>
      </c>
    </row>
    <row r="18914" spans="1:9">
      <c r="A18914" s="58">
        <v>964522</v>
      </c>
      <c r="B18914" s="58" t="s">
        <v>565</v>
      </c>
      <c r="C18914" s="58">
        <v>2035</v>
      </c>
      <c r="D18914" s="58" t="s">
        <v>733</v>
      </c>
      <c r="E18914" s="58" t="s">
        <v>601</v>
      </c>
      <c r="F18914" s="58" t="s">
        <v>700</v>
      </c>
      <c r="G18914" s="58" t="s">
        <v>732</v>
      </c>
      <c r="H18914" s="58" t="s">
        <v>572</v>
      </c>
      <c r="I18914" s="58">
        <v>0</v>
      </c>
    </row>
    <row r="18915" spans="1:9">
      <c r="A18915" s="58">
        <v>964523</v>
      </c>
      <c r="B18915" s="58" t="s">
        <v>565</v>
      </c>
      <c r="C18915" s="58">
        <v>2035</v>
      </c>
      <c r="D18915" s="58" t="s">
        <v>733</v>
      </c>
      <c r="E18915" s="58" t="s">
        <v>601</v>
      </c>
      <c r="F18915" s="58" t="s">
        <v>700</v>
      </c>
      <c r="G18915" s="58" t="s">
        <v>732</v>
      </c>
      <c r="H18915" s="58" t="s">
        <v>702</v>
      </c>
    </row>
    <row r="18916" spans="1:9">
      <c r="A18916" s="58">
        <v>964624</v>
      </c>
      <c r="B18916" s="58" t="s">
        <v>565</v>
      </c>
      <c r="C18916" s="58">
        <v>2035</v>
      </c>
      <c r="D18916" s="58" t="s">
        <v>734</v>
      </c>
      <c r="E18916" s="58" t="s">
        <v>601</v>
      </c>
      <c r="F18916" s="58" t="s">
        <v>700</v>
      </c>
      <c r="G18916" s="58" t="s">
        <v>732</v>
      </c>
      <c r="H18916" s="58" t="s">
        <v>572</v>
      </c>
      <c r="I18916" s="58">
        <v>356536.46969077003</v>
      </c>
    </row>
    <row r="18917" spans="1:9">
      <c r="A18917" s="58">
        <v>964625</v>
      </c>
      <c r="B18917" s="58" t="s">
        <v>565</v>
      </c>
      <c r="C18917" s="58">
        <v>2035</v>
      </c>
      <c r="D18917" s="58" t="s">
        <v>734</v>
      </c>
      <c r="E18917" s="58" t="s">
        <v>601</v>
      </c>
      <c r="F18917" s="58" t="s">
        <v>700</v>
      </c>
      <c r="G18917" s="58" t="s">
        <v>732</v>
      </c>
      <c r="H18917" s="58" t="s">
        <v>702</v>
      </c>
    </row>
    <row r="18918" spans="1:9">
      <c r="A18918" s="58">
        <v>964726</v>
      </c>
      <c r="B18918" s="58" t="s">
        <v>565</v>
      </c>
      <c r="C18918" s="58">
        <v>2035</v>
      </c>
      <c r="D18918" s="58" t="s">
        <v>735</v>
      </c>
      <c r="E18918" s="58" t="s">
        <v>601</v>
      </c>
      <c r="F18918" s="58" t="s">
        <v>700</v>
      </c>
      <c r="G18918" s="58" t="s">
        <v>732</v>
      </c>
      <c r="H18918" s="58" t="s">
        <v>572</v>
      </c>
      <c r="I18918" s="58">
        <v>24505.010072292</v>
      </c>
    </row>
    <row r="18919" spans="1:9">
      <c r="A18919" s="58">
        <v>964727</v>
      </c>
      <c r="B18919" s="58" t="s">
        <v>565</v>
      </c>
      <c r="C18919" s="58">
        <v>2035</v>
      </c>
      <c r="D18919" s="58" t="s">
        <v>735</v>
      </c>
      <c r="E18919" s="58" t="s">
        <v>601</v>
      </c>
      <c r="F18919" s="58" t="s">
        <v>700</v>
      </c>
      <c r="G18919" s="58" t="s">
        <v>732</v>
      </c>
      <c r="H18919" s="58" t="s">
        <v>702</v>
      </c>
    </row>
    <row r="18920" spans="1:9">
      <c r="A18920" s="58">
        <v>964828</v>
      </c>
      <c r="B18920" s="58" t="s">
        <v>565</v>
      </c>
      <c r="C18920" s="58">
        <v>2035</v>
      </c>
      <c r="D18920" s="58" t="s">
        <v>736</v>
      </c>
      <c r="E18920" s="58" t="s">
        <v>601</v>
      </c>
      <c r="F18920" s="58" t="s">
        <v>700</v>
      </c>
      <c r="G18920" s="58" t="s">
        <v>732</v>
      </c>
      <c r="H18920" s="58" t="s">
        <v>572</v>
      </c>
      <c r="I18920" s="58">
        <v>0</v>
      </c>
    </row>
    <row r="18921" spans="1:9">
      <c r="A18921" s="58">
        <v>964829</v>
      </c>
      <c r="B18921" s="58" t="s">
        <v>565</v>
      </c>
      <c r="C18921" s="58">
        <v>2035</v>
      </c>
      <c r="D18921" s="58" t="s">
        <v>736</v>
      </c>
      <c r="E18921" s="58" t="s">
        <v>601</v>
      </c>
      <c r="F18921" s="58" t="s">
        <v>700</v>
      </c>
      <c r="G18921" s="58" t="s">
        <v>732</v>
      </c>
      <c r="H18921" s="58" t="s">
        <v>702</v>
      </c>
    </row>
    <row r="18922" spans="1:9">
      <c r="A18922" s="58">
        <v>964930</v>
      </c>
      <c r="B18922" s="58" t="s">
        <v>565</v>
      </c>
      <c r="C18922" s="58">
        <v>2035</v>
      </c>
      <c r="D18922" s="58" t="s">
        <v>737</v>
      </c>
      <c r="E18922" s="58" t="s">
        <v>601</v>
      </c>
      <c r="F18922" s="58" t="s">
        <v>700</v>
      </c>
      <c r="G18922" s="58" t="s">
        <v>732</v>
      </c>
      <c r="H18922" s="58" t="s">
        <v>572</v>
      </c>
      <c r="I18922" s="58">
        <v>0</v>
      </c>
    </row>
    <row r="18923" spans="1:9">
      <c r="A18923" s="58">
        <v>964931</v>
      </c>
      <c r="B18923" s="58" t="s">
        <v>565</v>
      </c>
      <c r="C18923" s="58">
        <v>2035</v>
      </c>
      <c r="D18923" s="58" t="s">
        <v>737</v>
      </c>
      <c r="E18923" s="58" t="s">
        <v>601</v>
      </c>
      <c r="F18923" s="58" t="s">
        <v>700</v>
      </c>
      <c r="G18923" s="58" t="s">
        <v>732</v>
      </c>
      <c r="H18923" s="58" t="s">
        <v>702</v>
      </c>
    </row>
    <row r="18924" spans="1:9">
      <c r="A18924" s="58">
        <v>965027</v>
      </c>
      <c r="B18924" s="58" t="s">
        <v>565</v>
      </c>
      <c r="C18924" s="58">
        <v>2035</v>
      </c>
      <c r="D18924" s="58" t="s">
        <v>738</v>
      </c>
      <c r="E18924" s="58" t="s">
        <v>601</v>
      </c>
      <c r="F18924" s="58" t="s">
        <v>700</v>
      </c>
      <c r="G18924" s="58" t="s">
        <v>739</v>
      </c>
      <c r="H18924" s="58" t="s">
        <v>572</v>
      </c>
      <c r="I18924" s="58">
        <v>2391496.0139884399</v>
      </c>
    </row>
    <row r="18925" spans="1:9">
      <c r="A18925" s="58">
        <v>965078</v>
      </c>
      <c r="B18925" s="58" t="s">
        <v>565</v>
      </c>
      <c r="C18925" s="58">
        <v>2035</v>
      </c>
      <c r="D18925" s="58" t="s">
        <v>740</v>
      </c>
      <c r="E18925" s="58" t="s">
        <v>601</v>
      </c>
      <c r="F18925" s="58" t="s">
        <v>700</v>
      </c>
      <c r="G18925" s="58" t="s">
        <v>739</v>
      </c>
      <c r="H18925" s="58" t="s">
        <v>572</v>
      </c>
      <c r="I18925" s="58">
        <v>0</v>
      </c>
    </row>
    <row r="18926" spans="1:9">
      <c r="A18926" s="58">
        <v>965129</v>
      </c>
      <c r="B18926" s="58" t="s">
        <v>565</v>
      </c>
      <c r="C18926" s="58">
        <v>2035</v>
      </c>
      <c r="D18926" s="58" t="s">
        <v>741</v>
      </c>
      <c r="E18926" s="58" t="s">
        <v>601</v>
      </c>
      <c r="F18926" s="58" t="s">
        <v>700</v>
      </c>
      <c r="G18926" s="58" t="s">
        <v>739</v>
      </c>
      <c r="H18926" s="58" t="s">
        <v>572</v>
      </c>
      <c r="I18926" s="58">
        <v>1030419.719129</v>
      </c>
    </row>
    <row r="18927" spans="1:9">
      <c r="A18927" s="58">
        <v>965180</v>
      </c>
      <c r="B18927" s="58" t="s">
        <v>565</v>
      </c>
      <c r="C18927" s="58">
        <v>2035</v>
      </c>
      <c r="D18927" s="58" t="s">
        <v>742</v>
      </c>
      <c r="E18927" s="58" t="s">
        <v>601</v>
      </c>
      <c r="F18927" s="58" t="s">
        <v>700</v>
      </c>
      <c r="G18927" s="58" t="s">
        <v>739</v>
      </c>
      <c r="H18927" s="58" t="s">
        <v>572</v>
      </c>
      <c r="I18927" s="58">
        <v>0</v>
      </c>
    </row>
    <row r="18928" spans="1:9">
      <c r="A18928" s="58">
        <v>965231</v>
      </c>
      <c r="B18928" s="58" t="s">
        <v>565</v>
      </c>
      <c r="C18928" s="58">
        <v>2035</v>
      </c>
      <c r="D18928" s="58" t="s">
        <v>743</v>
      </c>
      <c r="E18928" s="58" t="s">
        <v>601</v>
      </c>
      <c r="F18928" s="58" t="s">
        <v>700</v>
      </c>
      <c r="G18928" s="58" t="s">
        <v>739</v>
      </c>
      <c r="H18928" s="58" t="s">
        <v>572</v>
      </c>
      <c r="I18928" s="58">
        <v>2069651.41595196</v>
      </c>
    </row>
    <row r="18929" spans="1:9">
      <c r="A18929" s="58">
        <v>965282</v>
      </c>
      <c r="B18929" s="58" t="s">
        <v>565</v>
      </c>
      <c r="C18929" s="58">
        <v>2035</v>
      </c>
      <c r="D18929" s="58" t="s">
        <v>744</v>
      </c>
      <c r="E18929" s="58" t="s">
        <v>601</v>
      </c>
      <c r="F18929" s="58" t="s">
        <v>700</v>
      </c>
      <c r="G18929" s="58" t="s">
        <v>739</v>
      </c>
      <c r="H18929" s="58" t="s">
        <v>572</v>
      </c>
      <c r="I18929" s="58">
        <v>0</v>
      </c>
    </row>
    <row r="18930" spans="1:9">
      <c r="A18930" s="58">
        <v>965333</v>
      </c>
      <c r="B18930" s="58" t="s">
        <v>565</v>
      </c>
      <c r="C18930" s="58">
        <v>2035</v>
      </c>
      <c r="D18930" s="58" t="s">
        <v>745</v>
      </c>
      <c r="E18930" s="58" t="s">
        <v>601</v>
      </c>
      <c r="F18930" s="58" t="s">
        <v>700</v>
      </c>
      <c r="G18930" s="58" t="s">
        <v>746</v>
      </c>
      <c r="H18930" s="58" t="s">
        <v>572</v>
      </c>
      <c r="I18930" s="58">
        <v>692368.00584190502</v>
      </c>
    </row>
    <row r="18931" spans="1:9">
      <c r="A18931" s="58">
        <v>965384</v>
      </c>
      <c r="B18931" s="58" t="s">
        <v>565</v>
      </c>
      <c r="C18931" s="58">
        <v>2035</v>
      </c>
      <c r="D18931" s="58" t="s">
        <v>747</v>
      </c>
      <c r="E18931" s="58" t="s">
        <v>601</v>
      </c>
      <c r="F18931" s="58" t="s">
        <v>700</v>
      </c>
      <c r="G18931" s="58" t="s">
        <v>746</v>
      </c>
      <c r="H18931" s="58" t="s">
        <v>572</v>
      </c>
      <c r="I18931" s="58">
        <v>676493.88586592895</v>
      </c>
    </row>
    <row r="18932" spans="1:9">
      <c r="A18932" s="58">
        <v>965445</v>
      </c>
      <c r="B18932" s="58" t="s">
        <v>565</v>
      </c>
      <c r="C18932" s="58">
        <v>2035</v>
      </c>
      <c r="D18932" s="58" t="s">
        <v>748</v>
      </c>
      <c r="E18932" s="58" t="s">
        <v>601</v>
      </c>
      <c r="F18932" s="58" t="s">
        <v>700</v>
      </c>
      <c r="G18932" s="58" t="s">
        <v>749</v>
      </c>
      <c r="H18932" s="58" t="s">
        <v>572</v>
      </c>
    </row>
    <row r="18933" spans="1:9">
      <c r="A18933" s="58">
        <v>965446</v>
      </c>
      <c r="B18933" s="58" t="s">
        <v>565</v>
      </c>
      <c r="C18933" s="58">
        <v>2035</v>
      </c>
      <c r="D18933" s="58" t="s">
        <v>748</v>
      </c>
      <c r="E18933" s="58" t="s">
        <v>601</v>
      </c>
      <c r="F18933" s="58" t="s">
        <v>700</v>
      </c>
      <c r="G18933" s="58" t="s">
        <v>749</v>
      </c>
      <c r="H18933" s="58" t="s">
        <v>702</v>
      </c>
      <c r="I18933" s="58">
        <v>3983691.9924019598</v>
      </c>
    </row>
    <row r="18934" spans="1:9">
      <c r="A18934" s="58">
        <v>965447</v>
      </c>
      <c r="B18934" s="58" t="s">
        <v>565</v>
      </c>
      <c r="C18934" s="58">
        <v>2035</v>
      </c>
      <c r="D18934" s="58" t="s">
        <v>748</v>
      </c>
      <c r="E18934" s="58" t="s">
        <v>601</v>
      </c>
      <c r="F18934" s="58" t="s">
        <v>700</v>
      </c>
      <c r="G18934" s="58" t="s">
        <v>749</v>
      </c>
      <c r="H18934" s="58" t="s">
        <v>578</v>
      </c>
    </row>
    <row r="18935" spans="1:9">
      <c r="A18935" s="58">
        <v>965598</v>
      </c>
      <c r="B18935" s="58" t="s">
        <v>565</v>
      </c>
      <c r="C18935" s="58">
        <v>2035</v>
      </c>
      <c r="D18935" s="58" t="s">
        <v>750</v>
      </c>
      <c r="E18935" s="58" t="s">
        <v>601</v>
      </c>
      <c r="F18935" s="58" t="s">
        <v>700</v>
      </c>
      <c r="G18935" s="58" t="s">
        <v>749</v>
      </c>
      <c r="H18935" s="58" t="s">
        <v>572</v>
      </c>
      <c r="I18935" s="58">
        <v>2330049.7861049599</v>
      </c>
    </row>
    <row r="18936" spans="1:9">
      <c r="A18936" s="58">
        <v>965599</v>
      </c>
      <c r="B18936" s="58" t="s">
        <v>565</v>
      </c>
      <c r="C18936" s="58">
        <v>2035</v>
      </c>
      <c r="D18936" s="58" t="s">
        <v>750</v>
      </c>
      <c r="E18936" s="58" t="s">
        <v>601</v>
      </c>
      <c r="F18936" s="58" t="s">
        <v>700</v>
      </c>
      <c r="G18936" s="58" t="s">
        <v>749</v>
      </c>
      <c r="H18936" s="58" t="s">
        <v>702</v>
      </c>
    </row>
    <row r="18937" spans="1:9">
      <c r="A18937" s="58">
        <v>965600</v>
      </c>
      <c r="B18937" s="58" t="s">
        <v>565</v>
      </c>
      <c r="C18937" s="58">
        <v>2035</v>
      </c>
      <c r="D18937" s="58" t="s">
        <v>750</v>
      </c>
      <c r="E18937" s="58" t="s">
        <v>601</v>
      </c>
      <c r="F18937" s="58" t="s">
        <v>700</v>
      </c>
      <c r="G18937" s="58" t="s">
        <v>749</v>
      </c>
      <c r="H18937" s="58" t="s">
        <v>578</v>
      </c>
    </row>
    <row r="18938" spans="1:9">
      <c r="A18938" s="58">
        <v>965741</v>
      </c>
      <c r="B18938" s="58" t="s">
        <v>565</v>
      </c>
      <c r="C18938" s="58">
        <v>2035</v>
      </c>
      <c r="D18938" s="58" t="s">
        <v>751</v>
      </c>
      <c r="E18938" s="58" t="s">
        <v>601</v>
      </c>
      <c r="F18938" s="58" t="s">
        <v>700</v>
      </c>
      <c r="G18938" s="58" t="s">
        <v>752</v>
      </c>
      <c r="H18938" s="58" t="s">
        <v>572</v>
      </c>
      <c r="I18938" s="58">
        <v>134850.1627513</v>
      </c>
    </row>
    <row r="18939" spans="1:9">
      <c r="A18939" s="58">
        <v>965792</v>
      </c>
      <c r="B18939" s="58" t="s">
        <v>565</v>
      </c>
      <c r="C18939" s="58">
        <v>2035</v>
      </c>
      <c r="D18939" s="58" t="s">
        <v>753</v>
      </c>
      <c r="E18939" s="58" t="s">
        <v>601</v>
      </c>
      <c r="F18939" s="58" t="s">
        <v>700</v>
      </c>
      <c r="G18939" s="58" t="s">
        <v>752</v>
      </c>
      <c r="H18939" s="58" t="s">
        <v>572</v>
      </c>
      <c r="I18939" s="58">
        <v>0</v>
      </c>
    </row>
    <row r="18940" spans="1:9">
      <c r="A18940" s="58">
        <v>965843</v>
      </c>
      <c r="B18940" s="58" t="s">
        <v>565</v>
      </c>
      <c r="C18940" s="58">
        <v>2035</v>
      </c>
      <c r="D18940" s="58" t="s">
        <v>754</v>
      </c>
      <c r="E18940" s="58" t="s">
        <v>601</v>
      </c>
      <c r="F18940" s="58" t="s">
        <v>700</v>
      </c>
      <c r="G18940" s="58" t="s">
        <v>752</v>
      </c>
      <c r="H18940" s="58" t="s">
        <v>572</v>
      </c>
      <c r="I18940" s="58">
        <v>146160.054169804</v>
      </c>
    </row>
    <row r="18941" spans="1:9">
      <c r="A18941" s="58">
        <v>965899</v>
      </c>
      <c r="B18941" s="58" t="s">
        <v>565</v>
      </c>
      <c r="C18941" s="58">
        <v>2035</v>
      </c>
      <c r="D18941" s="58" t="s">
        <v>755</v>
      </c>
      <c r="E18941" s="58" t="s">
        <v>601</v>
      </c>
      <c r="F18941" s="58" t="s">
        <v>700</v>
      </c>
      <c r="G18941" s="58" t="s">
        <v>756</v>
      </c>
      <c r="H18941" s="58" t="s">
        <v>572</v>
      </c>
      <c r="I18941" s="58">
        <v>3441654.1098910002</v>
      </c>
    </row>
    <row r="18942" spans="1:9">
      <c r="A18942" s="58">
        <v>965900</v>
      </c>
      <c r="B18942" s="58" t="s">
        <v>565</v>
      </c>
      <c r="C18942" s="58">
        <v>2035</v>
      </c>
      <c r="D18942" s="58" t="s">
        <v>755</v>
      </c>
      <c r="E18942" s="58" t="s">
        <v>601</v>
      </c>
      <c r="F18942" s="58" t="s">
        <v>700</v>
      </c>
      <c r="G18942" s="58" t="s">
        <v>756</v>
      </c>
      <c r="H18942" s="58" t="s">
        <v>702</v>
      </c>
    </row>
    <row r="18943" spans="1:9">
      <c r="A18943" s="58">
        <v>966001</v>
      </c>
      <c r="B18943" s="58" t="s">
        <v>565</v>
      </c>
      <c r="C18943" s="58">
        <v>2035</v>
      </c>
      <c r="D18943" s="58" t="s">
        <v>757</v>
      </c>
      <c r="E18943" s="58" t="s">
        <v>601</v>
      </c>
      <c r="F18943" s="58" t="s">
        <v>700</v>
      </c>
      <c r="G18943" s="58" t="s">
        <v>756</v>
      </c>
      <c r="H18943" s="58" t="s">
        <v>572</v>
      </c>
      <c r="I18943" s="58">
        <v>0</v>
      </c>
    </row>
    <row r="18944" spans="1:9">
      <c r="A18944" s="58">
        <v>966002</v>
      </c>
      <c r="B18944" s="58" t="s">
        <v>565</v>
      </c>
      <c r="C18944" s="58">
        <v>2035</v>
      </c>
      <c r="D18944" s="58" t="s">
        <v>757</v>
      </c>
      <c r="E18944" s="58" t="s">
        <v>601</v>
      </c>
      <c r="F18944" s="58" t="s">
        <v>700</v>
      </c>
      <c r="G18944" s="58" t="s">
        <v>756</v>
      </c>
      <c r="H18944" s="58" t="s">
        <v>702</v>
      </c>
    </row>
    <row r="18945" spans="1:9">
      <c r="A18945" s="58">
        <v>966103</v>
      </c>
      <c r="B18945" s="58" t="s">
        <v>565</v>
      </c>
      <c r="C18945" s="58">
        <v>2035</v>
      </c>
      <c r="D18945" s="58" t="s">
        <v>758</v>
      </c>
      <c r="E18945" s="58" t="s">
        <v>601</v>
      </c>
      <c r="F18945" s="58" t="s">
        <v>700</v>
      </c>
      <c r="G18945" s="58" t="s">
        <v>756</v>
      </c>
      <c r="H18945" s="58" t="s">
        <v>572</v>
      </c>
    </row>
    <row r="18946" spans="1:9">
      <c r="A18946" s="58">
        <v>966104</v>
      </c>
      <c r="B18946" s="58" t="s">
        <v>565</v>
      </c>
      <c r="C18946" s="58">
        <v>2035</v>
      </c>
      <c r="D18946" s="58" t="s">
        <v>758</v>
      </c>
      <c r="E18946" s="58" t="s">
        <v>601</v>
      </c>
      <c r="F18946" s="58" t="s">
        <v>700</v>
      </c>
      <c r="G18946" s="58" t="s">
        <v>756</v>
      </c>
      <c r="H18946" s="58" t="s">
        <v>702</v>
      </c>
      <c r="I18946" s="58">
        <v>766667.68448865903</v>
      </c>
    </row>
    <row r="18947" spans="1:9">
      <c r="A18947" s="58">
        <v>966200</v>
      </c>
      <c r="B18947" s="58" t="s">
        <v>565</v>
      </c>
      <c r="C18947" s="58">
        <v>2035</v>
      </c>
      <c r="D18947" s="58" t="s">
        <v>759</v>
      </c>
      <c r="E18947" s="58" t="s">
        <v>601</v>
      </c>
      <c r="F18947" s="58" t="s">
        <v>700</v>
      </c>
      <c r="G18947" s="58" t="s">
        <v>760</v>
      </c>
      <c r="H18947" s="58" t="s">
        <v>572</v>
      </c>
      <c r="I18947" s="58">
        <v>2679259.6910812901</v>
      </c>
    </row>
    <row r="18948" spans="1:9">
      <c r="A18948" s="58">
        <v>966276</v>
      </c>
      <c r="B18948" s="58" t="s">
        <v>565</v>
      </c>
      <c r="C18948" s="58">
        <v>2035</v>
      </c>
      <c r="D18948" s="58" t="s">
        <v>761</v>
      </c>
      <c r="E18948" s="58" t="s">
        <v>601</v>
      </c>
      <c r="F18948" s="58" t="s">
        <v>700</v>
      </c>
      <c r="G18948" s="58" t="s">
        <v>701</v>
      </c>
      <c r="H18948" s="58" t="s">
        <v>572</v>
      </c>
      <c r="I18948" s="58">
        <v>49159.294485994797</v>
      </c>
    </row>
    <row r="18949" spans="1:9">
      <c r="A18949" s="58">
        <v>966277</v>
      </c>
      <c r="B18949" s="58" t="s">
        <v>565</v>
      </c>
      <c r="C18949" s="58">
        <v>2035</v>
      </c>
      <c r="D18949" s="58" t="s">
        <v>761</v>
      </c>
      <c r="E18949" s="58" t="s">
        <v>601</v>
      </c>
      <c r="F18949" s="58" t="s">
        <v>700</v>
      </c>
      <c r="G18949" s="58" t="s">
        <v>701</v>
      </c>
      <c r="H18949" s="58" t="s">
        <v>576</v>
      </c>
    </row>
    <row r="18950" spans="1:9">
      <c r="A18950" s="58">
        <v>966278</v>
      </c>
      <c r="B18950" s="58" t="s">
        <v>565</v>
      </c>
      <c r="C18950" s="58">
        <v>2035</v>
      </c>
      <c r="D18950" s="58" t="s">
        <v>761</v>
      </c>
      <c r="E18950" s="58" t="s">
        <v>601</v>
      </c>
      <c r="F18950" s="58" t="s">
        <v>700</v>
      </c>
      <c r="G18950" s="58" t="s">
        <v>701</v>
      </c>
      <c r="H18950" s="58" t="s">
        <v>702</v>
      </c>
      <c r="I18950" s="58">
        <v>231622.57988390201</v>
      </c>
    </row>
    <row r="18951" spans="1:9">
      <c r="A18951" s="58">
        <v>966279</v>
      </c>
      <c r="B18951" s="58" t="s">
        <v>565</v>
      </c>
      <c r="C18951" s="58">
        <v>2035</v>
      </c>
      <c r="D18951" s="58" t="s">
        <v>761</v>
      </c>
      <c r="E18951" s="58" t="s">
        <v>601</v>
      </c>
      <c r="F18951" s="58" t="s">
        <v>700</v>
      </c>
      <c r="G18951" s="58" t="s">
        <v>701</v>
      </c>
      <c r="H18951" s="58" t="s">
        <v>578</v>
      </c>
    </row>
    <row r="18952" spans="1:9">
      <c r="A18952" s="58">
        <v>966280</v>
      </c>
      <c r="B18952" s="58" t="s">
        <v>565</v>
      </c>
      <c r="C18952" s="58">
        <v>2035</v>
      </c>
      <c r="D18952" s="58" t="s">
        <v>761</v>
      </c>
      <c r="E18952" s="58" t="s">
        <v>601</v>
      </c>
      <c r="F18952" s="58" t="s">
        <v>700</v>
      </c>
      <c r="G18952" s="58" t="s">
        <v>701</v>
      </c>
      <c r="H18952" s="58" t="s">
        <v>703</v>
      </c>
    </row>
    <row r="18953" spans="1:9">
      <c r="A18953" s="58">
        <v>966281</v>
      </c>
      <c r="B18953" s="58" t="s">
        <v>565</v>
      </c>
      <c r="C18953" s="58">
        <v>2035</v>
      </c>
      <c r="D18953" s="58" t="s">
        <v>761</v>
      </c>
      <c r="E18953" s="58" t="s">
        <v>601</v>
      </c>
      <c r="F18953" s="58" t="s">
        <v>700</v>
      </c>
      <c r="G18953" s="58" t="s">
        <v>701</v>
      </c>
      <c r="H18953" s="58" t="s">
        <v>704</v>
      </c>
    </row>
    <row r="18954" spans="1:9">
      <c r="A18954" s="58">
        <v>966562</v>
      </c>
      <c r="B18954" s="58" t="s">
        <v>565</v>
      </c>
      <c r="C18954" s="58">
        <v>2035</v>
      </c>
      <c r="D18954" s="58" t="s">
        <v>762</v>
      </c>
      <c r="E18954" s="58" t="s">
        <v>601</v>
      </c>
      <c r="F18954" s="58" t="s">
        <v>700</v>
      </c>
      <c r="G18954" s="58" t="s">
        <v>732</v>
      </c>
      <c r="H18954" s="58" t="s">
        <v>572</v>
      </c>
      <c r="I18954" s="58">
        <v>52135.166432983198</v>
      </c>
    </row>
    <row r="18955" spans="1:9">
      <c r="A18955" s="58">
        <v>966563</v>
      </c>
      <c r="B18955" s="58" t="s">
        <v>565</v>
      </c>
      <c r="C18955" s="58">
        <v>2035</v>
      </c>
      <c r="D18955" s="58" t="s">
        <v>762</v>
      </c>
      <c r="E18955" s="58" t="s">
        <v>601</v>
      </c>
      <c r="F18955" s="58" t="s">
        <v>700</v>
      </c>
      <c r="G18955" s="58" t="s">
        <v>732</v>
      </c>
      <c r="H18955" s="58" t="s">
        <v>702</v>
      </c>
      <c r="I18955" s="58">
        <v>49475.544869676698</v>
      </c>
    </row>
    <row r="18956" spans="1:9">
      <c r="A18956" s="58">
        <v>966664</v>
      </c>
      <c r="B18956" s="58" t="s">
        <v>565</v>
      </c>
      <c r="C18956" s="58">
        <v>2035</v>
      </c>
      <c r="D18956" s="58" t="s">
        <v>763</v>
      </c>
      <c r="E18956" s="58" t="s">
        <v>601</v>
      </c>
      <c r="F18956" s="58" t="s">
        <v>700</v>
      </c>
      <c r="G18956" s="58" t="s">
        <v>732</v>
      </c>
      <c r="H18956" s="58" t="s">
        <v>572</v>
      </c>
      <c r="I18956" s="58">
        <v>128384.706121311</v>
      </c>
    </row>
    <row r="18957" spans="1:9">
      <c r="A18957" s="58">
        <v>966665</v>
      </c>
      <c r="B18957" s="58" t="s">
        <v>565</v>
      </c>
      <c r="C18957" s="58">
        <v>2035</v>
      </c>
      <c r="D18957" s="58" t="s">
        <v>763</v>
      </c>
      <c r="E18957" s="58" t="s">
        <v>601</v>
      </c>
      <c r="F18957" s="58" t="s">
        <v>700</v>
      </c>
      <c r="G18957" s="58" t="s">
        <v>732</v>
      </c>
      <c r="H18957" s="58" t="s">
        <v>702</v>
      </c>
    </row>
    <row r="18958" spans="1:9">
      <c r="A18958" s="58">
        <v>966766</v>
      </c>
      <c r="B18958" s="58" t="s">
        <v>565</v>
      </c>
      <c r="C18958" s="58">
        <v>2035</v>
      </c>
      <c r="D18958" s="58" t="s">
        <v>764</v>
      </c>
      <c r="E18958" s="58" t="s">
        <v>601</v>
      </c>
      <c r="F18958" s="58" t="s">
        <v>700</v>
      </c>
      <c r="G18958" s="58" t="s">
        <v>732</v>
      </c>
      <c r="H18958" s="58" t="s">
        <v>572</v>
      </c>
      <c r="I18958" s="58">
        <v>0</v>
      </c>
    </row>
    <row r="18959" spans="1:9">
      <c r="A18959" s="58">
        <v>966767</v>
      </c>
      <c r="B18959" s="58" t="s">
        <v>565</v>
      </c>
      <c r="C18959" s="58">
        <v>2035</v>
      </c>
      <c r="D18959" s="58" t="s">
        <v>764</v>
      </c>
      <c r="E18959" s="58" t="s">
        <v>601</v>
      </c>
      <c r="F18959" s="58" t="s">
        <v>700</v>
      </c>
      <c r="G18959" s="58" t="s">
        <v>732</v>
      </c>
      <c r="H18959" s="58" t="s">
        <v>702</v>
      </c>
    </row>
    <row r="18960" spans="1:9">
      <c r="A18960" s="58">
        <v>966873</v>
      </c>
      <c r="B18960" s="58" t="s">
        <v>565</v>
      </c>
      <c r="C18960" s="58">
        <v>2035</v>
      </c>
      <c r="D18960" s="58" t="s">
        <v>765</v>
      </c>
      <c r="E18960" s="58" t="s">
        <v>601</v>
      </c>
      <c r="F18960" s="58" t="s">
        <v>700</v>
      </c>
      <c r="G18960" s="58" t="s">
        <v>749</v>
      </c>
      <c r="H18960" s="58" t="s">
        <v>572</v>
      </c>
    </row>
    <row r="18961" spans="1:9">
      <c r="A18961" s="58">
        <v>966874</v>
      </c>
      <c r="B18961" s="58" t="s">
        <v>565</v>
      </c>
      <c r="C18961" s="58">
        <v>2035</v>
      </c>
      <c r="D18961" s="58" t="s">
        <v>765</v>
      </c>
      <c r="E18961" s="58" t="s">
        <v>601</v>
      </c>
      <c r="F18961" s="58" t="s">
        <v>700</v>
      </c>
      <c r="G18961" s="58" t="s">
        <v>749</v>
      </c>
      <c r="H18961" s="58" t="s">
        <v>702</v>
      </c>
    </row>
    <row r="18962" spans="1:9">
      <c r="A18962" s="58">
        <v>966875</v>
      </c>
      <c r="B18962" s="58" t="s">
        <v>565</v>
      </c>
      <c r="C18962" s="58">
        <v>2035</v>
      </c>
      <c r="D18962" s="58" t="s">
        <v>765</v>
      </c>
      <c r="E18962" s="58" t="s">
        <v>601</v>
      </c>
      <c r="F18962" s="58" t="s">
        <v>700</v>
      </c>
      <c r="G18962" s="58" t="s">
        <v>749</v>
      </c>
      <c r="H18962" s="58" t="s">
        <v>578</v>
      </c>
      <c r="I18962" s="58">
        <v>842281.53751931002</v>
      </c>
    </row>
    <row r="18963" spans="1:9">
      <c r="A18963" s="58">
        <v>967016</v>
      </c>
      <c r="B18963" s="58" t="s">
        <v>565</v>
      </c>
      <c r="C18963" s="58">
        <v>2035</v>
      </c>
      <c r="D18963" s="58" t="s">
        <v>766</v>
      </c>
      <c r="E18963" s="58" t="s">
        <v>601</v>
      </c>
      <c r="F18963" s="58" t="s">
        <v>700</v>
      </c>
      <c r="G18963" s="58" t="s">
        <v>718</v>
      </c>
      <c r="H18963" s="58" t="s">
        <v>572</v>
      </c>
      <c r="I18963" s="58">
        <v>0</v>
      </c>
    </row>
    <row r="18964" spans="1:9">
      <c r="A18964" s="58">
        <v>967067</v>
      </c>
      <c r="B18964" s="58" t="s">
        <v>565</v>
      </c>
      <c r="C18964" s="58">
        <v>2035</v>
      </c>
      <c r="D18964" s="58" t="s">
        <v>767</v>
      </c>
      <c r="E18964" s="58" t="s">
        <v>601</v>
      </c>
      <c r="F18964" s="58" t="s">
        <v>700</v>
      </c>
      <c r="G18964" s="58" t="s">
        <v>718</v>
      </c>
      <c r="H18964" s="58" t="s">
        <v>572</v>
      </c>
      <c r="I18964" s="58">
        <v>277715.44479925401</v>
      </c>
    </row>
    <row r="18965" spans="1:9">
      <c r="A18965" s="58">
        <v>967118</v>
      </c>
      <c r="B18965" s="58" t="s">
        <v>565</v>
      </c>
      <c r="C18965" s="58">
        <v>2035</v>
      </c>
      <c r="D18965" s="58" t="s">
        <v>768</v>
      </c>
      <c r="E18965" s="58" t="s">
        <v>601</v>
      </c>
      <c r="F18965" s="58" t="s">
        <v>700</v>
      </c>
      <c r="G18965" s="58" t="s">
        <v>718</v>
      </c>
      <c r="H18965" s="58" t="s">
        <v>572</v>
      </c>
      <c r="I18965" s="58">
        <v>639341.0966852</v>
      </c>
    </row>
    <row r="18966" spans="1:9">
      <c r="A18966" s="58">
        <v>967169</v>
      </c>
      <c r="B18966" s="58" t="s">
        <v>565</v>
      </c>
      <c r="C18966" s="58">
        <v>2035</v>
      </c>
      <c r="D18966" s="58" t="s">
        <v>769</v>
      </c>
      <c r="E18966" s="58" t="s">
        <v>601</v>
      </c>
      <c r="F18966" s="58" t="s">
        <v>700</v>
      </c>
      <c r="G18966" s="58" t="s">
        <v>718</v>
      </c>
      <c r="H18966" s="58" t="s">
        <v>572</v>
      </c>
      <c r="I18966" s="58">
        <v>0.28253310747426502</v>
      </c>
    </row>
    <row r="18967" spans="1:9">
      <c r="A18967" s="58">
        <v>967220</v>
      </c>
      <c r="B18967" s="58" t="s">
        <v>565</v>
      </c>
      <c r="C18967" s="58">
        <v>2035</v>
      </c>
      <c r="D18967" s="58" t="s">
        <v>770</v>
      </c>
      <c r="E18967" s="58" t="s">
        <v>601</v>
      </c>
      <c r="F18967" s="58" t="s">
        <v>700</v>
      </c>
      <c r="G18967" s="58" t="s">
        <v>718</v>
      </c>
      <c r="H18967" s="58" t="s">
        <v>572</v>
      </c>
      <c r="I18967" s="58">
        <v>179512.99650932199</v>
      </c>
    </row>
    <row r="18968" spans="1:9">
      <c r="A18968" s="58">
        <v>967271</v>
      </c>
      <c r="B18968" s="58" t="s">
        <v>565</v>
      </c>
      <c r="C18968" s="58">
        <v>2035</v>
      </c>
      <c r="D18968" s="58" t="s">
        <v>771</v>
      </c>
      <c r="E18968" s="58" t="s">
        <v>601</v>
      </c>
      <c r="F18968" s="58" t="s">
        <v>700</v>
      </c>
      <c r="G18968" s="58" t="s">
        <v>718</v>
      </c>
      <c r="H18968" s="58" t="s">
        <v>572</v>
      </c>
      <c r="I18968" s="58">
        <v>471281.37037018198</v>
      </c>
    </row>
    <row r="18969" spans="1:9">
      <c r="A18969" s="58">
        <v>967322</v>
      </c>
      <c r="B18969" s="58" t="s">
        <v>565</v>
      </c>
      <c r="C18969" s="58">
        <v>2035</v>
      </c>
      <c r="D18969" s="58" t="s">
        <v>772</v>
      </c>
      <c r="E18969" s="58" t="s">
        <v>601</v>
      </c>
      <c r="F18969" s="58" t="s">
        <v>700</v>
      </c>
      <c r="G18969" s="58" t="s">
        <v>718</v>
      </c>
      <c r="H18969" s="58" t="s">
        <v>572</v>
      </c>
      <c r="I18969" s="58">
        <v>0</v>
      </c>
    </row>
    <row r="18970" spans="1:9">
      <c r="A18970" s="58">
        <v>967373</v>
      </c>
      <c r="B18970" s="58" t="s">
        <v>565</v>
      </c>
      <c r="C18970" s="58">
        <v>2035</v>
      </c>
      <c r="D18970" s="58" t="s">
        <v>773</v>
      </c>
      <c r="E18970" s="58" t="s">
        <v>601</v>
      </c>
      <c r="F18970" s="58" t="s">
        <v>700</v>
      </c>
      <c r="G18970" s="58" t="s">
        <v>718</v>
      </c>
      <c r="H18970" s="58" t="s">
        <v>572</v>
      </c>
      <c r="I18970" s="58">
        <v>4.5335983891145899</v>
      </c>
    </row>
    <row r="18971" spans="1:9">
      <c r="A18971" s="58">
        <v>967424</v>
      </c>
      <c r="B18971" s="58" t="s">
        <v>565</v>
      </c>
      <c r="C18971" s="58">
        <v>2035</v>
      </c>
      <c r="D18971" s="58" t="s">
        <v>774</v>
      </c>
      <c r="E18971" s="58" t="s">
        <v>601</v>
      </c>
      <c r="F18971" s="58" t="s">
        <v>700</v>
      </c>
      <c r="G18971" s="58" t="s">
        <v>718</v>
      </c>
      <c r="H18971" s="58" t="s">
        <v>572</v>
      </c>
      <c r="I18971" s="58">
        <v>607634.57888672606</v>
      </c>
    </row>
    <row r="18972" spans="1:9">
      <c r="A18972" s="58">
        <v>967475</v>
      </c>
      <c r="B18972" s="58" t="s">
        <v>565</v>
      </c>
      <c r="C18972" s="58">
        <v>2035</v>
      </c>
      <c r="D18972" s="58" t="s">
        <v>775</v>
      </c>
      <c r="E18972" s="58" t="s">
        <v>601</v>
      </c>
      <c r="F18972" s="58" t="s">
        <v>700</v>
      </c>
      <c r="G18972" s="58" t="s">
        <v>718</v>
      </c>
      <c r="H18972" s="58" t="s">
        <v>572</v>
      </c>
      <c r="I18972" s="58">
        <v>274553.308197373</v>
      </c>
    </row>
    <row r="18973" spans="1:9">
      <c r="A18973" s="58">
        <v>967526</v>
      </c>
      <c r="B18973" s="58" t="s">
        <v>565</v>
      </c>
      <c r="C18973" s="58">
        <v>2035</v>
      </c>
      <c r="D18973" s="58" t="s">
        <v>776</v>
      </c>
      <c r="E18973" s="58" t="s">
        <v>601</v>
      </c>
      <c r="F18973" s="58" t="s">
        <v>700</v>
      </c>
      <c r="G18973" s="58" t="s">
        <v>718</v>
      </c>
      <c r="H18973" s="58" t="s">
        <v>572</v>
      </c>
      <c r="I18973" s="58">
        <v>0</v>
      </c>
    </row>
    <row r="18974" spans="1:9">
      <c r="A18974" s="58">
        <v>967587</v>
      </c>
      <c r="B18974" s="58" t="s">
        <v>565</v>
      </c>
      <c r="C18974" s="58">
        <v>2035</v>
      </c>
      <c r="D18974" s="58" t="s">
        <v>777</v>
      </c>
      <c r="E18974" s="58" t="s">
        <v>601</v>
      </c>
      <c r="F18974" s="58" t="s">
        <v>778</v>
      </c>
      <c r="G18974" s="58" t="s">
        <v>779</v>
      </c>
      <c r="H18974" s="58" t="s">
        <v>572</v>
      </c>
    </row>
    <row r="18975" spans="1:9">
      <c r="A18975" s="58">
        <v>967588</v>
      </c>
      <c r="B18975" s="58" t="s">
        <v>565</v>
      </c>
      <c r="C18975" s="58">
        <v>2035</v>
      </c>
      <c r="D18975" s="58" t="s">
        <v>777</v>
      </c>
      <c r="E18975" s="58" t="s">
        <v>601</v>
      </c>
      <c r="F18975" s="58" t="s">
        <v>778</v>
      </c>
      <c r="G18975" s="58" t="s">
        <v>779</v>
      </c>
      <c r="H18975" s="58" t="s">
        <v>576</v>
      </c>
    </row>
    <row r="18976" spans="1:9">
      <c r="A18976" s="58">
        <v>967589</v>
      </c>
      <c r="B18976" s="58" t="s">
        <v>565</v>
      </c>
      <c r="C18976" s="58">
        <v>2035</v>
      </c>
      <c r="D18976" s="58" t="s">
        <v>777</v>
      </c>
      <c r="E18976" s="58" t="s">
        <v>601</v>
      </c>
      <c r="F18976" s="58" t="s">
        <v>778</v>
      </c>
      <c r="G18976" s="58" t="s">
        <v>779</v>
      </c>
      <c r="H18976" s="58" t="s">
        <v>702</v>
      </c>
      <c r="I18976" s="58">
        <v>27751683.600553699</v>
      </c>
    </row>
    <row r="18977" spans="1:9">
      <c r="A18977" s="58">
        <v>967740</v>
      </c>
      <c r="B18977" s="58" t="s">
        <v>565</v>
      </c>
      <c r="C18977" s="58">
        <v>2035</v>
      </c>
      <c r="D18977" s="58" t="s">
        <v>780</v>
      </c>
      <c r="E18977" s="58" t="s">
        <v>601</v>
      </c>
      <c r="F18977" s="58" t="s">
        <v>778</v>
      </c>
      <c r="G18977" s="58" t="s">
        <v>779</v>
      </c>
      <c r="H18977" s="58" t="s">
        <v>572</v>
      </c>
    </row>
    <row r="18978" spans="1:9">
      <c r="A18978" s="58">
        <v>967741</v>
      </c>
      <c r="B18978" s="58" t="s">
        <v>565</v>
      </c>
      <c r="C18978" s="58">
        <v>2035</v>
      </c>
      <c r="D18978" s="58" t="s">
        <v>780</v>
      </c>
      <c r="E18978" s="58" t="s">
        <v>601</v>
      </c>
      <c r="F18978" s="58" t="s">
        <v>778</v>
      </c>
      <c r="G18978" s="58" t="s">
        <v>779</v>
      </c>
      <c r="H18978" s="58" t="s">
        <v>576</v>
      </c>
    </row>
    <row r="18979" spans="1:9">
      <c r="A18979" s="58">
        <v>967742</v>
      </c>
      <c r="B18979" s="58" t="s">
        <v>565</v>
      </c>
      <c r="C18979" s="58">
        <v>2035</v>
      </c>
      <c r="D18979" s="58" t="s">
        <v>780</v>
      </c>
      <c r="E18979" s="58" t="s">
        <v>601</v>
      </c>
      <c r="F18979" s="58" t="s">
        <v>778</v>
      </c>
      <c r="G18979" s="58" t="s">
        <v>779</v>
      </c>
      <c r="H18979" s="58" t="s">
        <v>702</v>
      </c>
      <c r="I18979" s="58">
        <v>152223.895827067</v>
      </c>
    </row>
    <row r="18980" spans="1:9">
      <c r="A18980" s="58">
        <v>967893</v>
      </c>
      <c r="B18980" s="58" t="s">
        <v>565</v>
      </c>
      <c r="C18980" s="58">
        <v>2035</v>
      </c>
      <c r="D18980" s="58" t="s">
        <v>781</v>
      </c>
      <c r="E18980" s="58" t="s">
        <v>601</v>
      </c>
      <c r="F18980" s="58" t="s">
        <v>778</v>
      </c>
      <c r="G18980" s="58" t="s">
        <v>779</v>
      </c>
      <c r="H18980" s="58" t="s">
        <v>572</v>
      </c>
    </row>
    <row r="18981" spans="1:9">
      <c r="A18981" s="58">
        <v>967894</v>
      </c>
      <c r="B18981" s="58" t="s">
        <v>565</v>
      </c>
      <c r="C18981" s="58">
        <v>2035</v>
      </c>
      <c r="D18981" s="58" t="s">
        <v>781</v>
      </c>
      <c r="E18981" s="58" t="s">
        <v>601</v>
      </c>
      <c r="F18981" s="58" t="s">
        <v>778</v>
      </c>
      <c r="G18981" s="58" t="s">
        <v>779</v>
      </c>
      <c r="H18981" s="58" t="s">
        <v>576</v>
      </c>
      <c r="I18981" s="58">
        <v>44866.901929140302</v>
      </c>
    </row>
    <row r="18982" spans="1:9">
      <c r="A18982" s="58">
        <v>967895</v>
      </c>
      <c r="B18982" s="58" t="s">
        <v>565</v>
      </c>
      <c r="C18982" s="58">
        <v>2035</v>
      </c>
      <c r="D18982" s="58" t="s">
        <v>781</v>
      </c>
      <c r="E18982" s="58" t="s">
        <v>601</v>
      </c>
      <c r="F18982" s="58" t="s">
        <v>778</v>
      </c>
      <c r="G18982" s="58" t="s">
        <v>779</v>
      </c>
      <c r="H18982" s="58" t="s">
        <v>702</v>
      </c>
    </row>
    <row r="18983" spans="1:9">
      <c r="A18983" s="58">
        <v>968041</v>
      </c>
      <c r="B18983" s="58" t="s">
        <v>565</v>
      </c>
      <c r="C18983" s="58">
        <v>2035</v>
      </c>
      <c r="D18983" s="58" t="s">
        <v>782</v>
      </c>
      <c r="E18983" s="58" t="s">
        <v>601</v>
      </c>
      <c r="F18983" s="58" t="s">
        <v>778</v>
      </c>
      <c r="G18983" s="58" t="s">
        <v>783</v>
      </c>
      <c r="H18983" s="58" t="s">
        <v>572</v>
      </c>
      <c r="I18983" s="58">
        <v>507827.72479304601</v>
      </c>
    </row>
    <row r="18984" spans="1:9">
      <c r="A18984" s="58">
        <v>968042</v>
      </c>
      <c r="B18984" s="58" t="s">
        <v>565</v>
      </c>
      <c r="C18984" s="58">
        <v>2035</v>
      </c>
      <c r="D18984" s="58" t="s">
        <v>782</v>
      </c>
      <c r="E18984" s="58" t="s">
        <v>601</v>
      </c>
      <c r="F18984" s="58" t="s">
        <v>778</v>
      </c>
      <c r="G18984" s="58" t="s">
        <v>783</v>
      </c>
      <c r="H18984" s="58" t="s">
        <v>702</v>
      </c>
    </row>
    <row r="18985" spans="1:9">
      <c r="A18985" s="58">
        <v>968148</v>
      </c>
      <c r="B18985" s="58" t="s">
        <v>565</v>
      </c>
      <c r="C18985" s="58">
        <v>2035</v>
      </c>
      <c r="D18985" s="58" t="s">
        <v>784</v>
      </c>
      <c r="E18985" s="58" t="s">
        <v>601</v>
      </c>
      <c r="F18985" s="58" t="s">
        <v>778</v>
      </c>
      <c r="G18985" s="58" t="s">
        <v>779</v>
      </c>
      <c r="H18985" s="58" t="s">
        <v>572</v>
      </c>
    </row>
    <row r="18986" spans="1:9">
      <c r="A18986" s="58">
        <v>968149</v>
      </c>
      <c r="B18986" s="58" t="s">
        <v>565</v>
      </c>
      <c r="C18986" s="58">
        <v>2035</v>
      </c>
      <c r="D18986" s="58" t="s">
        <v>784</v>
      </c>
      <c r="E18986" s="58" t="s">
        <v>601</v>
      </c>
      <c r="F18986" s="58" t="s">
        <v>778</v>
      </c>
      <c r="G18986" s="58" t="s">
        <v>779</v>
      </c>
      <c r="H18986" s="58" t="s">
        <v>576</v>
      </c>
    </row>
    <row r="18987" spans="1:9">
      <c r="A18987" s="58">
        <v>968150</v>
      </c>
      <c r="B18987" s="58" t="s">
        <v>565</v>
      </c>
      <c r="C18987" s="58">
        <v>2035</v>
      </c>
      <c r="D18987" s="58" t="s">
        <v>784</v>
      </c>
      <c r="E18987" s="58" t="s">
        <v>601</v>
      </c>
      <c r="F18987" s="58" t="s">
        <v>778</v>
      </c>
      <c r="G18987" s="58" t="s">
        <v>779</v>
      </c>
      <c r="H18987" s="58" t="s">
        <v>702</v>
      </c>
      <c r="I18987" s="58">
        <v>8756310.9051975496</v>
      </c>
    </row>
    <row r="18988" spans="1:9">
      <c r="A18988" s="58">
        <v>968301</v>
      </c>
      <c r="B18988" s="58" t="s">
        <v>565</v>
      </c>
      <c r="C18988" s="58">
        <v>2035</v>
      </c>
      <c r="D18988" s="58" t="s">
        <v>785</v>
      </c>
      <c r="E18988" s="58" t="s">
        <v>601</v>
      </c>
      <c r="F18988" s="58" t="s">
        <v>778</v>
      </c>
      <c r="G18988" s="58" t="s">
        <v>779</v>
      </c>
      <c r="H18988" s="58" t="s">
        <v>572</v>
      </c>
    </row>
    <row r="18989" spans="1:9">
      <c r="A18989" s="58">
        <v>968302</v>
      </c>
      <c r="B18989" s="58" t="s">
        <v>565</v>
      </c>
      <c r="C18989" s="58">
        <v>2035</v>
      </c>
      <c r="D18989" s="58" t="s">
        <v>785</v>
      </c>
      <c r="E18989" s="58" t="s">
        <v>601</v>
      </c>
      <c r="F18989" s="58" t="s">
        <v>778</v>
      </c>
      <c r="G18989" s="58" t="s">
        <v>779</v>
      </c>
      <c r="H18989" s="58" t="s">
        <v>576</v>
      </c>
    </row>
    <row r="18990" spans="1:9">
      <c r="A18990" s="58">
        <v>968303</v>
      </c>
      <c r="B18990" s="58" t="s">
        <v>565</v>
      </c>
      <c r="C18990" s="58">
        <v>2035</v>
      </c>
      <c r="D18990" s="58" t="s">
        <v>785</v>
      </c>
      <c r="E18990" s="58" t="s">
        <v>601</v>
      </c>
      <c r="F18990" s="58" t="s">
        <v>778</v>
      </c>
      <c r="G18990" s="58" t="s">
        <v>779</v>
      </c>
      <c r="H18990" s="58" t="s">
        <v>702</v>
      </c>
      <c r="I18990" s="58">
        <v>203881.19932319599</v>
      </c>
    </row>
    <row r="18991" spans="1:9">
      <c r="A18991" s="58">
        <v>968454</v>
      </c>
      <c r="B18991" s="58" t="s">
        <v>565</v>
      </c>
      <c r="C18991" s="58">
        <v>2035</v>
      </c>
      <c r="D18991" s="58" t="s">
        <v>786</v>
      </c>
      <c r="E18991" s="58" t="s">
        <v>601</v>
      </c>
      <c r="F18991" s="58" t="s">
        <v>778</v>
      </c>
      <c r="G18991" s="58" t="s">
        <v>779</v>
      </c>
      <c r="H18991" s="58" t="s">
        <v>572</v>
      </c>
    </row>
    <row r="18992" spans="1:9">
      <c r="A18992" s="58">
        <v>968455</v>
      </c>
      <c r="B18992" s="58" t="s">
        <v>565</v>
      </c>
      <c r="C18992" s="58">
        <v>2035</v>
      </c>
      <c r="D18992" s="58" t="s">
        <v>786</v>
      </c>
      <c r="E18992" s="58" t="s">
        <v>601</v>
      </c>
      <c r="F18992" s="58" t="s">
        <v>778</v>
      </c>
      <c r="G18992" s="58" t="s">
        <v>779</v>
      </c>
      <c r="H18992" s="58" t="s">
        <v>576</v>
      </c>
      <c r="I18992" s="58">
        <v>74612.024947370999</v>
      </c>
    </row>
    <row r="18993" spans="1:9">
      <c r="A18993" s="58">
        <v>968456</v>
      </c>
      <c r="B18993" s="58" t="s">
        <v>565</v>
      </c>
      <c r="C18993" s="58">
        <v>2035</v>
      </c>
      <c r="D18993" s="58" t="s">
        <v>786</v>
      </c>
      <c r="E18993" s="58" t="s">
        <v>601</v>
      </c>
      <c r="F18993" s="58" t="s">
        <v>778</v>
      </c>
      <c r="G18993" s="58" t="s">
        <v>779</v>
      </c>
      <c r="H18993" s="58" t="s">
        <v>702</v>
      </c>
    </row>
    <row r="18994" spans="1:9">
      <c r="A18994" s="58">
        <v>968607</v>
      </c>
      <c r="B18994" s="58" t="s">
        <v>565</v>
      </c>
      <c r="C18994" s="58">
        <v>2035</v>
      </c>
      <c r="D18994" s="58" t="s">
        <v>787</v>
      </c>
      <c r="E18994" s="58" t="s">
        <v>601</v>
      </c>
      <c r="F18994" s="58" t="s">
        <v>778</v>
      </c>
      <c r="G18994" s="58" t="s">
        <v>779</v>
      </c>
      <c r="H18994" s="58" t="s">
        <v>572</v>
      </c>
    </row>
    <row r="18995" spans="1:9">
      <c r="A18995" s="58">
        <v>968608</v>
      </c>
      <c r="B18995" s="58" t="s">
        <v>565</v>
      </c>
      <c r="C18995" s="58">
        <v>2035</v>
      </c>
      <c r="D18995" s="58" t="s">
        <v>787</v>
      </c>
      <c r="E18995" s="58" t="s">
        <v>601</v>
      </c>
      <c r="F18995" s="58" t="s">
        <v>778</v>
      </c>
      <c r="G18995" s="58" t="s">
        <v>779</v>
      </c>
      <c r="H18995" s="58" t="s">
        <v>576</v>
      </c>
      <c r="I18995" s="58">
        <v>0</v>
      </c>
    </row>
    <row r="18996" spans="1:9">
      <c r="A18996" s="58">
        <v>968609</v>
      </c>
      <c r="B18996" s="58" t="s">
        <v>565</v>
      </c>
      <c r="C18996" s="58">
        <v>2035</v>
      </c>
      <c r="D18996" s="58" t="s">
        <v>787</v>
      </c>
      <c r="E18996" s="58" t="s">
        <v>601</v>
      </c>
      <c r="F18996" s="58" t="s">
        <v>778</v>
      </c>
      <c r="G18996" s="58" t="s">
        <v>779</v>
      </c>
      <c r="H18996" s="58" t="s">
        <v>702</v>
      </c>
    </row>
    <row r="18997" spans="1:9">
      <c r="A18997" s="58">
        <v>968760</v>
      </c>
      <c r="B18997" s="58" t="s">
        <v>565</v>
      </c>
      <c r="C18997" s="58">
        <v>2035</v>
      </c>
      <c r="D18997" s="58" t="s">
        <v>788</v>
      </c>
      <c r="E18997" s="58" t="s">
        <v>601</v>
      </c>
      <c r="F18997" s="58" t="s">
        <v>778</v>
      </c>
      <c r="G18997" s="58" t="s">
        <v>779</v>
      </c>
      <c r="H18997" s="58" t="s">
        <v>572</v>
      </c>
      <c r="I18997" s="58">
        <v>467210.52572939399</v>
      </c>
    </row>
    <row r="18998" spans="1:9">
      <c r="A18998" s="58">
        <v>968761</v>
      </c>
      <c r="B18998" s="58" t="s">
        <v>565</v>
      </c>
      <c r="C18998" s="58">
        <v>2035</v>
      </c>
      <c r="D18998" s="58" t="s">
        <v>788</v>
      </c>
      <c r="E18998" s="58" t="s">
        <v>601</v>
      </c>
      <c r="F18998" s="58" t="s">
        <v>778</v>
      </c>
      <c r="G18998" s="58" t="s">
        <v>779</v>
      </c>
      <c r="H18998" s="58" t="s">
        <v>576</v>
      </c>
    </row>
    <row r="18999" spans="1:9">
      <c r="A18999" s="58">
        <v>968762</v>
      </c>
      <c r="B18999" s="58" t="s">
        <v>565</v>
      </c>
      <c r="C18999" s="58">
        <v>2035</v>
      </c>
      <c r="D18999" s="58" t="s">
        <v>788</v>
      </c>
      <c r="E18999" s="58" t="s">
        <v>601</v>
      </c>
      <c r="F18999" s="58" t="s">
        <v>778</v>
      </c>
      <c r="G18999" s="58" t="s">
        <v>779</v>
      </c>
      <c r="H18999" s="58" t="s">
        <v>702</v>
      </c>
    </row>
    <row r="19000" spans="1:9">
      <c r="A19000" s="58">
        <v>968913</v>
      </c>
      <c r="B19000" s="58" t="s">
        <v>565</v>
      </c>
      <c r="C19000" s="58">
        <v>2035</v>
      </c>
      <c r="D19000" s="58" t="s">
        <v>789</v>
      </c>
      <c r="E19000" s="58" t="s">
        <v>601</v>
      </c>
      <c r="F19000" s="58" t="s">
        <v>778</v>
      </c>
      <c r="G19000" s="58" t="s">
        <v>779</v>
      </c>
      <c r="H19000" s="58" t="s">
        <v>572</v>
      </c>
      <c r="I19000" s="58">
        <v>106632.871182588</v>
      </c>
    </row>
    <row r="19001" spans="1:9">
      <c r="A19001" s="58">
        <v>968914</v>
      </c>
      <c r="B19001" s="58" t="s">
        <v>565</v>
      </c>
      <c r="C19001" s="58">
        <v>2035</v>
      </c>
      <c r="D19001" s="58" t="s">
        <v>789</v>
      </c>
      <c r="E19001" s="58" t="s">
        <v>601</v>
      </c>
      <c r="F19001" s="58" t="s">
        <v>778</v>
      </c>
      <c r="G19001" s="58" t="s">
        <v>779</v>
      </c>
      <c r="H19001" s="58" t="s">
        <v>576</v>
      </c>
    </row>
    <row r="19002" spans="1:9">
      <c r="A19002" s="58">
        <v>968915</v>
      </c>
      <c r="B19002" s="58" t="s">
        <v>565</v>
      </c>
      <c r="C19002" s="58">
        <v>2035</v>
      </c>
      <c r="D19002" s="58" t="s">
        <v>789</v>
      </c>
      <c r="E19002" s="58" t="s">
        <v>601</v>
      </c>
      <c r="F19002" s="58" t="s">
        <v>778</v>
      </c>
      <c r="G19002" s="58" t="s">
        <v>779</v>
      </c>
      <c r="H19002" s="58" t="s">
        <v>702</v>
      </c>
    </row>
    <row r="19003" spans="1:9">
      <c r="A19003" s="58">
        <v>969061</v>
      </c>
      <c r="B19003" s="58" t="s">
        <v>565</v>
      </c>
      <c r="C19003" s="58">
        <v>2035</v>
      </c>
      <c r="D19003" s="58" t="s">
        <v>790</v>
      </c>
      <c r="E19003" s="58" t="s">
        <v>601</v>
      </c>
      <c r="F19003" s="58" t="s">
        <v>778</v>
      </c>
      <c r="G19003" s="58" t="s">
        <v>783</v>
      </c>
      <c r="H19003" s="58" t="s">
        <v>572</v>
      </c>
      <c r="I19003" s="58">
        <v>118217.35177280199</v>
      </c>
    </row>
    <row r="19004" spans="1:9">
      <c r="A19004" s="58">
        <v>969062</v>
      </c>
      <c r="B19004" s="58" t="s">
        <v>565</v>
      </c>
      <c r="C19004" s="58">
        <v>2035</v>
      </c>
      <c r="D19004" s="58" t="s">
        <v>790</v>
      </c>
      <c r="E19004" s="58" t="s">
        <v>601</v>
      </c>
      <c r="F19004" s="58" t="s">
        <v>778</v>
      </c>
      <c r="G19004" s="58" t="s">
        <v>783</v>
      </c>
      <c r="H19004" s="58" t="s">
        <v>702</v>
      </c>
    </row>
    <row r="19005" spans="1:9">
      <c r="A19005" s="58">
        <v>969163</v>
      </c>
      <c r="B19005" s="58" t="s">
        <v>565</v>
      </c>
      <c r="C19005" s="58">
        <v>2035</v>
      </c>
      <c r="D19005" s="58" t="s">
        <v>791</v>
      </c>
      <c r="E19005" s="58" t="s">
        <v>601</v>
      </c>
      <c r="F19005" s="58" t="s">
        <v>778</v>
      </c>
      <c r="G19005" s="58" t="s">
        <v>783</v>
      </c>
      <c r="H19005" s="58" t="s">
        <v>572</v>
      </c>
    </row>
    <row r="19006" spans="1:9">
      <c r="A19006" s="58">
        <v>969164</v>
      </c>
      <c r="B19006" s="58" t="s">
        <v>565</v>
      </c>
      <c r="C19006" s="58">
        <v>2035</v>
      </c>
      <c r="D19006" s="58" t="s">
        <v>791</v>
      </c>
      <c r="E19006" s="58" t="s">
        <v>601</v>
      </c>
      <c r="F19006" s="58" t="s">
        <v>778</v>
      </c>
      <c r="G19006" s="58" t="s">
        <v>783</v>
      </c>
      <c r="H19006" s="58" t="s">
        <v>702</v>
      </c>
      <c r="I19006" s="58">
        <v>0</v>
      </c>
    </row>
    <row r="19007" spans="1:9">
      <c r="A19007" s="58">
        <v>969270</v>
      </c>
      <c r="B19007" s="58" t="s">
        <v>565</v>
      </c>
      <c r="C19007" s="58">
        <v>2035</v>
      </c>
      <c r="D19007" s="58" t="s">
        <v>792</v>
      </c>
      <c r="E19007" s="58" t="s">
        <v>601</v>
      </c>
      <c r="F19007" s="58" t="s">
        <v>778</v>
      </c>
      <c r="G19007" s="58" t="s">
        <v>779</v>
      </c>
      <c r="H19007" s="58" t="s">
        <v>572</v>
      </c>
      <c r="I19007" s="58">
        <v>1149866.01756211</v>
      </c>
    </row>
    <row r="19008" spans="1:9">
      <c r="A19008" s="58">
        <v>969271</v>
      </c>
      <c r="B19008" s="58" t="s">
        <v>565</v>
      </c>
      <c r="C19008" s="58">
        <v>2035</v>
      </c>
      <c r="D19008" s="58" t="s">
        <v>792</v>
      </c>
      <c r="E19008" s="58" t="s">
        <v>601</v>
      </c>
      <c r="F19008" s="58" t="s">
        <v>778</v>
      </c>
      <c r="G19008" s="58" t="s">
        <v>779</v>
      </c>
      <c r="H19008" s="58" t="s">
        <v>576</v>
      </c>
    </row>
    <row r="19009" spans="1:9">
      <c r="A19009" s="58">
        <v>969272</v>
      </c>
      <c r="B19009" s="58" t="s">
        <v>565</v>
      </c>
      <c r="C19009" s="58">
        <v>2035</v>
      </c>
      <c r="D19009" s="58" t="s">
        <v>792</v>
      </c>
      <c r="E19009" s="58" t="s">
        <v>601</v>
      </c>
      <c r="F19009" s="58" t="s">
        <v>778</v>
      </c>
      <c r="G19009" s="58" t="s">
        <v>779</v>
      </c>
      <c r="H19009" s="58" t="s">
        <v>702</v>
      </c>
    </row>
    <row r="19010" spans="1:9">
      <c r="A19010" s="58">
        <v>969423</v>
      </c>
      <c r="B19010" s="58" t="s">
        <v>565</v>
      </c>
      <c r="C19010" s="58">
        <v>2035</v>
      </c>
      <c r="D19010" s="58" t="s">
        <v>793</v>
      </c>
      <c r="E19010" s="58" t="s">
        <v>601</v>
      </c>
      <c r="F19010" s="58" t="s">
        <v>778</v>
      </c>
      <c r="G19010" s="58" t="s">
        <v>779</v>
      </c>
      <c r="H19010" s="58" t="s">
        <v>572</v>
      </c>
      <c r="I19010" s="58">
        <v>178225.10999255601</v>
      </c>
    </row>
    <row r="19011" spans="1:9">
      <c r="A19011" s="58">
        <v>969424</v>
      </c>
      <c r="B19011" s="58" t="s">
        <v>565</v>
      </c>
      <c r="C19011" s="58">
        <v>2035</v>
      </c>
      <c r="D19011" s="58" t="s">
        <v>793</v>
      </c>
      <c r="E19011" s="58" t="s">
        <v>601</v>
      </c>
      <c r="F19011" s="58" t="s">
        <v>778</v>
      </c>
      <c r="G19011" s="58" t="s">
        <v>779</v>
      </c>
      <c r="H19011" s="58"